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gtosado\Documents\"/>
    </mc:Choice>
  </mc:AlternateContent>
  <xr:revisionPtr revIDLastSave="0" documentId="8_{BCC94640-2B2A-4EE6-AEDE-C5FCDF30FE8D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4519"/>
</workbook>
</file>

<file path=xl/sharedStrings.xml><?xml version="1.0" encoding="utf-8"?>
<sst xmlns="http://schemas.openxmlformats.org/spreadsheetml/2006/main" count="225372" uniqueCount="539">
  <si>
    <t>Power Plant</t>
  </si>
  <si>
    <t>ORIS_CODE</t>
  </si>
  <si>
    <t>UNIT_CODE</t>
  </si>
  <si>
    <t>year-month</t>
  </si>
  <si>
    <t>state</t>
  </si>
  <si>
    <t>utility_name_eia</t>
  </si>
  <si>
    <t>RTO/nonRTO</t>
  </si>
  <si>
    <t>year</t>
  </si>
  <si>
    <t>month</t>
  </si>
  <si>
    <t>capacity_mw</t>
  </si>
  <si>
    <t>Monthly Cash Flow</t>
  </si>
  <si>
    <t>Gross Loss</t>
  </si>
  <si>
    <t>A.B. Brown</t>
  </si>
  <si>
    <t>Allen S. King</t>
  </si>
  <si>
    <t>Antelope Valley</t>
  </si>
  <si>
    <t>Baldwin Energy Complex</t>
  </si>
  <si>
    <t>Barry</t>
  </si>
  <si>
    <t>Bay Shore</t>
  </si>
  <si>
    <t>Belews Creek</t>
  </si>
  <si>
    <t>Big Cajun 2</t>
  </si>
  <si>
    <t>Big Stone</t>
  </si>
  <si>
    <t>Bonanza</t>
  </si>
  <si>
    <t>Bowen</t>
  </si>
  <si>
    <t>Brame Energy Center (Rodemacher 2) (Rodemacher Lake)</t>
  </si>
  <si>
    <t>Brame Energy Center (Rodemacher 3) (Madison Unit 3)</t>
  </si>
  <si>
    <t>Brandon Shores</t>
  </si>
  <si>
    <t>Bull Run</t>
  </si>
  <si>
    <t>Cardinal</t>
  </si>
  <si>
    <t>Cayuga</t>
  </si>
  <si>
    <t>Centralia</t>
  </si>
  <si>
    <t>Chesterfield</t>
  </si>
  <si>
    <t>Cholla</t>
  </si>
  <si>
    <t>Clay Boswell</t>
  </si>
  <si>
    <t>Clifty Creek</t>
  </si>
  <si>
    <t>Clover</t>
  </si>
  <si>
    <t>Coal Creek</t>
  </si>
  <si>
    <t>Coleto Creek</t>
  </si>
  <si>
    <t>Colstrip</t>
  </si>
  <si>
    <t>Columbia Energy Center</t>
  </si>
  <si>
    <t>Colver Power Project</t>
  </si>
  <si>
    <t>Comanche</t>
  </si>
  <si>
    <t>Conemaugh</t>
  </si>
  <si>
    <t>Coronado</t>
  </si>
  <si>
    <t>Coyote</t>
  </si>
  <si>
    <t>Craig (Yampa)</t>
  </si>
  <si>
    <t>Cross</t>
  </si>
  <si>
    <t>Crystal River</t>
  </si>
  <si>
    <t>Cumberland</t>
  </si>
  <si>
    <t>D.B. Wilson</t>
  </si>
  <si>
    <t>Dallman</t>
  </si>
  <si>
    <t>Dave Johnston</t>
  </si>
  <si>
    <t>Decatur Cogeneration</t>
  </si>
  <si>
    <t>Deerhaven</t>
  </si>
  <si>
    <t>Dry Fork Station</t>
  </si>
  <si>
    <t>E.D. Edwards</t>
  </si>
  <si>
    <t>E.W. Brown</t>
  </si>
  <si>
    <t>East Bend</t>
  </si>
  <si>
    <t>Ebensburg Power Company</t>
  </si>
  <si>
    <t>Edgewater</t>
  </si>
  <si>
    <t>Elm Road Generating Station (Oak Creek)</t>
  </si>
  <si>
    <t>Erickson</t>
  </si>
  <si>
    <t>F.B. Culley</t>
  </si>
  <si>
    <t>Fayette Power Project</t>
  </si>
  <si>
    <t>Flint Creek</t>
  </si>
  <si>
    <t>Fort Martin</t>
  </si>
  <si>
    <t>Four Corners</t>
  </si>
  <si>
    <t>G.G. Allen</t>
  </si>
  <si>
    <t>Gallatin</t>
  </si>
  <si>
    <t>Gen J M Gavin</t>
  </si>
  <si>
    <t>George Neal North</t>
  </si>
  <si>
    <t>George Neal South</t>
  </si>
  <si>
    <t>Gerald Gentleman</t>
  </si>
  <si>
    <t>Ghent</t>
  </si>
  <si>
    <t>Gibson</t>
  </si>
  <si>
    <t>Grand River Energy Center (GRDA)</t>
  </si>
  <si>
    <t>H.L. Spurlock</t>
  </si>
  <si>
    <t>Hardin Generator Project</t>
  </si>
  <si>
    <t>Harrington</t>
  </si>
  <si>
    <t>Harrison</t>
  </si>
  <si>
    <t>Hawthorn</t>
  </si>
  <si>
    <t>Hayden</t>
  </si>
  <si>
    <t>Holcomb</t>
  </si>
  <si>
    <t>Homer City</t>
  </si>
  <si>
    <t>Hugo</t>
  </si>
  <si>
    <t>Hunter</t>
  </si>
  <si>
    <t>Huntington</t>
  </si>
  <si>
    <t>Iatan</t>
  </si>
  <si>
    <t>Iatan 2</t>
  </si>
  <si>
    <t>Independence</t>
  </si>
  <si>
    <t>Indian River</t>
  </si>
  <si>
    <t>Intermountain</t>
  </si>
  <si>
    <t>J. Sherman Cooper</t>
  </si>
  <si>
    <t>J.H. Campbell</t>
  </si>
  <si>
    <t>J.K. Spruce</t>
  </si>
  <si>
    <t>James E. Rogers Energy Complex (Cliffside)</t>
  </si>
  <si>
    <t>James H. Miller Jr.</t>
  </si>
  <si>
    <t>Jeffrey Energy Center</t>
  </si>
  <si>
    <t>Jim Bridger</t>
  </si>
  <si>
    <t>John E. Amos</t>
  </si>
  <si>
    <t>John P Madgett</t>
  </si>
  <si>
    <t>John Twitty Energy Center (Southwest Power)</t>
  </si>
  <si>
    <t>John W. Turk, Jr. UPC</t>
  </si>
  <si>
    <t>Joppa Steam</t>
  </si>
  <si>
    <t>Keystone</t>
  </si>
  <si>
    <t>Kincaid Generation LLC</t>
  </si>
  <si>
    <t>Kingston</t>
  </si>
  <si>
    <t>Kyger Creek</t>
  </si>
  <si>
    <t>La Cygne</t>
  </si>
  <si>
    <t>Labadie</t>
  </si>
  <si>
    <t>Lansing</t>
  </si>
  <si>
    <t>Laramie River Station</t>
  </si>
  <si>
    <t>Lawrence</t>
  </si>
  <si>
    <t>Leland Olds</t>
  </si>
  <si>
    <t>Limestone</t>
  </si>
  <si>
    <t>Lon Wright</t>
  </si>
  <si>
    <t>Longview Power</t>
  </si>
  <si>
    <t>Louisa</t>
  </si>
  <si>
    <t>Manitowoc</t>
  </si>
  <si>
    <t>Marshall</t>
  </si>
  <si>
    <t>Martin Lake</t>
  </si>
  <si>
    <t>Meramec</t>
  </si>
  <si>
    <t>Merom Generating Station</t>
  </si>
  <si>
    <t>Merrimack</t>
  </si>
  <si>
    <t>Miami Fort</t>
  </si>
  <si>
    <t>Michigan City</t>
  </si>
  <si>
    <t>Mill Creek</t>
  </si>
  <si>
    <t>Milton R. Young</t>
  </si>
  <si>
    <t>Mitchell (WV)</t>
  </si>
  <si>
    <t>Monroe</t>
  </si>
  <si>
    <t>Montour</t>
  </si>
  <si>
    <t>Mount Carmel Cogeneration</t>
  </si>
  <si>
    <t>Mount Storm</t>
  </si>
  <si>
    <t>Mountaineer</t>
  </si>
  <si>
    <t>Muscatine</t>
  </si>
  <si>
    <t>Naughton</t>
  </si>
  <si>
    <t>Nearman Creek</t>
  </si>
  <si>
    <t>Nebraska City</t>
  </si>
  <si>
    <t>Neil Simpson II</t>
  </si>
  <si>
    <t>New Madrid</t>
  </si>
  <si>
    <t>Newton</t>
  </si>
  <si>
    <t>North Omaha</t>
  </si>
  <si>
    <t>North Valmy Station</t>
  </si>
  <si>
    <t>Northampton</t>
  </si>
  <si>
    <t>Northeastern</t>
  </si>
  <si>
    <t>Northside Generating</t>
  </si>
  <si>
    <t>Oak Grove Project</t>
  </si>
  <si>
    <t>Ottumwa</t>
  </si>
  <si>
    <t>Pawnee</t>
  </si>
  <si>
    <t>Petersburg</t>
  </si>
  <si>
    <t>Pirkey</t>
  </si>
  <si>
    <t>Platte</t>
  </si>
  <si>
    <t>Pleasants</t>
  </si>
  <si>
    <t>Plum Point Energy</t>
  </si>
  <si>
    <t>Powerton</t>
  </si>
  <si>
    <t>Prairie State Energy Campus</t>
  </si>
  <si>
    <t>R.D. Green</t>
  </si>
  <si>
    <t>R.M. Schahfer</t>
  </si>
  <si>
    <t>R.S. Nelson</t>
  </si>
  <si>
    <t>Rawhide</t>
  </si>
  <si>
    <t>Ray D Nixon</t>
  </si>
  <si>
    <t>Red Hills</t>
  </si>
  <si>
    <t>Rockport</t>
  </si>
  <si>
    <t>Roxboro</t>
  </si>
  <si>
    <t>Rush Island</t>
  </si>
  <si>
    <t>San Miguel</t>
  </si>
  <si>
    <t>Sandy Creek</t>
  </si>
  <si>
    <t>Scherer</t>
  </si>
  <si>
    <t>Schiller Coal</t>
  </si>
  <si>
    <t>Seminole</t>
  </si>
  <si>
    <t>Shawnee</t>
  </si>
  <si>
    <t>Sheldon</t>
  </si>
  <si>
    <t>Sherburne County Plant (Sherco)</t>
  </si>
  <si>
    <t>Sikeston</t>
  </si>
  <si>
    <t>Sioux</t>
  </si>
  <si>
    <t>Sooner</t>
  </si>
  <si>
    <t>South Oak Creek</t>
  </si>
  <si>
    <t>Spiritwood Energy Cogen Plant</t>
  </si>
  <si>
    <t>Springerville</t>
  </si>
  <si>
    <t>St Clair</t>
  </si>
  <si>
    <t>St. Nicholas Cogeneration</t>
  </si>
  <si>
    <t>Stanton Energy Center</t>
  </si>
  <si>
    <t>Sunnyside Cogeneration</t>
  </si>
  <si>
    <t>TES Filer City Station</t>
  </si>
  <si>
    <t>TS Power Plant</t>
  </si>
  <si>
    <t>Thomas Hill</t>
  </si>
  <si>
    <t>Tolk</t>
  </si>
  <si>
    <t>Trenton Channel</t>
  </si>
  <si>
    <t>Trimble County</t>
  </si>
  <si>
    <t>Twin Oaks Power</t>
  </si>
  <si>
    <t>UNC - Chapel Hill Cogen Facility</t>
  </si>
  <si>
    <t>Victor J. Daniel Jr.</t>
  </si>
  <si>
    <t>Virginia City Hybrid Energy Center</t>
  </si>
  <si>
    <t>W.A. Parish 5-8</t>
  </si>
  <si>
    <t>W.H. Sammis</t>
  </si>
  <si>
    <t>Walter Scott, Jr. Energy Center</t>
  </si>
  <si>
    <t>Warrick</t>
  </si>
  <si>
    <t>Warrior Run Cogeneration</t>
  </si>
  <si>
    <t>Wateree</t>
  </si>
  <si>
    <t>Welsh</t>
  </si>
  <si>
    <t>Weston</t>
  </si>
  <si>
    <t>Westwood Generating Station</t>
  </si>
  <si>
    <t>Whelan Energy Center</t>
  </si>
  <si>
    <t>White Bluff</t>
  </si>
  <si>
    <t>Whitewater Valley</t>
  </si>
  <si>
    <t>Winyah</t>
  </si>
  <si>
    <t>Wygen 1</t>
  </si>
  <si>
    <t>Wygen 2</t>
  </si>
  <si>
    <t>Wygen 3</t>
  </si>
  <si>
    <t>Wyodak</t>
  </si>
  <si>
    <t>1</t>
  </si>
  <si>
    <t>2</t>
  </si>
  <si>
    <t>4</t>
  </si>
  <si>
    <t>5</t>
  </si>
  <si>
    <t>3</t>
  </si>
  <si>
    <t>6</t>
  </si>
  <si>
    <t>COLV</t>
  </si>
  <si>
    <t>CO1</t>
  </si>
  <si>
    <t>CO2</t>
  </si>
  <si>
    <t>GEN1</t>
  </si>
  <si>
    <t>UNT1</t>
  </si>
  <si>
    <t>ST1</t>
  </si>
  <si>
    <t>ST2</t>
  </si>
  <si>
    <t>7</t>
  </si>
  <si>
    <t>8</t>
  </si>
  <si>
    <t>9</t>
  </si>
  <si>
    <t>MKA01</t>
  </si>
  <si>
    <t>12</t>
  </si>
  <si>
    <t>TG1</t>
  </si>
  <si>
    <t>OG1</t>
  </si>
  <si>
    <t>OG2</t>
  </si>
  <si>
    <t>ST3</t>
  </si>
  <si>
    <t>STG1</t>
  </si>
  <si>
    <t>PC1</t>
  </si>
  <si>
    <t>PC2</t>
  </si>
  <si>
    <t>17</t>
  </si>
  <si>
    <t>18</t>
  </si>
  <si>
    <t>RHGF</t>
  </si>
  <si>
    <t>S01</t>
  </si>
  <si>
    <t>SNCP</t>
  </si>
  <si>
    <t>TG3</t>
  </si>
  <si>
    <t>2012-01</t>
  </si>
  <si>
    <t>2012-02</t>
  </si>
  <si>
    <t>2012-03</t>
  </si>
  <si>
    <t>2012-04</t>
  </si>
  <si>
    <t>2012-05</t>
  </si>
  <si>
    <t>2012-06</t>
  </si>
  <si>
    <t>2012-07</t>
  </si>
  <si>
    <t>2012-08</t>
  </si>
  <si>
    <t>2012-09</t>
  </si>
  <si>
    <t>2012-10</t>
  </si>
  <si>
    <t>2012-11</t>
  </si>
  <si>
    <t>2012-12</t>
  </si>
  <si>
    <t>2013-01</t>
  </si>
  <si>
    <t>2013-02</t>
  </si>
  <si>
    <t>2013-03</t>
  </si>
  <si>
    <t>2013-04</t>
  </si>
  <si>
    <t>2013-05</t>
  </si>
  <si>
    <t>2013-06</t>
  </si>
  <si>
    <t>2013-07</t>
  </si>
  <si>
    <t>2013-08</t>
  </si>
  <si>
    <t>2013-09</t>
  </si>
  <si>
    <t>2013-10</t>
  </si>
  <si>
    <t>2013-11</t>
  </si>
  <si>
    <t>2013-12</t>
  </si>
  <si>
    <t>2014-01</t>
  </si>
  <si>
    <t>2014-02</t>
  </si>
  <si>
    <t>2014-03</t>
  </si>
  <si>
    <t>2014-04</t>
  </si>
  <si>
    <t>2014-05</t>
  </si>
  <si>
    <t>2014-06</t>
  </si>
  <si>
    <t>2014-07</t>
  </si>
  <si>
    <t>2014-08</t>
  </si>
  <si>
    <t>2014-09</t>
  </si>
  <si>
    <t>2014-10</t>
  </si>
  <si>
    <t>2014-11</t>
  </si>
  <si>
    <t>2014-12</t>
  </si>
  <si>
    <t>2015-01</t>
  </si>
  <si>
    <t>2015-02</t>
  </si>
  <si>
    <t>2015-03</t>
  </si>
  <si>
    <t>2015-04</t>
  </si>
  <si>
    <t>2015-05</t>
  </si>
  <si>
    <t>2015-06</t>
  </si>
  <si>
    <t>2015-07</t>
  </si>
  <si>
    <t>2015-08</t>
  </si>
  <si>
    <t>2015-09</t>
  </si>
  <si>
    <t>2015-10</t>
  </si>
  <si>
    <t>2015-11</t>
  </si>
  <si>
    <t>2015-12</t>
  </si>
  <si>
    <t>2016-01</t>
  </si>
  <si>
    <t>2016-02</t>
  </si>
  <si>
    <t>2016-03</t>
  </si>
  <si>
    <t>2016-04</t>
  </si>
  <si>
    <t>2016-05</t>
  </si>
  <si>
    <t>2016-06</t>
  </si>
  <si>
    <t>2016-07</t>
  </si>
  <si>
    <t>2016-08</t>
  </si>
  <si>
    <t>2016-09</t>
  </si>
  <si>
    <t>2016-10</t>
  </si>
  <si>
    <t>2016-11</t>
  </si>
  <si>
    <t>2016-12</t>
  </si>
  <si>
    <t>2017-01</t>
  </si>
  <si>
    <t>2017-02</t>
  </si>
  <si>
    <t>2017-03</t>
  </si>
  <si>
    <t>2017-04</t>
  </si>
  <si>
    <t>2017-05</t>
  </si>
  <si>
    <t>2017-06</t>
  </si>
  <si>
    <t>2017-07</t>
  </si>
  <si>
    <t>2017-08</t>
  </si>
  <si>
    <t>2017-09</t>
  </si>
  <si>
    <t>2017-10</t>
  </si>
  <si>
    <t>2017-11</t>
  </si>
  <si>
    <t>2017-12</t>
  </si>
  <si>
    <t>2018-01</t>
  </si>
  <si>
    <t>2018-02</t>
  </si>
  <si>
    <t>2018-03</t>
  </si>
  <si>
    <t>2018-04</t>
  </si>
  <si>
    <t>2018-05</t>
  </si>
  <si>
    <t>2018-06</t>
  </si>
  <si>
    <t>2018-07</t>
  </si>
  <si>
    <t>2018-08</t>
  </si>
  <si>
    <t>2018-09</t>
  </si>
  <si>
    <t>2018-10</t>
  </si>
  <si>
    <t>2018-11</t>
  </si>
  <si>
    <t>2018-12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2019-09</t>
  </si>
  <si>
    <t>2019-10</t>
  </si>
  <si>
    <t>2019-11</t>
  </si>
  <si>
    <t>2019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  <si>
    <t>IN</t>
  </si>
  <si>
    <t>MN</t>
  </si>
  <si>
    <t>ND</t>
  </si>
  <si>
    <t>IL</t>
  </si>
  <si>
    <t>AL</t>
  </si>
  <si>
    <t>OH</t>
  </si>
  <si>
    <t>NC</t>
  </si>
  <si>
    <t>LA</t>
  </si>
  <si>
    <t>SD</t>
  </si>
  <si>
    <t>UT</t>
  </si>
  <si>
    <t>GA</t>
  </si>
  <si>
    <t>MD</t>
  </si>
  <si>
    <t>TN</t>
  </si>
  <si>
    <t>WA</t>
  </si>
  <si>
    <t>VA</t>
  </si>
  <si>
    <t>AZ</t>
  </si>
  <si>
    <t>TX</t>
  </si>
  <si>
    <t>MT</t>
  </si>
  <si>
    <t>WI</t>
  </si>
  <si>
    <t>PA</t>
  </si>
  <si>
    <t>CO</t>
  </si>
  <si>
    <t>SC</t>
  </si>
  <si>
    <t>FL</t>
  </si>
  <si>
    <t>KY</t>
  </si>
  <si>
    <t>WY</t>
  </si>
  <si>
    <t>MI</t>
  </si>
  <si>
    <t>AR</t>
  </si>
  <si>
    <t>WV</t>
  </si>
  <si>
    <t>NM</t>
  </si>
  <si>
    <t>IA</t>
  </si>
  <si>
    <t>NE</t>
  </si>
  <si>
    <t>OK</t>
  </si>
  <si>
    <t>MO</t>
  </si>
  <si>
    <t>KS</t>
  </si>
  <si>
    <t>DE</t>
  </si>
  <si>
    <t>NH</t>
  </si>
  <si>
    <t>NV</t>
  </si>
  <si>
    <t>MS</t>
  </si>
  <si>
    <t>Southern Indiana Gas &amp; Electric Co.</t>
  </si>
  <si>
    <t>Northern States Power Co. (Minnesota)</t>
  </si>
  <si>
    <t>Basin Electric Power Coop.</t>
  </si>
  <si>
    <t>Dynegy Midwest Generation Inc</t>
  </si>
  <si>
    <t>Alabama Power Co.</t>
  </si>
  <si>
    <t xml:space="preserve">Walleye Power, LLC </t>
  </si>
  <si>
    <t>Duke Energy Carolinas, LLC</t>
  </si>
  <si>
    <t>Louisiana Generating LLC</t>
  </si>
  <si>
    <t>Entergy Louisiana, LLC</t>
  </si>
  <si>
    <t>Entergy Texas, Inc.</t>
  </si>
  <si>
    <t>Northwestern Corp.</t>
  </si>
  <si>
    <t>Deseret Generation &amp; Transmission Coop.</t>
  </si>
  <si>
    <t>Georgia Power Co.</t>
  </si>
  <si>
    <t>Cleco Power LLC</t>
  </si>
  <si>
    <t>Brandon Shores LLC</t>
  </si>
  <si>
    <t>Tennessee Valley Authority</t>
  </si>
  <si>
    <t>Ohio Power Co.</t>
  </si>
  <si>
    <t>AEP Generation Resources Inc.</t>
  </si>
  <si>
    <t>Buckeye Power, Inc.</t>
  </si>
  <si>
    <t>Duke Energy Indiana, LLC</t>
  </si>
  <si>
    <t>TransAlta Centralia Gen LLC</t>
  </si>
  <si>
    <t>Dominion Energy Virginia</t>
  </si>
  <si>
    <t>Arizona Public Service Co.</t>
  </si>
  <si>
    <t>Minnesota Power, Inc.</t>
  </si>
  <si>
    <t>Indiana-Kentucky Electric Corp.</t>
  </si>
  <si>
    <t>Old Dominion Electric Coop.</t>
  </si>
  <si>
    <t>Great River Energy</t>
  </si>
  <si>
    <t>Coleto Creek Power LP</t>
  </si>
  <si>
    <t>Pacificorp</t>
  </si>
  <si>
    <t>Madison Gas &amp; Electric Co.</t>
  </si>
  <si>
    <t>Inter-Power/AhlCon Partners, L.P.</t>
  </si>
  <si>
    <t>Public Service Co. Of Colorado</t>
  </si>
  <si>
    <t>PSEG Fossil LLC</t>
  </si>
  <si>
    <t>KeyCon Operating LLC</t>
  </si>
  <si>
    <t>Salt River Project</t>
  </si>
  <si>
    <t>Montana-Dakota Utilities Co.</t>
  </si>
  <si>
    <t>Tri-State G &amp; T Association</t>
  </si>
  <si>
    <t>South Carolina Public Service Authority</t>
  </si>
  <si>
    <t>Duke Energy Florida, LLC</t>
  </si>
  <si>
    <t>Big Rivers Electric Corp.</t>
  </si>
  <si>
    <t>City of Springfield - (IL)</t>
  </si>
  <si>
    <t>Primary Products Ingredients Americas, LLC</t>
  </si>
  <si>
    <t>Gainesville Regional Utilities</t>
  </si>
  <si>
    <t>Illinois Power Resources Generating LLC</t>
  </si>
  <si>
    <t>Kentucky Utilities Co.</t>
  </si>
  <si>
    <t>Duke Energy Ohio, Inc.</t>
  </si>
  <si>
    <t>Duke Energy Kentucky, Inc.</t>
  </si>
  <si>
    <t>Ebensburg Power Co</t>
  </si>
  <si>
    <t>Wisconsin Power &amp; Light Co.</t>
  </si>
  <si>
    <t>Wisconsin Electric Power Co</t>
  </si>
  <si>
    <t>Lansing Board of Water and Light</t>
  </si>
  <si>
    <t>Lower Colorado River Authority</t>
  </si>
  <si>
    <t>Southwestern Electric Power Co.</t>
  </si>
  <si>
    <t>Monongahela Power Co.</t>
  </si>
  <si>
    <t>Gavin Power, LLC</t>
  </si>
  <si>
    <t>MidAmerican Energy Co.</t>
  </si>
  <si>
    <t>Nebraska Public Power District</t>
  </si>
  <si>
    <t>Grand River Dam Authority</t>
  </si>
  <si>
    <t>East Kentucky Power Coop, Inc</t>
  </si>
  <si>
    <t>Heorot Power Management</t>
  </si>
  <si>
    <t>Southwestern Public Service Co.</t>
  </si>
  <si>
    <t>Evergy Metro, Inc.</t>
  </si>
  <si>
    <t>Sunflower Electric Power Corp</t>
  </si>
  <si>
    <t>NRG Homer City Services LLC</t>
  </si>
  <si>
    <t>Western Farmers Elec Coop, Inc</t>
  </si>
  <si>
    <t>The Empire District Electric Co.</t>
  </si>
  <si>
    <t>Entergy Arkansas, LLC</t>
  </si>
  <si>
    <t>Entergy Mississippi, LLC</t>
  </si>
  <si>
    <t>Indian River Operations Inc</t>
  </si>
  <si>
    <t>Los Angeles Department of Water &amp; Power</t>
  </si>
  <si>
    <t>Consumers Energy Co.</t>
  </si>
  <si>
    <t>City of San Antonio - (TX)</t>
  </si>
  <si>
    <t>Evergy Kansas South, Inc.</t>
  </si>
  <si>
    <t>Idaho Power Co.</t>
  </si>
  <si>
    <t>Appalachian Power Co.</t>
  </si>
  <si>
    <t>Dairyland Power Coop</t>
  </si>
  <si>
    <t>City Utilities of Springfield - (MO)</t>
  </si>
  <si>
    <t>Dynegy Kincaid Generation</t>
  </si>
  <si>
    <t>Ohio Valley Electric Corp.</t>
  </si>
  <si>
    <t>Ameren Missouri</t>
  </si>
  <si>
    <t>Interstate Power &amp; Light Co.</t>
  </si>
  <si>
    <t>Evergy Kansas Central, Inc.</t>
  </si>
  <si>
    <t>NRG Texas Power LLC</t>
  </si>
  <si>
    <t>City of Fremont - (NE)</t>
  </si>
  <si>
    <t>Longview Power, LLC</t>
  </si>
  <si>
    <t>Manitowoc Public Utilities</t>
  </si>
  <si>
    <t>Luminant Generation Company LLC</t>
  </si>
  <si>
    <t>Hoosier Energy R E C, Inc</t>
  </si>
  <si>
    <t>Public Service Co. Of New Hampshire</t>
  </si>
  <si>
    <t>Granite Shore Power</t>
  </si>
  <si>
    <t>The Dayton Power &amp; Light Co.</t>
  </si>
  <si>
    <t>Luminant Miami Fort</t>
  </si>
  <si>
    <t>Northern Indiana Public Service Co. LLC</t>
  </si>
  <si>
    <t>Louisville Gas &amp; Electric Co.</t>
  </si>
  <si>
    <t>Minnkota Power Coop, Inc</t>
  </si>
  <si>
    <t>Kentucky Power Co.</t>
  </si>
  <si>
    <t>DTE Electric Co.</t>
  </si>
  <si>
    <t>TalenEnergy Montour LLC</t>
  </si>
  <si>
    <t>Mount Carmel Cogen Inc</t>
  </si>
  <si>
    <t>Board of Water Electric &amp; Communications</t>
  </si>
  <si>
    <t>City of Kansas City - (KS)</t>
  </si>
  <si>
    <t>Omaha Public Power District</t>
  </si>
  <si>
    <t>Black Hills Power, Inc.</t>
  </si>
  <si>
    <t>Associated Electric Coop, Inc</t>
  </si>
  <si>
    <t>Illinois Power Generating Co.</t>
  </si>
  <si>
    <t>EIF Northampton GP, LLC</t>
  </si>
  <si>
    <t>Public Service Co. Of Oklahoma</t>
  </si>
  <si>
    <t>JEA</t>
  </si>
  <si>
    <t>AES Indiana</t>
  </si>
  <si>
    <t>City of Grand Island - (NE)</t>
  </si>
  <si>
    <t>Energy Harbor Generation LLC</t>
  </si>
  <si>
    <t>Midwest Generations EME LLC</t>
  </si>
  <si>
    <t>Prairie State Generating Co LLC</t>
  </si>
  <si>
    <t>Wabash Valley Power Association, Inc.</t>
  </si>
  <si>
    <t>Entergy Gulf States Louisiana, LLC</t>
  </si>
  <si>
    <t>East Texas Electric Coop., Inc.</t>
  </si>
  <si>
    <t>Platte River Power Authority</t>
  </si>
  <si>
    <t>City of Colorado Springs - (CO)</t>
  </si>
  <si>
    <t>Choctaw Generation L.P, L.L.L.P.</t>
  </si>
  <si>
    <t>AEP Generating Co.</t>
  </si>
  <si>
    <t>Duke Energy Progress, LLC</t>
  </si>
  <si>
    <t>San Miguel Electric Coop, Inc</t>
  </si>
  <si>
    <t>Sandy Creek Energy Associates LP</t>
  </si>
  <si>
    <t>Seminole Electric Cooperative Inc</t>
  </si>
  <si>
    <t>City of Sikeston - (MO)</t>
  </si>
  <si>
    <t>Oklahoma Gas &amp; Electric Co.</t>
  </si>
  <si>
    <t>Wisconsin Electric Power Co.</t>
  </si>
  <si>
    <t>Tucson Electric Power Co.</t>
  </si>
  <si>
    <t>Tucson Electric Power Co</t>
  </si>
  <si>
    <t>Schuylkill Energy Resource Inc</t>
  </si>
  <si>
    <t>Orlando Utilities Comm</t>
  </si>
  <si>
    <t>Sunnyside Cogeneration Assoc</t>
  </si>
  <si>
    <t>TES Filer City Station LP</t>
  </si>
  <si>
    <t>Nevada Gold Energy, LLC</t>
  </si>
  <si>
    <t>Major Oak Power, LLC</t>
  </si>
  <si>
    <t>University of North Carolina</t>
  </si>
  <si>
    <t>Gulf Power Co.</t>
  </si>
  <si>
    <t>AGC Division of APGI Inc</t>
  </si>
  <si>
    <t>AES WR Ltd Partnership</t>
  </si>
  <si>
    <t>Dominion Energy South Carolina, Inc.</t>
  </si>
  <si>
    <t>Wisconsin Public Service Corp.</t>
  </si>
  <si>
    <t>Rausch Creek Generation, LLC</t>
  </si>
  <si>
    <t>City of Hastings - (NE)</t>
  </si>
  <si>
    <t>City of Richmond - (IN)</t>
  </si>
  <si>
    <t>Cheyenne Light, Fuel &amp; Power Co.</t>
  </si>
  <si>
    <t>MISO</t>
  </si>
  <si>
    <t>SPP</t>
  </si>
  <si>
    <t>SE</t>
  </si>
  <si>
    <t>PJM</t>
  </si>
  <si>
    <t>West</t>
  </si>
  <si>
    <t>OVEC</t>
  </si>
  <si>
    <t>ERCOT</t>
  </si>
  <si>
    <t>ISO-N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2">
    <xf numFmtId="0" fontId="0" fillId="0" borderId="0" xfId="0"/>
    <xf numFmtId="0" fontId="1" fillId="0" borderId="1" xfId="0" applyFont="1" applyBorder="1" applyAlignment="1">
      <alignment horizontal="center" vertical="top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37561"/>
  <sheetViews>
    <sheetView tabSelected="1" workbookViewId="0"/>
  </sheetViews>
  <sheetFormatPr defaultRowHeight="14.5" x14ac:dyDescent="0.35"/>
  <sheetData>
    <row r="1" spans="1:13" x14ac:dyDescent="0.35">
      <c r="B1" s="1" t="s">
        <v>0</v>
      </c>
      <c r="C1" s="1" t="s">
        <v>1</v>
      </c>
      <c r="D1" s="1" t="s">
        <v>2</v>
      </c>
      <c r="E1" s="1" t="s">
        <v>3</v>
      </c>
      <c r="F1" s="1" t="s">
        <v>4</v>
      </c>
      <c r="G1" s="1" t="s">
        <v>5</v>
      </c>
      <c r="H1" s="1" t="s">
        <v>6</v>
      </c>
      <c r="I1" s="1" t="s">
        <v>7</v>
      </c>
      <c r="J1" s="1" t="s">
        <v>8</v>
      </c>
      <c r="K1" s="1" t="s">
        <v>9</v>
      </c>
      <c r="L1" s="1" t="s">
        <v>10</v>
      </c>
      <c r="M1" s="1" t="s">
        <v>11</v>
      </c>
    </row>
    <row r="2" spans="1:13" x14ac:dyDescent="0.35">
      <c r="A2" s="1">
        <v>0</v>
      </c>
      <c r="B2" t="s">
        <v>12</v>
      </c>
      <c r="C2">
        <v>6137</v>
      </c>
      <c r="D2" t="s">
        <v>209</v>
      </c>
      <c r="E2" t="s">
        <v>240</v>
      </c>
      <c r="F2" t="s">
        <v>348</v>
      </c>
      <c r="G2" t="s">
        <v>386</v>
      </c>
      <c r="H2" t="s">
        <v>531</v>
      </c>
      <c r="I2">
        <v>2012</v>
      </c>
      <c r="J2">
        <v>1</v>
      </c>
      <c r="K2">
        <v>265.2</v>
      </c>
      <c r="L2">
        <v>-1050176.9223477771</v>
      </c>
      <c r="M2">
        <v>-1050176.9223477771</v>
      </c>
    </row>
    <row r="3" spans="1:13" x14ac:dyDescent="0.35">
      <c r="A3" s="1">
        <v>1</v>
      </c>
      <c r="B3" t="s">
        <v>12</v>
      </c>
      <c r="C3">
        <v>6137</v>
      </c>
      <c r="D3" t="s">
        <v>209</v>
      </c>
      <c r="E3" t="s">
        <v>241</v>
      </c>
      <c r="F3" t="s">
        <v>348</v>
      </c>
      <c r="G3" t="s">
        <v>386</v>
      </c>
      <c r="H3" t="s">
        <v>531</v>
      </c>
      <c r="I3">
        <v>2012</v>
      </c>
      <c r="J3">
        <v>2</v>
      </c>
      <c r="K3">
        <v>265.2</v>
      </c>
      <c r="L3">
        <v>-944598.209370411</v>
      </c>
      <c r="M3">
        <v>-944598.209370411</v>
      </c>
    </row>
    <row r="4" spans="1:13" x14ac:dyDescent="0.35">
      <c r="A4" s="1">
        <v>2</v>
      </c>
      <c r="B4" t="s">
        <v>12</v>
      </c>
      <c r="C4">
        <v>6137</v>
      </c>
      <c r="D4" t="s">
        <v>209</v>
      </c>
      <c r="E4" t="s">
        <v>242</v>
      </c>
      <c r="F4" t="s">
        <v>348</v>
      </c>
      <c r="G4" t="s">
        <v>386</v>
      </c>
      <c r="H4" t="s">
        <v>531</v>
      </c>
      <c r="I4">
        <v>2012</v>
      </c>
      <c r="J4">
        <v>3</v>
      </c>
      <c r="K4">
        <v>265.2</v>
      </c>
      <c r="L4">
        <v>0</v>
      </c>
      <c r="M4">
        <v>0</v>
      </c>
    </row>
    <row r="5" spans="1:13" x14ac:dyDescent="0.35">
      <c r="A5" s="1">
        <v>3</v>
      </c>
      <c r="B5" t="s">
        <v>12</v>
      </c>
      <c r="C5">
        <v>6137</v>
      </c>
      <c r="D5" t="s">
        <v>209</v>
      </c>
      <c r="E5" t="s">
        <v>243</v>
      </c>
      <c r="F5" t="s">
        <v>348</v>
      </c>
      <c r="G5" t="s">
        <v>386</v>
      </c>
      <c r="H5" t="s">
        <v>531</v>
      </c>
      <c r="I5">
        <v>2012</v>
      </c>
      <c r="J5">
        <v>4</v>
      </c>
      <c r="K5">
        <v>265.2</v>
      </c>
      <c r="L5">
        <v>-179274.937097783</v>
      </c>
      <c r="M5">
        <v>-179274.937097783</v>
      </c>
    </row>
    <row r="6" spans="1:13" x14ac:dyDescent="0.35">
      <c r="A6" s="1">
        <v>4</v>
      </c>
      <c r="B6" t="s">
        <v>12</v>
      </c>
      <c r="C6">
        <v>6137</v>
      </c>
      <c r="D6" t="s">
        <v>209</v>
      </c>
      <c r="E6" t="s">
        <v>244</v>
      </c>
      <c r="F6" t="s">
        <v>348</v>
      </c>
      <c r="G6" t="s">
        <v>386</v>
      </c>
      <c r="H6" t="s">
        <v>531</v>
      </c>
      <c r="I6">
        <v>2012</v>
      </c>
      <c r="J6">
        <v>5</v>
      </c>
      <c r="K6">
        <v>265.2</v>
      </c>
      <c r="L6">
        <v>-803072.53532727738</v>
      </c>
      <c r="M6">
        <v>-803072.53532727738</v>
      </c>
    </row>
    <row r="7" spans="1:13" x14ac:dyDescent="0.35">
      <c r="A7" s="1">
        <v>5</v>
      </c>
      <c r="B7" t="s">
        <v>12</v>
      </c>
      <c r="C7">
        <v>6137</v>
      </c>
      <c r="D7" t="s">
        <v>209</v>
      </c>
      <c r="E7" t="s">
        <v>245</v>
      </c>
      <c r="F7" t="s">
        <v>348</v>
      </c>
      <c r="G7" t="s">
        <v>386</v>
      </c>
      <c r="H7" t="s">
        <v>531</v>
      </c>
      <c r="I7">
        <v>2012</v>
      </c>
      <c r="J7">
        <v>6</v>
      </c>
      <c r="K7">
        <v>265.2</v>
      </c>
      <c r="L7">
        <v>-1022865.265359945</v>
      </c>
      <c r="M7">
        <v>-1022865.265359945</v>
      </c>
    </row>
    <row r="8" spans="1:13" x14ac:dyDescent="0.35">
      <c r="A8" s="1">
        <v>6</v>
      </c>
      <c r="B8" t="s">
        <v>12</v>
      </c>
      <c r="C8">
        <v>6137</v>
      </c>
      <c r="D8" t="s">
        <v>209</v>
      </c>
      <c r="E8" t="s">
        <v>246</v>
      </c>
      <c r="F8" t="s">
        <v>348</v>
      </c>
      <c r="G8" t="s">
        <v>386</v>
      </c>
      <c r="H8" t="s">
        <v>531</v>
      </c>
      <c r="I8">
        <v>2012</v>
      </c>
      <c r="J8">
        <v>7</v>
      </c>
      <c r="K8">
        <v>265.2</v>
      </c>
      <c r="L8">
        <v>1115075.516893608</v>
      </c>
      <c r="M8">
        <v>0</v>
      </c>
    </row>
    <row r="9" spans="1:13" x14ac:dyDescent="0.35">
      <c r="A9" s="1">
        <v>7</v>
      </c>
      <c r="B9" t="s">
        <v>12</v>
      </c>
      <c r="C9">
        <v>6137</v>
      </c>
      <c r="D9" t="s">
        <v>209</v>
      </c>
      <c r="E9" t="s">
        <v>247</v>
      </c>
      <c r="F9" t="s">
        <v>348</v>
      </c>
      <c r="G9" t="s">
        <v>386</v>
      </c>
      <c r="H9" t="s">
        <v>531</v>
      </c>
      <c r="I9">
        <v>2012</v>
      </c>
      <c r="J9">
        <v>8</v>
      </c>
      <c r="K9">
        <v>265.2</v>
      </c>
      <c r="L9">
        <v>-380235.70130474179</v>
      </c>
      <c r="M9">
        <v>-380235.70130474179</v>
      </c>
    </row>
    <row r="10" spans="1:13" x14ac:dyDescent="0.35">
      <c r="A10" s="1">
        <v>8</v>
      </c>
      <c r="B10" t="s">
        <v>12</v>
      </c>
      <c r="C10">
        <v>6137</v>
      </c>
      <c r="D10" t="s">
        <v>209</v>
      </c>
      <c r="E10" t="s">
        <v>248</v>
      </c>
      <c r="F10" t="s">
        <v>348</v>
      </c>
      <c r="G10" t="s">
        <v>386</v>
      </c>
      <c r="H10" t="s">
        <v>531</v>
      </c>
      <c r="I10">
        <v>2012</v>
      </c>
      <c r="J10">
        <v>9</v>
      </c>
      <c r="K10">
        <v>265.2</v>
      </c>
      <c r="L10">
        <v>-828948.9847710873</v>
      </c>
      <c r="M10">
        <v>-828948.9847710873</v>
      </c>
    </row>
    <row r="11" spans="1:13" x14ac:dyDescent="0.35">
      <c r="A11" s="1">
        <v>9</v>
      </c>
      <c r="B11" t="s">
        <v>12</v>
      </c>
      <c r="C11">
        <v>6137</v>
      </c>
      <c r="D11" t="s">
        <v>209</v>
      </c>
      <c r="E11" t="s">
        <v>249</v>
      </c>
      <c r="F11" t="s">
        <v>348</v>
      </c>
      <c r="G11" t="s">
        <v>386</v>
      </c>
      <c r="H11" t="s">
        <v>531</v>
      </c>
      <c r="I11">
        <v>2012</v>
      </c>
      <c r="J11">
        <v>10</v>
      </c>
      <c r="K11">
        <v>265.2</v>
      </c>
      <c r="L11">
        <v>-321783.6178342104</v>
      </c>
      <c r="M11">
        <v>-321783.6178342104</v>
      </c>
    </row>
    <row r="12" spans="1:13" x14ac:dyDescent="0.35">
      <c r="A12" s="1">
        <v>10</v>
      </c>
      <c r="B12" t="s">
        <v>12</v>
      </c>
      <c r="C12">
        <v>6137</v>
      </c>
      <c r="D12" t="s">
        <v>209</v>
      </c>
      <c r="E12" t="s">
        <v>250</v>
      </c>
      <c r="F12" t="s">
        <v>348</v>
      </c>
      <c r="G12" t="s">
        <v>386</v>
      </c>
      <c r="H12" t="s">
        <v>531</v>
      </c>
      <c r="I12">
        <v>2012</v>
      </c>
      <c r="J12">
        <v>11</v>
      </c>
      <c r="K12">
        <v>265.2</v>
      </c>
      <c r="L12">
        <v>1258.3346224805441</v>
      </c>
      <c r="M12">
        <v>0</v>
      </c>
    </row>
    <row r="13" spans="1:13" x14ac:dyDescent="0.35">
      <c r="A13" s="1">
        <v>11</v>
      </c>
      <c r="B13" t="s">
        <v>12</v>
      </c>
      <c r="C13">
        <v>6137</v>
      </c>
      <c r="D13" t="s">
        <v>209</v>
      </c>
      <c r="E13" t="s">
        <v>251</v>
      </c>
      <c r="F13" t="s">
        <v>348</v>
      </c>
      <c r="G13" t="s">
        <v>386</v>
      </c>
      <c r="H13" t="s">
        <v>531</v>
      </c>
      <c r="I13">
        <v>2012</v>
      </c>
      <c r="J13">
        <v>12</v>
      </c>
      <c r="K13">
        <v>265.2</v>
      </c>
      <c r="L13">
        <v>-509897.77736327989</v>
      </c>
      <c r="M13">
        <v>-509897.77736327989</v>
      </c>
    </row>
    <row r="14" spans="1:13" x14ac:dyDescent="0.35">
      <c r="A14" s="1">
        <v>12</v>
      </c>
      <c r="B14" t="s">
        <v>12</v>
      </c>
      <c r="C14">
        <v>6137</v>
      </c>
      <c r="D14" t="s">
        <v>209</v>
      </c>
      <c r="E14" t="s">
        <v>252</v>
      </c>
      <c r="F14" t="s">
        <v>348</v>
      </c>
      <c r="G14" t="s">
        <v>386</v>
      </c>
      <c r="H14" t="s">
        <v>531</v>
      </c>
      <c r="I14">
        <v>2013</v>
      </c>
      <c r="J14">
        <v>1</v>
      </c>
      <c r="K14">
        <v>265.2</v>
      </c>
      <c r="L14">
        <v>262262.5043713249</v>
      </c>
      <c r="M14">
        <v>0</v>
      </c>
    </row>
    <row r="15" spans="1:13" x14ac:dyDescent="0.35">
      <c r="A15" s="1">
        <v>13</v>
      </c>
      <c r="B15" t="s">
        <v>12</v>
      </c>
      <c r="C15">
        <v>6137</v>
      </c>
      <c r="D15" t="s">
        <v>209</v>
      </c>
      <c r="E15" t="s">
        <v>253</v>
      </c>
      <c r="F15" t="s">
        <v>348</v>
      </c>
      <c r="G15" t="s">
        <v>386</v>
      </c>
      <c r="H15" t="s">
        <v>531</v>
      </c>
      <c r="I15">
        <v>2013</v>
      </c>
      <c r="J15">
        <v>2</v>
      </c>
      <c r="K15">
        <v>265.2</v>
      </c>
      <c r="L15">
        <v>341946.83593104238</v>
      </c>
      <c r="M15">
        <v>0</v>
      </c>
    </row>
    <row r="16" spans="1:13" x14ac:dyDescent="0.35">
      <c r="A16" s="1">
        <v>14</v>
      </c>
      <c r="B16" t="s">
        <v>12</v>
      </c>
      <c r="C16">
        <v>6137</v>
      </c>
      <c r="D16" t="s">
        <v>209</v>
      </c>
      <c r="E16" t="s">
        <v>254</v>
      </c>
      <c r="F16" t="s">
        <v>348</v>
      </c>
      <c r="G16" t="s">
        <v>386</v>
      </c>
      <c r="H16" t="s">
        <v>531</v>
      </c>
      <c r="I16">
        <v>2013</v>
      </c>
      <c r="J16">
        <v>3</v>
      </c>
      <c r="K16">
        <v>265.2</v>
      </c>
      <c r="L16">
        <v>400384.5503102736</v>
      </c>
      <c r="M16">
        <v>0</v>
      </c>
    </row>
    <row r="17" spans="1:13" x14ac:dyDescent="0.35">
      <c r="A17" s="1">
        <v>15</v>
      </c>
      <c r="B17" t="s">
        <v>12</v>
      </c>
      <c r="C17">
        <v>6137</v>
      </c>
      <c r="D17" t="s">
        <v>209</v>
      </c>
      <c r="E17" t="s">
        <v>255</v>
      </c>
      <c r="F17" t="s">
        <v>348</v>
      </c>
      <c r="G17" t="s">
        <v>386</v>
      </c>
      <c r="H17" t="s">
        <v>531</v>
      </c>
      <c r="I17">
        <v>2013</v>
      </c>
      <c r="J17">
        <v>4</v>
      </c>
      <c r="K17">
        <v>265.2</v>
      </c>
      <c r="L17">
        <v>409400.52206389792</v>
      </c>
      <c r="M17">
        <v>0</v>
      </c>
    </row>
    <row r="18" spans="1:13" x14ac:dyDescent="0.35">
      <c r="A18" s="1">
        <v>16</v>
      </c>
      <c r="B18" t="s">
        <v>12</v>
      </c>
      <c r="C18">
        <v>6137</v>
      </c>
      <c r="D18" t="s">
        <v>209</v>
      </c>
      <c r="E18" t="s">
        <v>256</v>
      </c>
      <c r="F18" t="s">
        <v>348</v>
      </c>
      <c r="G18" t="s">
        <v>386</v>
      </c>
      <c r="H18" t="s">
        <v>531</v>
      </c>
      <c r="I18">
        <v>2013</v>
      </c>
      <c r="J18">
        <v>5</v>
      </c>
      <c r="K18">
        <v>265.2</v>
      </c>
      <c r="L18">
        <v>749438.51761090662</v>
      </c>
      <c r="M18">
        <v>0</v>
      </c>
    </row>
    <row r="19" spans="1:13" x14ac:dyDescent="0.35">
      <c r="A19" s="1">
        <v>17</v>
      </c>
      <c r="B19" t="s">
        <v>12</v>
      </c>
      <c r="C19">
        <v>6137</v>
      </c>
      <c r="D19" t="s">
        <v>209</v>
      </c>
      <c r="E19" t="s">
        <v>257</v>
      </c>
      <c r="F19" t="s">
        <v>348</v>
      </c>
      <c r="G19" t="s">
        <v>386</v>
      </c>
      <c r="H19" t="s">
        <v>531</v>
      </c>
      <c r="I19">
        <v>2013</v>
      </c>
      <c r="J19">
        <v>6</v>
      </c>
      <c r="K19">
        <v>265.2</v>
      </c>
      <c r="L19">
        <v>335617.4564292726</v>
      </c>
      <c r="M19">
        <v>0</v>
      </c>
    </row>
    <row r="20" spans="1:13" x14ac:dyDescent="0.35">
      <c r="A20" s="1">
        <v>18</v>
      </c>
      <c r="B20" t="s">
        <v>12</v>
      </c>
      <c r="C20">
        <v>6137</v>
      </c>
      <c r="D20" t="s">
        <v>209</v>
      </c>
      <c r="E20" t="s">
        <v>258</v>
      </c>
      <c r="F20" t="s">
        <v>348</v>
      </c>
      <c r="G20" t="s">
        <v>386</v>
      </c>
      <c r="H20" t="s">
        <v>531</v>
      </c>
      <c r="I20">
        <v>2013</v>
      </c>
      <c r="J20">
        <v>7</v>
      </c>
      <c r="K20">
        <v>265.2</v>
      </c>
      <c r="L20">
        <v>-2608.0396502273302</v>
      </c>
      <c r="M20">
        <v>-2608.0396502273302</v>
      </c>
    </row>
    <row r="21" spans="1:13" x14ac:dyDescent="0.35">
      <c r="A21" s="1">
        <v>19</v>
      </c>
      <c r="B21" t="s">
        <v>12</v>
      </c>
      <c r="C21">
        <v>6137</v>
      </c>
      <c r="D21" t="s">
        <v>209</v>
      </c>
      <c r="E21" t="s">
        <v>259</v>
      </c>
      <c r="F21" t="s">
        <v>348</v>
      </c>
      <c r="G21" t="s">
        <v>386</v>
      </c>
      <c r="H21" t="s">
        <v>531</v>
      </c>
      <c r="I21">
        <v>2013</v>
      </c>
      <c r="J21">
        <v>8</v>
      </c>
      <c r="K21">
        <v>265.2</v>
      </c>
      <c r="L21">
        <v>-34426.817889759142</v>
      </c>
      <c r="M21">
        <v>-34426.817889759142</v>
      </c>
    </row>
    <row r="22" spans="1:13" x14ac:dyDescent="0.35">
      <c r="A22" s="1">
        <v>20</v>
      </c>
      <c r="B22" t="s">
        <v>12</v>
      </c>
      <c r="C22">
        <v>6137</v>
      </c>
      <c r="D22" t="s">
        <v>209</v>
      </c>
      <c r="E22" t="s">
        <v>260</v>
      </c>
      <c r="F22" t="s">
        <v>348</v>
      </c>
      <c r="G22" t="s">
        <v>386</v>
      </c>
      <c r="H22" t="s">
        <v>531</v>
      </c>
      <c r="I22">
        <v>2013</v>
      </c>
      <c r="J22">
        <v>9</v>
      </c>
      <c r="K22">
        <v>265.2</v>
      </c>
      <c r="L22">
        <v>-226798.54608917161</v>
      </c>
      <c r="M22">
        <v>-226798.54608917161</v>
      </c>
    </row>
    <row r="23" spans="1:13" x14ac:dyDescent="0.35">
      <c r="A23" s="1">
        <v>21</v>
      </c>
      <c r="B23" t="s">
        <v>12</v>
      </c>
      <c r="C23">
        <v>6137</v>
      </c>
      <c r="D23" t="s">
        <v>209</v>
      </c>
      <c r="E23" t="s">
        <v>261</v>
      </c>
      <c r="F23" t="s">
        <v>348</v>
      </c>
      <c r="G23" t="s">
        <v>386</v>
      </c>
      <c r="H23" t="s">
        <v>531</v>
      </c>
      <c r="I23">
        <v>2013</v>
      </c>
      <c r="J23">
        <v>10</v>
      </c>
      <c r="K23">
        <v>265.2</v>
      </c>
      <c r="L23">
        <v>9132.1341373344221</v>
      </c>
      <c r="M23">
        <v>0</v>
      </c>
    </row>
    <row r="24" spans="1:13" x14ac:dyDescent="0.35">
      <c r="A24" s="1">
        <v>22</v>
      </c>
      <c r="B24" t="s">
        <v>12</v>
      </c>
      <c r="C24">
        <v>6137</v>
      </c>
      <c r="D24" t="s">
        <v>209</v>
      </c>
      <c r="E24" t="s">
        <v>262</v>
      </c>
      <c r="F24" t="s">
        <v>348</v>
      </c>
      <c r="G24" t="s">
        <v>386</v>
      </c>
      <c r="H24" t="s">
        <v>531</v>
      </c>
      <c r="I24">
        <v>2013</v>
      </c>
      <c r="J24">
        <v>11</v>
      </c>
      <c r="K24">
        <v>265.2</v>
      </c>
      <c r="L24">
        <v>-172866.73564871211</v>
      </c>
      <c r="M24">
        <v>-172866.73564871211</v>
      </c>
    </row>
    <row r="25" spans="1:13" x14ac:dyDescent="0.35">
      <c r="A25" s="1">
        <v>23</v>
      </c>
      <c r="B25" t="s">
        <v>12</v>
      </c>
      <c r="C25">
        <v>6137</v>
      </c>
      <c r="D25" t="s">
        <v>209</v>
      </c>
      <c r="E25" t="s">
        <v>263</v>
      </c>
      <c r="F25" t="s">
        <v>348</v>
      </c>
      <c r="G25" t="s">
        <v>386</v>
      </c>
      <c r="H25" t="s">
        <v>531</v>
      </c>
      <c r="I25">
        <v>2013</v>
      </c>
      <c r="J25">
        <v>12</v>
      </c>
      <c r="K25">
        <v>265.2</v>
      </c>
      <c r="L25">
        <v>579495.6415787671</v>
      </c>
      <c r="M25">
        <v>0</v>
      </c>
    </row>
    <row r="26" spans="1:13" x14ac:dyDescent="0.35">
      <c r="A26" s="1">
        <v>24</v>
      </c>
      <c r="B26" t="s">
        <v>12</v>
      </c>
      <c r="C26">
        <v>6137</v>
      </c>
      <c r="D26" t="s">
        <v>209</v>
      </c>
      <c r="E26" t="s">
        <v>264</v>
      </c>
      <c r="F26" t="s">
        <v>348</v>
      </c>
      <c r="G26" t="s">
        <v>386</v>
      </c>
      <c r="H26" t="s">
        <v>531</v>
      </c>
      <c r="I26">
        <v>2014</v>
      </c>
      <c r="J26">
        <v>1</v>
      </c>
      <c r="K26">
        <v>265.2</v>
      </c>
      <c r="L26">
        <v>4823989.2806375874</v>
      </c>
      <c r="M26">
        <v>0</v>
      </c>
    </row>
    <row r="27" spans="1:13" x14ac:dyDescent="0.35">
      <c r="A27" s="1">
        <v>25</v>
      </c>
      <c r="B27" t="s">
        <v>12</v>
      </c>
      <c r="C27">
        <v>6137</v>
      </c>
      <c r="D27" t="s">
        <v>209</v>
      </c>
      <c r="E27" t="s">
        <v>265</v>
      </c>
      <c r="F27" t="s">
        <v>348</v>
      </c>
      <c r="G27" t="s">
        <v>386</v>
      </c>
      <c r="H27" t="s">
        <v>531</v>
      </c>
      <c r="I27">
        <v>2014</v>
      </c>
      <c r="J27">
        <v>2</v>
      </c>
      <c r="K27">
        <v>265.2</v>
      </c>
      <c r="L27">
        <v>3574237.404463436</v>
      </c>
      <c r="M27">
        <v>0</v>
      </c>
    </row>
    <row r="28" spans="1:13" x14ac:dyDescent="0.35">
      <c r="A28" s="1">
        <v>26</v>
      </c>
      <c r="B28" t="s">
        <v>12</v>
      </c>
      <c r="C28">
        <v>6137</v>
      </c>
      <c r="D28" t="s">
        <v>209</v>
      </c>
      <c r="E28" t="s">
        <v>266</v>
      </c>
      <c r="F28" t="s">
        <v>348</v>
      </c>
      <c r="G28" t="s">
        <v>386</v>
      </c>
      <c r="H28" t="s">
        <v>531</v>
      </c>
      <c r="I28">
        <v>2014</v>
      </c>
      <c r="J28">
        <v>3</v>
      </c>
      <c r="K28">
        <v>265.2</v>
      </c>
      <c r="L28">
        <v>2399100.9862941909</v>
      </c>
      <c r="M28">
        <v>0</v>
      </c>
    </row>
    <row r="29" spans="1:13" x14ac:dyDescent="0.35">
      <c r="A29" s="1">
        <v>27</v>
      </c>
      <c r="B29" t="s">
        <v>12</v>
      </c>
      <c r="C29">
        <v>6137</v>
      </c>
      <c r="D29" t="s">
        <v>209</v>
      </c>
      <c r="E29" t="s">
        <v>267</v>
      </c>
      <c r="F29" t="s">
        <v>348</v>
      </c>
      <c r="G29" t="s">
        <v>386</v>
      </c>
      <c r="H29" t="s">
        <v>531</v>
      </c>
      <c r="I29">
        <v>2014</v>
      </c>
      <c r="J29">
        <v>4</v>
      </c>
      <c r="K29">
        <v>265.2</v>
      </c>
      <c r="L29">
        <v>1138905.758248836</v>
      </c>
      <c r="M29">
        <v>0</v>
      </c>
    </row>
    <row r="30" spans="1:13" x14ac:dyDescent="0.35">
      <c r="A30" s="1">
        <v>28</v>
      </c>
      <c r="B30" t="s">
        <v>12</v>
      </c>
      <c r="C30">
        <v>6137</v>
      </c>
      <c r="D30" t="s">
        <v>209</v>
      </c>
      <c r="E30" t="s">
        <v>268</v>
      </c>
      <c r="F30" t="s">
        <v>348</v>
      </c>
      <c r="G30" t="s">
        <v>386</v>
      </c>
      <c r="H30" t="s">
        <v>531</v>
      </c>
      <c r="I30">
        <v>2014</v>
      </c>
      <c r="J30">
        <v>5</v>
      </c>
      <c r="K30">
        <v>265.2</v>
      </c>
      <c r="L30">
        <v>1322087.0803006859</v>
      </c>
      <c r="M30">
        <v>0</v>
      </c>
    </row>
    <row r="31" spans="1:13" x14ac:dyDescent="0.35">
      <c r="A31" s="1">
        <v>29</v>
      </c>
      <c r="B31" t="s">
        <v>12</v>
      </c>
      <c r="C31">
        <v>6137</v>
      </c>
      <c r="D31" t="s">
        <v>209</v>
      </c>
      <c r="E31" t="s">
        <v>269</v>
      </c>
      <c r="F31" t="s">
        <v>348</v>
      </c>
      <c r="G31" t="s">
        <v>386</v>
      </c>
      <c r="H31" t="s">
        <v>531</v>
      </c>
      <c r="I31">
        <v>2014</v>
      </c>
      <c r="J31">
        <v>6</v>
      </c>
      <c r="K31">
        <v>265.2</v>
      </c>
      <c r="L31">
        <v>1335127.572702704</v>
      </c>
      <c r="M31">
        <v>0</v>
      </c>
    </row>
    <row r="32" spans="1:13" x14ac:dyDescent="0.35">
      <c r="A32" s="1">
        <v>30</v>
      </c>
      <c r="B32" t="s">
        <v>12</v>
      </c>
      <c r="C32">
        <v>6137</v>
      </c>
      <c r="D32" t="s">
        <v>209</v>
      </c>
      <c r="E32" t="s">
        <v>270</v>
      </c>
      <c r="F32" t="s">
        <v>348</v>
      </c>
      <c r="G32" t="s">
        <v>386</v>
      </c>
      <c r="H32" t="s">
        <v>531</v>
      </c>
      <c r="I32">
        <v>2014</v>
      </c>
      <c r="J32">
        <v>7</v>
      </c>
      <c r="K32">
        <v>265.2</v>
      </c>
      <c r="L32">
        <v>719860.72042117617</v>
      </c>
      <c r="M32">
        <v>0</v>
      </c>
    </row>
    <row r="33" spans="1:13" x14ac:dyDescent="0.35">
      <c r="A33" s="1">
        <v>31</v>
      </c>
      <c r="B33" t="s">
        <v>12</v>
      </c>
      <c r="C33">
        <v>6137</v>
      </c>
      <c r="D33" t="s">
        <v>209</v>
      </c>
      <c r="E33" t="s">
        <v>271</v>
      </c>
      <c r="F33" t="s">
        <v>348</v>
      </c>
      <c r="G33" t="s">
        <v>386</v>
      </c>
      <c r="H33" t="s">
        <v>531</v>
      </c>
      <c r="I33">
        <v>2014</v>
      </c>
      <c r="J33">
        <v>8</v>
      </c>
      <c r="K33">
        <v>265.2</v>
      </c>
      <c r="L33">
        <v>1201490.7345912689</v>
      </c>
      <c r="M33">
        <v>0</v>
      </c>
    </row>
    <row r="34" spans="1:13" x14ac:dyDescent="0.35">
      <c r="A34" s="1">
        <v>32</v>
      </c>
      <c r="B34" t="s">
        <v>12</v>
      </c>
      <c r="C34">
        <v>6137</v>
      </c>
      <c r="D34" t="s">
        <v>209</v>
      </c>
      <c r="E34" t="s">
        <v>272</v>
      </c>
      <c r="F34" t="s">
        <v>348</v>
      </c>
      <c r="G34" t="s">
        <v>386</v>
      </c>
      <c r="H34" t="s">
        <v>531</v>
      </c>
      <c r="I34">
        <v>2014</v>
      </c>
      <c r="J34">
        <v>9</v>
      </c>
      <c r="K34">
        <v>265.2</v>
      </c>
      <c r="L34">
        <v>534402.91318748845</v>
      </c>
      <c r="M34">
        <v>0</v>
      </c>
    </row>
    <row r="35" spans="1:13" x14ac:dyDescent="0.35">
      <c r="A35" s="1">
        <v>33</v>
      </c>
      <c r="B35" t="s">
        <v>12</v>
      </c>
      <c r="C35">
        <v>6137</v>
      </c>
      <c r="D35" t="s">
        <v>209</v>
      </c>
      <c r="E35" t="s">
        <v>273</v>
      </c>
      <c r="F35" t="s">
        <v>348</v>
      </c>
      <c r="G35" t="s">
        <v>386</v>
      </c>
      <c r="H35" t="s">
        <v>531</v>
      </c>
      <c r="I35">
        <v>2014</v>
      </c>
      <c r="J35">
        <v>10</v>
      </c>
      <c r="K35">
        <v>265.2</v>
      </c>
      <c r="L35">
        <v>606155.26512109162</v>
      </c>
      <c r="M35">
        <v>0</v>
      </c>
    </row>
    <row r="36" spans="1:13" x14ac:dyDescent="0.35">
      <c r="A36" s="1">
        <v>34</v>
      </c>
      <c r="B36" t="s">
        <v>12</v>
      </c>
      <c r="C36">
        <v>6137</v>
      </c>
      <c r="D36" t="s">
        <v>209</v>
      </c>
      <c r="E36" t="s">
        <v>274</v>
      </c>
      <c r="F36" t="s">
        <v>348</v>
      </c>
      <c r="G36" t="s">
        <v>386</v>
      </c>
      <c r="H36" t="s">
        <v>531</v>
      </c>
      <c r="I36">
        <v>2014</v>
      </c>
      <c r="J36">
        <v>11</v>
      </c>
      <c r="K36">
        <v>265.2</v>
      </c>
      <c r="L36">
        <v>1293324.2740881511</v>
      </c>
      <c r="M36">
        <v>0</v>
      </c>
    </row>
    <row r="37" spans="1:13" x14ac:dyDescent="0.35">
      <c r="A37" s="1">
        <v>35</v>
      </c>
      <c r="B37" t="s">
        <v>12</v>
      </c>
      <c r="C37">
        <v>6137</v>
      </c>
      <c r="D37" t="s">
        <v>209</v>
      </c>
      <c r="E37" t="s">
        <v>275</v>
      </c>
      <c r="F37" t="s">
        <v>348</v>
      </c>
      <c r="G37" t="s">
        <v>386</v>
      </c>
      <c r="H37" t="s">
        <v>531</v>
      </c>
      <c r="I37">
        <v>2014</v>
      </c>
      <c r="J37">
        <v>12</v>
      </c>
      <c r="K37">
        <v>265.2</v>
      </c>
      <c r="L37">
        <v>662166.99608132313</v>
      </c>
      <c r="M37">
        <v>0</v>
      </c>
    </row>
    <row r="38" spans="1:13" x14ac:dyDescent="0.35">
      <c r="A38" s="1">
        <v>36</v>
      </c>
      <c r="B38" t="s">
        <v>12</v>
      </c>
      <c r="C38">
        <v>6137</v>
      </c>
      <c r="D38" t="s">
        <v>209</v>
      </c>
      <c r="E38" t="s">
        <v>276</v>
      </c>
      <c r="F38" t="s">
        <v>348</v>
      </c>
      <c r="G38" t="s">
        <v>386</v>
      </c>
      <c r="H38" t="s">
        <v>531</v>
      </c>
      <c r="I38">
        <v>2015</v>
      </c>
      <c r="J38">
        <v>1</v>
      </c>
      <c r="K38">
        <v>265.2</v>
      </c>
      <c r="L38">
        <v>-5340.4569229904919</v>
      </c>
      <c r="M38">
        <v>-5732.6865382115566</v>
      </c>
    </row>
    <row r="39" spans="1:13" x14ac:dyDescent="0.35">
      <c r="A39" s="1">
        <v>37</v>
      </c>
      <c r="B39" t="s">
        <v>12</v>
      </c>
      <c r="C39">
        <v>6137</v>
      </c>
      <c r="D39" t="s">
        <v>209</v>
      </c>
      <c r="E39" t="s">
        <v>277</v>
      </c>
      <c r="F39" t="s">
        <v>348</v>
      </c>
      <c r="G39" t="s">
        <v>386</v>
      </c>
      <c r="H39" t="s">
        <v>531</v>
      </c>
      <c r="I39">
        <v>2015</v>
      </c>
      <c r="J39">
        <v>2</v>
      </c>
      <c r="K39">
        <v>265.2</v>
      </c>
      <c r="L39">
        <v>777778.00006894663</v>
      </c>
      <c r="M39">
        <v>0</v>
      </c>
    </row>
    <row r="40" spans="1:13" x14ac:dyDescent="0.35">
      <c r="A40" s="1">
        <v>38</v>
      </c>
      <c r="B40" t="s">
        <v>12</v>
      </c>
      <c r="C40">
        <v>6137</v>
      </c>
      <c r="D40" t="s">
        <v>209</v>
      </c>
      <c r="E40" t="s">
        <v>278</v>
      </c>
      <c r="F40" t="s">
        <v>348</v>
      </c>
      <c r="G40" t="s">
        <v>386</v>
      </c>
      <c r="H40" t="s">
        <v>531</v>
      </c>
      <c r="I40">
        <v>2015</v>
      </c>
      <c r="J40">
        <v>3</v>
      </c>
      <c r="K40">
        <v>265.2</v>
      </c>
      <c r="L40">
        <v>73420.170126309444</v>
      </c>
      <c r="M40">
        <v>0</v>
      </c>
    </row>
    <row r="41" spans="1:13" x14ac:dyDescent="0.35">
      <c r="A41" s="1">
        <v>39</v>
      </c>
      <c r="B41" t="s">
        <v>12</v>
      </c>
      <c r="C41">
        <v>6137</v>
      </c>
      <c r="D41" t="s">
        <v>209</v>
      </c>
      <c r="E41" t="s">
        <v>279</v>
      </c>
      <c r="F41" t="s">
        <v>348</v>
      </c>
      <c r="G41" t="s">
        <v>386</v>
      </c>
      <c r="H41" t="s">
        <v>531</v>
      </c>
      <c r="I41">
        <v>2015</v>
      </c>
      <c r="J41">
        <v>4</v>
      </c>
      <c r="K41">
        <v>265.2</v>
      </c>
      <c r="L41">
        <v>-108242.7488846465</v>
      </c>
      <c r="M41">
        <v>-108242.7488846465</v>
      </c>
    </row>
    <row r="42" spans="1:13" x14ac:dyDescent="0.35">
      <c r="A42" s="1">
        <v>40</v>
      </c>
      <c r="B42" t="s">
        <v>12</v>
      </c>
      <c r="C42">
        <v>6137</v>
      </c>
      <c r="D42" t="s">
        <v>209</v>
      </c>
      <c r="E42" t="s">
        <v>280</v>
      </c>
      <c r="F42" t="s">
        <v>348</v>
      </c>
      <c r="G42" t="s">
        <v>386</v>
      </c>
      <c r="H42" t="s">
        <v>531</v>
      </c>
      <c r="I42">
        <v>2015</v>
      </c>
      <c r="J42">
        <v>5</v>
      </c>
      <c r="K42">
        <v>265.2</v>
      </c>
      <c r="L42">
        <v>163845.50978131499</v>
      </c>
      <c r="M42">
        <v>0</v>
      </c>
    </row>
    <row r="43" spans="1:13" x14ac:dyDescent="0.35">
      <c r="A43" s="1">
        <v>41</v>
      </c>
      <c r="B43" t="s">
        <v>12</v>
      </c>
      <c r="C43">
        <v>6137</v>
      </c>
      <c r="D43" t="s">
        <v>209</v>
      </c>
      <c r="E43" t="s">
        <v>281</v>
      </c>
      <c r="F43" t="s">
        <v>348</v>
      </c>
      <c r="G43" t="s">
        <v>386</v>
      </c>
      <c r="H43" t="s">
        <v>531</v>
      </c>
      <c r="I43">
        <v>2015</v>
      </c>
      <c r="J43">
        <v>6</v>
      </c>
      <c r="K43">
        <v>265.2</v>
      </c>
      <c r="L43">
        <v>-239720.2744592189</v>
      </c>
      <c r="M43">
        <v>-239720.2744592189</v>
      </c>
    </row>
    <row r="44" spans="1:13" x14ac:dyDescent="0.35">
      <c r="A44" s="1">
        <v>42</v>
      </c>
      <c r="B44" t="s">
        <v>12</v>
      </c>
      <c r="C44">
        <v>6137</v>
      </c>
      <c r="D44" t="s">
        <v>209</v>
      </c>
      <c r="E44" t="s">
        <v>282</v>
      </c>
      <c r="F44" t="s">
        <v>348</v>
      </c>
      <c r="G44" t="s">
        <v>386</v>
      </c>
      <c r="H44" t="s">
        <v>531</v>
      </c>
      <c r="I44">
        <v>2015</v>
      </c>
      <c r="J44">
        <v>7</v>
      </c>
      <c r="K44">
        <v>265.2</v>
      </c>
      <c r="L44">
        <v>149438.77801132211</v>
      </c>
      <c r="M44">
        <v>0</v>
      </c>
    </row>
    <row r="45" spans="1:13" x14ac:dyDescent="0.35">
      <c r="A45" s="1">
        <v>43</v>
      </c>
      <c r="B45" t="s">
        <v>12</v>
      </c>
      <c r="C45">
        <v>6137</v>
      </c>
      <c r="D45" t="s">
        <v>209</v>
      </c>
      <c r="E45" t="s">
        <v>283</v>
      </c>
      <c r="F45" t="s">
        <v>348</v>
      </c>
      <c r="G45" t="s">
        <v>386</v>
      </c>
      <c r="H45" t="s">
        <v>531</v>
      </c>
      <c r="I45">
        <v>2015</v>
      </c>
      <c r="J45">
        <v>8</v>
      </c>
      <c r="K45">
        <v>265.2</v>
      </c>
      <c r="L45">
        <v>-510492.97849909757</v>
      </c>
      <c r="M45">
        <v>-510492.97849909757</v>
      </c>
    </row>
    <row r="46" spans="1:13" x14ac:dyDescent="0.35">
      <c r="A46" s="1">
        <v>44</v>
      </c>
      <c r="B46" t="s">
        <v>12</v>
      </c>
      <c r="C46">
        <v>6137</v>
      </c>
      <c r="D46" t="s">
        <v>209</v>
      </c>
      <c r="E46" t="s">
        <v>284</v>
      </c>
      <c r="F46" t="s">
        <v>348</v>
      </c>
      <c r="G46" t="s">
        <v>386</v>
      </c>
      <c r="H46" t="s">
        <v>531</v>
      </c>
      <c r="I46">
        <v>2015</v>
      </c>
      <c r="J46">
        <v>9</v>
      </c>
      <c r="K46">
        <v>265.2</v>
      </c>
      <c r="L46">
        <v>-353284.75499859051</v>
      </c>
      <c r="M46">
        <v>-353284.75499859051</v>
      </c>
    </row>
    <row r="47" spans="1:13" x14ac:dyDescent="0.35">
      <c r="A47" s="1">
        <v>45</v>
      </c>
      <c r="B47" t="s">
        <v>12</v>
      </c>
      <c r="C47">
        <v>6137</v>
      </c>
      <c r="D47" t="s">
        <v>209</v>
      </c>
      <c r="E47" t="s">
        <v>285</v>
      </c>
      <c r="F47" t="s">
        <v>348</v>
      </c>
      <c r="G47" t="s">
        <v>386</v>
      </c>
      <c r="H47" t="s">
        <v>531</v>
      </c>
      <c r="I47">
        <v>2015</v>
      </c>
      <c r="J47">
        <v>10</v>
      </c>
      <c r="K47">
        <v>265.2</v>
      </c>
      <c r="L47">
        <v>-552187.12689422548</v>
      </c>
      <c r="M47">
        <v>-552187.12689422548</v>
      </c>
    </row>
    <row r="48" spans="1:13" x14ac:dyDescent="0.35">
      <c r="A48" s="1">
        <v>46</v>
      </c>
      <c r="B48" t="s">
        <v>12</v>
      </c>
      <c r="C48">
        <v>6137</v>
      </c>
      <c r="D48" t="s">
        <v>209</v>
      </c>
      <c r="E48" t="s">
        <v>286</v>
      </c>
      <c r="F48" t="s">
        <v>348</v>
      </c>
      <c r="G48" t="s">
        <v>386</v>
      </c>
      <c r="H48" t="s">
        <v>531</v>
      </c>
      <c r="I48">
        <v>2015</v>
      </c>
      <c r="J48">
        <v>11</v>
      </c>
      <c r="K48">
        <v>265.2</v>
      </c>
      <c r="L48">
        <v>-919908.20375972311</v>
      </c>
      <c r="M48">
        <v>-919908.20375972311</v>
      </c>
    </row>
    <row r="49" spans="1:13" x14ac:dyDescent="0.35">
      <c r="A49" s="1">
        <v>47</v>
      </c>
      <c r="B49" t="s">
        <v>12</v>
      </c>
      <c r="C49">
        <v>6137</v>
      </c>
      <c r="D49" t="s">
        <v>209</v>
      </c>
      <c r="E49" t="s">
        <v>287</v>
      </c>
      <c r="F49" t="s">
        <v>348</v>
      </c>
      <c r="G49" t="s">
        <v>386</v>
      </c>
      <c r="H49" t="s">
        <v>531</v>
      </c>
      <c r="I49">
        <v>2015</v>
      </c>
      <c r="J49">
        <v>12</v>
      </c>
      <c r="K49">
        <v>265.2</v>
      </c>
      <c r="L49">
        <v>-845167.65151998901</v>
      </c>
      <c r="M49">
        <v>-845167.65151998901</v>
      </c>
    </row>
    <row r="50" spans="1:13" x14ac:dyDescent="0.35">
      <c r="A50" s="1">
        <v>48</v>
      </c>
      <c r="B50" t="s">
        <v>12</v>
      </c>
      <c r="C50">
        <v>6137</v>
      </c>
      <c r="D50" t="s">
        <v>209</v>
      </c>
      <c r="E50" t="s">
        <v>288</v>
      </c>
      <c r="F50" t="s">
        <v>348</v>
      </c>
      <c r="G50" t="s">
        <v>386</v>
      </c>
      <c r="H50" t="s">
        <v>531</v>
      </c>
      <c r="I50">
        <v>2016</v>
      </c>
      <c r="J50">
        <v>1</v>
      </c>
      <c r="K50">
        <v>265.2</v>
      </c>
      <c r="L50">
        <v>-1138398.4684103071</v>
      </c>
      <c r="M50">
        <v>-1138398.4684103071</v>
      </c>
    </row>
    <row r="51" spans="1:13" x14ac:dyDescent="0.35">
      <c r="A51" s="1">
        <v>49</v>
      </c>
      <c r="B51" t="s">
        <v>12</v>
      </c>
      <c r="C51">
        <v>6137</v>
      </c>
      <c r="D51" t="s">
        <v>209</v>
      </c>
      <c r="E51" t="s">
        <v>289</v>
      </c>
      <c r="F51" t="s">
        <v>348</v>
      </c>
      <c r="G51" t="s">
        <v>386</v>
      </c>
      <c r="H51" t="s">
        <v>531</v>
      </c>
      <c r="I51">
        <v>2016</v>
      </c>
      <c r="J51">
        <v>2</v>
      </c>
      <c r="K51">
        <v>265.2</v>
      </c>
      <c r="L51">
        <v>-1158872.5026581669</v>
      </c>
      <c r="M51">
        <v>-1158872.5026581669</v>
      </c>
    </row>
    <row r="52" spans="1:13" x14ac:dyDescent="0.35">
      <c r="A52" s="1">
        <v>50</v>
      </c>
      <c r="B52" t="s">
        <v>12</v>
      </c>
      <c r="C52">
        <v>6137</v>
      </c>
      <c r="D52" t="s">
        <v>209</v>
      </c>
      <c r="E52" t="s">
        <v>290</v>
      </c>
      <c r="F52" t="s">
        <v>348</v>
      </c>
      <c r="G52" t="s">
        <v>386</v>
      </c>
      <c r="H52" t="s">
        <v>531</v>
      </c>
      <c r="I52">
        <v>2016</v>
      </c>
      <c r="J52">
        <v>3</v>
      </c>
      <c r="K52">
        <v>265.2</v>
      </c>
      <c r="L52">
        <v>-941056.91319126158</v>
      </c>
      <c r="M52">
        <v>-941056.91319126158</v>
      </c>
    </row>
    <row r="53" spans="1:13" x14ac:dyDescent="0.35">
      <c r="A53" s="1">
        <v>51</v>
      </c>
      <c r="B53" t="s">
        <v>12</v>
      </c>
      <c r="C53">
        <v>6137</v>
      </c>
      <c r="D53" t="s">
        <v>209</v>
      </c>
      <c r="E53" t="s">
        <v>291</v>
      </c>
      <c r="F53" t="s">
        <v>348</v>
      </c>
      <c r="G53" t="s">
        <v>386</v>
      </c>
      <c r="H53" t="s">
        <v>531</v>
      </c>
      <c r="I53">
        <v>2016</v>
      </c>
      <c r="J53">
        <v>4</v>
      </c>
      <c r="K53">
        <v>265.2</v>
      </c>
      <c r="L53">
        <v>-967930.32917581988</v>
      </c>
      <c r="M53">
        <v>-967930.32917581988</v>
      </c>
    </row>
    <row r="54" spans="1:13" x14ac:dyDescent="0.35">
      <c r="A54" s="1">
        <v>52</v>
      </c>
      <c r="B54" t="s">
        <v>12</v>
      </c>
      <c r="C54">
        <v>6137</v>
      </c>
      <c r="D54" t="s">
        <v>209</v>
      </c>
      <c r="E54" t="s">
        <v>292</v>
      </c>
      <c r="F54" t="s">
        <v>348</v>
      </c>
      <c r="G54" t="s">
        <v>386</v>
      </c>
      <c r="H54" t="s">
        <v>531</v>
      </c>
      <c r="I54">
        <v>2016</v>
      </c>
      <c r="J54">
        <v>5</v>
      </c>
      <c r="K54">
        <v>265.2</v>
      </c>
      <c r="L54">
        <v>-887023.16399266128</v>
      </c>
      <c r="M54">
        <v>-887023.16399266128</v>
      </c>
    </row>
    <row r="55" spans="1:13" x14ac:dyDescent="0.35">
      <c r="A55" s="1">
        <v>53</v>
      </c>
      <c r="B55" t="s">
        <v>12</v>
      </c>
      <c r="C55">
        <v>6137</v>
      </c>
      <c r="D55" t="s">
        <v>209</v>
      </c>
      <c r="E55" t="s">
        <v>293</v>
      </c>
      <c r="F55" t="s">
        <v>348</v>
      </c>
      <c r="G55" t="s">
        <v>386</v>
      </c>
      <c r="H55" t="s">
        <v>531</v>
      </c>
      <c r="I55">
        <v>2016</v>
      </c>
      <c r="J55">
        <v>6</v>
      </c>
      <c r="K55">
        <v>265.2</v>
      </c>
      <c r="L55">
        <v>0</v>
      </c>
      <c r="M55">
        <v>0</v>
      </c>
    </row>
    <row r="56" spans="1:13" x14ac:dyDescent="0.35">
      <c r="A56" s="1">
        <v>54</v>
      </c>
      <c r="B56" t="s">
        <v>12</v>
      </c>
      <c r="C56">
        <v>6137</v>
      </c>
      <c r="D56" t="s">
        <v>209</v>
      </c>
      <c r="E56" t="s">
        <v>294</v>
      </c>
      <c r="F56" t="s">
        <v>348</v>
      </c>
      <c r="G56" t="s">
        <v>386</v>
      </c>
      <c r="H56" t="s">
        <v>531</v>
      </c>
      <c r="I56">
        <v>2016</v>
      </c>
      <c r="J56">
        <v>7</v>
      </c>
      <c r="K56">
        <v>265.2</v>
      </c>
      <c r="L56">
        <v>0</v>
      </c>
      <c r="M56">
        <v>0</v>
      </c>
    </row>
    <row r="57" spans="1:13" x14ac:dyDescent="0.35">
      <c r="A57" s="1">
        <v>55</v>
      </c>
      <c r="B57" t="s">
        <v>12</v>
      </c>
      <c r="C57">
        <v>6137</v>
      </c>
      <c r="D57" t="s">
        <v>209</v>
      </c>
      <c r="E57" t="s">
        <v>295</v>
      </c>
      <c r="F57" t="s">
        <v>348</v>
      </c>
      <c r="G57" t="s">
        <v>386</v>
      </c>
      <c r="H57" t="s">
        <v>531</v>
      </c>
      <c r="I57">
        <v>2016</v>
      </c>
      <c r="J57">
        <v>8</v>
      </c>
      <c r="K57">
        <v>265.2</v>
      </c>
      <c r="L57">
        <v>0</v>
      </c>
      <c r="M57">
        <v>0</v>
      </c>
    </row>
    <row r="58" spans="1:13" x14ac:dyDescent="0.35">
      <c r="A58" s="1">
        <v>56</v>
      </c>
      <c r="B58" t="s">
        <v>12</v>
      </c>
      <c r="C58">
        <v>6137</v>
      </c>
      <c r="D58" t="s">
        <v>209</v>
      </c>
      <c r="E58" t="s">
        <v>296</v>
      </c>
      <c r="F58" t="s">
        <v>348</v>
      </c>
      <c r="G58" t="s">
        <v>386</v>
      </c>
      <c r="H58" t="s">
        <v>531</v>
      </c>
      <c r="I58">
        <v>2016</v>
      </c>
      <c r="J58">
        <v>9</v>
      </c>
      <c r="K58">
        <v>265.2</v>
      </c>
      <c r="L58">
        <v>-169902.1724006985</v>
      </c>
      <c r="M58">
        <v>-169902.1724006985</v>
      </c>
    </row>
    <row r="59" spans="1:13" x14ac:dyDescent="0.35">
      <c r="A59" s="1">
        <v>57</v>
      </c>
      <c r="B59" t="s">
        <v>12</v>
      </c>
      <c r="C59">
        <v>6137</v>
      </c>
      <c r="D59" t="s">
        <v>209</v>
      </c>
      <c r="E59" t="s">
        <v>297</v>
      </c>
      <c r="F59" t="s">
        <v>348</v>
      </c>
      <c r="G59" t="s">
        <v>386</v>
      </c>
      <c r="H59" t="s">
        <v>531</v>
      </c>
      <c r="I59">
        <v>2016</v>
      </c>
      <c r="J59">
        <v>10</v>
      </c>
      <c r="K59">
        <v>265.2</v>
      </c>
      <c r="L59">
        <v>-961150.03757682757</v>
      </c>
      <c r="M59">
        <v>-961150.03757682757</v>
      </c>
    </row>
    <row r="60" spans="1:13" x14ac:dyDescent="0.35">
      <c r="A60" s="1">
        <v>58</v>
      </c>
      <c r="B60" t="s">
        <v>12</v>
      </c>
      <c r="C60">
        <v>6137</v>
      </c>
      <c r="D60" t="s">
        <v>209</v>
      </c>
      <c r="E60" t="s">
        <v>298</v>
      </c>
      <c r="F60" t="s">
        <v>348</v>
      </c>
      <c r="G60" t="s">
        <v>386</v>
      </c>
      <c r="H60" t="s">
        <v>531</v>
      </c>
      <c r="I60">
        <v>2016</v>
      </c>
      <c r="J60">
        <v>11</v>
      </c>
      <c r="K60">
        <v>265.2</v>
      </c>
      <c r="L60">
        <v>-805223.70238333393</v>
      </c>
      <c r="M60">
        <v>-805223.70238333393</v>
      </c>
    </row>
    <row r="61" spans="1:13" x14ac:dyDescent="0.35">
      <c r="A61" s="1">
        <v>59</v>
      </c>
      <c r="B61" t="s">
        <v>12</v>
      </c>
      <c r="C61">
        <v>6137</v>
      </c>
      <c r="D61" t="s">
        <v>209</v>
      </c>
      <c r="E61" t="s">
        <v>299</v>
      </c>
      <c r="F61" t="s">
        <v>348</v>
      </c>
      <c r="G61" t="s">
        <v>386</v>
      </c>
      <c r="H61" t="s">
        <v>531</v>
      </c>
      <c r="I61">
        <v>2016</v>
      </c>
      <c r="J61">
        <v>12</v>
      </c>
      <c r="K61">
        <v>265.2</v>
      </c>
      <c r="L61">
        <v>-460091.34336524038</v>
      </c>
      <c r="M61">
        <v>-460091.34336524038</v>
      </c>
    </row>
    <row r="62" spans="1:13" x14ac:dyDescent="0.35">
      <c r="A62" s="1">
        <v>60</v>
      </c>
      <c r="B62" t="s">
        <v>12</v>
      </c>
      <c r="C62">
        <v>6137</v>
      </c>
      <c r="D62" t="s">
        <v>209</v>
      </c>
      <c r="E62" t="s">
        <v>300</v>
      </c>
      <c r="F62" t="s">
        <v>348</v>
      </c>
      <c r="G62" t="s">
        <v>386</v>
      </c>
      <c r="H62" t="s">
        <v>531</v>
      </c>
      <c r="I62">
        <v>2017</v>
      </c>
      <c r="J62">
        <v>1</v>
      </c>
      <c r="K62">
        <v>265.2</v>
      </c>
      <c r="L62">
        <v>-535626.0813709494</v>
      </c>
      <c r="M62">
        <v>-535626.0813709494</v>
      </c>
    </row>
    <row r="63" spans="1:13" x14ac:dyDescent="0.35">
      <c r="A63" s="1">
        <v>61</v>
      </c>
      <c r="B63" t="s">
        <v>12</v>
      </c>
      <c r="C63">
        <v>6137</v>
      </c>
      <c r="D63" t="s">
        <v>209</v>
      </c>
      <c r="E63" t="s">
        <v>301</v>
      </c>
      <c r="F63" t="s">
        <v>348</v>
      </c>
      <c r="G63" t="s">
        <v>386</v>
      </c>
      <c r="H63" t="s">
        <v>531</v>
      </c>
      <c r="I63">
        <v>2017</v>
      </c>
      <c r="J63">
        <v>2</v>
      </c>
      <c r="K63">
        <v>265.2</v>
      </c>
      <c r="L63">
        <v>-407527.75855672208</v>
      </c>
      <c r="M63">
        <v>-407527.75855672208</v>
      </c>
    </row>
    <row r="64" spans="1:13" x14ac:dyDescent="0.35">
      <c r="A64" s="1">
        <v>62</v>
      </c>
      <c r="B64" t="s">
        <v>12</v>
      </c>
      <c r="C64">
        <v>6137</v>
      </c>
      <c r="D64" t="s">
        <v>209</v>
      </c>
      <c r="E64" t="s">
        <v>302</v>
      </c>
      <c r="F64" t="s">
        <v>348</v>
      </c>
      <c r="G64" t="s">
        <v>386</v>
      </c>
      <c r="H64" t="s">
        <v>531</v>
      </c>
      <c r="I64">
        <v>2017</v>
      </c>
      <c r="J64">
        <v>3</v>
      </c>
      <c r="K64">
        <v>265.2</v>
      </c>
      <c r="L64">
        <v>-297106.27526831621</v>
      </c>
      <c r="M64">
        <v>-297106.27526831621</v>
      </c>
    </row>
    <row r="65" spans="1:13" x14ac:dyDescent="0.35">
      <c r="A65" s="1">
        <v>63</v>
      </c>
      <c r="B65" t="s">
        <v>12</v>
      </c>
      <c r="C65">
        <v>6137</v>
      </c>
      <c r="D65" t="s">
        <v>209</v>
      </c>
      <c r="E65" t="s">
        <v>303</v>
      </c>
      <c r="F65" t="s">
        <v>348</v>
      </c>
      <c r="G65" t="s">
        <v>386</v>
      </c>
      <c r="H65" t="s">
        <v>531</v>
      </c>
      <c r="I65">
        <v>2017</v>
      </c>
      <c r="J65">
        <v>4</v>
      </c>
      <c r="K65">
        <v>265.2</v>
      </c>
      <c r="L65">
        <v>-310970.71849502501</v>
      </c>
      <c r="M65">
        <v>-310970.71849502501</v>
      </c>
    </row>
    <row r="66" spans="1:13" x14ac:dyDescent="0.35">
      <c r="A66" s="1">
        <v>64</v>
      </c>
      <c r="B66" t="s">
        <v>12</v>
      </c>
      <c r="C66">
        <v>6137</v>
      </c>
      <c r="D66" t="s">
        <v>209</v>
      </c>
      <c r="E66" t="s">
        <v>304</v>
      </c>
      <c r="F66" t="s">
        <v>348</v>
      </c>
      <c r="G66" t="s">
        <v>386</v>
      </c>
      <c r="H66" t="s">
        <v>531</v>
      </c>
      <c r="I66">
        <v>2017</v>
      </c>
      <c r="J66">
        <v>5</v>
      </c>
      <c r="K66">
        <v>265.2</v>
      </c>
      <c r="L66">
        <v>-464085.79635825049</v>
      </c>
      <c r="M66">
        <v>-464085.79635825049</v>
      </c>
    </row>
    <row r="67" spans="1:13" x14ac:dyDescent="0.35">
      <c r="A67" s="1">
        <v>65</v>
      </c>
      <c r="B67" t="s">
        <v>12</v>
      </c>
      <c r="C67">
        <v>6137</v>
      </c>
      <c r="D67" t="s">
        <v>209</v>
      </c>
      <c r="E67" t="s">
        <v>305</v>
      </c>
      <c r="F67" t="s">
        <v>348</v>
      </c>
      <c r="G67" t="s">
        <v>386</v>
      </c>
      <c r="H67" t="s">
        <v>531</v>
      </c>
      <c r="I67">
        <v>2017</v>
      </c>
      <c r="J67">
        <v>6</v>
      </c>
      <c r="K67">
        <v>265.2</v>
      </c>
      <c r="L67">
        <v>-421416.10824889201</v>
      </c>
      <c r="M67">
        <v>-421416.10824889201</v>
      </c>
    </row>
    <row r="68" spans="1:13" x14ac:dyDescent="0.35">
      <c r="A68" s="1">
        <v>66</v>
      </c>
      <c r="B68" t="s">
        <v>12</v>
      </c>
      <c r="C68">
        <v>6137</v>
      </c>
      <c r="D68" t="s">
        <v>209</v>
      </c>
      <c r="E68" t="s">
        <v>306</v>
      </c>
      <c r="F68" t="s">
        <v>348</v>
      </c>
      <c r="G68" t="s">
        <v>386</v>
      </c>
      <c r="H68" t="s">
        <v>531</v>
      </c>
      <c r="I68">
        <v>2017</v>
      </c>
      <c r="J68">
        <v>7</v>
      </c>
      <c r="K68">
        <v>265.2</v>
      </c>
      <c r="L68">
        <v>-493943.80555406102</v>
      </c>
      <c r="M68">
        <v>-493943.80555406102</v>
      </c>
    </row>
    <row r="69" spans="1:13" x14ac:dyDescent="0.35">
      <c r="A69" s="1">
        <v>67</v>
      </c>
      <c r="B69" t="s">
        <v>12</v>
      </c>
      <c r="C69">
        <v>6137</v>
      </c>
      <c r="D69" t="s">
        <v>209</v>
      </c>
      <c r="E69" t="s">
        <v>307</v>
      </c>
      <c r="F69" t="s">
        <v>348</v>
      </c>
      <c r="G69" t="s">
        <v>386</v>
      </c>
      <c r="H69" t="s">
        <v>531</v>
      </c>
      <c r="I69">
        <v>2017</v>
      </c>
      <c r="J69">
        <v>8</v>
      </c>
      <c r="K69">
        <v>265.2</v>
      </c>
      <c r="L69">
        <v>-669154.04177585861</v>
      </c>
      <c r="M69">
        <v>-669154.04177585861</v>
      </c>
    </row>
    <row r="70" spans="1:13" x14ac:dyDescent="0.35">
      <c r="A70" s="1">
        <v>68</v>
      </c>
      <c r="B70" t="s">
        <v>12</v>
      </c>
      <c r="C70">
        <v>6137</v>
      </c>
      <c r="D70" t="s">
        <v>209</v>
      </c>
      <c r="E70" t="s">
        <v>308</v>
      </c>
      <c r="F70" t="s">
        <v>348</v>
      </c>
      <c r="G70" t="s">
        <v>386</v>
      </c>
      <c r="H70" t="s">
        <v>531</v>
      </c>
      <c r="I70">
        <v>2017</v>
      </c>
      <c r="J70">
        <v>9</v>
      </c>
      <c r="K70">
        <v>265.2</v>
      </c>
      <c r="L70">
        <v>149324.48659448419</v>
      </c>
      <c r="M70">
        <v>0</v>
      </c>
    </row>
    <row r="71" spans="1:13" x14ac:dyDescent="0.35">
      <c r="A71" s="1">
        <v>69</v>
      </c>
      <c r="B71" t="s">
        <v>12</v>
      </c>
      <c r="C71">
        <v>6137</v>
      </c>
      <c r="D71" t="s">
        <v>209</v>
      </c>
      <c r="E71" t="s">
        <v>309</v>
      </c>
      <c r="F71" t="s">
        <v>348</v>
      </c>
      <c r="G71" t="s">
        <v>386</v>
      </c>
      <c r="H71" t="s">
        <v>531</v>
      </c>
      <c r="I71">
        <v>2017</v>
      </c>
      <c r="J71">
        <v>10</v>
      </c>
      <c r="K71">
        <v>265.2</v>
      </c>
      <c r="L71">
        <v>-678224.7515084761</v>
      </c>
      <c r="M71">
        <v>-678224.7515084761</v>
      </c>
    </row>
    <row r="72" spans="1:13" x14ac:dyDescent="0.35">
      <c r="A72" s="1">
        <v>70</v>
      </c>
      <c r="B72" t="s">
        <v>12</v>
      </c>
      <c r="C72">
        <v>6137</v>
      </c>
      <c r="D72" t="s">
        <v>209</v>
      </c>
      <c r="E72" t="s">
        <v>310</v>
      </c>
      <c r="F72" t="s">
        <v>348</v>
      </c>
      <c r="G72" t="s">
        <v>386</v>
      </c>
      <c r="H72" t="s">
        <v>531</v>
      </c>
      <c r="I72">
        <v>2017</v>
      </c>
      <c r="J72">
        <v>11</v>
      </c>
      <c r="K72">
        <v>265.2</v>
      </c>
      <c r="L72">
        <v>-479023.58034154179</v>
      </c>
      <c r="M72">
        <v>-479023.58034154179</v>
      </c>
    </row>
    <row r="73" spans="1:13" x14ac:dyDescent="0.35">
      <c r="A73" s="1">
        <v>71</v>
      </c>
      <c r="B73" t="s">
        <v>12</v>
      </c>
      <c r="C73">
        <v>6137</v>
      </c>
      <c r="D73" t="s">
        <v>209</v>
      </c>
      <c r="E73" t="s">
        <v>311</v>
      </c>
      <c r="F73" t="s">
        <v>348</v>
      </c>
      <c r="G73" t="s">
        <v>386</v>
      </c>
      <c r="H73" t="s">
        <v>531</v>
      </c>
      <c r="I73">
        <v>2017</v>
      </c>
      <c r="J73">
        <v>12</v>
      </c>
      <c r="K73">
        <v>265.2</v>
      </c>
      <c r="L73">
        <v>-501156.79285902629</v>
      </c>
      <c r="M73">
        <v>-501156.79285902629</v>
      </c>
    </row>
    <row r="74" spans="1:13" x14ac:dyDescent="0.35">
      <c r="A74" s="1">
        <v>72</v>
      </c>
      <c r="B74" t="s">
        <v>12</v>
      </c>
      <c r="C74">
        <v>6137</v>
      </c>
      <c r="D74" t="s">
        <v>209</v>
      </c>
      <c r="E74" t="s">
        <v>312</v>
      </c>
      <c r="F74" t="s">
        <v>348</v>
      </c>
      <c r="G74" t="s">
        <v>386</v>
      </c>
      <c r="H74" t="s">
        <v>531</v>
      </c>
      <c r="I74">
        <v>2018</v>
      </c>
      <c r="J74">
        <v>1</v>
      </c>
      <c r="K74">
        <v>265.2</v>
      </c>
      <c r="L74">
        <v>-438712.88806654478</v>
      </c>
      <c r="M74">
        <v>-457299.61073203897</v>
      </c>
    </row>
    <row r="75" spans="1:13" x14ac:dyDescent="0.35">
      <c r="A75" s="1">
        <v>73</v>
      </c>
      <c r="B75" t="s">
        <v>12</v>
      </c>
      <c r="C75">
        <v>6137</v>
      </c>
      <c r="D75" t="s">
        <v>209</v>
      </c>
      <c r="E75" t="s">
        <v>313</v>
      </c>
      <c r="F75" t="s">
        <v>348</v>
      </c>
      <c r="G75" t="s">
        <v>386</v>
      </c>
      <c r="H75" t="s">
        <v>531</v>
      </c>
      <c r="I75">
        <v>2018</v>
      </c>
      <c r="J75">
        <v>2</v>
      </c>
      <c r="K75">
        <v>265.2</v>
      </c>
      <c r="L75">
        <v>-657157.64619333064</v>
      </c>
      <c r="M75">
        <v>-657157.64619333064</v>
      </c>
    </row>
    <row r="76" spans="1:13" x14ac:dyDescent="0.35">
      <c r="A76" s="1">
        <v>74</v>
      </c>
      <c r="B76" t="s">
        <v>12</v>
      </c>
      <c r="C76">
        <v>6137</v>
      </c>
      <c r="D76" t="s">
        <v>209</v>
      </c>
      <c r="E76" t="s">
        <v>314</v>
      </c>
      <c r="F76" t="s">
        <v>348</v>
      </c>
      <c r="G76" t="s">
        <v>386</v>
      </c>
      <c r="H76" t="s">
        <v>531</v>
      </c>
      <c r="I76">
        <v>2018</v>
      </c>
      <c r="J76">
        <v>3</v>
      </c>
      <c r="K76">
        <v>265.2</v>
      </c>
      <c r="L76">
        <v>0</v>
      </c>
      <c r="M76">
        <v>0</v>
      </c>
    </row>
    <row r="77" spans="1:13" x14ac:dyDescent="0.35">
      <c r="A77" s="1">
        <v>75</v>
      </c>
      <c r="B77" t="s">
        <v>12</v>
      </c>
      <c r="C77">
        <v>6137</v>
      </c>
      <c r="D77" t="s">
        <v>209</v>
      </c>
      <c r="E77" t="s">
        <v>315</v>
      </c>
      <c r="F77" t="s">
        <v>348</v>
      </c>
      <c r="G77" t="s">
        <v>386</v>
      </c>
      <c r="H77" t="s">
        <v>531</v>
      </c>
      <c r="I77">
        <v>2018</v>
      </c>
      <c r="J77">
        <v>4</v>
      </c>
      <c r="K77">
        <v>265.2</v>
      </c>
      <c r="L77">
        <v>-297166.02448536159</v>
      </c>
      <c r="M77">
        <v>-297166.02448536159</v>
      </c>
    </row>
    <row r="78" spans="1:13" x14ac:dyDescent="0.35">
      <c r="A78" s="1">
        <v>76</v>
      </c>
      <c r="B78" t="s">
        <v>12</v>
      </c>
      <c r="C78">
        <v>6137</v>
      </c>
      <c r="D78" t="s">
        <v>209</v>
      </c>
      <c r="E78" t="s">
        <v>316</v>
      </c>
      <c r="F78" t="s">
        <v>348</v>
      </c>
      <c r="G78" t="s">
        <v>386</v>
      </c>
      <c r="H78" t="s">
        <v>531</v>
      </c>
      <c r="I78">
        <v>2018</v>
      </c>
      <c r="J78">
        <v>5</v>
      </c>
      <c r="K78">
        <v>265.2</v>
      </c>
      <c r="L78">
        <v>100353.9331496424</v>
      </c>
      <c r="M78">
        <v>0</v>
      </c>
    </row>
    <row r="79" spans="1:13" x14ac:dyDescent="0.35">
      <c r="A79" s="1">
        <v>77</v>
      </c>
      <c r="B79" t="s">
        <v>12</v>
      </c>
      <c r="C79">
        <v>6137</v>
      </c>
      <c r="D79" t="s">
        <v>209</v>
      </c>
      <c r="E79" t="s">
        <v>317</v>
      </c>
      <c r="F79" t="s">
        <v>348</v>
      </c>
      <c r="G79" t="s">
        <v>386</v>
      </c>
      <c r="H79" t="s">
        <v>531</v>
      </c>
      <c r="I79">
        <v>2018</v>
      </c>
      <c r="J79">
        <v>6</v>
      </c>
      <c r="K79">
        <v>265.2</v>
      </c>
      <c r="L79">
        <v>-213667.0116094604</v>
      </c>
      <c r="M79">
        <v>-213667.0116094604</v>
      </c>
    </row>
    <row r="80" spans="1:13" x14ac:dyDescent="0.35">
      <c r="A80" s="1">
        <v>78</v>
      </c>
      <c r="B80" t="s">
        <v>12</v>
      </c>
      <c r="C80">
        <v>6137</v>
      </c>
      <c r="D80" t="s">
        <v>209</v>
      </c>
      <c r="E80" t="s">
        <v>318</v>
      </c>
      <c r="F80" t="s">
        <v>348</v>
      </c>
      <c r="G80" t="s">
        <v>386</v>
      </c>
      <c r="H80" t="s">
        <v>531</v>
      </c>
      <c r="I80">
        <v>2018</v>
      </c>
      <c r="J80">
        <v>7</v>
      </c>
      <c r="K80">
        <v>265.2</v>
      </c>
      <c r="L80">
        <v>-439684.56661015871</v>
      </c>
      <c r="M80">
        <v>-439684.56661015871</v>
      </c>
    </row>
    <row r="81" spans="1:13" x14ac:dyDescent="0.35">
      <c r="A81" s="1">
        <v>79</v>
      </c>
      <c r="B81" t="s">
        <v>12</v>
      </c>
      <c r="C81">
        <v>6137</v>
      </c>
      <c r="D81" t="s">
        <v>209</v>
      </c>
      <c r="E81" t="s">
        <v>319</v>
      </c>
      <c r="F81" t="s">
        <v>348</v>
      </c>
      <c r="G81" t="s">
        <v>386</v>
      </c>
      <c r="H81" t="s">
        <v>531</v>
      </c>
      <c r="I81">
        <v>2018</v>
      </c>
      <c r="J81">
        <v>8</v>
      </c>
      <c r="K81">
        <v>265.2</v>
      </c>
      <c r="L81">
        <v>-350236.99958257528</v>
      </c>
      <c r="M81">
        <v>-350236.99958257528</v>
      </c>
    </row>
    <row r="82" spans="1:13" x14ac:dyDescent="0.35">
      <c r="A82" s="1">
        <v>80</v>
      </c>
      <c r="B82" t="s">
        <v>12</v>
      </c>
      <c r="C82">
        <v>6137</v>
      </c>
      <c r="D82" t="s">
        <v>209</v>
      </c>
      <c r="E82" t="s">
        <v>320</v>
      </c>
      <c r="F82" t="s">
        <v>348</v>
      </c>
      <c r="G82" t="s">
        <v>386</v>
      </c>
      <c r="H82" t="s">
        <v>531</v>
      </c>
      <c r="I82">
        <v>2018</v>
      </c>
      <c r="J82">
        <v>9</v>
      </c>
      <c r="K82">
        <v>265.2</v>
      </c>
      <c r="L82">
        <v>-134695.2061550275</v>
      </c>
      <c r="M82">
        <v>-134695.2061550275</v>
      </c>
    </row>
    <row r="83" spans="1:13" x14ac:dyDescent="0.35">
      <c r="A83" s="1">
        <v>81</v>
      </c>
      <c r="B83" t="s">
        <v>12</v>
      </c>
      <c r="C83">
        <v>6137</v>
      </c>
      <c r="D83" t="s">
        <v>209</v>
      </c>
      <c r="E83" t="s">
        <v>321</v>
      </c>
      <c r="F83" t="s">
        <v>348</v>
      </c>
      <c r="G83" t="s">
        <v>386</v>
      </c>
      <c r="H83" t="s">
        <v>531</v>
      </c>
      <c r="I83">
        <v>2018</v>
      </c>
      <c r="J83">
        <v>10</v>
      </c>
      <c r="K83">
        <v>265.2</v>
      </c>
      <c r="L83">
        <v>281817.11794632219</v>
      </c>
      <c r="M83">
        <v>0</v>
      </c>
    </row>
    <row r="84" spans="1:13" x14ac:dyDescent="0.35">
      <c r="A84" s="1">
        <v>82</v>
      </c>
      <c r="B84" t="s">
        <v>12</v>
      </c>
      <c r="C84">
        <v>6137</v>
      </c>
      <c r="D84" t="s">
        <v>209</v>
      </c>
      <c r="E84" t="s">
        <v>322</v>
      </c>
      <c r="F84" t="s">
        <v>348</v>
      </c>
      <c r="G84" t="s">
        <v>386</v>
      </c>
      <c r="H84" t="s">
        <v>531</v>
      </c>
      <c r="I84">
        <v>2018</v>
      </c>
      <c r="J84">
        <v>11</v>
      </c>
      <c r="K84">
        <v>265.2</v>
      </c>
      <c r="L84">
        <v>-189495.17333069109</v>
      </c>
      <c r="M84">
        <v>-189495.17333069109</v>
      </c>
    </row>
    <row r="85" spans="1:13" x14ac:dyDescent="0.35">
      <c r="A85" s="1">
        <v>83</v>
      </c>
      <c r="B85" t="s">
        <v>12</v>
      </c>
      <c r="C85">
        <v>6137</v>
      </c>
      <c r="D85" t="s">
        <v>209</v>
      </c>
      <c r="E85" t="s">
        <v>323</v>
      </c>
      <c r="F85" t="s">
        <v>348</v>
      </c>
      <c r="G85" t="s">
        <v>386</v>
      </c>
      <c r="H85" t="s">
        <v>531</v>
      </c>
      <c r="I85">
        <v>2018</v>
      </c>
      <c r="J85">
        <v>12</v>
      </c>
      <c r="K85">
        <v>265.2</v>
      </c>
      <c r="L85">
        <v>-557470.42688591825</v>
      </c>
      <c r="M85">
        <v>-557470.42688591825</v>
      </c>
    </row>
    <row r="86" spans="1:13" x14ac:dyDescent="0.35">
      <c r="A86" s="1">
        <v>84</v>
      </c>
      <c r="B86" t="s">
        <v>12</v>
      </c>
      <c r="C86">
        <v>6137</v>
      </c>
      <c r="D86" t="s">
        <v>209</v>
      </c>
      <c r="E86" t="s">
        <v>324</v>
      </c>
      <c r="F86" t="s">
        <v>348</v>
      </c>
      <c r="G86" t="s">
        <v>386</v>
      </c>
      <c r="H86" t="s">
        <v>531</v>
      </c>
      <c r="I86">
        <v>2019</v>
      </c>
      <c r="J86">
        <v>1</v>
      </c>
      <c r="K86">
        <v>265.2</v>
      </c>
      <c r="L86">
        <v>-478575.44928050443</v>
      </c>
      <c r="M86">
        <v>-478575.44928050443</v>
      </c>
    </row>
    <row r="87" spans="1:13" x14ac:dyDescent="0.35">
      <c r="A87" s="1">
        <v>85</v>
      </c>
      <c r="B87" t="s">
        <v>12</v>
      </c>
      <c r="C87">
        <v>6137</v>
      </c>
      <c r="D87" t="s">
        <v>209</v>
      </c>
      <c r="E87" t="s">
        <v>325</v>
      </c>
      <c r="F87" t="s">
        <v>348</v>
      </c>
      <c r="G87" t="s">
        <v>386</v>
      </c>
      <c r="H87" t="s">
        <v>531</v>
      </c>
      <c r="I87">
        <v>2019</v>
      </c>
      <c r="J87">
        <v>2</v>
      </c>
      <c r="K87">
        <v>265.2</v>
      </c>
      <c r="L87">
        <v>-777304.1498955572</v>
      </c>
      <c r="M87">
        <v>-777304.1498955572</v>
      </c>
    </row>
    <row r="88" spans="1:13" x14ac:dyDescent="0.35">
      <c r="A88" s="1">
        <v>86</v>
      </c>
      <c r="B88" t="s">
        <v>12</v>
      </c>
      <c r="C88">
        <v>6137</v>
      </c>
      <c r="D88" t="s">
        <v>209</v>
      </c>
      <c r="E88" t="s">
        <v>326</v>
      </c>
      <c r="F88" t="s">
        <v>348</v>
      </c>
      <c r="G88" t="s">
        <v>386</v>
      </c>
      <c r="H88" t="s">
        <v>531</v>
      </c>
      <c r="I88">
        <v>2019</v>
      </c>
      <c r="J88">
        <v>3</v>
      </c>
      <c r="K88">
        <v>265.2</v>
      </c>
      <c r="L88">
        <v>-736780.80367598671</v>
      </c>
      <c r="M88">
        <v>-736780.80367598671</v>
      </c>
    </row>
    <row r="89" spans="1:13" x14ac:dyDescent="0.35">
      <c r="A89" s="1">
        <v>87</v>
      </c>
      <c r="B89" t="s">
        <v>12</v>
      </c>
      <c r="C89">
        <v>6137</v>
      </c>
      <c r="D89" t="s">
        <v>209</v>
      </c>
      <c r="E89" t="s">
        <v>327</v>
      </c>
      <c r="F89" t="s">
        <v>348</v>
      </c>
      <c r="G89" t="s">
        <v>386</v>
      </c>
      <c r="H89" t="s">
        <v>531</v>
      </c>
      <c r="I89">
        <v>2019</v>
      </c>
      <c r="J89">
        <v>4</v>
      </c>
      <c r="K89">
        <v>265.2</v>
      </c>
      <c r="L89">
        <v>-921142.56129264552</v>
      </c>
      <c r="M89">
        <v>-921142.56129264552</v>
      </c>
    </row>
    <row r="90" spans="1:13" x14ac:dyDescent="0.35">
      <c r="A90" s="1">
        <v>88</v>
      </c>
      <c r="B90" t="s">
        <v>12</v>
      </c>
      <c r="C90">
        <v>6137</v>
      </c>
      <c r="D90" t="s">
        <v>209</v>
      </c>
      <c r="E90" t="s">
        <v>328</v>
      </c>
      <c r="F90" t="s">
        <v>348</v>
      </c>
      <c r="G90" t="s">
        <v>386</v>
      </c>
      <c r="H90" t="s">
        <v>531</v>
      </c>
      <c r="I90">
        <v>2019</v>
      </c>
      <c r="J90">
        <v>5</v>
      </c>
      <c r="K90">
        <v>265.2</v>
      </c>
      <c r="L90">
        <v>-632688.18514345738</v>
      </c>
      <c r="M90">
        <v>-632688.18514345738</v>
      </c>
    </row>
    <row r="91" spans="1:13" x14ac:dyDescent="0.35">
      <c r="A91" s="1">
        <v>89</v>
      </c>
      <c r="B91" t="s">
        <v>12</v>
      </c>
      <c r="C91">
        <v>6137</v>
      </c>
      <c r="D91" t="s">
        <v>209</v>
      </c>
      <c r="E91" t="s">
        <v>329</v>
      </c>
      <c r="F91" t="s">
        <v>348</v>
      </c>
      <c r="G91" t="s">
        <v>386</v>
      </c>
      <c r="H91" t="s">
        <v>531</v>
      </c>
      <c r="I91">
        <v>2019</v>
      </c>
      <c r="J91">
        <v>6</v>
      </c>
      <c r="K91">
        <v>265.2</v>
      </c>
      <c r="L91">
        <v>-1079217.672327911</v>
      </c>
      <c r="M91">
        <v>-1079217.672327911</v>
      </c>
    </row>
    <row r="92" spans="1:13" x14ac:dyDescent="0.35">
      <c r="A92" s="1">
        <v>90</v>
      </c>
      <c r="B92" t="s">
        <v>12</v>
      </c>
      <c r="C92">
        <v>6137</v>
      </c>
      <c r="D92" t="s">
        <v>209</v>
      </c>
      <c r="E92" t="s">
        <v>330</v>
      </c>
      <c r="F92" t="s">
        <v>348</v>
      </c>
      <c r="G92" t="s">
        <v>386</v>
      </c>
      <c r="H92" t="s">
        <v>531</v>
      </c>
      <c r="I92">
        <v>2019</v>
      </c>
      <c r="J92">
        <v>7</v>
      </c>
      <c r="K92">
        <v>265.2</v>
      </c>
      <c r="L92">
        <v>-421033.54884781822</v>
      </c>
      <c r="M92">
        <v>-421033.54884781822</v>
      </c>
    </row>
    <row r="93" spans="1:13" x14ac:dyDescent="0.35">
      <c r="A93" s="1">
        <v>91</v>
      </c>
      <c r="B93" t="s">
        <v>12</v>
      </c>
      <c r="C93">
        <v>6137</v>
      </c>
      <c r="D93" t="s">
        <v>209</v>
      </c>
      <c r="E93" t="s">
        <v>331</v>
      </c>
      <c r="F93" t="s">
        <v>348</v>
      </c>
      <c r="G93" t="s">
        <v>386</v>
      </c>
      <c r="H93" t="s">
        <v>531</v>
      </c>
      <c r="I93">
        <v>2019</v>
      </c>
      <c r="J93">
        <v>8</v>
      </c>
      <c r="K93">
        <v>265.2</v>
      </c>
      <c r="L93">
        <v>-854495.1602896332</v>
      </c>
      <c r="M93">
        <v>-854495.1602896332</v>
      </c>
    </row>
    <row r="94" spans="1:13" x14ac:dyDescent="0.35">
      <c r="A94" s="1">
        <v>92</v>
      </c>
      <c r="B94" t="s">
        <v>12</v>
      </c>
      <c r="C94">
        <v>6137</v>
      </c>
      <c r="D94" t="s">
        <v>209</v>
      </c>
      <c r="E94" t="s">
        <v>332</v>
      </c>
      <c r="F94" t="s">
        <v>348</v>
      </c>
      <c r="G94" t="s">
        <v>386</v>
      </c>
      <c r="H94" t="s">
        <v>531</v>
      </c>
      <c r="I94">
        <v>2019</v>
      </c>
      <c r="J94">
        <v>9</v>
      </c>
      <c r="K94">
        <v>265.2</v>
      </c>
      <c r="L94">
        <v>-525192.9645279781</v>
      </c>
      <c r="M94">
        <v>-525192.9645279781</v>
      </c>
    </row>
    <row r="95" spans="1:13" x14ac:dyDescent="0.35">
      <c r="A95" s="1">
        <v>93</v>
      </c>
      <c r="B95" t="s">
        <v>12</v>
      </c>
      <c r="C95">
        <v>6137</v>
      </c>
      <c r="D95" t="s">
        <v>209</v>
      </c>
      <c r="E95" t="s">
        <v>333</v>
      </c>
      <c r="F95" t="s">
        <v>348</v>
      </c>
      <c r="G95" t="s">
        <v>386</v>
      </c>
      <c r="H95" t="s">
        <v>531</v>
      </c>
      <c r="I95">
        <v>2019</v>
      </c>
      <c r="J95">
        <v>10</v>
      </c>
      <c r="K95">
        <v>265.2</v>
      </c>
      <c r="L95">
        <v>0</v>
      </c>
      <c r="M95">
        <v>0</v>
      </c>
    </row>
    <row r="96" spans="1:13" x14ac:dyDescent="0.35">
      <c r="A96" s="1">
        <v>94</v>
      </c>
      <c r="B96" t="s">
        <v>12</v>
      </c>
      <c r="C96">
        <v>6137</v>
      </c>
      <c r="D96" t="s">
        <v>209</v>
      </c>
      <c r="E96" t="s">
        <v>334</v>
      </c>
      <c r="F96" t="s">
        <v>348</v>
      </c>
      <c r="G96" t="s">
        <v>386</v>
      </c>
      <c r="H96" t="s">
        <v>531</v>
      </c>
      <c r="I96">
        <v>2019</v>
      </c>
      <c r="J96">
        <v>11</v>
      </c>
      <c r="K96">
        <v>265.2</v>
      </c>
      <c r="L96">
        <v>-768239.85108704085</v>
      </c>
      <c r="M96">
        <v>-768239.85108704085</v>
      </c>
    </row>
    <row r="97" spans="1:13" x14ac:dyDescent="0.35">
      <c r="A97" s="1">
        <v>95</v>
      </c>
      <c r="B97" t="s">
        <v>12</v>
      </c>
      <c r="C97">
        <v>6137</v>
      </c>
      <c r="D97" t="s">
        <v>209</v>
      </c>
      <c r="E97" t="s">
        <v>335</v>
      </c>
      <c r="F97" t="s">
        <v>348</v>
      </c>
      <c r="G97" t="s">
        <v>386</v>
      </c>
      <c r="H97" t="s">
        <v>531</v>
      </c>
      <c r="I97">
        <v>2019</v>
      </c>
      <c r="J97">
        <v>12</v>
      </c>
      <c r="K97">
        <v>265.2</v>
      </c>
      <c r="L97">
        <v>-481793.59576801129</v>
      </c>
      <c r="M97">
        <v>-481793.59576801129</v>
      </c>
    </row>
    <row r="98" spans="1:13" x14ac:dyDescent="0.35">
      <c r="A98" s="1">
        <v>96</v>
      </c>
      <c r="B98" t="s">
        <v>12</v>
      </c>
      <c r="C98">
        <v>6137</v>
      </c>
      <c r="D98" t="s">
        <v>209</v>
      </c>
      <c r="E98" t="s">
        <v>336</v>
      </c>
      <c r="F98" t="s">
        <v>348</v>
      </c>
      <c r="G98" t="s">
        <v>386</v>
      </c>
      <c r="H98" t="s">
        <v>531</v>
      </c>
      <c r="I98">
        <v>2020</v>
      </c>
      <c r="J98">
        <v>1</v>
      </c>
      <c r="K98">
        <v>265.2</v>
      </c>
      <c r="L98">
        <v>-536570.17279971286</v>
      </c>
      <c r="M98">
        <v>-536570.17279971286</v>
      </c>
    </row>
    <row r="99" spans="1:13" x14ac:dyDescent="0.35">
      <c r="A99" s="1">
        <v>97</v>
      </c>
      <c r="B99" t="s">
        <v>12</v>
      </c>
      <c r="C99">
        <v>6137</v>
      </c>
      <c r="D99" t="s">
        <v>209</v>
      </c>
      <c r="E99" t="s">
        <v>337</v>
      </c>
      <c r="F99" t="s">
        <v>348</v>
      </c>
      <c r="G99" t="s">
        <v>386</v>
      </c>
      <c r="H99" t="s">
        <v>531</v>
      </c>
      <c r="I99">
        <v>2020</v>
      </c>
      <c r="J99">
        <v>2</v>
      </c>
      <c r="K99">
        <v>265.2</v>
      </c>
      <c r="L99">
        <v>-966060.74614310975</v>
      </c>
      <c r="M99">
        <v>-966060.74614310975</v>
      </c>
    </row>
    <row r="100" spans="1:13" x14ac:dyDescent="0.35">
      <c r="A100" s="1">
        <v>98</v>
      </c>
      <c r="B100" t="s">
        <v>12</v>
      </c>
      <c r="C100">
        <v>6137</v>
      </c>
      <c r="D100" t="s">
        <v>209</v>
      </c>
      <c r="E100" t="s">
        <v>338</v>
      </c>
      <c r="F100" t="s">
        <v>348</v>
      </c>
      <c r="G100" t="s">
        <v>386</v>
      </c>
      <c r="H100" t="s">
        <v>531</v>
      </c>
      <c r="I100">
        <v>2020</v>
      </c>
      <c r="J100">
        <v>3</v>
      </c>
      <c r="K100">
        <v>265.2</v>
      </c>
      <c r="L100">
        <v>-914523.45885161532</v>
      </c>
      <c r="M100">
        <v>-914523.45885161532</v>
      </c>
    </row>
    <row r="101" spans="1:13" x14ac:dyDescent="0.35">
      <c r="A101" s="1">
        <v>99</v>
      </c>
      <c r="B101" t="s">
        <v>12</v>
      </c>
      <c r="C101">
        <v>6137</v>
      </c>
      <c r="D101" t="s">
        <v>209</v>
      </c>
      <c r="E101" t="s">
        <v>339</v>
      </c>
      <c r="F101" t="s">
        <v>348</v>
      </c>
      <c r="G101" t="s">
        <v>386</v>
      </c>
      <c r="H101" t="s">
        <v>531</v>
      </c>
      <c r="I101">
        <v>2020</v>
      </c>
      <c r="J101">
        <v>4</v>
      </c>
      <c r="K101">
        <v>265.2</v>
      </c>
      <c r="L101">
        <v>-346701.01764336409</v>
      </c>
      <c r="M101">
        <v>-346701.01764336409</v>
      </c>
    </row>
    <row r="102" spans="1:13" x14ac:dyDescent="0.35">
      <c r="A102" s="1">
        <v>100</v>
      </c>
      <c r="B102" t="s">
        <v>12</v>
      </c>
      <c r="C102">
        <v>6137</v>
      </c>
      <c r="D102" t="s">
        <v>209</v>
      </c>
      <c r="E102" t="s">
        <v>340</v>
      </c>
      <c r="F102" t="s">
        <v>348</v>
      </c>
      <c r="G102" t="s">
        <v>386</v>
      </c>
      <c r="H102" t="s">
        <v>531</v>
      </c>
      <c r="I102">
        <v>2020</v>
      </c>
      <c r="J102">
        <v>5</v>
      </c>
      <c r="K102">
        <v>265.2</v>
      </c>
      <c r="L102">
        <v>-679635.33850728092</v>
      </c>
      <c r="M102">
        <v>-679635.33850728092</v>
      </c>
    </row>
    <row r="103" spans="1:13" x14ac:dyDescent="0.35">
      <c r="A103" s="1">
        <v>101</v>
      </c>
      <c r="B103" t="s">
        <v>12</v>
      </c>
      <c r="C103">
        <v>6137</v>
      </c>
      <c r="D103" t="s">
        <v>209</v>
      </c>
      <c r="E103" t="s">
        <v>341</v>
      </c>
      <c r="F103" t="s">
        <v>348</v>
      </c>
      <c r="G103" t="s">
        <v>386</v>
      </c>
      <c r="H103" t="s">
        <v>531</v>
      </c>
      <c r="I103">
        <v>2020</v>
      </c>
      <c r="J103">
        <v>6</v>
      </c>
      <c r="K103">
        <v>265.2</v>
      </c>
      <c r="L103">
        <v>-1182355.1701242961</v>
      </c>
      <c r="M103">
        <v>-1182355.1701242961</v>
      </c>
    </row>
    <row r="104" spans="1:13" x14ac:dyDescent="0.35">
      <c r="A104" s="1">
        <v>102</v>
      </c>
      <c r="B104" t="s">
        <v>12</v>
      </c>
      <c r="C104">
        <v>6137</v>
      </c>
      <c r="D104" t="s">
        <v>209</v>
      </c>
      <c r="E104" t="s">
        <v>342</v>
      </c>
      <c r="F104" t="s">
        <v>348</v>
      </c>
      <c r="G104" t="s">
        <v>386</v>
      </c>
      <c r="H104" t="s">
        <v>531</v>
      </c>
      <c r="I104">
        <v>2020</v>
      </c>
      <c r="J104">
        <v>7</v>
      </c>
      <c r="K104">
        <v>265.2</v>
      </c>
      <c r="L104">
        <v>-393447.6994885676</v>
      </c>
      <c r="M104">
        <v>-393447.6994885676</v>
      </c>
    </row>
    <row r="105" spans="1:13" x14ac:dyDescent="0.35">
      <c r="A105" s="1">
        <v>103</v>
      </c>
      <c r="B105" t="s">
        <v>12</v>
      </c>
      <c r="C105">
        <v>6137</v>
      </c>
      <c r="D105" t="s">
        <v>209</v>
      </c>
      <c r="E105" t="s">
        <v>343</v>
      </c>
      <c r="F105" t="s">
        <v>348</v>
      </c>
      <c r="G105" t="s">
        <v>386</v>
      </c>
      <c r="H105" t="s">
        <v>531</v>
      </c>
      <c r="I105">
        <v>2020</v>
      </c>
      <c r="J105">
        <v>8</v>
      </c>
      <c r="K105">
        <v>265.2</v>
      </c>
      <c r="L105">
        <v>-831693.68419169856</v>
      </c>
      <c r="M105">
        <v>-831693.68419169856</v>
      </c>
    </row>
    <row r="106" spans="1:13" x14ac:dyDescent="0.35">
      <c r="A106" s="1">
        <v>104</v>
      </c>
      <c r="B106" t="s">
        <v>12</v>
      </c>
      <c r="C106">
        <v>6137</v>
      </c>
      <c r="D106" t="s">
        <v>209</v>
      </c>
      <c r="E106" t="s">
        <v>344</v>
      </c>
      <c r="F106" t="s">
        <v>348</v>
      </c>
      <c r="G106" t="s">
        <v>386</v>
      </c>
      <c r="H106" t="s">
        <v>531</v>
      </c>
      <c r="I106">
        <v>2020</v>
      </c>
      <c r="J106">
        <v>9</v>
      </c>
      <c r="K106">
        <v>265.2</v>
      </c>
      <c r="L106">
        <v>-1068878.37866504</v>
      </c>
      <c r="M106">
        <v>-1068878.37866504</v>
      </c>
    </row>
    <row r="107" spans="1:13" x14ac:dyDescent="0.35">
      <c r="A107" s="1">
        <v>105</v>
      </c>
      <c r="B107" t="s">
        <v>12</v>
      </c>
      <c r="C107">
        <v>6137</v>
      </c>
      <c r="D107" t="s">
        <v>209</v>
      </c>
      <c r="E107" t="s">
        <v>345</v>
      </c>
      <c r="F107" t="s">
        <v>348</v>
      </c>
      <c r="G107" t="s">
        <v>386</v>
      </c>
      <c r="H107" t="s">
        <v>531</v>
      </c>
      <c r="I107">
        <v>2020</v>
      </c>
      <c r="J107">
        <v>10</v>
      </c>
      <c r="K107">
        <v>265.2</v>
      </c>
      <c r="L107">
        <v>-330260.36978677701</v>
      </c>
      <c r="M107">
        <v>-330260.36978677701</v>
      </c>
    </row>
    <row r="108" spans="1:13" x14ac:dyDescent="0.35">
      <c r="A108" s="1">
        <v>106</v>
      </c>
      <c r="B108" t="s">
        <v>12</v>
      </c>
      <c r="C108">
        <v>6137</v>
      </c>
      <c r="D108" t="s">
        <v>209</v>
      </c>
      <c r="E108" t="s">
        <v>346</v>
      </c>
      <c r="F108" t="s">
        <v>348</v>
      </c>
      <c r="G108" t="s">
        <v>386</v>
      </c>
      <c r="H108" t="s">
        <v>531</v>
      </c>
      <c r="I108">
        <v>2020</v>
      </c>
      <c r="J108">
        <v>11</v>
      </c>
      <c r="K108">
        <v>265.2</v>
      </c>
      <c r="L108">
        <v>-1085524.5039832119</v>
      </c>
      <c r="M108">
        <v>-1085524.5039832119</v>
      </c>
    </row>
    <row r="109" spans="1:13" x14ac:dyDescent="0.35">
      <c r="A109" s="1">
        <v>107</v>
      </c>
      <c r="B109" t="s">
        <v>12</v>
      </c>
      <c r="C109">
        <v>6137</v>
      </c>
      <c r="D109" t="s">
        <v>209</v>
      </c>
      <c r="E109" t="s">
        <v>347</v>
      </c>
      <c r="F109" t="s">
        <v>348</v>
      </c>
      <c r="G109" t="s">
        <v>386</v>
      </c>
      <c r="H109" t="s">
        <v>531</v>
      </c>
      <c r="I109">
        <v>2020</v>
      </c>
      <c r="J109">
        <v>12</v>
      </c>
      <c r="K109">
        <v>265.2</v>
      </c>
      <c r="L109">
        <v>-1041057.902736382</v>
      </c>
      <c r="M109">
        <v>-1041057.902736382</v>
      </c>
    </row>
    <row r="110" spans="1:13" x14ac:dyDescent="0.35">
      <c r="A110" s="1">
        <v>108</v>
      </c>
      <c r="B110" t="s">
        <v>12</v>
      </c>
      <c r="C110">
        <v>6137</v>
      </c>
      <c r="D110" t="s">
        <v>210</v>
      </c>
      <c r="E110" t="s">
        <v>240</v>
      </c>
      <c r="F110" t="s">
        <v>348</v>
      </c>
      <c r="G110" t="s">
        <v>386</v>
      </c>
      <c r="H110" t="s">
        <v>531</v>
      </c>
      <c r="I110">
        <v>2012</v>
      </c>
      <c r="J110">
        <v>1</v>
      </c>
      <c r="K110">
        <v>265.2</v>
      </c>
      <c r="L110">
        <v>-955804.23022159783</v>
      </c>
      <c r="M110">
        <v>-955804.23022159783</v>
      </c>
    </row>
    <row r="111" spans="1:13" x14ac:dyDescent="0.35">
      <c r="A111" s="1">
        <v>109</v>
      </c>
      <c r="B111" t="s">
        <v>12</v>
      </c>
      <c r="C111">
        <v>6137</v>
      </c>
      <c r="D111" t="s">
        <v>210</v>
      </c>
      <c r="E111" t="s">
        <v>241</v>
      </c>
      <c r="F111" t="s">
        <v>348</v>
      </c>
      <c r="G111" t="s">
        <v>386</v>
      </c>
      <c r="H111" t="s">
        <v>531</v>
      </c>
      <c r="I111">
        <v>2012</v>
      </c>
      <c r="J111">
        <v>2</v>
      </c>
      <c r="K111">
        <v>265.2</v>
      </c>
      <c r="L111">
        <v>-1810937.9443666311</v>
      </c>
      <c r="M111">
        <v>-1810937.9443666311</v>
      </c>
    </row>
    <row r="112" spans="1:13" x14ac:dyDescent="0.35">
      <c r="A112" s="1">
        <v>110</v>
      </c>
      <c r="B112" t="s">
        <v>12</v>
      </c>
      <c r="C112">
        <v>6137</v>
      </c>
      <c r="D112" t="s">
        <v>210</v>
      </c>
      <c r="E112" t="s">
        <v>242</v>
      </c>
      <c r="F112" t="s">
        <v>348</v>
      </c>
      <c r="G112" t="s">
        <v>386</v>
      </c>
      <c r="H112" t="s">
        <v>531</v>
      </c>
      <c r="I112">
        <v>2012</v>
      </c>
      <c r="J112">
        <v>3</v>
      </c>
      <c r="K112">
        <v>265.2</v>
      </c>
      <c r="L112">
        <v>-1870612.935951438</v>
      </c>
      <c r="M112">
        <v>-1870612.935951438</v>
      </c>
    </row>
    <row r="113" spans="1:13" x14ac:dyDescent="0.35">
      <c r="A113" s="1">
        <v>111</v>
      </c>
      <c r="B113" t="s">
        <v>12</v>
      </c>
      <c r="C113">
        <v>6137</v>
      </c>
      <c r="D113" t="s">
        <v>210</v>
      </c>
      <c r="E113" t="s">
        <v>243</v>
      </c>
      <c r="F113" t="s">
        <v>348</v>
      </c>
      <c r="G113" t="s">
        <v>386</v>
      </c>
      <c r="H113" t="s">
        <v>531</v>
      </c>
      <c r="I113">
        <v>2012</v>
      </c>
      <c r="J113">
        <v>4</v>
      </c>
      <c r="K113">
        <v>265.2</v>
      </c>
      <c r="L113">
        <v>-1438128.6022475769</v>
      </c>
      <c r="M113">
        <v>-1438128.6022475769</v>
      </c>
    </row>
    <row r="114" spans="1:13" x14ac:dyDescent="0.35">
      <c r="A114" s="1">
        <v>112</v>
      </c>
      <c r="B114" t="s">
        <v>12</v>
      </c>
      <c r="C114">
        <v>6137</v>
      </c>
      <c r="D114" t="s">
        <v>210</v>
      </c>
      <c r="E114" t="s">
        <v>244</v>
      </c>
      <c r="F114" t="s">
        <v>348</v>
      </c>
      <c r="G114" t="s">
        <v>386</v>
      </c>
      <c r="H114" t="s">
        <v>531</v>
      </c>
      <c r="I114">
        <v>2012</v>
      </c>
      <c r="J114">
        <v>5</v>
      </c>
      <c r="K114">
        <v>265.2</v>
      </c>
      <c r="L114">
        <v>-882585.75855183008</v>
      </c>
      <c r="M114">
        <v>-882585.75855183008</v>
      </c>
    </row>
    <row r="115" spans="1:13" x14ac:dyDescent="0.35">
      <c r="A115" s="1">
        <v>113</v>
      </c>
      <c r="B115" t="s">
        <v>12</v>
      </c>
      <c r="C115">
        <v>6137</v>
      </c>
      <c r="D115" t="s">
        <v>210</v>
      </c>
      <c r="E115" t="s">
        <v>245</v>
      </c>
      <c r="F115" t="s">
        <v>348</v>
      </c>
      <c r="G115" t="s">
        <v>386</v>
      </c>
      <c r="H115" t="s">
        <v>531</v>
      </c>
      <c r="I115">
        <v>2012</v>
      </c>
      <c r="J115">
        <v>6</v>
      </c>
      <c r="K115">
        <v>265.2</v>
      </c>
      <c r="L115">
        <v>-914577.71603132039</v>
      </c>
      <c r="M115">
        <v>-914577.71603132039</v>
      </c>
    </row>
    <row r="116" spans="1:13" x14ac:dyDescent="0.35">
      <c r="A116" s="1">
        <v>114</v>
      </c>
      <c r="B116" t="s">
        <v>12</v>
      </c>
      <c r="C116">
        <v>6137</v>
      </c>
      <c r="D116" t="s">
        <v>210</v>
      </c>
      <c r="E116" t="s">
        <v>246</v>
      </c>
      <c r="F116" t="s">
        <v>348</v>
      </c>
      <c r="G116" t="s">
        <v>386</v>
      </c>
      <c r="H116" t="s">
        <v>531</v>
      </c>
      <c r="I116">
        <v>2012</v>
      </c>
      <c r="J116">
        <v>7</v>
      </c>
      <c r="K116">
        <v>265.2</v>
      </c>
      <c r="L116">
        <v>878785.28079231596</v>
      </c>
      <c r="M116">
        <v>0</v>
      </c>
    </row>
    <row r="117" spans="1:13" x14ac:dyDescent="0.35">
      <c r="A117" s="1">
        <v>115</v>
      </c>
      <c r="B117" t="s">
        <v>12</v>
      </c>
      <c r="C117">
        <v>6137</v>
      </c>
      <c r="D117" t="s">
        <v>210</v>
      </c>
      <c r="E117" t="s">
        <v>247</v>
      </c>
      <c r="F117" t="s">
        <v>348</v>
      </c>
      <c r="G117" t="s">
        <v>386</v>
      </c>
      <c r="H117" t="s">
        <v>531</v>
      </c>
      <c r="I117">
        <v>2012</v>
      </c>
      <c r="J117">
        <v>8</v>
      </c>
      <c r="K117">
        <v>265.2</v>
      </c>
      <c r="L117">
        <v>-437751.97971169761</v>
      </c>
      <c r="M117">
        <v>-437751.97971169761</v>
      </c>
    </row>
    <row r="118" spans="1:13" x14ac:dyDescent="0.35">
      <c r="A118" s="1">
        <v>116</v>
      </c>
      <c r="B118" t="s">
        <v>12</v>
      </c>
      <c r="C118">
        <v>6137</v>
      </c>
      <c r="D118" t="s">
        <v>210</v>
      </c>
      <c r="E118" t="s">
        <v>248</v>
      </c>
      <c r="F118" t="s">
        <v>348</v>
      </c>
      <c r="G118" t="s">
        <v>386</v>
      </c>
      <c r="H118" t="s">
        <v>531</v>
      </c>
      <c r="I118">
        <v>2012</v>
      </c>
      <c r="J118">
        <v>9</v>
      </c>
      <c r="K118">
        <v>265.2</v>
      </c>
      <c r="L118">
        <v>-640159.12712482561</v>
      </c>
      <c r="M118">
        <v>-640159.12712482561</v>
      </c>
    </row>
    <row r="119" spans="1:13" x14ac:dyDescent="0.35">
      <c r="A119" s="1">
        <v>117</v>
      </c>
      <c r="B119" t="s">
        <v>12</v>
      </c>
      <c r="C119">
        <v>6137</v>
      </c>
      <c r="D119" t="s">
        <v>210</v>
      </c>
      <c r="E119" t="s">
        <v>249</v>
      </c>
      <c r="F119" t="s">
        <v>348</v>
      </c>
      <c r="G119" t="s">
        <v>386</v>
      </c>
      <c r="H119" t="s">
        <v>531</v>
      </c>
      <c r="I119">
        <v>2012</v>
      </c>
      <c r="J119">
        <v>10</v>
      </c>
      <c r="K119">
        <v>265.2</v>
      </c>
      <c r="L119">
        <v>-312013.48902652349</v>
      </c>
      <c r="M119">
        <v>-312013.48902652349</v>
      </c>
    </row>
    <row r="120" spans="1:13" x14ac:dyDescent="0.35">
      <c r="A120" s="1">
        <v>118</v>
      </c>
      <c r="B120" t="s">
        <v>12</v>
      </c>
      <c r="C120">
        <v>6137</v>
      </c>
      <c r="D120" t="s">
        <v>210</v>
      </c>
      <c r="E120" t="s">
        <v>250</v>
      </c>
      <c r="F120" t="s">
        <v>348</v>
      </c>
      <c r="G120" t="s">
        <v>386</v>
      </c>
      <c r="H120" t="s">
        <v>531</v>
      </c>
      <c r="I120">
        <v>2012</v>
      </c>
      <c r="J120">
        <v>11</v>
      </c>
      <c r="K120">
        <v>265.2</v>
      </c>
      <c r="L120">
        <v>82930.151330804729</v>
      </c>
      <c r="M120">
        <v>0</v>
      </c>
    </row>
    <row r="121" spans="1:13" x14ac:dyDescent="0.35">
      <c r="A121" s="1">
        <v>119</v>
      </c>
      <c r="B121" t="s">
        <v>12</v>
      </c>
      <c r="C121">
        <v>6137</v>
      </c>
      <c r="D121" t="s">
        <v>210</v>
      </c>
      <c r="E121" t="s">
        <v>251</v>
      </c>
      <c r="F121" t="s">
        <v>348</v>
      </c>
      <c r="G121" t="s">
        <v>386</v>
      </c>
      <c r="H121" t="s">
        <v>531</v>
      </c>
      <c r="I121">
        <v>2012</v>
      </c>
      <c r="J121">
        <v>12</v>
      </c>
      <c r="K121">
        <v>265.2</v>
      </c>
      <c r="L121">
        <v>-512854.70814288221</v>
      </c>
      <c r="M121">
        <v>-512854.70814288221</v>
      </c>
    </row>
    <row r="122" spans="1:13" x14ac:dyDescent="0.35">
      <c r="A122" s="1">
        <v>120</v>
      </c>
      <c r="B122" t="s">
        <v>12</v>
      </c>
      <c r="C122">
        <v>6137</v>
      </c>
      <c r="D122" t="s">
        <v>210</v>
      </c>
      <c r="E122" t="s">
        <v>252</v>
      </c>
      <c r="F122" t="s">
        <v>348</v>
      </c>
      <c r="G122" t="s">
        <v>386</v>
      </c>
      <c r="H122" t="s">
        <v>531</v>
      </c>
      <c r="I122">
        <v>2013</v>
      </c>
      <c r="J122">
        <v>1</v>
      </c>
      <c r="K122">
        <v>265.2</v>
      </c>
      <c r="L122">
        <v>97637.449881052875</v>
      </c>
      <c r="M122">
        <v>-306.79061062499869</v>
      </c>
    </row>
    <row r="123" spans="1:13" x14ac:dyDescent="0.35">
      <c r="A123" s="1">
        <v>121</v>
      </c>
      <c r="B123" t="s">
        <v>12</v>
      </c>
      <c r="C123">
        <v>6137</v>
      </c>
      <c r="D123" t="s">
        <v>210</v>
      </c>
      <c r="E123" t="s">
        <v>253</v>
      </c>
      <c r="F123" t="s">
        <v>348</v>
      </c>
      <c r="G123" t="s">
        <v>386</v>
      </c>
      <c r="H123" t="s">
        <v>531</v>
      </c>
      <c r="I123">
        <v>2013</v>
      </c>
      <c r="J123">
        <v>2</v>
      </c>
      <c r="K123">
        <v>265.2</v>
      </c>
      <c r="L123">
        <v>34157.405402839249</v>
      </c>
      <c r="M123">
        <v>0</v>
      </c>
    </row>
    <row r="124" spans="1:13" x14ac:dyDescent="0.35">
      <c r="A124" s="1">
        <v>122</v>
      </c>
      <c r="B124" t="s">
        <v>12</v>
      </c>
      <c r="C124">
        <v>6137</v>
      </c>
      <c r="D124" t="s">
        <v>210</v>
      </c>
      <c r="E124" t="s">
        <v>254</v>
      </c>
      <c r="F124" t="s">
        <v>348</v>
      </c>
      <c r="G124" t="s">
        <v>386</v>
      </c>
      <c r="H124" t="s">
        <v>531</v>
      </c>
      <c r="I124">
        <v>2013</v>
      </c>
      <c r="J124">
        <v>3</v>
      </c>
      <c r="K124">
        <v>265.2</v>
      </c>
      <c r="L124">
        <v>-12227.110113534</v>
      </c>
      <c r="M124">
        <v>-12227.110113534</v>
      </c>
    </row>
    <row r="125" spans="1:13" x14ac:dyDescent="0.35">
      <c r="A125" s="1">
        <v>123</v>
      </c>
      <c r="B125" t="s">
        <v>12</v>
      </c>
      <c r="C125">
        <v>6137</v>
      </c>
      <c r="D125" t="s">
        <v>210</v>
      </c>
      <c r="E125" t="s">
        <v>255</v>
      </c>
      <c r="F125" t="s">
        <v>348</v>
      </c>
      <c r="G125" t="s">
        <v>386</v>
      </c>
      <c r="H125" t="s">
        <v>531</v>
      </c>
      <c r="I125">
        <v>2013</v>
      </c>
      <c r="J125">
        <v>4</v>
      </c>
      <c r="K125">
        <v>265.2</v>
      </c>
      <c r="L125">
        <v>-40304.192391365781</v>
      </c>
      <c r="M125">
        <v>-40304.192391365781</v>
      </c>
    </row>
    <row r="126" spans="1:13" x14ac:dyDescent="0.35">
      <c r="A126" s="1">
        <v>124</v>
      </c>
      <c r="B126" t="s">
        <v>12</v>
      </c>
      <c r="C126">
        <v>6137</v>
      </c>
      <c r="D126" t="s">
        <v>210</v>
      </c>
      <c r="E126" t="s">
        <v>256</v>
      </c>
      <c r="F126" t="s">
        <v>348</v>
      </c>
      <c r="G126" t="s">
        <v>386</v>
      </c>
      <c r="H126" t="s">
        <v>531</v>
      </c>
      <c r="I126">
        <v>2013</v>
      </c>
      <c r="J126">
        <v>5</v>
      </c>
      <c r="K126">
        <v>265.2</v>
      </c>
      <c r="L126">
        <v>479445.25035062118</v>
      </c>
      <c r="M126">
        <v>0</v>
      </c>
    </row>
    <row r="127" spans="1:13" x14ac:dyDescent="0.35">
      <c r="A127" s="1">
        <v>125</v>
      </c>
      <c r="B127" t="s">
        <v>12</v>
      </c>
      <c r="C127">
        <v>6137</v>
      </c>
      <c r="D127" t="s">
        <v>210</v>
      </c>
      <c r="E127" t="s">
        <v>257</v>
      </c>
      <c r="F127" t="s">
        <v>348</v>
      </c>
      <c r="G127" t="s">
        <v>386</v>
      </c>
      <c r="H127" t="s">
        <v>531</v>
      </c>
      <c r="I127">
        <v>2013</v>
      </c>
      <c r="J127">
        <v>6</v>
      </c>
      <c r="K127">
        <v>265.2</v>
      </c>
      <c r="L127">
        <v>165361.54998627381</v>
      </c>
      <c r="M127">
        <v>0</v>
      </c>
    </row>
    <row r="128" spans="1:13" x14ac:dyDescent="0.35">
      <c r="A128" s="1">
        <v>126</v>
      </c>
      <c r="B128" t="s">
        <v>12</v>
      </c>
      <c r="C128">
        <v>6137</v>
      </c>
      <c r="D128" t="s">
        <v>210</v>
      </c>
      <c r="E128" t="s">
        <v>258</v>
      </c>
      <c r="F128" t="s">
        <v>348</v>
      </c>
      <c r="G128" t="s">
        <v>386</v>
      </c>
      <c r="H128" t="s">
        <v>531</v>
      </c>
      <c r="I128">
        <v>2013</v>
      </c>
      <c r="J128">
        <v>7</v>
      </c>
      <c r="K128">
        <v>265.2</v>
      </c>
      <c r="L128">
        <v>-235259.893573009</v>
      </c>
      <c r="M128">
        <v>-235259.893573009</v>
      </c>
    </row>
    <row r="129" spans="1:13" x14ac:dyDescent="0.35">
      <c r="A129" s="1">
        <v>127</v>
      </c>
      <c r="B129" t="s">
        <v>12</v>
      </c>
      <c r="C129">
        <v>6137</v>
      </c>
      <c r="D129" t="s">
        <v>210</v>
      </c>
      <c r="E129" t="s">
        <v>259</v>
      </c>
      <c r="F129" t="s">
        <v>348</v>
      </c>
      <c r="G129" t="s">
        <v>386</v>
      </c>
      <c r="H129" t="s">
        <v>531</v>
      </c>
      <c r="I129">
        <v>2013</v>
      </c>
      <c r="J129">
        <v>8</v>
      </c>
      <c r="K129">
        <v>265.2</v>
      </c>
      <c r="L129">
        <v>-410454.48144626198</v>
      </c>
      <c r="M129">
        <v>-410454.48144626198</v>
      </c>
    </row>
    <row r="130" spans="1:13" x14ac:dyDescent="0.35">
      <c r="A130" s="1">
        <v>128</v>
      </c>
      <c r="B130" t="s">
        <v>12</v>
      </c>
      <c r="C130">
        <v>6137</v>
      </c>
      <c r="D130" t="s">
        <v>210</v>
      </c>
      <c r="E130" t="s">
        <v>260</v>
      </c>
      <c r="F130" t="s">
        <v>348</v>
      </c>
      <c r="G130" t="s">
        <v>386</v>
      </c>
      <c r="H130" t="s">
        <v>531</v>
      </c>
      <c r="I130">
        <v>2013</v>
      </c>
      <c r="J130">
        <v>9</v>
      </c>
      <c r="K130">
        <v>265.2</v>
      </c>
      <c r="L130">
        <v>-314667.56521096488</v>
      </c>
      <c r="M130">
        <v>-314667.56521096488</v>
      </c>
    </row>
    <row r="131" spans="1:13" x14ac:dyDescent="0.35">
      <c r="A131" s="1">
        <v>129</v>
      </c>
      <c r="B131" t="s">
        <v>12</v>
      </c>
      <c r="C131">
        <v>6137</v>
      </c>
      <c r="D131" t="s">
        <v>210</v>
      </c>
      <c r="E131" t="s">
        <v>261</v>
      </c>
      <c r="F131" t="s">
        <v>348</v>
      </c>
      <c r="G131" t="s">
        <v>386</v>
      </c>
      <c r="H131" t="s">
        <v>531</v>
      </c>
      <c r="I131">
        <v>2013</v>
      </c>
      <c r="J131">
        <v>10</v>
      </c>
      <c r="K131">
        <v>265.2</v>
      </c>
      <c r="L131">
        <v>-246071.8045958094</v>
      </c>
      <c r="M131">
        <v>-246071.8045958094</v>
      </c>
    </row>
    <row r="132" spans="1:13" x14ac:dyDescent="0.35">
      <c r="A132" s="1">
        <v>130</v>
      </c>
      <c r="B132" t="s">
        <v>12</v>
      </c>
      <c r="C132">
        <v>6137</v>
      </c>
      <c r="D132" t="s">
        <v>210</v>
      </c>
      <c r="E132" t="s">
        <v>262</v>
      </c>
      <c r="F132" t="s">
        <v>348</v>
      </c>
      <c r="G132" t="s">
        <v>386</v>
      </c>
      <c r="H132" t="s">
        <v>531</v>
      </c>
      <c r="I132">
        <v>2013</v>
      </c>
      <c r="J132">
        <v>11</v>
      </c>
      <c r="K132">
        <v>265.2</v>
      </c>
      <c r="L132">
        <v>-582825.82396043697</v>
      </c>
      <c r="M132">
        <v>-582825.82396043697</v>
      </c>
    </row>
    <row r="133" spans="1:13" x14ac:dyDescent="0.35">
      <c r="A133" s="1">
        <v>131</v>
      </c>
      <c r="B133" t="s">
        <v>12</v>
      </c>
      <c r="C133">
        <v>6137</v>
      </c>
      <c r="D133" t="s">
        <v>210</v>
      </c>
      <c r="E133" t="s">
        <v>263</v>
      </c>
      <c r="F133" t="s">
        <v>348</v>
      </c>
      <c r="G133" t="s">
        <v>386</v>
      </c>
      <c r="H133" t="s">
        <v>531</v>
      </c>
      <c r="I133">
        <v>2013</v>
      </c>
      <c r="J133">
        <v>12</v>
      </c>
      <c r="K133">
        <v>265.2</v>
      </c>
      <c r="L133">
        <v>103485.0083477265</v>
      </c>
      <c r="M133">
        <v>0</v>
      </c>
    </row>
    <row r="134" spans="1:13" x14ac:dyDescent="0.35">
      <c r="A134" s="1">
        <v>132</v>
      </c>
      <c r="B134" t="s">
        <v>12</v>
      </c>
      <c r="C134">
        <v>6137</v>
      </c>
      <c r="D134" t="s">
        <v>210</v>
      </c>
      <c r="E134" t="s">
        <v>264</v>
      </c>
      <c r="F134" t="s">
        <v>348</v>
      </c>
      <c r="G134" t="s">
        <v>386</v>
      </c>
      <c r="H134" t="s">
        <v>531</v>
      </c>
      <c r="I134">
        <v>2014</v>
      </c>
      <c r="J134">
        <v>1</v>
      </c>
      <c r="K134">
        <v>265.2</v>
      </c>
      <c r="L134">
        <v>3834186.6729542371</v>
      </c>
      <c r="M134">
        <v>0</v>
      </c>
    </row>
    <row r="135" spans="1:13" x14ac:dyDescent="0.35">
      <c r="A135" s="1">
        <v>133</v>
      </c>
      <c r="B135" t="s">
        <v>12</v>
      </c>
      <c r="C135">
        <v>6137</v>
      </c>
      <c r="D135" t="s">
        <v>210</v>
      </c>
      <c r="E135" t="s">
        <v>265</v>
      </c>
      <c r="F135" t="s">
        <v>348</v>
      </c>
      <c r="G135" t="s">
        <v>386</v>
      </c>
      <c r="H135" t="s">
        <v>531</v>
      </c>
      <c r="I135">
        <v>2014</v>
      </c>
      <c r="J135">
        <v>2</v>
      </c>
      <c r="K135">
        <v>265.2</v>
      </c>
      <c r="L135">
        <v>3056252.4236304229</v>
      </c>
      <c r="M135">
        <v>0</v>
      </c>
    </row>
    <row r="136" spans="1:13" x14ac:dyDescent="0.35">
      <c r="A136" s="1">
        <v>134</v>
      </c>
      <c r="B136" t="s">
        <v>12</v>
      </c>
      <c r="C136">
        <v>6137</v>
      </c>
      <c r="D136" t="s">
        <v>210</v>
      </c>
      <c r="E136" t="s">
        <v>266</v>
      </c>
      <c r="F136" t="s">
        <v>348</v>
      </c>
      <c r="G136" t="s">
        <v>386</v>
      </c>
      <c r="H136" t="s">
        <v>531</v>
      </c>
      <c r="I136">
        <v>2014</v>
      </c>
      <c r="J136">
        <v>3</v>
      </c>
      <c r="K136">
        <v>265.2</v>
      </c>
      <c r="L136">
        <v>1908141.373303279</v>
      </c>
      <c r="M136">
        <v>0</v>
      </c>
    </row>
    <row r="137" spans="1:13" x14ac:dyDescent="0.35">
      <c r="A137" s="1">
        <v>135</v>
      </c>
      <c r="B137" t="s">
        <v>12</v>
      </c>
      <c r="C137">
        <v>6137</v>
      </c>
      <c r="D137" t="s">
        <v>210</v>
      </c>
      <c r="E137" t="s">
        <v>267</v>
      </c>
      <c r="F137" t="s">
        <v>348</v>
      </c>
      <c r="G137" t="s">
        <v>386</v>
      </c>
      <c r="H137" t="s">
        <v>531</v>
      </c>
      <c r="I137">
        <v>2014</v>
      </c>
      <c r="J137">
        <v>4</v>
      </c>
      <c r="K137">
        <v>265.2</v>
      </c>
      <c r="L137">
        <v>1207949.833110668</v>
      </c>
      <c r="M137">
        <v>0</v>
      </c>
    </row>
    <row r="138" spans="1:13" x14ac:dyDescent="0.35">
      <c r="A138" s="1">
        <v>136</v>
      </c>
      <c r="B138" t="s">
        <v>12</v>
      </c>
      <c r="C138">
        <v>6137</v>
      </c>
      <c r="D138" t="s">
        <v>210</v>
      </c>
      <c r="E138" t="s">
        <v>268</v>
      </c>
      <c r="F138" t="s">
        <v>348</v>
      </c>
      <c r="G138" t="s">
        <v>386</v>
      </c>
      <c r="H138" t="s">
        <v>531</v>
      </c>
      <c r="I138">
        <v>2014</v>
      </c>
      <c r="J138">
        <v>5</v>
      </c>
      <c r="K138">
        <v>265.2</v>
      </c>
      <c r="L138">
        <v>994832.33093013917</v>
      </c>
      <c r="M138">
        <v>0</v>
      </c>
    </row>
    <row r="139" spans="1:13" x14ac:dyDescent="0.35">
      <c r="A139" s="1">
        <v>137</v>
      </c>
      <c r="B139" t="s">
        <v>12</v>
      </c>
      <c r="C139">
        <v>6137</v>
      </c>
      <c r="D139" t="s">
        <v>210</v>
      </c>
      <c r="E139" t="s">
        <v>269</v>
      </c>
      <c r="F139" t="s">
        <v>348</v>
      </c>
      <c r="G139" t="s">
        <v>386</v>
      </c>
      <c r="H139" t="s">
        <v>531</v>
      </c>
      <c r="I139">
        <v>2014</v>
      </c>
      <c r="J139">
        <v>6</v>
      </c>
      <c r="K139">
        <v>265.2</v>
      </c>
      <c r="L139">
        <v>1131333.8149127951</v>
      </c>
      <c r="M139">
        <v>0</v>
      </c>
    </row>
    <row r="140" spans="1:13" x14ac:dyDescent="0.35">
      <c r="A140" s="1">
        <v>138</v>
      </c>
      <c r="B140" t="s">
        <v>12</v>
      </c>
      <c r="C140">
        <v>6137</v>
      </c>
      <c r="D140" t="s">
        <v>210</v>
      </c>
      <c r="E140" t="s">
        <v>270</v>
      </c>
      <c r="F140" t="s">
        <v>348</v>
      </c>
      <c r="G140" t="s">
        <v>386</v>
      </c>
      <c r="H140" t="s">
        <v>531</v>
      </c>
      <c r="I140">
        <v>2014</v>
      </c>
      <c r="J140">
        <v>7</v>
      </c>
      <c r="K140">
        <v>265.2</v>
      </c>
      <c r="L140">
        <v>830921.35214147787</v>
      </c>
      <c r="M140">
        <v>0</v>
      </c>
    </row>
    <row r="141" spans="1:13" x14ac:dyDescent="0.35">
      <c r="A141" s="1">
        <v>139</v>
      </c>
      <c r="B141" t="s">
        <v>12</v>
      </c>
      <c r="C141">
        <v>6137</v>
      </c>
      <c r="D141" t="s">
        <v>210</v>
      </c>
      <c r="E141" t="s">
        <v>271</v>
      </c>
      <c r="F141" t="s">
        <v>348</v>
      </c>
      <c r="G141" t="s">
        <v>386</v>
      </c>
      <c r="H141" t="s">
        <v>531</v>
      </c>
      <c r="I141">
        <v>2014</v>
      </c>
      <c r="J141">
        <v>8</v>
      </c>
      <c r="K141">
        <v>265.2</v>
      </c>
      <c r="L141">
        <v>907233.07296162273</v>
      </c>
      <c r="M141">
        <v>0</v>
      </c>
    </row>
    <row r="142" spans="1:13" x14ac:dyDescent="0.35">
      <c r="A142" s="1">
        <v>140</v>
      </c>
      <c r="B142" t="s">
        <v>12</v>
      </c>
      <c r="C142">
        <v>6137</v>
      </c>
      <c r="D142" t="s">
        <v>210</v>
      </c>
      <c r="E142" t="s">
        <v>272</v>
      </c>
      <c r="F142" t="s">
        <v>348</v>
      </c>
      <c r="G142" t="s">
        <v>386</v>
      </c>
      <c r="H142" t="s">
        <v>531</v>
      </c>
      <c r="I142">
        <v>2014</v>
      </c>
      <c r="J142">
        <v>9</v>
      </c>
      <c r="K142">
        <v>265.2</v>
      </c>
      <c r="L142">
        <v>388966.9777623667</v>
      </c>
      <c r="M142">
        <v>0</v>
      </c>
    </row>
    <row r="143" spans="1:13" x14ac:dyDescent="0.35">
      <c r="A143" s="1">
        <v>141</v>
      </c>
      <c r="B143" t="s">
        <v>12</v>
      </c>
      <c r="C143">
        <v>6137</v>
      </c>
      <c r="D143" t="s">
        <v>210</v>
      </c>
      <c r="E143" t="s">
        <v>273</v>
      </c>
      <c r="F143" t="s">
        <v>348</v>
      </c>
      <c r="G143" t="s">
        <v>386</v>
      </c>
      <c r="H143" t="s">
        <v>531</v>
      </c>
      <c r="I143">
        <v>2014</v>
      </c>
      <c r="J143">
        <v>10</v>
      </c>
      <c r="K143">
        <v>265.2</v>
      </c>
      <c r="L143">
        <v>35582.339626019762</v>
      </c>
      <c r="M143">
        <v>0</v>
      </c>
    </row>
    <row r="144" spans="1:13" x14ac:dyDescent="0.35">
      <c r="A144" s="1">
        <v>142</v>
      </c>
      <c r="B144" t="s">
        <v>12</v>
      </c>
      <c r="C144">
        <v>6137</v>
      </c>
      <c r="D144" t="s">
        <v>210</v>
      </c>
      <c r="E144" t="s">
        <v>274</v>
      </c>
      <c r="F144" t="s">
        <v>348</v>
      </c>
      <c r="G144" t="s">
        <v>386</v>
      </c>
      <c r="H144" t="s">
        <v>531</v>
      </c>
      <c r="I144">
        <v>2014</v>
      </c>
      <c r="J144">
        <v>11</v>
      </c>
      <c r="K144">
        <v>265.2</v>
      </c>
      <c r="L144">
        <v>859057.32221856387</v>
      </c>
      <c r="M144">
        <v>0</v>
      </c>
    </row>
    <row r="145" spans="1:13" x14ac:dyDescent="0.35">
      <c r="A145" s="1">
        <v>143</v>
      </c>
      <c r="B145" t="s">
        <v>12</v>
      </c>
      <c r="C145">
        <v>6137</v>
      </c>
      <c r="D145" t="s">
        <v>210</v>
      </c>
      <c r="E145" t="s">
        <v>275</v>
      </c>
      <c r="F145" t="s">
        <v>348</v>
      </c>
      <c r="G145" t="s">
        <v>386</v>
      </c>
      <c r="H145" t="s">
        <v>531</v>
      </c>
      <c r="I145">
        <v>2014</v>
      </c>
      <c r="J145">
        <v>12</v>
      </c>
      <c r="K145">
        <v>265.2</v>
      </c>
      <c r="L145">
        <v>551231.44758446387</v>
      </c>
      <c r="M145">
        <v>0</v>
      </c>
    </row>
    <row r="146" spans="1:13" x14ac:dyDescent="0.35">
      <c r="A146" s="1">
        <v>144</v>
      </c>
      <c r="B146" t="s">
        <v>12</v>
      </c>
      <c r="C146">
        <v>6137</v>
      </c>
      <c r="D146" t="s">
        <v>210</v>
      </c>
      <c r="E146" t="s">
        <v>276</v>
      </c>
      <c r="F146" t="s">
        <v>348</v>
      </c>
      <c r="G146" t="s">
        <v>386</v>
      </c>
      <c r="H146" t="s">
        <v>531</v>
      </c>
      <c r="I146">
        <v>2015</v>
      </c>
      <c r="J146">
        <v>1</v>
      </c>
      <c r="K146">
        <v>265.2</v>
      </c>
      <c r="L146">
        <v>-29404.358634274409</v>
      </c>
      <c r="M146">
        <v>-29404.358634274409</v>
      </c>
    </row>
    <row r="147" spans="1:13" x14ac:dyDescent="0.35">
      <c r="A147" s="1">
        <v>145</v>
      </c>
      <c r="B147" t="s">
        <v>12</v>
      </c>
      <c r="C147">
        <v>6137</v>
      </c>
      <c r="D147" t="s">
        <v>210</v>
      </c>
      <c r="E147" t="s">
        <v>277</v>
      </c>
      <c r="F147" t="s">
        <v>348</v>
      </c>
      <c r="G147" t="s">
        <v>386</v>
      </c>
      <c r="H147" t="s">
        <v>531</v>
      </c>
      <c r="I147">
        <v>2015</v>
      </c>
      <c r="J147">
        <v>2</v>
      </c>
      <c r="K147">
        <v>265.2</v>
      </c>
      <c r="L147">
        <v>690605.55021539703</v>
      </c>
      <c r="M147">
        <v>0</v>
      </c>
    </row>
    <row r="148" spans="1:13" x14ac:dyDescent="0.35">
      <c r="A148" s="1">
        <v>146</v>
      </c>
      <c r="B148" t="s">
        <v>12</v>
      </c>
      <c r="C148">
        <v>6137</v>
      </c>
      <c r="D148" t="s">
        <v>210</v>
      </c>
      <c r="E148" t="s">
        <v>278</v>
      </c>
      <c r="F148" t="s">
        <v>348</v>
      </c>
      <c r="G148" t="s">
        <v>386</v>
      </c>
      <c r="H148" t="s">
        <v>531</v>
      </c>
      <c r="I148">
        <v>2015</v>
      </c>
      <c r="J148">
        <v>3</v>
      </c>
      <c r="K148">
        <v>265.2</v>
      </c>
      <c r="L148">
        <v>-129564.45975359521</v>
      </c>
      <c r="M148">
        <v>-129564.45975359521</v>
      </c>
    </row>
    <row r="149" spans="1:13" x14ac:dyDescent="0.35">
      <c r="A149" s="1">
        <v>147</v>
      </c>
      <c r="B149" t="s">
        <v>12</v>
      </c>
      <c r="C149">
        <v>6137</v>
      </c>
      <c r="D149" t="s">
        <v>210</v>
      </c>
      <c r="E149" t="s">
        <v>279</v>
      </c>
      <c r="F149" t="s">
        <v>348</v>
      </c>
      <c r="G149" t="s">
        <v>386</v>
      </c>
      <c r="H149" t="s">
        <v>531</v>
      </c>
      <c r="I149">
        <v>2015</v>
      </c>
      <c r="J149">
        <v>4</v>
      </c>
      <c r="K149">
        <v>265.2</v>
      </c>
      <c r="L149">
        <v>-298839.04461635678</v>
      </c>
      <c r="M149">
        <v>-298839.04461635678</v>
      </c>
    </row>
    <row r="150" spans="1:13" x14ac:dyDescent="0.35">
      <c r="A150" s="1">
        <v>148</v>
      </c>
      <c r="B150" t="s">
        <v>12</v>
      </c>
      <c r="C150">
        <v>6137</v>
      </c>
      <c r="D150" t="s">
        <v>210</v>
      </c>
      <c r="E150" t="s">
        <v>280</v>
      </c>
      <c r="F150" t="s">
        <v>348</v>
      </c>
      <c r="G150" t="s">
        <v>386</v>
      </c>
      <c r="H150" t="s">
        <v>531</v>
      </c>
      <c r="I150">
        <v>2015</v>
      </c>
      <c r="J150">
        <v>5</v>
      </c>
      <c r="K150">
        <v>265.2</v>
      </c>
      <c r="L150">
        <v>57758.014790693072</v>
      </c>
      <c r="M150">
        <v>0</v>
      </c>
    </row>
    <row r="151" spans="1:13" x14ac:dyDescent="0.35">
      <c r="A151" s="1">
        <v>149</v>
      </c>
      <c r="B151" t="s">
        <v>12</v>
      </c>
      <c r="C151">
        <v>6137</v>
      </c>
      <c r="D151" t="s">
        <v>210</v>
      </c>
      <c r="E151" t="s">
        <v>281</v>
      </c>
      <c r="F151" t="s">
        <v>348</v>
      </c>
      <c r="G151" t="s">
        <v>386</v>
      </c>
      <c r="H151" t="s">
        <v>531</v>
      </c>
      <c r="I151">
        <v>2015</v>
      </c>
      <c r="J151">
        <v>6</v>
      </c>
      <c r="K151">
        <v>265.2</v>
      </c>
      <c r="L151">
        <v>-322250.73272247822</v>
      </c>
      <c r="M151">
        <v>-322250.73272247822</v>
      </c>
    </row>
    <row r="152" spans="1:13" x14ac:dyDescent="0.35">
      <c r="A152" s="1">
        <v>150</v>
      </c>
      <c r="B152" t="s">
        <v>12</v>
      </c>
      <c r="C152">
        <v>6137</v>
      </c>
      <c r="D152" t="s">
        <v>210</v>
      </c>
      <c r="E152" t="s">
        <v>282</v>
      </c>
      <c r="F152" t="s">
        <v>348</v>
      </c>
      <c r="G152" t="s">
        <v>386</v>
      </c>
      <c r="H152" t="s">
        <v>531</v>
      </c>
      <c r="I152">
        <v>2015</v>
      </c>
      <c r="J152">
        <v>7</v>
      </c>
      <c r="K152">
        <v>265.2</v>
      </c>
      <c r="L152">
        <v>6615.3545832416949</v>
      </c>
      <c r="M152">
        <v>0</v>
      </c>
    </row>
    <row r="153" spans="1:13" x14ac:dyDescent="0.35">
      <c r="A153" s="1">
        <v>151</v>
      </c>
      <c r="B153" t="s">
        <v>12</v>
      </c>
      <c r="C153">
        <v>6137</v>
      </c>
      <c r="D153" t="s">
        <v>210</v>
      </c>
      <c r="E153" t="s">
        <v>283</v>
      </c>
      <c r="F153" t="s">
        <v>348</v>
      </c>
      <c r="G153" t="s">
        <v>386</v>
      </c>
      <c r="H153" t="s">
        <v>531</v>
      </c>
      <c r="I153">
        <v>2015</v>
      </c>
      <c r="J153">
        <v>8</v>
      </c>
      <c r="K153">
        <v>265.2</v>
      </c>
      <c r="L153">
        <v>-709245.05018339213</v>
      </c>
      <c r="M153">
        <v>-709245.05018339213</v>
      </c>
    </row>
    <row r="154" spans="1:13" x14ac:dyDescent="0.35">
      <c r="A154" s="1">
        <v>152</v>
      </c>
      <c r="B154" t="s">
        <v>12</v>
      </c>
      <c r="C154">
        <v>6137</v>
      </c>
      <c r="D154" t="s">
        <v>210</v>
      </c>
      <c r="E154" t="s">
        <v>284</v>
      </c>
      <c r="F154" t="s">
        <v>348</v>
      </c>
      <c r="G154" t="s">
        <v>386</v>
      </c>
      <c r="H154" t="s">
        <v>531</v>
      </c>
      <c r="I154">
        <v>2015</v>
      </c>
      <c r="J154">
        <v>9</v>
      </c>
      <c r="K154">
        <v>265.2</v>
      </c>
      <c r="L154">
        <v>-305279.83140299103</v>
      </c>
      <c r="M154">
        <v>-305279.83140299103</v>
      </c>
    </row>
    <row r="155" spans="1:13" x14ac:dyDescent="0.35">
      <c r="A155" s="1">
        <v>153</v>
      </c>
      <c r="B155" t="s">
        <v>12</v>
      </c>
      <c r="C155">
        <v>6137</v>
      </c>
      <c r="D155" t="s">
        <v>210</v>
      </c>
      <c r="E155" t="s">
        <v>285</v>
      </c>
      <c r="F155" t="s">
        <v>348</v>
      </c>
      <c r="G155" t="s">
        <v>386</v>
      </c>
      <c r="H155" t="s">
        <v>531</v>
      </c>
      <c r="I155">
        <v>2015</v>
      </c>
      <c r="J155">
        <v>10</v>
      </c>
      <c r="K155">
        <v>265.2</v>
      </c>
      <c r="L155">
        <v>-64317.533999038416</v>
      </c>
      <c r="M155">
        <v>-64317.533999038416</v>
      </c>
    </row>
    <row r="156" spans="1:13" x14ac:dyDescent="0.35">
      <c r="A156" s="1">
        <v>154</v>
      </c>
      <c r="B156" t="s">
        <v>12</v>
      </c>
      <c r="C156">
        <v>6137</v>
      </c>
      <c r="D156" t="s">
        <v>210</v>
      </c>
      <c r="E156" t="s">
        <v>286</v>
      </c>
      <c r="F156" t="s">
        <v>348</v>
      </c>
      <c r="G156" t="s">
        <v>386</v>
      </c>
      <c r="H156" t="s">
        <v>531</v>
      </c>
      <c r="I156">
        <v>2015</v>
      </c>
      <c r="J156">
        <v>11</v>
      </c>
      <c r="K156">
        <v>265.2</v>
      </c>
      <c r="L156">
        <v>0</v>
      </c>
      <c r="M156">
        <v>0</v>
      </c>
    </row>
    <row r="157" spans="1:13" x14ac:dyDescent="0.35">
      <c r="A157" s="1">
        <v>155</v>
      </c>
      <c r="B157" t="s">
        <v>12</v>
      </c>
      <c r="C157">
        <v>6137</v>
      </c>
      <c r="D157" t="s">
        <v>210</v>
      </c>
      <c r="E157" t="s">
        <v>287</v>
      </c>
      <c r="F157" t="s">
        <v>348</v>
      </c>
      <c r="G157" t="s">
        <v>386</v>
      </c>
      <c r="H157" t="s">
        <v>531</v>
      </c>
      <c r="I157">
        <v>2015</v>
      </c>
      <c r="J157">
        <v>12</v>
      </c>
      <c r="K157">
        <v>265.2</v>
      </c>
      <c r="L157">
        <v>-49148.327077030932</v>
      </c>
      <c r="M157">
        <v>-49148.327077030932</v>
      </c>
    </row>
    <row r="158" spans="1:13" x14ac:dyDescent="0.35">
      <c r="A158" s="1">
        <v>156</v>
      </c>
      <c r="B158" t="s">
        <v>12</v>
      </c>
      <c r="C158">
        <v>6137</v>
      </c>
      <c r="D158" t="s">
        <v>210</v>
      </c>
      <c r="E158" t="s">
        <v>288</v>
      </c>
      <c r="F158" t="s">
        <v>348</v>
      </c>
      <c r="G158" t="s">
        <v>386</v>
      </c>
      <c r="H158" t="s">
        <v>531</v>
      </c>
      <c r="I158">
        <v>2016</v>
      </c>
      <c r="J158">
        <v>1</v>
      </c>
      <c r="K158">
        <v>265.2</v>
      </c>
      <c r="L158">
        <v>-886761.99008844874</v>
      </c>
      <c r="M158">
        <v>-886761.99008844874</v>
      </c>
    </row>
    <row r="159" spans="1:13" x14ac:dyDescent="0.35">
      <c r="A159" s="1">
        <v>157</v>
      </c>
      <c r="B159" t="s">
        <v>12</v>
      </c>
      <c r="C159">
        <v>6137</v>
      </c>
      <c r="D159" t="s">
        <v>210</v>
      </c>
      <c r="E159" t="s">
        <v>289</v>
      </c>
      <c r="F159" t="s">
        <v>348</v>
      </c>
      <c r="G159" t="s">
        <v>386</v>
      </c>
      <c r="H159" t="s">
        <v>531</v>
      </c>
      <c r="I159">
        <v>2016</v>
      </c>
      <c r="J159">
        <v>2</v>
      </c>
      <c r="K159">
        <v>265.2</v>
      </c>
      <c r="L159">
        <v>-1093492.5927221579</v>
      </c>
      <c r="M159">
        <v>-1093492.5927221579</v>
      </c>
    </row>
    <row r="160" spans="1:13" x14ac:dyDescent="0.35">
      <c r="A160" s="1">
        <v>158</v>
      </c>
      <c r="B160" t="s">
        <v>12</v>
      </c>
      <c r="C160">
        <v>6137</v>
      </c>
      <c r="D160" t="s">
        <v>210</v>
      </c>
      <c r="E160" t="s">
        <v>290</v>
      </c>
      <c r="F160" t="s">
        <v>348</v>
      </c>
      <c r="G160" t="s">
        <v>386</v>
      </c>
      <c r="H160" t="s">
        <v>531</v>
      </c>
      <c r="I160">
        <v>2016</v>
      </c>
      <c r="J160">
        <v>3</v>
      </c>
      <c r="K160">
        <v>265.2</v>
      </c>
      <c r="L160">
        <v>-923333.60187148419</v>
      </c>
      <c r="M160">
        <v>-923333.60187148419</v>
      </c>
    </row>
    <row r="161" spans="1:13" x14ac:dyDescent="0.35">
      <c r="A161" s="1">
        <v>159</v>
      </c>
      <c r="B161" t="s">
        <v>12</v>
      </c>
      <c r="C161">
        <v>6137</v>
      </c>
      <c r="D161" t="s">
        <v>210</v>
      </c>
      <c r="E161" t="s">
        <v>291</v>
      </c>
      <c r="F161" t="s">
        <v>348</v>
      </c>
      <c r="G161" t="s">
        <v>386</v>
      </c>
      <c r="H161" t="s">
        <v>531</v>
      </c>
      <c r="I161">
        <v>2016</v>
      </c>
      <c r="J161">
        <v>4</v>
      </c>
      <c r="K161">
        <v>265.2</v>
      </c>
      <c r="L161">
        <v>-1064751.5527744209</v>
      </c>
      <c r="M161">
        <v>-1064751.5527744209</v>
      </c>
    </row>
    <row r="162" spans="1:13" x14ac:dyDescent="0.35">
      <c r="A162" s="1">
        <v>160</v>
      </c>
      <c r="B162" t="s">
        <v>12</v>
      </c>
      <c r="C162">
        <v>6137</v>
      </c>
      <c r="D162" t="s">
        <v>210</v>
      </c>
      <c r="E162" t="s">
        <v>292</v>
      </c>
      <c r="F162" t="s">
        <v>348</v>
      </c>
      <c r="G162" t="s">
        <v>386</v>
      </c>
      <c r="H162" t="s">
        <v>531</v>
      </c>
      <c r="I162">
        <v>2016</v>
      </c>
      <c r="J162">
        <v>5</v>
      </c>
      <c r="K162">
        <v>265.2</v>
      </c>
      <c r="L162">
        <v>-1404600.682519821</v>
      </c>
      <c r="M162">
        <v>-1404600.682519821</v>
      </c>
    </row>
    <row r="163" spans="1:13" x14ac:dyDescent="0.35">
      <c r="A163" s="1">
        <v>161</v>
      </c>
      <c r="B163" t="s">
        <v>12</v>
      </c>
      <c r="C163">
        <v>6137</v>
      </c>
      <c r="D163" t="s">
        <v>210</v>
      </c>
      <c r="E163" t="s">
        <v>293</v>
      </c>
      <c r="F163" t="s">
        <v>348</v>
      </c>
      <c r="G163" t="s">
        <v>386</v>
      </c>
      <c r="H163" t="s">
        <v>531</v>
      </c>
      <c r="I163">
        <v>2016</v>
      </c>
      <c r="J163">
        <v>6</v>
      </c>
      <c r="K163">
        <v>265.2</v>
      </c>
      <c r="L163">
        <v>-720391.92276321293</v>
      </c>
      <c r="M163">
        <v>-720391.92276321293</v>
      </c>
    </row>
    <row r="164" spans="1:13" x14ac:dyDescent="0.35">
      <c r="A164" s="1">
        <v>162</v>
      </c>
      <c r="B164" t="s">
        <v>12</v>
      </c>
      <c r="C164">
        <v>6137</v>
      </c>
      <c r="D164" t="s">
        <v>210</v>
      </c>
      <c r="E164" t="s">
        <v>294</v>
      </c>
      <c r="F164" t="s">
        <v>348</v>
      </c>
      <c r="G164" t="s">
        <v>386</v>
      </c>
      <c r="H164" t="s">
        <v>531</v>
      </c>
      <c r="I164">
        <v>2016</v>
      </c>
      <c r="J164">
        <v>7</v>
      </c>
      <c r="K164">
        <v>265.2</v>
      </c>
      <c r="L164">
        <v>-305054.49929395941</v>
      </c>
      <c r="M164">
        <v>-305054.49929395941</v>
      </c>
    </row>
    <row r="165" spans="1:13" x14ac:dyDescent="0.35">
      <c r="A165" s="1">
        <v>163</v>
      </c>
      <c r="B165" t="s">
        <v>12</v>
      </c>
      <c r="C165">
        <v>6137</v>
      </c>
      <c r="D165" t="s">
        <v>210</v>
      </c>
      <c r="E165" t="s">
        <v>295</v>
      </c>
      <c r="F165" t="s">
        <v>348</v>
      </c>
      <c r="G165" t="s">
        <v>386</v>
      </c>
      <c r="H165" t="s">
        <v>531</v>
      </c>
      <c r="I165">
        <v>2016</v>
      </c>
      <c r="J165">
        <v>8</v>
      </c>
      <c r="K165">
        <v>265.2</v>
      </c>
      <c r="L165">
        <v>-69350.51903373831</v>
      </c>
      <c r="M165">
        <v>-69350.51903373831</v>
      </c>
    </row>
    <row r="166" spans="1:13" x14ac:dyDescent="0.35">
      <c r="A166" s="1">
        <v>164</v>
      </c>
      <c r="B166" t="s">
        <v>12</v>
      </c>
      <c r="C166">
        <v>6137</v>
      </c>
      <c r="D166" t="s">
        <v>210</v>
      </c>
      <c r="E166" t="s">
        <v>296</v>
      </c>
      <c r="F166" t="s">
        <v>348</v>
      </c>
      <c r="G166" t="s">
        <v>386</v>
      </c>
      <c r="H166" t="s">
        <v>531</v>
      </c>
      <c r="I166">
        <v>2016</v>
      </c>
      <c r="J166">
        <v>9</v>
      </c>
      <c r="K166">
        <v>265.2</v>
      </c>
      <c r="L166">
        <v>-238677.22583566379</v>
      </c>
      <c r="M166">
        <v>-238677.22583566379</v>
      </c>
    </row>
    <row r="167" spans="1:13" x14ac:dyDescent="0.35">
      <c r="A167" s="1">
        <v>165</v>
      </c>
      <c r="B167" t="s">
        <v>12</v>
      </c>
      <c r="C167">
        <v>6137</v>
      </c>
      <c r="D167" t="s">
        <v>210</v>
      </c>
      <c r="E167" t="s">
        <v>297</v>
      </c>
      <c r="F167" t="s">
        <v>348</v>
      </c>
      <c r="G167" t="s">
        <v>386</v>
      </c>
      <c r="H167" t="s">
        <v>531</v>
      </c>
      <c r="I167">
        <v>2016</v>
      </c>
      <c r="J167">
        <v>10</v>
      </c>
      <c r="K167">
        <v>265.2</v>
      </c>
      <c r="L167">
        <v>-711761.59720215981</v>
      </c>
      <c r="M167">
        <v>-711761.59720215981</v>
      </c>
    </row>
    <row r="168" spans="1:13" x14ac:dyDescent="0.35">
      <c r="A168" s="1">
        <v>166</v>
      </c>
      <c r="B168" t="s">
        <v>12</v>
      </c>
      <c r="C168">
        <v>6137</v>
      </c>
      <c r="D168" t="s">
        <v>210</v>
      </c>
      <c r="E168" t="s">
        <v>298</v>
      </c>
      <c r="F168" t="s">
        <v>348</v>
      </c>
      <c r="G168" t="s">
        <v>386</v>
      </c>
      <c r="H168" t="s">
        <v>531</v>
      </c>
      <c r="I168">
        <v>2016</v>
      </c>
      <c r="J168">
        <v>11</v>
      </c>
      <c r="K168">
        <v>265.2</v>
      </c>
      <c r="L168">
        <v>-762358.63918164768</v>
      </c>
      <c r="M168">
        <v>-762358.63918164768</v>
      </c>
    </row>
    <row r="169" spans="1:13" x14ac:dyDescent="0.35">
      <c r="A169" s="1">
        <v>167</v>
      </c>
      <c r="B169" t="s">
        <v>12</v>
      </c>
      <c r="C169">
        <v>6137</v>
      </c>
      <c r="D169" t="s">
        <v>210</v>
      </c>
      <c r="E169" t="s">
        <v>299</v>
      </c>
      <c r="F169" t="s">
        <v>348</v>
      </c>
      <c r="G169" t="s">
        <v>386</v>
      </c>
      <c r="H169" t="s">
        <v>531</v>
      </c>
      <c r="I169">
        <v>2016</v>
      </c>
      <c r="J169">
        <v>12</v>
      </c>
      <c r="K169">
        <v>265.2</v>
      </c>
      <c r="L169">
        <v>-476274.7445925533</v>
      </c>
      <c r="M169">
        <v>-476274.7445925533</v>
      </c>
    </row>
    <row r="170" spans="1:13" x14ac:dyDescent="0.35">
      <c r="A170" s="1">
        <v>168</v>
      </c>
      <c r="B170" t="s">
        <v>12</v>
      </c>
      <c r="C170">
        <v>6137</v>
      </c>
      <c r="D170" t="s">
        <v>210</v>
      </c>
      <c r="E170" t="s">
        <v>300</v>
      </c>
      <c r="F170" t="s">
        <v>348</v>
      </c>
      <c r="G170" t="s">
        <v>386</v>
      </c>
      <c r="H170" t="s">
        <v>531</v>
      </c>
      <c r="I170">
        <v>2017</v>
      </c>
      <c r="J170">
        <v>1</v>
      </c>
      <c r="K170">
        <v>265.2</v>
      </c>
      <c r="L170">
        <v>-988201.36166632699</v>
      </c>
      <c r="M170">
        <v>-988201.36166632699</v>
      </c>
    </row>
    <row r="171" spans="1:13" x14ac:dyDescent="0.35">
      <c r="A171" s="1">
        <v>169</v>
      </c>
      <c r="B171" t="s">
        <v>12</v>
      </c>
      <c r="C171">
        <v>6137</v>
      </c>
      <c r="D171" t="s">
        <v>210</v>
      </c>
      <c r="E171" t="s">
        <v>301</v>
      </c>
      <c r="F171" t="s">
        <v>348</v>
      </c>
      <c r="G171" t="s">
        <v>386</v>
      </c>
      <c r="H171" t="s">
        <v>531</v>
      </c>
      <c r="I171">
        <v>2017</v>
      </c>
      <c r="J171">
        <v>2</v>
      </c>
      <c r="K171">
        <v>265.2</v>
      </c>
      <c r="L171">
        <v>-556819.27773698722</v>
      </c>
      <c r="M171">
        <v>-556819.27773698722</v>
      </c>
    </row>
    <row r="172" spans="1:13" x14ac:dyDescent="0.35">
      <c r="A172" s="1">
        <v>170</v>
      </c>
      <c r="B172" t="s">
        <v>12</v>
      </c>
      <c r="C172">
        <v>6137</v>
      </c>
      <c r="D172" t="s">
        <v>210</v>
      </c>
      <c r="E172" t="s">
        <v>302</v>
      </c>
      <c r="F172" t="s">
        <v>348</v>
      </c>
      <c r="G172" t="s">
        <v>386</v>
      </c>
      <c r="H172" t="s">
        <v>531</v>
      </c>
      <c r="I172">
        <v>2017</v>
      </c>
      <c r="J172">
        <v>3</v>
      </c>
      <c r="K172">
        <v>265.2</v>
      </c>
      <c r="L172">
        <v>-320327.86685219262</v>
      </c>
      <c r="M172">
        <v>-320327.86685219262</v>
      </c>
    </row>
    <row r="173" spans="1:13" x14ac:dyDescent="0.35">
      <c r="A173" s="1">
        <v>171</v>
      </c>
      <c r="B173" t="s">
        <v>12</v>
      </c>
      <c r="C173">
        <v>6137</v>
      </c>
      <c r="D173" t="s">
        <v>210</v>
      </c>
      <c r="E173" t="s">
        <v>303</v>
      </c>
      <c r="F173" t="s">
        <v>348</v>
      </c>
      <c r="G173" t="s">
        <v>386</v>
      </c>
      <c r="H173" t="s">
        <v>531</v>
      </c>
      <c r="I173">
        <v>2017</v>
      </c>
      <c r="J173">
        <v>4</v>
      </c>
      <c r="K173">
        <v>265.2</v>
      </c>
      <c r="L173">
        <v>-9809.1788903041961</v>
      </c>
      <c r="M173">
        <v>-9809.1788903041961</v>
      </c>
    </row>
    <row r="174" spans="1:13" x14ac:dyDescent="0.35">
      <c r="A174" s="1">
        <v>172</v>
      </c>
      <c r="B174" t="s">
        <v>12</v>
      </c>
      <c r="C174">
        <v>6137</v>
      </c>
      <c r="D174" t="s">
        <v>210</v>
      </c>
      <c r="E174" t="s">
        <v>304</v>
      </c>
      <c r="F174" t="s">
        <v>348</v>
      </c>
      <c r="G174" t="s">
        <v>386</v>
      </c>
      <c r="H174" t="s">
        <v>531</v>
      </c>
      <c r="I174">
        <v>2017</v>
      </c>
      <c r="J174">
        <v>5</v>
      </c>
      <c r="K174">
        <v>265.2</v>
      </c>
      <c r="L174">
        <v>-414002.0703990616</v>
      </c>
      <c r="M174">
        <v>-414002.0703990616</v>
      </c>
    </row>
    <row r="175" spans="1:13" x14ac:dyDescent="0.35">
      <c r="A175" s="1">
        <v>173</v>
      </c>
      <c r="B175" t="s">
        <v>12</v>
      </c>
      <c r="C175">
        <v>6137</v>
      </c>
      <c r="D175" t="s">
        <v>210</v>
      </c>
      <c r="E175" t="s">
        <v>305</v>
      </c>
      <c r="F175" t="s">
        <v>348</v>
      </c>
      <c r="G175" t="s">
        <v>386</v>
      </c>
      <c r="H175" t="s">
        <v>531</v>
      </c>
      <c r="I175">
        <v>2017</v>
      </c>
      <c r="J175">
        <v>6</v>
      </c>
      <c r="K175">
        <v>265.2</v>
      </c>
      <c r="L175">
        <v>-419005.91735515068</v>
      </c>
      <c r="M175">
        <v>-419005.91735515068</v>
      </c>
    </row>
    <row r="176" spans="1:13" x14ac:dyDescent="0.35">
      <c r="A176" s="1">
        <v>174</v>
      </c>
      <c r="B176" t="s">
        <v>12</v>
      </c>
      <c r="C176">
        <v>6137</v>
      </c>
      <c r="D176" t="s">
        <v>210</v>
      </c>
      <c r="E176" t="s">
        <v>306</v>
      </c>
      <c r="F176" t="s">
        <v>348</v>
      </c>
      <c r="G176" t="s">
        <v>386</v>
      </c>
      <c r="H176" t="s">
        <v>531</v>
      </c>
      <c r="I176">
        <v>2017</v>
      </c>
      <c r="J176">
        <v>7</v>
      </c>
      <c r="K176">
        <v>265.2</v>
      </c>
      <c r="L176">
        <v>-577767.172902058</v>
      </c>
      <c r="M176">
        <v>-577767.172902058</v>
      </c>
    </row>
    <row r="177" spans="1:13" x14ac:dyDescent="0.35">
      <c r="A177" s="1">
        <v>175</v>
      </c>
      <c r="B177" t="s">
        <v>12</v>
      </c>
      <c r="C177">
        <v>6137</v>
      </c>
      <c r="D177" t="s">
        <v>210</v>
      </c>
      <c r="E177" t="s">
        <v>307</v>
      </c>
      <c r="F177" t="s">
        <v>348</v>
      </c>
      <c r="G177" t="s">
        <v>386</v>
      </c>
      <c r="H177" t="s">
        <v>531</v>
      </c>
      <c r="I177">
        <v>2017</v>
      </c>
      <c r="J177">
        <v>8</v>
      </c>
      <c r="K177">
        <v>265.2</v>
      </c>
      <c r="L177">
        <v>-512311.21752527542</v>
      </c>
      <c r="M177">
        <v>-512311.21752527542</v>
      </c>
    </row>
    <row r="178" spans="1:13" x14ac:dyDescent="0.35">
      <c r="A178" s="1">
        <v>176</v>
      </c>
      <c r="B178" t="s">
        <v>12</v>
      </c>
      <c r="C178">
        <v>6137</v>
      </c>
      <c r="D178" t="s">
        <v>210</v>
      </c>
      <c r="E178" t="s">
        <v>308</v>
      </c>
      <c r="F178" t="s">
        <v>348</v>
      </c>
      <c r="G178" t="s">
        <v>386</v>
      </c>
      <c r="H178" t="s">
        <v>531</v>
      </c>
      <c r="I178">
        <v>2017</v>
      </c>
      <c r="J178">
        <v>9</v>
      </c>
      <c r="K178">
        <v>265.2</v>
      </c>
      <c r="L178">
        <v>0</v>
      </c>
      <c r="M178">
        <v>0</v>
      </c>
    </row>
    <row r="179" spans="1:13" x14ac:dyDescent="0.35">
      <c r="A179" s="1">
        <v>177</v>
      </c>
      <c r="B179" t="s">
        <v>12</v>
      </c>
      <c r="C179">
        <v>6137</v>
      </c>
      <c r="D179" t="s">
        <v>210</v>
      </c>
      <c r="E179" t="s">
        <v>309</v>
      </c>
      <c r="F179" t="s">
        <v>348</v>
      </c>
      <c r="G179" t="s">
        <v>386</v>
      </c>
      <c r="H179" t="s">
        <v>531</v>
      </c>
      <c r="I179">
        <v>2017</v>
      </c>
      <c r="J179">
        <v>10</v>
      </c>
      <c r="K179">
        <v>265.2</v>
      </c>
      <c r="L179">
        <v>-662419.20446136373</v>
      </c>
      <c r="M179">
        <v>-662419.20446136373</v>
      </c>
    </row>
    <row r="180" spans="1:13" x14ac:dyDescent="0.35">
      <c r="A180" s="1">
        <v>178</v>
      </c>
      <c r="B180" t="s">
        <v>12</v>
      </c>
      <c r="C180">
        <v>6137</v>
      </c>
      <c r="D180" t="s">
        <v>210</v>
      </c>
      <c r="E180" t="s">
        <v>310</v>
      </c>
      <c r="F180" t="s">
        <v>348</v>
      </c>
      <c r="G180" t="s">
        <v>386</v>
      </c>
      <c r="H180" t="s">
        <v>531</v>
      </c>
      <c r="I180">
        <v>2017</v>
      </c>
      <c r="J180">
        <v>11</v>
      </c>
      <c r="K180">
        <v>265.2</v>
      </c>
      <c r="L180">
        <v>-938775.4647900149</v>
      </c>
      <c r="M180">
        <v>-938775.4647900149</v>
      </c>
    </row>
    <row r="181" spans="1:13" x14ac:dyDescent="0.35">
      <c r="A181" s="1">
        <v>179</v>
      </c>
      <c r="B181" t="s">
        <v>12</v>
      </c>
      <c r="C181">
        <v>6137</v>
      </c>
      <c r="D181" t="s">
        <v>210</v>
      </c>
      <c r="E181" t="s">
        <v>311</v>
      </c>
      <c r="F181" t="s">
        <v>348</v>
      </c>
      <c r="G181" t="s">
        <v>386</v>
      </c>
      <c r="H181" t="s">
        <v>531</v>
      </c>
      <c r="I181">
        <v>2017</v>
      </c>
      <c r="J181">
        <v>12</v>
      </c>
      <c r="K181">
        <v>265.2</v>
      </c>
      <c r="L181">
        <v>-832034.51928191667</v>
      </c>
      <c r="M181">
        <v>-832034.51928191667</v>
      </c>
    </row>
    <row r="182" spans="1:13" x14ac:dyDescent="0.35">
      <c r="A182" s="1">
        <v>180</v>
      </c>
      <c r="B182" t="s">
        <v>12</v>
      </c>
      <c r="C182">
        <v>6137</v>
      </c>
      <c r="D182" t="s">
        <v>210</v>
      </c>
      <c r="E182" t="s">
        <v>312</v>
      </c>
      <c r="F182" t="s">
        <v>348</v>
      </c>
      <c r="G182" t="s">
        <v>386</v>
      </c>
      <c r="H182" t="s">
        <v>531</v>
      </c>
      <c r="I182">
        <v>2018</v>
      </c>
      <c r="J182">
        <v>1</v>
      </c>
      <c r="K182">
        <v>265.2</v>
      </c>
      <c r="L182">
        <v>-473882.86684721499</v>
      </c>
      <c r="M182">
        <v>-492078.79646870919</v>
      </c>
    </row>
    <row r="183" spans="1:13" x14ac:dyDescent="0.35">
      <c r="A183" s="1">
        <v>181</v>
      </c>
      <c r="B183" t="s">
        <v>12</v>
      </c>
      <c r="C183">
        <v>6137</v>
      </c>
      <c r="D183" t="s">
        <v>210</v>
      </c>
      <c r="E183" t="s">
        <v>313</v>
      </c>
      <c r="F183" t="s">
        <v>348</v>
      </c>
      <c r="G183" t="s">
        <v>386</v>
      </c>
      <c r="H183" t="s">
        <v>531</v>
      </c>
      <c r="I183">
        <v>2018</v>
      </c>
      <c r="J183">
        <v>2</v>
      </c>
      <c r="K183">
        <v>265.2</v>
      </c>
      <c r="L183">
        <v>-610013.91663528164</v>
      </c>
      <c r="M183">
        <v>-610013.91663528164</v>
      </c>
    </row>
    <row r="184" spans="1:13" x14ac:dyDescent="0.35">
      <c r="A184" s="1">
        <v>182</v>
      </c>
      <c r="B184" t="s">
        <v>12</v>
      </c>
      <c r="C184">
        <v>6137</v>
      </c>
      <c r="D184" t="s">
        <v>210</v>
      </c>
      <c r="E184" t="s">
        <v>314</v>
      </c>
      <c r="F184" t="s">
        <v>348</v>
      </c>
      <c r="G184" t="s">
        <v>386</v>
      </c>
      <c r="H184" t="s">
        <v>531</v>
      </c>
      <c r="I184">
        <v>2018</v>
      </c>
      <c r="J184">
        <v>3</v>
      </c>
      <c r="K184">
        <v>265.2</v>
      </c>
      <c r="L184">
        <v>-731326.4950261208</v>
      </c>
      <c r="M184">
        <v>-731326.4950261208</v>
      </c>
    </row>
    <row r="185" spans="1:13" x14ac:dyDescent="0.35">
      <c r="A185" s="1">
        <v>183</v>
      </c>
      <c r="B185" t="s">
        <v>12</v>
      </c>
      <c r="C185">
        <v>6137</v>
      </c>
      <c r="D185" t="s">
        <v>210</v>
      </c>
      <c r="E185" t="s">
        <v>315</v>
      </c>
      <c r="F185" t="s">
        <v>348</v>
      </c>
      <c r="G185" t="s">
        <v>386</v>
      </c>
      <c r="H185" t="s">
        <v>531</v>
      </c>
      <c r="I185">
        <v>2018</v>
      </c>
      <c r="J185">
        <v>4</v>
      </c>
      <c r="K185">
        <v>265.2</v>
      </c>
      <c r="L185">
        <v>-271495.63224519568</v>
      </c>
      <c r="M185">
        <v>-271495.63224519568</v>
      </c>
    </row>
    <row r="186" spans="1:13" x14ac:dyDescent="0.35">
      <c r="A186" s="1">
        <v>184</v>
      </c>
      <c r="B186" t="s">
        <v>12</v>
      </c>
      <c r="C186">
        <v>6137</v>
      </c>
      <c r="D186" t="s">
        <v>210</v>
      </c>
      <c r="E186" t="s">
        <v>316</v>
      </c>
      <c r="F186" t="s">
        <v>348</v>
      </c>
      <c r="G186" t="s">
        <v>386</v>
      </c>
      <c r="H186" t="s">
        <v>531</v>
      </c>
      <c r="I186">
        <v>2018</v>
      </c>
      <c r="J186">
        <v>5</v>
      </c>
      <c r="K186">
        <v>265.2</v>
      </c>
      <c r="L186">
        <v>310463.75921464129</v>
      </c>
      <c r="M186">
        <v>0</v>
      </c>
    </row>
    <row r="187" spans="1:13" x14ac:dyDescent="0.35">
      <c r="A187" s="1">
        <v>185</v>
      </c>
      <c r="B187" t="s">
        <v>12</v>
      </c>
      <c r="C187">
        <v>6137</v>
      </c>
      <c r="D187" t="s">
        <v>210</v>
      </c>
      <c r="E187" t="s">
        <v>317</v>
      </c>
      <c r="F187" t="s">
        <v>348</v>
      </c>
      <c r="G187" t="s">
        <v>386</v>
      </c>
      <c r="H187" t="s">
        <v>531</v>
      </c>
      <c r="I187">
        <v>2018</v>
      </c>
      <c r="J187">
        <v>6</v>
      </c>
      <c r="K187">
        <v>265.2</v>
      </c>
      <c r="L187">
        <v>28059.724199614011</v>
      </c>
      <c r="M187">
        <v>0</v>
      </c>
    </row>
    <row r="188" spans="1:13" x14ac:dyDescent="0.35">
      <c r="A188" s="1">
        <v>186</v>
      </c>
      <c r="B188" t="s">
        <v>12</v>
      </c>
      <c r="C188">
        <v>6137</v>
      </c>
      <c r="D188" t="s">
        <v>210</v>
      </c>
      <c r="E188" t="s">
        <v>318</v>
      </c>
      <c r="F188" t="s">
        <v>348</v>
      </c>
      <c r="G188" t="s">
        <v>386</v>
      </c>
      <c r="H188" t="s">
        <v>531</v>
      </c>
      <c r="I188">
        <v>2018</v>
      </c>
      <c r="J188">
        <v>7</v>
      </c>
      <c r="K188">
        <v>265.2</v>
      </c>
      <c r="L188">
        <v>-296693.78804136609</v>
      </c>
      <c r="M188">
        <v>-296693.78804136609</v>
      </c>
    </row>
    <row r="189" spans="1:13" x14ac:dyDescent="0.35">
      <c r="A189" s="1">
        <v>187</v>
      </c>
      <c r="B189" t="s">
        <v>12</v>
      </c>
      <c r="C189">
        <v>6137</v>
      </c>
      <c r="D189" t="s">
        <v>210</v>
      </c>
      <c r="E189" t="s">
        <v>319</v>
      </c>
      <c r="F189" t="s">
        <v>348</v>
      </c>
      <c r="G189" t="s">
        <v>386</v>
      </c>
      <c r="H189" t="s">
        <v>531</v>
      </c>
      <c r="I189">
        <v>2018</v>
      </c>
      <c r="J189">
        <v>8</v>
      </c>
      <c r="K189">
        <v>265.2</v>
      </c>
      <c r="L189">
        <v>-259748.99534417331</v>
      </c>
      <c r="M189">
        <v>-259748.99534417331</v>
      </c>
    </row>
    <row r="190" spans="1:13" x14ac:dyDescent="0.35">
      <c r="A190" s="1">
        <v>188</v>
      </c>
      <c r="B190" t="s">
        <v>12</v>
      </c>
      <c r="C190">
        <v>6137</v>
      </c>
      <c r="D190" t="s">
        <v>210</v>
      </c>
      <c r="E190" t="s">
        <v>320</v>
      </c>
      <c r="F190" t="s">
        <v>348</v>
      </c>
      <c r="G190" t="s">
        <v>386</v>
      </c>
      <c r="H190" t="s">
        <v>531</v>
      </c>
      <c r="I190">
        <v>2018</v>
      </c>
      <c r="J190">
        <v>9</v>
      </c>
      <c r="K190">
        <v>265.2</v>
      </c>
      <c r="L190">
        <v>-85214.854520152861</v>
      </c>
      <c r="M190">
        <v>-85214.854520152861</v>
      </c>
    </row>
    <row r="191" spans="1:13" x14ac:dyDescent="0.35">
      <c r="A191" s="1">
        <v>189</v>
      </c>
      <c r="B191" t="s">
        <v>12</v>
      </c>
      <c r="C191">
        <v>6137</v>
      </c>
      <c r="D191" t="s">
        <v>210</v>
      </c>
      <c r="E191" t="s">
        <v>321</v>
      </c>
      <c r="F191" t="s">
        <v>348</v>
      </c>
      <c r="G191" t="s">
        <v>386</v>
      </c>
      <c r="H191" t="s">
        <v>531</v>
      </c>
      <c r="I191">
        <v>2018</v>
      </c>
      <c r="J191">
        <v>10</v>
      </c>
      <c r="K191">
        <v>265.2</v>
      </c>
      <c r="L191">
        <v>-126054.1275278317</v>
      </c>
      <c r="M191">
        <v>-126054.1275278317</v>
      </c>
    </row>
    <row r="192" spans="1:13" x14ac:dyDescent="0.35">
      <c r="A192" s="1">
        <v>190</v>
      </c>
      <c r="B192" t="s">
        <v>12</v>
      </c>
      <c r="C192">
        <v>6137</v>
      </c>
      <c r="D192" t="s">
        <v>210</v>
      </c>
      <c r="E192" t="s">
        <v>322</v>
      </c>
      <c r="F192" t="s">
        <v>348</v>
      </c>
      <c r="G192" t="s">
        <v>386</v>
      </c>
      <c r="H192" t="s">
        <v>531</v>
      </c>
      <c r="I192">
        <v>2018</v>
      </c>
      <c r="J192">
        <v>11</v>
      </c>
      <c r="K192">
        <v>265.2</v>
      </c>
      <c r="L192">
        <v>-282546.97111790371</v>
      </c>
      <c r="M192">
        <v>-282546.97111790371</v>
      </c>
    </row>
    <row r="193" spans="1:13" x14ac:dyDescent="0.35">
      <c r="A193" s="1">
        <v>191</v>
      </c>
      <c r="B193" t="s">
        <v>12</v>
      </c>
      <c r="C193">
        <v>6137</v>
      </c>
      <c r="D193" t="s">
        <v>210</v>
      </c>
      <c r="E193" t="s">
        <v>323</v>
      </c>
      <c r="F193" t="s">
        <v>348</v>
      </c>
      <c r="G193" t="s">
        <v>386</v>
      </c>
      <c r="H193" t="s">
        <v>531</v>
      </c>
      <c r="I193">
        <v>2018</v>
      </c>
      <c r="J193">
        <v>12</v>
      </c>
      <c r="K193">
        <v>265.2</v>
      </c>
      <c r="L193">
        <v>-545830.49451370107</v>
      </c>
      <c r="M193">
        <v>-545830.49451370107</v>
      </c>
    </row>
    <row r="194" spans="1:13" x14ac:dyDescent="0.35">
      <c r="A194" s="1">
        <v>192</v>
      </c>
      <c r="B194" t="s">
        <v>12</v>
      </c>
      <c r="C194">
        <v>6137</v>
      </c>
      <c r="D194" t="s">
        <v>210</v>
      </c>
      <c r="E194" t="s">
        <v>324</v>
      </c>
      <c r="F194" t="s">
        <v>348</v>
      </c>
      <c r="G194" t="s">
        <v>386</v>
      </c>
      <c r="H194" t="s">
        <v>531</v>
      </c>
      <c r="I194">
        <v>2019</v>
      </c>
      <c r="J194">
        <v>1</v>
      </c>
      <c r="K194">
        <v>265.2</v>
      </c>
      <c r="L194">
        <v>-332325.03889866039</v>
      </c>
      <c r="M194">
        <v>-332325.03889866039</v>
      </c>
    </row>
    <row r="195" spans="1:13" x14ac:dyDescent="0.35">
      <c r="A195" s="1">
        <v>193</v>
      </c>
      <c r="B195" t="s">
        <v>12</v>
      </c>
      <c r="C195">
        <v>6137</v>
      </c>
      <c r="D195" t="s">
        <v>210</v>
      </c>
      <c r="E195" t="s">
        <v>325</v>
      </c>
      <c r="F195" t="s">
        <v>348</v>
      </c>
      <c r="G195" t="s">
        <v>386</v>
      </c>
      <c r="H195" t="s">
        <v>531</v>
      </c>
      <c r="I195">
        <v>2019</v>
      </c>
      <c r="J195">
        <v>2</v>
      </c>
      <c r="K195">
        <v>265.2</v>
      </c>
      <c r="L195">
        <v>-624158.90136913874</v>
      </c>
      <c r="M195">
        <v>-624158.90136913874</v>
      </c>
    </row>
    <row r="196" spans="1:13" x14ac:dyDescent="0.35">
      <c r="A196" s="1">
        <v>194</v>
      </c>
      <c r="B196" t="s">
        <v>12</v>
      </c>
      <c r="C196">
        <v>6137</v>
      </c>
      <c r="D196" t="s">
        <v>210</v>
      </c>
      <c r="E196" t="s">
        <v>326</v>
      </c>
      <c r="F196" t="s">
        <v>348</v>
      </c>
      <c r="G196" t="s">
        <v>386</v>
      </c>
      <c r="H196" t="s">
        <v>531</v>
      </c>
      <c r="I196">
        <v>2019</v>
      </c>
      <c r="J196">
        <v>3</v>
      </c>
      <c r="K196">
        <v>265.2</v>
      </c>
      <c r="L196">
        <v>-772049.86850721191</v>
      </c>
      <c r="M196">
        <v>-772049.86850721191</v>
      </c>
    </row>
    <row r="197" spans="1:13" x14ac:dyDescent="0.35">
      <c r="A197" s="1">
        <v>195</v>
      </c>
      <c r="B197" t="s">
        <v>12</v>
      </c>
      <c r="C197">
        <v>6137</v>
      </c>
      <c r="D197" t="s">
        <v>210</v>
      </c>
      <c r="E197" t="s">
        <v>327</v>
      </c>
      <c r="F197" t="s">
        <v>348</v>
      </c>
      <c r="G197" t="s">
        <v>386</v>
      </c>
      <c r="H197" t="s">
        <v>531</v>
      </c>
      <c r="I197">
        <v>2019</v>
      </c>
      <c r="J197">
        <v>4</v>
      </c>
      <c r="K197">
        <v>265.2</v>
      </c>
      <c r="L197">
        <v>-939541.20733891125</v>
      </c>
      <c r="M197">
        <v>-939541.20733891125</v>
      </c>
    </row>
    <row r="198" spans="1:13" x14ac:dyDescent="0.35">
      <c r="A198" s="1">
        <v>196</v>
      </c>
      <c r="B198" t="s">
        <v>12</v>
      </c>
      <c r="C198">
        <v>6137</v>
      </c>
      <c r="D198" t="s">
        <v>210</v>
      </c>
      <c r="E198" t="s">
        <v>328</v>
      </c>
      <c r="F198" t="s">
        <v>348</v>
      </c>
      <c r="G198" t="s">
        <v>386</v>
      </c>
      <c r="H198" t="s">
        <v>531</v>
      </c>
      <c r="I198">
        <v>2019</v>
      </c>
      <c r="J198">
        <v>5</v>
      </c>
      <c r="K198">
        <v>265.2</v>
      </c>
      <c r="L198">
        <v>-721031.69165548147</v>
      </c>
      <c r="M198">
        <v>-721031.69165548147</v>
      </c>
    </row>
    <row r="199" spans="1:13" x14ac:dyDescent="0.35">
      <c r="A199" s="1">
        <v>197</v>
      </c>
      <c r="B199" t="s">
        <v>12</v>
      </c>
      <c r="C199">
        <v>6137</v>
      </c>
      <c r="D199" t="s">
        <v>210</v>
      </c>
      <c r="E199" t="s">
        <v>329</v>
      </c>
      <c r="F199" t="s">
        <v>348</v>
      </c>
      <c r="G199" t="s">
        <v>386</v>
      </c>
      <c r="H199" t="s">
        <v>531</v>
      </c>
      <c r="I199">
        <v>2019</v>
      </c>
      <c r="J199">
        <v>6</v>
      </c>
      <c r="K199">
        <v>265.2</v>
      </c>
      <c r="L199">
        <v>-1106493.8966450801</v>
      </c>
      <c r="M199">
        <v>-1106493.8966450801</v>
      </c>
    </row>
    <row r="200" spans="1:13" x14ac:dyDescent="0.35">
      <c r="A200" s="1">
        <v>198</v>
      </c>
      <c r="B200" t="s">
        <v>12</v>
      </c>
      <c r="C200">
        <v>6137</v>
      </c>
      <c r="D200" t="s">
        <v>210</v>
      </c>
      <c r="E200" t="s">
        <v>330</v>
      </c>
      <c r="F200" t="s">
        <v>348</v>
      </c>
      <c r="G200" t="s">
        <v>386</v>
      </c>
      <c r="H200" t="s">
        <v>531</v>
      </c>
      <c r="I200">
        <v>2019</v>
      </c>
      <c r="J200">
        <v>7</v>
      </c>
      <c r="K200">
        <v>265.2</v>
      </c>
      <c r="L200">
        <v>-459790.31194895372</v>
      </c>
      <c r="M200">
        <v>-459790.31194895372</v>
      </c>
    </row>
    <row r="201" spans="1:13" x14ac:dyDescent="0.35">
      <c r="A201" s="1">
        <v>199</v>
      </c>
      <c r="B201" t="s">
        <v>12</v>
      </c>
      <c r="C201">
        <v>6137</v>
      </c>
      <c r="D201" t="s">
        <v>210</v>
      </c>
      <c r="E201" t="s">
        <v>331</v>
      </c>
      <c r="F201" t="s">
        <v>348</v>
      </c>
      <c r="G201" t="s">
        <v>386</v>
      </c>
      <c r="H201" t="s">
        <v>531</v>
      </c>
      <c r="I201">
        <v>2019</v>
      </c>
      <c r="J201">
        <v>8</v>
      </c>
      <c r="K201">
        <v>265.2</v>
      </c>
      <c r="L201">
        <v>-975534.95103069127</v>
      </c>
      <c r="M201">
        <v>-975534.95103069127</v>
      </c>
    </row>
    <row r="202" spans="1:13" x14ac:dyDescent="0.35">
      <c r="A202" s="1">
        <v>200</v>
      </c>
      <c r="B202" t="s">
        <v>12</v>
      </c>
      <c r="C202">
        <v>6137</v>
      </c>
      <c r="D202" t="s">
        <v>210</v>
      </c>
      <c r="E202" t="s">
        <v>332</v>
      </c>
      <c r="F202" t="s">
        <v>348</v>
      </c>
      <c r="G202" t="s">
        <v>386</v>
      </c>
      <c r="H202" t="s">
        <v>531</v>
      </c>
      <c r="I202">
        <v>2019</v>
      </c>
      <c r="J202">
        <v>9</v>
      </c>
      <c r="K202">
        <v>265.2</v>
      </c>
      <c r="L202">
        <v>-893502.36382050277</v>
      </c>
      <c r="M202">
        <v>-893502.36382050277</v>
      </c>
    </row>
    <row r="203" spans="1:13" x14ac:dyDescent="0.35">
      <c r="A203" s="1">
        <v>201</v>
      </c>
      <c r="B203" t="s">
        <v>12</v>
      </c>
      <c r="C203">
        <v>6137</v>
      </c>
      <c r="D203" t="s">
        <v>210</v>
      </c>
      <c r="E203" t="s">
        <v>333</v>
      </c>
      <c r="F203" t="s">
        <v>348</v>
      </c>
      <c r="G203" t="s">
        <v>386</v>
      </c>
      <c r="H203" t="s">
        <v>531</v>
      </c>
      <c r="I203">
        <v>2019</v>
      </c>
      <c r="J203">
        <v>10</v>
      </c>
      <c r="K203">
        <v>265.2</v>
      </c>
      <c r="L203">
        <v>-622878.88624308375</v>
      </c>
      <c r="M203">
        <v>-622878.88624308375</v>
      </c>
    </row>
    <row r="204" spans="1:13" x14ac:dyDescent="0.35">
      <c r="A204" s="1">
        <v>202</v>
      </c>
      <c r="B204" t="s">
        <v>12</v>
      </c>
      <c r="C204">
        <v>6137</v>
      </c>
      <c r="D204" t="s">
        <v>210</v>
      </c>
      <c r="E204" t="s">
        <v>334</v>
      </c>
      <c r="F204" t="s">
        <v>348</v>
      </c>
      <c r="G204" t="s">
        <v>386</v>
      </c>
      <c r="H204" t="s">
        <v>531</v>
      </c>
      <c r="I204">
        <v>2019</v>
      </c>
      <c r="J204">
        <v>11</v>
      </c>
      <c r="K204">
        <v>265.2</v>
      </c>
      <c r="L204">
        <v>-962674.93779257569</v>
      </c>
      <c r="M204">
        <v>-962674.93779257569</v>
      </c>
    </row>
    <row r="205" spans="1:13" x14ac:dyDescent="0.35">
      <c r="A205" s="1">
        <v>203</v>
      </c>
      <c r="B205" t="s">
        <v>12</v>
      </c>
      <c r="C205">
        <v>6137</v>
      </c>
      <c r="D205" t="s">
        <v>210</v>
      </c>
      <c r="E205" t="s">
        <v>335</v>
      </c>
      <c r="F205" t="s">
        <v>348</v>
      </c>
      <c r="G205" t="s">
        <v>386</v>
      </c>
      <c r="H205" t="s">
        <v>531</v>
      </c>
      <c r="I205">
        <v>2019</v>
      </c>
      <c r="J205">
        <v>12</v>
      </c>
      <c r="K205">
        <v>265.2</v>
      </c>
      <c r="L205">
        <v>-971384.59844341141</v>
      </c>
      <c r="M205">
        <v>-971384.59844341141</v>
      </c>
    </row>
    <row r="206" spans="1:13" x14ac:dyDescent="0.35">
      <c r="A206" s="1">
        <v>204</v>
      </c>
      <c r="B206" t="s">
        <v>12</v>
      </c>
      <c r="C206">
        <v>6137</v>
      </c>
      <c r="D206" t="s">
        <v>210</v>
      </c>
      <c r="E206" t="s">
        <v>336</v>
      </c>
      <c r="F206" t="s">
        <v>348</v>
      </c>
      <c r="G206" t="s">
        <v>386</v>
      </c>
      <c r="H206" t="s">
        <v>531</v>
      </c>
      <c r="I206">
        <v>2020</v>
      </c>
      <c r="J206">
        <v>1</v>
      </c>
      <c r="K206">
        <v>265.2</v>
      </c>
      <c r="L206">
        <v>-1081100.221444933</v>
      </c>
      <c r="M206">
        <v>-1081100.221444933</v>
      </c>
    </row>
    <row r="207" spans="1:13" x14ac:dyDescent="0.35">
      <c r="A207" s="1">
        <v>205</v>
      </c>
      <c r="B207" t="s">
        <v>12</v>
      </c>
      <c r="C207">
        <v>6137</v>
      </c>
      <c r="D207" t="s">
        <v>210</v>
      </c>
      <c r="E207" t="s">
        <v>337</v>
      </c>
      <c r="F207" t="s">
        <v>348</v>
      </c>
      <c r="G207" t="s">
        <v>386</v>
      </c>
      <c r="H207" t="s">
        <v>531</v>
      </c>
      <c r="I207">
        <v>2020</v>
      </c>
      <c r="J207">
        <v>2</v>
      </c>
      <c r="K207">
        <v>265.2</v>
      </c>
      <c r="L207">
        <v>-1041384.091728874</v>
      </c>
      <c r="M207">
        <v>-1041384.091728874</v>
      </c>
    </row>
    <row r="208" spans="1:13" x14ac:dyDescent="0.35">
      <c r="A208" s="1">
        <v>206</v>
      </c>
      <c r="B208" t="s">
        <v>12</v>
      </c>
      <c r="C208">
        <v>6137</v>
      </c>
      <c r="D208" t="s">
        <v>210</v>
      </c>
      <c r="E208" t="s">
        <v>338</v>
      </c>
      <c r="F208" t="s">
        <v>348</v>
      </c>
      <c r="G208" t="s">
        <v>386</v>
      </c>
      <c r="H208" t="s">
        <v>531</v>
      </c>
      <c r="I208">
        <v>2020</v>
      </c>
      <c r="J208">
        <v>3</v>
      </c>
      <c r="K208">
        <v>265.2</v>
      </c>
      <c r="L208">
        <v>-238483.31677302049</v>
      </c>
      <c r="M208">
        <v>-238483.31677302049</v>
      </c>
    </row>
    <row r="209" spans="1:13" x14ac:dyDescent="0.35">
      <c r="A209" s="1">
        <v>207</v>
      </c>
      <c r="B209" t="s">
        <v>12</v>
      </c>
      <c r="C209">
        <v>6137</v>
      </c>
      <c r="D209" t="s">
        <v>210</v>
      </c>
      <c r="E209" t="s">
        <v>339</v>
      </c>
      <c r="F209" t="s">
        <v>348</v>
      </c>
      <c r="G209" t="s">
        <v>386</v>
      </c>
      <c r="H209" t="s">
        <v>531</v>
      </c>
      <c r="I209">
        <v>2020</v>
      </c>
      <c r="J209">
        <v>4</v>
      </c>
      <c r="K209">
        <v>265.2</v>
      </c>
      <c r="L209">
        <v>-506538.86114298622</v>
      </c>
      <c r="M209">
        <v>-506538.86114298622</v>
      </c>
    </row>
    <row r="210" spans="1:13" x14ac:dyDescent="0.35">
      <c r="A210" s="1">
        <v>208</v>
      </c>
      <c r="B210" t="s">
        <v>12</v>
      </c>
      <c r="C210">
        <v>6137</v>
      </c>
      <c r="D210" t="s">
        <v>210</v>
      </c>
      <c r="E210" t="s">
        <v>340</v>
      </c>
      <c r="F210" t="s">
        <v>348</v>
      </c>
      <c r="G210" t="s">
        <v>386</v>
      </c>
      <c r="H210" t="s">
        <v>531</v>
      </c>
      <c r="I210">
        <v>2020</v>
      </c>
      <c r="J210">
        <v>5</v>
      </c>
      <c r="K210">
        <v>265.2</v>
      </c>
      <c r="L210">
        <v>-1021547.2938473379</v>
      </c>
      <c r="M210">
        <v>-1021547.2938473379</v>
      </c>
    </row>
    <row r="211" spans="1:13" x14ac:dyDescent="0.35">
      <c r="A211" s="1">
        <v>209</v>
      </c>
      <c r="B211" t="s">
        <v>12</v>
      </c>
      <c r="C211">
        <v>6137</v>
      </c>
      <c r="D211" t="s">
        <v>210</v>
      </c>
      <c r="E211" t="s">
        <v>341</v>
      </c>
      <c r="F211" t="s">
        <v>348</v>
      </c>
      <c r="G211" t="s">
        <v>386</v>
      </c>
      <c r="H211" t="s">
        <v>531</v>
      </c>
      <c r="I211">
        <v>2020</v>
      </c>
      <c r="J211">
        <v>6</v>
      </c>
      <c r="K211">
        <v>265.2</v>
      </c>
      <c r="L211">
        <v>-1223864.614523187</v>
      </c>
      <c r="M211">
        <v>-1223864.614523187</v>
      </c>
    </row>
    <row r="212" spans="1:13" x14ac:dyDescent="0.35">
      <c r="A212" s="1">
        <v>210</v>
      </c>
      <c r="B212" t="s">
        <v>12</v>
      </c>
      <c r="C212">
        <v>6137</v>
      </c>
      <c r="D212" t="s">
        <v>210</v>
      </c>
      <c r="E212" t="s">
        <v>342</v>
      </c>
      <c r="F212" t="s">
        <v>348</v>
      </c>
      <c r="G212" t="s">
        <v>386</v>
      </c>
      <c r="H212" t="s">
        <v>531</v>
      </c>
      <c r="I212">
        <v>2020</v>
      </c>
      <c r="J212">
        <v>7</v>
      </c>
      <c r="K212">
        <v>265.2</v>
      </c>
      <c r="L212">
        <v>-407433.83132640971</v>
      </c>
      <c r="M212">
        <v>-407433.83132640971</v>
      </c>
    </row>
    <row r="213" spans="1:13" x14ac:dyDescent="0.35">
      <c r="A213" s="1">
        <v>211</v>
      </c>
      <c r="B213" t="s">
        <v>12</v>
      </c>
      <c r="C213">
        <v>6137</v>
      </c>
      <c r="D213" t="s">
        <v>210</v>
      </c>
      <c r="E213" t="s">
        <v>343</v>
      </c>
      <c r="F213" t="s">
        <v>348</v>
      </c>
      <c r="G213" t="s">
        <v>386</v>
      </c>
      <c r="H213" t="s">
        <v>531</v>
      </c>
      <c r="I213">
        <v>2020</v>
      </c>
      <c r="J213">
        <v>8</v>
      </c>
      <c r="K213">
        <v>265.2</v>
      </c>
      <c r="L213">
        <v>-1004428.080032559</v>
      </c>
      <c r="M213">
        <v>-1004428.080032559</v>
      </c>
    </row>
    <row r="214" spans="1:13" x14ac:dyDescent="0.35">
      <c r="A214" s="1">
        <v>212</v>
      </c>
      <c r="B214" t="s">
        <v>12</v>
      </c>
      <c r="C214">
        <v>6137</v>
      </c>
      <c r="D214" t="s">
        <v>210</v>
      </c>
      <c r="E214" t="s">
        <v>344</v>
      </c>
      <c r="F214" t="s">
        <v>348</v>
      </c>
      <c r="G214" t="s">
        <v>386</v>
      </c>
      <c r="H214" t="s">
        <v>531</v>
      </c>
      <c r="I214">
        <v>2020</v>
      </c>
      <c r="J214">
        <v>9</v>
      </c>
      <c r="K214">
        <v>265.2</v>
      </c>
      <c r="L214">
        <v>-891834.11193048046</v>
      </c>
      <c r="M214">
        <v>-891834.11193048046</v>
      </c>
    </row>
    <row r="215" spans="1:13" x14ac:dyDescent="0.35">
      <c r="A215" s="1">
        <v>213</v>
      </c>
      <c r="B215" t="s">
        <v>12</v>
      </c>
      <c r="C215">
        <v>6137</v>
      </c>
      <c r="D215" t="s">
        <v>210</v>
      </c>
      <c r="E215" t="s">
        <v>345</v>
      </c>
      <c r="F215" t="s">
        <v>348</v>
      </c>
      <c r="G215" t="s">
        <v>386</v>
      </c>
      <c r="H215" t="s">
        <v>531</v>
      </c>
      <c r="I215">
        <v>2020</v>
      </c>
      <c r="J215">
        <v>10</v>
      </c>
      <c r="K215">
        <v>265.2</v>
      </c>
      <c r="L215">
        <v>-760159.33644212899</v>
      </c>
      <c r="M215">
        <v>-760159.33644212899</v>
      </c>
    </row>
    <row r="216" spans="1:13" x14ac:dyDescent="0.35">
      <c r="A216" s="1">
        <v>214</v>
      </c>
      <c r="B216" t="s">
        <v>12</v>
      </c>
      <c r="C216">
        <v>6137</v>
      </c>
      <c r="D216" t="s">
        <v>210</v>
      </c>
      <c r="E216" t="s">
        <v>346</v>
      </c>
      <c r="F216" t="s">
        <v>348</v>
      </c>
      <c r="G216" t="s">
        <v>386</v>
      </c>
      <c r="H216" t="s">
        <v>531</v>
      </c>
      <c r="I216">
        <v>2020</v>
      </c>
      <c r="J216">
        <v>11</v>
      </c>
      <c r="K216">
        <v>265.2</v>
      </c>
      <c r="L216">
        <v>-488446.90570835629</v>
      </c>
      <c r="M216">
        <v>-488446.90570835629</v>
      </c>
    </row>
    <row r="217" spans="1:13" x14ac:dyDescent="0.35">
      <c r="A217" s="1">
        <v>215</v>
      </c>
      <c r="B217" t="s">
        <v>12</v>
      </c>
      <c r="C217">
        <v>6137</v>
      </c>
      <c r="D217" t="s">
        <v>210</v>
      </c>
      <c r="E217" t="s">
        <v>347</v>
      </c>
      <c r="F217" t="s">
        <v>348</v>
      </c>
      <c r="G217" t="s">
        <v>386</v>
      </c>
      <c r="H217" t="s">
        <v>531</v>
      </c>
      <c r="I217">
        <v>2020</v>
      </c>
      <c r="J217">
        <v>12</v>
      </c>
      <c r="K217">
        <v>265.2</v>
      </c>
      <c r="L217">
        <v>-1281558.6343058581</v>
      </c>
      <c r="M217">
        <v>-1281558.6343058581</v>
      </c>
    </row>
    <row r="218" spans="1:13" x14ac:dyDescent="0.35">
      <c r="A218" s="1">
        <v>216</v>
      </c>
      <c r="B218" t="s">
        <v>13</v>
      </c>
      <c r="C218">
        <v>1915</v>
      </c>
      <c r="D218" t="s">
        <v>209</v>
      </c>
      <c r="E218" t="s">
        <v>240</v>
      </c>
      <c r="F218" t="s">
        <v>349</v>
      </c>
      <c r="G218" t="s">
        <v>387</v>
      </c>
      <c r="H218" t="s">
        <v>531</v>
      </c>
      <c r="I218">
        <v>2012</v>
      </c>
      <c r="J218">
        <v>1</v>
      </c>
      <c r="K218">
        <v>598.4</v>
      </c>
      <c r="L218">
        <v>-49221.589400548357</v>
      </c>
      <c r="M218">
        <v>-49221.589400548357</v>
      </c>
    </row>
    <row r="219" spans="1:13" x14ac:dyDescent="0.35">
      <c r="A219" s="1">
        <v>217</v>
      </c>
      <c r="B219" t="s">
        <v>13</v>
      </c>
      <c r="C219">
        <v>1915</v>
      </c>
      <c r="D219" t="s">
        <v>209</v>
      </c>
      <c r="E219" t="s">
        <v>241</v>
      </c>
      <c r="F219" t="s">
        <v>349</v>
      </c>
      <c r="G219" t="s">
        <v>387</v>
      </c>
      <c r="H219" t="s">
        <v>531</v>
      </c>
      <c r="I219">
        <v>2012</v>
      </c>
      <c r="J219">
        <v>2</v>
      </c>
      <c r="K219">
        <v>598.4</v>
      </c>
      <c r="L219">
        <v>-254948.9380487637</v>
      </c>
      <c r="M219">
        <v>-254948.9380487637</v>
      </c>
    </row>
    <row r="220" spans="1:13" x14ac:dyDescent="0.35">
      <c r="A220" s="1">
        <v>218</v>
      </c>
      <c r="B220" t="s">
        <v>13</v>
      </c>
      <c r="C220">
        <v>1915</v>
      </c>
      <c r="D220" t="s">
        <v>209</v>
      </c>
      <c r="E220" t="s">
        <v>242</v>
      </c>
      <c r="F220" t="s">
        <v>349</v>
      </c>
      <c r="G220" t="s">
        <v>387</v>
      </c>
      <c r="H220" t="s">
        <v>531</v>
      </c>
      <c r="I220">
        <v>2012</v>
      </c>
      <c r="J220">
        <v>3</v>
      </c>
      <c r="K220">
        <v>598.4</v>
      </c>
      <c r="L220">
        <v>-1452590.8000680041</v>
      </c>
      <c r="M220">
        <v>-1452590.8000680041</v>
      </c>
    </row>
    <row r="221" spans="1:13" x14ac:dyDescent="0.35">
      <c r="A221" s="1">
        <v>219</v>
      </c>
      <c r="B221" t="s">
        <v>13</v>
      </c>
      <c r="C221">
        <v>1915</v>
      </c>
      <c r="D221" t="s">
        <v>209</v>
      </c>
      <c r="E221" t="s">
        <v>243</v>
      </c>
      <c r="F221" t="s">
        <v>349</v>
      </c>
      <c r="G221" t="s">
        <v>387</v>
      </c>
      <c r="H221" t="s">
        <v>531</v>
      </c>
      <c r="I221">
        <v>2012</v>
      </c>
      <c r="J221">
        <v>4</v>
      </c>
      <c r="K221">
        <v>598.4</v>
      </c>
      <c r="L221">
        <v>-987585.28515242098</v>
      </c>
      <c r="M221">
        <v>-987585.28515242098</v>
      </c>
    </row>
    <row r="222" spans="1:13" x14ac:dyDescent="0.35">
      <c r="A222" s="1">
        <v>220</v>
      </c>
      <c r="B222" t="s">
        <v>13</v>
      </c>
      <c r="C222">
        <v>1915</v>
      </c>
      <c r="D222" t="s">
        <v>209</v>
      </c>
      <c r="E222" t="s">
        <v>244</v>
      </c>
      <c r="F222" t="s">
        <v>349</v>
      </c>
      <c r="G222" t="s">
        <v>387</v>
      </c>
      <c r="H222" t="s">
        <v>531</v>
      </c>
      <c r="I222">
        <v>2012</v>
      </c>
      <c r="J222">
        <v>5</v>
      </c>
      <c r="K222">
        <v>598.4</v>
      </c>
      <c r="L222">
        <v>-225785.92660206521</v>
      </c>
      <c r="M222">
        <v>-225785.92660206521</v>
      </c>
    </row>
    <row r="223" spans="1:13" x14ac:dyDescent="0.35">
      <c r="A223" s="1">
        <v>221</v>
      </c>
      <c r="B223" t="s">
        <v>13</v>
      </c>
      <c r="C223">
        <v>1915</v>
      </c>
      <c r="D223" t="s">
        <v>209</v>
      </c>
      <c r="E223" t="s">
        <v>245</v>
      </c>
      <c r="F223" t="s">
        <v>349</v>
      </c>
      <c r="G223" t="s">
        <v>387</v>
      </c>
      <c r="H223" t="s">
        <v>531</v>
      </c>
      <c r="I223">
        <v>2012</v>
      </c>
      <c r="J223">
        <v>6</v>
      </c>
      <c r="K223">
        <v>598.4</v>
      </c>
      <c r="L223">
        <v>970367.74730213662</v>
      </c>
      <c r="M223">
        <v>0</v>
      </c>
    </row>
    <row r="224" spans="1:13" x14ac:dyDescent="0.35">
      <c r="A224" s="1">
        <v>222</v>
      </c>
      <c r="B224" t="s">
        <v>13</v>
      </c>
      <c r="C224">
        <v>1915</v>
      </c>
      <c r="D224" t="s">
        <v>209</v>
      </c>
      <c r="E224" t="s">
        <v>246</v>
      </c>
      <c r="F224" t="s">
        <v>349</v>
      </c>
      <c r="G224" t="s">
        <v>387</v>
      </c>
      <c r="H224" t="s">
        <v>531</v>
      </c>
      <c r="I224">
        <v>2012</v>
      </c>
      <c r="J224">
        <v>7</v>
      </c>
      <c r="K224">
        <v>598.4</v>
      </c>
      <c r="L224">
        <v>4688882.7657471783</v>
      </c>
      <c r="M224">
        <v>0</v>
      </c>
    </row>
    <row r="225" spans="1:13" x14ac:dyDescent="0.35">
      <c r="A225" s="1">
        <v>223</v>
      </c>
      <c r="B225" t="s">
        <v>13</v>
      </c>
      <c r="C225">
        <v>1915</v>
      </c>
      <c r="D225" t="s">
        <v>209</v>
      </c>
      <c r="E225" t="s">
        <v>247</v>
      </c>
      <c r="F225" t="s">
        <v>349</v>
      </c>
      <c r="G225" t="s">
        <v>387</v>
      </c>
      <c r="H225" t="s">
        <v>531</v>
      </c>
      <c r="I225">
        <v>2012</v>
      </c>
      <c r="J225">
        <v>8</v>
      </c>
      <c r="K225">
        <v>598.4</v>
      </c>
      <c r="L225">
        <v>1330266.0940109559</v>
      </c>
      <c r="M225">
        <v>0</v>
      </c>
    </row>
    <row r="226" spans="1:13" x14ac:dyDescent="0.35">
      <c r="A226" s="1">
        <v>224</v>
      </c>
      <c r="B226" t="s">
        <v>13</v>
      </c>
      <c r="C226">
        <v>1915</v>
      </c>
      <c r="D226" t="s">
        <v>209</v>
      </c>
      <c r="E226" t="s">
        <v>248</v>
      </c>
      <c r="F226" t="s">
        <v>349</v>
      </c>
      <c r="G226" t="s">
        <v>387</v>
      </c>
      <c r="H226" t="s">
        <v>531</v>
      </c>
      <c r="I226">
        <v>2012</v>
      </c>
      <c r="J226">
        <v>9</v>
      </c>
      <c r="K226">
        <v>598.4</v>
      </c>
      <c r="L226">
        <v>31012.015645068412</v>
      </c>
      <c r="M226">
        <v>0</v>
      </c>
    </row>
    <row r="227" spans="1:13" x14ac:dyDescent="0.35">
      <c r="A227" s="1">
        <v>225</v>
      </c>
      <c r="B227" t="s">
        <v>13</v>
      </c>
      <c r="C227">
        <v>1915</v>
      </c>
      <c r="D227" t="s">
        <v>209</v>
      </c>
      <c r="E227" t="s">
        <v>249</v>
      </c>
      <c r="F227" t="s">
        <v>349</v>
      </c>
      <c r="G227" t="s">
        <v>387</v>
      </c>
      <c r="H227" t="s">
        <v>531</v>
      </c>
      <c r="I227">
        <v>2012</v>
      </c>
      <c r="J227">
        <v>10</v>
      </c>
      <c r="K227">
        <v>598.4</v>
      </c>
      <c r="L227">
        <v>1121487.0235602709</v>
      </c>
      <c r="M227">
        <v>0</v>
      </c>
    </row>
    <row r="228" spans="1:13" x14ac:dyDescent="0.35">
      <c r="A228" s="1">
        <v>226</v>
      </c>
      <c r="B228" t="s">
        <v>13</v>
      </c>
      <c r="C228">
        <v>1915</v>
      </c>
      <c r="D228" t="s">
        <v>209</v>
      </c>
      <c r="E228" t="s">
        <v>250</v>
      </c>
      <c r="F228" t="s">
        <v>349</v>
      </c>
      <c r="G228" t="s">
        <v>387</v>
      </c>
      <c r="H228" t="s">
        <v>531</v>
      </c>
      <c r="I228">
        <v>2012</v>
      </c>
      <c r="J228">
        <v>11</v>
      </c>
      <c r="K228">
        <v>598.4</v>
      </c>
      <c r="L228">
        <v>736553.45291966666</v>
      </c>
      <c r="M228">
        <v>0</v>
      </c>
    </row>
    <row r="229" spans="1:13" x14ac:dyDescent="0.35">
      <c r="A229" s="1">
        <v>227</v>
      </c>
      <c r="B229" t="s">
        <v>13</v>
      </c>
      <c r="C229">
        <v>1915</v>
      </c>
      <c r="D229" t="s">
        <v>209</v>
      </c>
      <c r="E229" t="s">
        <v>251</v>
      </c>
      <c r="F229" t="s">
        <v>349</v>
      </c>
      <c r="G229" t="s">
        <v>387</v>
      </c>
      <c r="H229" t="s">
        <v>531</v>
      </c>
      <c r="I229">
        <v>2012</v>
      </c>
      <c r="J229">
        <v>12</v>
      </c>
      <c r="K229">
        <v>598.4</v>
      </c>
      <c r="L229">
        <v>2262565.8909591949</v>
      </c>
      <c r="M229">
        <v>0</v>
      </c>
    </row>
    <row r="230" spans="1:13" x14ac:dyDescent="0.35">
      <c r="A230" s="1">
        <v>228</v>
      </c>
      <c r="B230" t="s">
        <v>13</v>
      </c>
      <c r="C230">
        <v>1915</v>
      </c>
      <c r="D230" t="s">
        <v>209</v>
      </c>
      <c r="E230" t="s">
        <v>252</v>
      </c>
      <c r="F230" t="s">
        <v>349</v>
      </c>
      <c r="G230" t="s">
        <v>387</v>
      </c>
      <c r="H230" t="s">
        <v>531</v>
      </c>
      <c r="I230">
        <v>2013</v>
      </c>
      <c r="J230">
        <v>1</v>
      </c>
      <c r="K230">
        <v>598.4</v>
      </c>
      <c r="L230">
        <v>2067029.021799776</v>
      </c>
      <c r="M230">
        <v>0</v>
      </c>
    </row>
    <row r="231" spans="1:13" x14ac:dyDescent="0.35">
      <c r="A231" s="1">
        <v>229</v>
      </c>
      <c r="B231" t="s">
        <v>13</v>
      </c>
      <c r="C231">
        <v>1915</v>
      </c>
      <c r="D231" t="s">
        <v>209</v>
      </c>
      <c r="E231" t="s">
        <v>253</v>
      </c>
      <c r="F231" t="s">
        <v>349</v>
      </c>
      <c r="G231" t="s">
        <v>387</v>
      </c>
      <c r="H231" t="s">
        <v>531</v>
      </c>
      <c r="I231">
        <v>2013</v>
      </c>
      <c r="J231">
        <v>2</v>
      </c>
      <c r="K231">
        <v>598.4</v>
      </c>
      <c r="L231">
        <v>865051.5480990872</v>
      </c>
      <c r="M231">
        <v>0</v>
      </c>
    </row>
    <row r="232" spans="1:13" x14ac:dyDescent="0.35">
      <c r="A232" s="1">
        <v>230</v>
      </c>
      <c r="B232" t="s">
        <v>13</v>
      </c>
      <c r="C232">
        <v>1915</v>
      </c>
      <c r="D232" t="s">
        <v>209</v>
      </c>
      <c r="E232" t="s">
        <v>254</v>
      </c>
      <c r="F232" t="s">
        <v>349</v>
      </c>
      <c r="G232" t="s">
        <v>387</v>
      </c>
      <c r="H232" t="s">
        <v>531</v>
      </c>
      <c r="I232">
        <v>2013</v>
      </c>
      <c r="J232">
        <v>3</v>
      </c>
      <c r="K232">
        <v>598.4</v>
      </c>
      <c r="L232">
        <v>0</v>
      </c>
      <c r="M232">
        <v>0</v>
      </c>
    </row>
    <row r="233" spans="1:13" x14ac:dyDescent="0.35">
      <c r="A233" s="1">
        <v>231</v>
      </c>
      <c r="B233" t="s">
        <v>13</v>
      </c>
      <c r="C233">
        <v>1915</v>
      </c>
      <c r="D233" t="s">
        <v>209</v>
      </c>
      <c r="E233" t="s">
        <v>255</v>
      </c>
      <c r="F233" t="s">
        <v>349</v>
      </c>
      <c r="G233" t="s">
        <v>387</v>
      </c>
      <c r="H233" t="s">
        <v>531</v>
      </c>
      <c r="I233">
        <v>2013</v>
      </c>
      <c r="J233">
        <v>4</v>
      </c>
      <c r="K233">
        <v>598.4</v>
      </c>
      <c r="L233">
        <v>0</v>
      </c>
      <c r="M233">
        <v>0</v>
      </c>
    </row>
    <row r="234" spans="1:13" x14ac:dyDescent="0.35">
      <c r="A234" s="1">
        <v>232</v>
      </c>
      <c r="B234" t="s">
        <v>13</v>
      </c>
      <c r="C234">
        <v>1915</v>
      </c>
      <c r="D234" t="s">
        <v>209</v>
      </c>
      <c r="E234" t="s">
        <v>256</v>
      </c>
      <c r="F234" t="s">
        <v>349</v>
      </c>
      <c r="G234" t="s">
        <v>387</v>
      </c>
      <c r="H234" t="s">
        <v>531</v>
      </c>
      <c r="I234">
        <v>2013</v>
      </c>
      <c r="J234">
        <v>5</v>
      </c>
      <c r="K234">
        <v>598.4</v>
      </c>
      <c r="L234">
        <v>0</v>
      </c>
      <c r="M234">
        <v>0</v>
      </c>
    </row>
    <row r="235" spans="1:13" x14ac:dyDescent="0.35">
      <c r="A235" s="1">
        <v>233</v>
      </c>
      <c r="B235" t="s">
        <v>13</v>
      </c>
      <c r="C235">
        <v>1915</v>
      </c>
      <c r="D235" t="s">
        <v>209</v>
      </c>
      <c r="E235" t="s">
        <v>257</v>
      </c>
      <c r="F235" t="s">
        <v>349</v>
      </c>
      <c r="G235" t="s">
        <v>387</v>
      </c>
      <c r="H235" t="s">
        <v>531</v>
      </c>
      <c r="I235">
        <v>2013</v>
      </c>
      <c r="J235">
        <v>6</v>
      </c>
      <c r="K235">
        <v>598.4</v>
      </c>
      <c r="L235">
        <v>731141.62959319563</v>
      </c>
      <c r="M235">
        <v>0</v>
      </c>
    </row>
    <row r="236" spans="1:13" x14ac:dyDescent="0.35">
      <c r="A236" s="1">
        <v>234</v>
      </c>
      <c r="B236" t="s">
        <v>13</v>
      </c>
      <c r="C236">
        <v>1915</v>
      </c>
      <c r="D236" t="s">
        <v>209</v>
      </c>
      <c r="E236" t="s">
        <v>258</v>
      </c>
      <c r="F236" t="s">
        <v>349</v>
      </c>
      <c r="G236" t="s">
        <v>387</v>
      </c>
      <c r="H236" t="s">
        <v>531</v>
      </c>
      <c r="I236">
        <v>2013</v>
      </c>
      <c r="J236">
        <v>7</v>
      </c>
      <c r="K236">
        <v>598.4</v>
      </c>
      <c r="L236">
        <v>3018578.9266880681</v>
      </c>
      <c r="M236">
        <v>0</v>
      </c>
    </row>
    <row r="237" spans="1:13" x14ac:dyDescent="0.35">
      <c r="A237" s="1">
        <v>235</v>
      </c>
      <c r="B237" t="s">
        <v>13</v>
      </c>
      <c r="C237">
        <v>1915</v>
      </c>
      <c r="D237" t="s">
        <v>209</v>
      </c>
      <c r="E237" t="s">
        <v>259</v>
      </c>
      <c r="F237" t="s">
        <v>349</v>
      </c>
      <c r="G237" t="s">
        <v>387</v>
      </c>
      <c r="H237" t="s">
        <v>531</v>
      </c>
      <c r="I237">
        <v>2013</v>
      </c>
      <c r="J237">
        <v>8</v>
      </c>
      <c r="K237">
        <v>598.4</v>
      </c>
      <c r="L237">
        <v>2386470.140261407</v>
      </c>
      <c r="M237">
        <v>0</v>
      </c>
    </row>
    <row r="238" spans="1:13" x14ac:dyDescent="0.35">
      <c r="A238" s="1">
        <v>236</v>
      </c>
      <c r="B238" t="s">
        <v>13</v>
      </c>
      <c r="C238">
        <v>1915</v>
      </c>
      <c r="D238" t="s">
        <v>209</v>
      </c>
      <c r="E238" t="s">
        <v>260</v>
      </c>
      <c r="F238" t="s">
        <v>349</v>
      </c>
      <c r="G238" t="s">
        <v>387</v>
      </c>
      <c r="H238" t="s">
        <v>531</v>
      </c>
      <c r="I238">
        <v>2013</v>
      </c>
      <c r="J238">
        <v>9</v>
      </c>
      <c r="K238">
        <v>598.4</v>
      </c>
      <c r="L238">
        <v>3255617.374552872</v>
      </c>
      <c r="M238">
        <v>0</v>
      </c>
    </row>
    <row r="239" spans="1:13" x14ac:dyDescent="0.35">
      <c r="A239" s="1">
        <v>237</v>
      </c>
      <c r="B239" t="s">
        <v>13</v>
      </c>
      <c r="C239">
        <v>1915</v>
      </c>
      <c r="D239" t="s">
        <v>209</v>
      </c>
      <c r="E239" t="s">
        <v>261</v>
      </c>
      <c r="F239" t="s">
        <v>349</v>
      </c>
      <c r="G239" t="s">
        <v>387</v>
      </c>
      <c r="H239" t="s">
        <v>531</v>
      </c>
      <c r="I239">
        <v>2013</v>
      </c>
      <c r="J239">
        <v>10</v>
      </c>
      <c r="K239">
        <v>598.4</v>
      </c>
      <c r="L239">
        <v>2386082.9806330609</v>
      </c>
      <c r="M239">
        <v>0</v>
      </c>
    </row>
    <row r="240" spans="1:13" x14ac:dyDescent="0.35">
      <c r="A240" s="1">
        <v>238</v>
      </c>
      <c r="B240" t="s">
        <v>13</v>
      </c>
      <c r="C240">
        <v>1915</v>
      </c>
      <c r="D240" t="s">
        <v>209</v>
      </c>
      <c r="E240" t="s">
        <v>262</v>
      </c>
      <c r="F240" t="s">
        <v>349</v>
      </c>
      <c r="G240" t="s">
        <v>387</v>
      </c>
      <c r="H240" t="s">
        <v>531</v>
      </c>
      <c r="I240">
        <v>2013</v>
      </c>
      <c r="J240">
        <v>11</v>
      </c>
      <c r="K240">
        <v>598.4</v>
      </c>
      <c r="L240">
        <v>1265999.8738657341</v>
      </c>
      <c r="M240">
        <v>0</v>
      </c>
    </row>
    <row r="241" spans="1:13" x14ac:dyDescent="0.35">
      <c r="A241" s="1">
        <v>239</v>
      </c>
      <c r="B241" t="s">
        <v>13</v>
      </c>
      <c r="C241">
        <v>1915</v>
      </c>
      <c r="D241" t="s">
        <v>209</v>
      </c>
      <c r="E241" t="s">
        <v>263</v>
      </c>
      <c r="F241" t="s">
        <v>349</v>
      </c>
      <c r="G241" t="s">
        <v>387</v>
      </c>
      <c r="H241" t="s">
        <v>531</v>
      </c>
      <c r="I241">
        <v>2013</v>
      </c>
      <c r="J241">
        <v>12</v>
      </c>
      <c r="K241">
        <v>598.4</v>
      </c>
      <c r="L241">
        <v>5243361.8479180429</v>
      </c>
      <c r="M241">
        <v>0</v>
      </c>
    </row>
    <row r="242" spans="1:13" x14ac:dyDescent="0.35">
      <c r="A242" s="1">
        <v>240</v>
      </c>
      <c r="B242" t="s">
        <v>13</v>
      </c>
      <c r="C242">
        <v>1915</v>
      </c>
      <c r="D242" t="s">
        <v>209</v>
      </c>
      <c r="E242" t="s">
        <v>264</v>
      </c>
      <c r="F242" t="s">
        <v>349</v>
      </c>
      <c r="G242" t="s">
        <v>387</v>
      </c>
      <c r="H242" t="s">
        <v>531</v>
      </c>
      <c r="I242">
        <v>2014</v>
      </c>
      <c r="J242">
        <v>1</v>
      </c>
      <c r="K242">
        <v>598.4</v>
      </c>
      <c r="L242">
        <v>10703527.804333139</v>
      </c>
      <c r="M242">
        <v>0</v>
      </c>
    </row>
    <row r="243" spans="1:13" x14ac:dyDescent="0.35">
      <c r="A243" s="1">
        <v>241</v>
      </c>
      <c r="B243" t="s">
        <v>13</v>
      </c>
      <c r="C243">
        <v>1915</v>
      </c>
      <c r="D243" t="s">
        <v>209</v>
      </c>
      <c r="E243" t="s">
        <v>265</v>
      </c>
      <c r="F243" t="s">
        <v>349</v>
      </c>
      <c r="G243" t="s">
        <v>387</v>
      </c>
      <c r="H243" t="s">
        <v>531</v>
      </c>
      <c r="I243">
        <v>2014</v>
      </c>
      <c r="J243">
        <v>2</v>
      </c>
      <c r="K243">
        <v>598.4</v>
      </c>
      <c r="L243">
        <v>7190279.4156580074</v>
      </c>
      <c r="M243">
        <v>0</v>
      </c>
    </row>
    <row r="244" spans="1:13" x14ac:dyDescent="0.35">
      <c r="A244" s="1">
        <v>242</v>
      </c>
      <c r="B244" t="s">
        <v>13</v>
      </c>
      <c r="C244">
        <v>1915</v>
      </c>
      <c r="D244" t="s">
        <v>209</v>
      </c>
      <c r="E244" t="s">
        <v>266</v>
      </c>
      <c r="F244" t="s">
        <v>349</v>
      </c>
      <c r="G244" t="s">
        <v>387</v>
      </c>
      <c r="H244" t="s">
        <v>531</v>
      </c>
      <c r="I244">
        <v>2014</v>
      </c>
      <c r="J244">
        <v>3</v>
      </c>
      <c r="K244">
        <v>598.4</v>
      </c>
      <c r="L244">
        <v>1951416.655752958</v>
      </c>
      <c r="M244">
        <v>0</v>
      </c>
    </row>
    <row r="245" spans="1:13" x14ac:dyDescent="0.35">
      <c r="A245" s="1">
        <v>243</v>
      </c>
      <c r="B245" t="s">
        <v>13</v>
      </c>
      <c r="C245">
        <v>1915</v>
      </c>
      <c r="D245" t="s">
        <v>209</v>
      </c>
      <c r="E245" t="s">
        <v>267</v>
      </c>
      <c r="F245" t="s">
        <v>349</v>
      </c>
      <c r="G245" t="s">
        <v>387</v>
      </c>
      <c r="H245" t="s">
        <v>531</v>
      </c>
      <c r="I245">
        <v>2014</v>
      </c>
      <c r="J245">
        <v>4</v>
      </c>
      <c r="K245">
        <v>598.4</v>
      </c>
      <c r="L245">
        <v>0</v>
      </c>
      <c r="M245">
        <v>0</v>
      </c>
    </row>
    <row r="246" spans="1:13" x14ac:dyDescent="0.35">
      <c r="A246" s="1">
        <v>244</v>
      </c>
      <c r="B246" t="s">
        <v>13</v>
      </c>
      <c r="C246">
        <v>1915</v>
      </c>
      <c r="D246" t="s">
        <v>209</v>
      </c>
      <c r="E246" t="s">
        <v>268</v>
      </c>
      <c r="F246" t="s">
        <v>349</v>
      </c>
      <c r="G246" t="s">
        <v>387</v>
      </c>
      <c r="H246" t="s">
        <v>531</v>
      </c>
      <c r="I246">
        <v>2014</v>
      </c>
      <c r="J246">
        <v>5</v>
      </c>
      <c r="K246">
        <v>598.4</v>
      </c>
      <c r="L246">
        <v>1176594.756180051</v>
      </c>
      <c r="M246">
        <v>0</v>
      </c>
    </row>
    <row r="247" spans="1:13" x14ac:dyDescent="0.35">
      <c r="A247" s="1">
        <v>245</v>
      </c>
      <c r="B247" t="s">
        <v>13</v>
      </c>
      <c r="C247">
        <v>1915</v>
      </c>
      <c r="D247" t="s">
        <v>209</v>
      </c>
      <c r="E247" t="s">
        <v>269</v>
      </c>
      <c r="F247" t="s">
        <v>349</v>
      </c>
      <c r="G247" t="s">
        <v>387</v>
      </c>
      <c r="H247" t="s">
        <v>531</v>
      </c>
      <c r="I247">
        <v>2014</v>
      </c>
      <c r="J247">
        <v>6</v>
      </c>
      <c r="K247">
        <v>598.4</v>
      </c>
      <c r="L247">
        <v>1916247.287152569</v>
      </c>
      <c r="M247">
        <v>0</v>
      </c>
    </row>
    <row r="248" spans="1:13" x14ac:dyDescent="0.35">
      <c r="A248" s="1">
        <v>246</v>
      </c>
      <c r="B248" t="s">
        <v>13</v>
      </c>
      <c r="C248">
        <v>1915</v>
      </c>
      <c r="D248" t="s">
        <v>209</v>
      </c>
      <c r="E248" t="s">
        <v>270</v>
      </c>
      <c r="F248" t="s">
        <v>349</v>
      </c>
      <c r="G248" t="s">
        <v>387</v>
      </c>
      <c r="H248" t="s">
        <v>531</v>
      </c>
      <c r="I248">
        <v>2014</v>
      </c>
      <c r="J248">
        <v>7</v>
      </c>
      <c r="K248">
        <v>598.4</v>
      </c>
      <c r="L248">
        <v>1297954.0368943559</v>
      </c>
      <c r="M248">
        <v>0</v>
      </c>
    </row>
    <row r="249" spans="1:13" x14ac:dyDescent="0.35">
      <c r="A249" s="1">
        <v>247</v>
      </c>
      <c r="B249" t="s">
        <v>13</v>
      </c>
      <c r="C249">
        <v>1915</v>
      </c>
      <c r="D249" t="s">
        <v>209</v>
      </c>
      <c r="E249" t="s">
        <v>271</v>
      </c>
      <c r="F249" t="s">
        <v>349</v>
      </c>
      <c r="G249" t="s">
        <v>387</v>
      </c>
      <c r="H249" t="s">
        <v>531</v>
      </c>
      <c r="I249">
        <v>2014</v>
      </c>
      <c r="J249">
        <v>8</v>
      </c>
      <c r="K249">
        <v>598.4</v>
      </c>
      <c r="L249">
        <v>2216431.1563097928</v>
      </c>
      <c r="M249">
        <v>0</v>
      </c>
    </row>
    <row r="250" spans="1:13" x14ac:dyDescent="0.35">
      <c r="A250" s="1">
        <v>248</v>
      </c>
      <c r="B250" t="s">
        <v>13</v>
      </c>
      <c r="C250">
        <v>1915</v>
      </c>
      <c r="D250" t="s">
        <v>209</v>
      </c>
      <c r="E250" t="s">
        <v>272</v>
      </c>
      <c r="F250" t="s">
        <v>349</v>
      </c>
      <c r="G250" t="s">
        <v>387</v>
      </c>
      <c r="H250" t="s">
        <v>531</v>
      </c>
      <c r="I250">
        <v>2014</v>
      </c>
      <c r="J250">
        <v>9</v>
      </c>
      <c r="K250">
        <v>598.4</v>
      </c>
      <c r="L250">
        <v>830413.04330920614</v>
      </c>
      <c r="M250">
        <v>0</v>
      </c>
    </row>
    <row r="251" spans="1:13" x14ac:dyDescent="0.35">
      <c r="A251" s="1">
        <v>249</v>
      </c>
      <c r="B251" t="s">
        <v>13</v>
      </c>
      <c r="C251">
        <v>1915</v>
      </c>
      <c r="D251" t="s">
        <v>209</v>
      </c>
      <c r="E251" t="s">
        <v>273</v>
      </c>
      <c r="F251" t="s">
        <v>349</v>
      </c>
      <c r="G251" t="s">
        <v>387</v>
      </c>
      <c r="H251" t="s">
        <v>531</v>
      </c>
      <c r="I251">
        <v>2014</v>
      </c>
      <c r="J251">
        <v>10</v>
      </c>
      <c r="K251">
        <v>598.4</v>
      </c>
      <c r="L251">
        <v>3146824.315182169</v>
      </c>
      <c r="M251">
        <v>0</v>
      </c>
    </row>
    <row r="252" spans="1:13" x14ac:dyDescent="0.35">
      <c r="A252" s="1">
        <v>250</v>
      </c>
      <c r="B252" t="s">
        <v>13</v>
      </c>
      <c r="C252">
        <v>1915</v>
      </c>
      <c r="D252" t="s">
        <v>209</v>
      </c>
      <c r="E252" t="s">
        <v>274</v>
      </c>
      <c r="F252" t="s">
        <v>349</v>
      </c>
      <c r="G252" t="s">
        <v>387</v>
      </c>
      <c r="H252" t="s">
        <v>531</v>
      </c>
      <c r="I252">
        <v>2014</v>
      </c>
      <c r="J252">
        <v>11</v>
      </c>
      <c r="K252">
        <v>598.4</v>
      </c>
      <c r="L252">
        <v>1165151.9242425589</v>
      </c>
      <c r="M252">
        <v>0</v>
      </c>
    </row>
    <row r="253" spans="1:13" x14ac:dyDescent="0.35">
      <c r="A253" s="1">
        <v>251</v>
      </c>
      <c r="B253" t="s">
        <v>13</v>
      </c>
      <c r="C253">
        <v>1915</v>
      </c>
      <c r="D253" t="s">
        <v>209</v>
      </c>
      <c r="E253" t="s">
        <v>275</v>
      </c>
      <c r="F253" t="s">
        <v>349</v>
      </c>
      <c r="G253" t="s">
        <v>387</v>
      </c>
      <c r="H253" t="s">
        <v>531</v>
      </c>
      <c r="I253">
        <v>2014</v>
      </c>
      <c r="J253">
        <v>12</v>
      </c>
      <c r="K253">
        <v>598.4</v>
      </c>
      <c r="L253">
        <v>1547838.9863680981</v>
      </c>
      <c r="M253">
        <v>0</v>
      </c>
    </row>
    <row r="254" spans="1:13" x14ac:dyDescent="0.35">
      <c r="A254" s="1">
        <v>252</v>
      </c>
      <c r="B254" t="s">
        <v>13</v>
      </c>
      <c r="C254">
        <v>1915</v>
      </c>
      <c r="D254" t="s">
        <v>209</v>
      </c>
      <c r="E254" t="s">
        <v>276</v>
      </c>
      <c r="F254" t="s">
        <v>349</v>
      </c>
      <c r="G254" t="s">
        <v>387</v>
      </c>
      <c r="H254" t="s">
        <v>531</v>
      </c>
      <c r="I254">
        <v>2015</v>
      </c>
      <c r="J254">
        <v>1</v>
      </c>
      <c r="K254">
        <v>598.4</v>
      </c>
      <c r="L254">
        <v>-448638.83449891198</v>
      </c>
      <c r="M254">
        <v>-448638.83449891198</v>
      </c>
    </row>
    <row r="255" spans="1:13" x14ac:dyDescent="0.35">
      <c r="A255" s="1">
        <v>253</v>
      </c>
      <c r="B255" t="s">
        <v>13</v>
      </c>
      <c r="C255">
        <v>1915</v>
      </c>
      <c r="D255" t="s">
        <v>209</v>
      </c>
      <c r="E255" t="s">
        <v>277</v>
      </c>
      <c r="F255" t="s">
        <v>349</v>
      </c>
      <c r="G255" t="s">
        <v>387</v>
      </c>
      <c r="H255" t="s">
        <v>531</v>
      </c>
      <c r="I255">
        <v>2015</v>
      </c>
      <c r="J255">
        <v>2</v>
      </c>
      <c r="K255">
        <v>598.4</v>
      </c>
      <c r="L255">
        <v>1585635.3232104939</v>
      </c>
      <c r="M255">
        <v>0</v>
      </c>
    </row>
    <row r="256" spans="1:13" x14ac:dyDescent="0.35">
      <c r="A256" s="1">
        <v>254</v>
      </c>
      <c r="B256" t="s">
        <v>13</v>
      </c>
      <c r="C256">
        <v>1915</v>
      </c>
      <c r="D256" t="s">
        <v>209</v>
      </c>
      <c r="E256" t="s">
        <v>278</v>
      </c>
      <c r="F256" t="s">
        <v>349</v>
      </c>
      <c r="G256" t="s">
        <v>387</v>
      </c>
      <c r="H256" t="s">
        <v>531</v>
      </c>
      <c r="I256">
        <v>2015</v>
      </c>
      <c r="J256">
        <v>3</v>
      </c>
      <c r="K256">
        <v>598.4</v>
      </c>
      <c r="L256">
        <v>-562960.86007878068</v>
      </c>
      <c r="M256">
        <v>-562960.86007878068</v>
      </c>
    </row>
    <row r="257" spans="1:13" x14ac:dyDescent="0.35">
      <c r="A257" s="1">
        <v>255</v>
      </c>
      <c r="B257" t="s">
        <v>13</v>
      </c>
      <c r="C257">
        <v>1915</v>
      </c>
      <c r="D257" t="s">
        <v>209</v>
      </c>
      <c r="E257" t="s">
        <v>279</v>
      </c>
      <c r="F257" t="s">
        <v>349</v>
      </c>
      <c r="G257" t="s">
        <v>387</v>
      </c>
      <c r="H257" t="s">
        <v>531</v>
      </c>
      <c r="I257">
        <v>2015</v>
      </c>
      <c r="J257">
        <v>4</v>
      </c>
      <c r="K257">
        <v>598.4</v>
      </c>
      <c r="L257">
        <v>0</v>
      </c>
      <c r="M257">
        <v>0</v>
      </c>
    </row>
    <row r="258" spans="1:13" x14ac:dyDescent="0.35">
      <c r="A258" s="1">
        <v>256</v>
      </c>
      <c r="B258" t="s">
        <v>13</v>
      </c>
      <c r="C258">
        <v>1915</v>
      </c>
      <c r="D258" t="s">
        <v>209</v>
      </c>
      <c r="E258" t="s">
        <v>280</v>
      </c>
      <c r="F258" t="s">
        <v>349</v>
      </c>
      <c r="G258" t="s">
        <v>387</v>
      </c>
      <c r="H258" t="s">
        <v>531</v>
      </c>
      <c r="I258">
        <v>2015</v>
      </c>
      <c r="J258">
        <v>5</v>
      </c>
      <c r="K258">
        <v>598.4</v>
      </c>
      <c r="L258">
        <v>-1085352.2100370729</v>
      </c>
      <c r="M258">
        <v>-1085352.2100370729</v>
      </c>
    </row>
    <row r="259" spans="1:13" x14ac:dyDescent="0.35">
      <c r="A259" s="1">
        <v>257</v>
      </c>
      <c r="B259" t="s">
        <v>13</v>
      </c>
      <c r="C259">
        <v>1915</v>
      </c>
      <c r="D259" t="s">
        <v>209</v>
      </c>
      <c r="E259" t="s">
        <v>281</v>
      </c>
      <c r="F259" t="s">
        <v>349</v>
      </c>
      <c r="G259" t="s">
        <v>387</v>
      </c>
      <c r="H259" t="s">
        <v>531</v>
      </c>
      <c r="I259">
        <v>2015</v>
      </c>
      <c r="J259">
        <v>6</v>
      </c>
      <c r="K259">
        <v>598.4</v>
      </c>
      <c r="L259">
        <v>-700949.72008099768</v>
      </c>
      <c r="M259">
        <v>-700949.72008099768</v>
      </c>
    </row>
    <row r="260" spans="1:13" x14ac:dyDescent="0.35">
      <c r="A260" s="1">
        <v>258</v>
      </c>
      <c r="B260" t="s">
        <v>13</v>
      </c>
      <c r="C260">
        <v>1915</v>
      </c>
      <c r="D260" t="s">
        <v>209</v>
      </c>
      <c r="E260" t="s">
        <v>282</v>
      </c>
      <c r="F260" t="s">
        <v>349</v>
      </c>
      <c r="G260" t="s">
        <v>387</v>
      </c>
      <c r="H260" t="s">
        <v>531</v>
      </c>
      <c r="I260">
        <v>2015</v>
      </c>
      <c r="J260">
        <v>7</v>
      </c>
      <c r="K260">
        <v>598.4</v>
      </c>
      <c r="L260">
        <v>929874.36823826004</v>
      </c>
      <c r="M260">
        <v>0</v>
      </c>
    </row>
    <row r="261" spans="1:13" x14ac:dyDescent="0.35">
      <c r="A261" s="1">
        <v>259</v>
      </c>
      <c r="B261" t="s">
        <v>13</v>
      </c>
      <c r="C261">
        <v>1915</v>
      </c>
      <c r="D261" t="s">
        <v>209</v>
      </c>
      <c r="E261" t="s">
        <v>283</v>
      </c>
      <c r="F261" t="s">
        <v>349</v>
      </c>
      <c r="G261" t="s">
        <v>387</v>
      </c>
      <c r="H261" t="s">
        <v>531</v>
      </c>
      <c r="I261">
        <v>2015</v>
      </c>
      <c r="J261">
        <v>8</v>
      </c>
      <c r="K261">
        <v>598.4</v>
      </c>
      <c r="L261">
        <v>-370068.81272799883</v>
      </c>
      <c r="M261">
        <v>-370068.81272799883</v>
      </c>
    </row>
    <row r="262" spans="1:13" x14ac:dyDescent="0.35">
      <c r="A262" s="1">
        <v>260</v>
      </c>
      <c r="B262" t="s">
        <v>13</v>
      </c>
      <c r="C262">
        <v>1915</v>
      </c>
      <c r="D262" t="s">
        <v>209</v>
      </c>
      <c r="E262" t="s">
        <v>284</v>
      </c>
      <c r="F262" t="s">
        <v>349</v>
      </c>
      <c r="G262" t="s">
        <v>387</v>
      </c>
      <c r="H262" t="s">
        <v>531</v>
      </c>
      <c r="I262">
        <v>2015</v>
      </c>
      <c r="J262">
        <v>9</v>
      </c>
      <c r="K262">
        <v>598.4</v>
      </c>
      <c r="L262">
        <v>19303.22100129351</v>
      </c>
      <c r="M262">
        <v>0</v>
      </c>
    </row>
    <row r="263" spans="1:13" x14ac:dyDescent="0.35">
      <c r="A263" s="1">
        <v>261</v>
      </c>
      <c r="B263" t="s">
        <v>13</v>
      </c>
      <c r="C263">
        <v>1915</v>
      </c>
      <c r="D263" t="s">
        <v>209</v>
      </c>
      <c r="E263" t="s">
        <v>285</v>
      </c>
      <c r="F263" t="s">
        <v>349</v>
      </c>
      <c r="G263" t="s">
        <v>387</v>
      </c>
      <c r="H263" t="s">
        <v>531</v>
      </c>
      <c r="I263">
        <v>2015</v>
      </c>
      <c r="J263">
        <v>10</v>
      </c>
      <c r="K263">
        <v>598.4</v>
      </c>
      <c r="L263">
        <v>-1718204.7631700961</v>
      </c>
      <c r="M263">
        <v>-1718204.7631700961</v>
      </c>
    </row>
    <row r="264" spans="1:13" x14ac:dyDescent="0.35">
      <c r="A264" s="1">
        <v>262</v>
      </c>
      <c r="B264" t="s">
        <v>13</v>
      </c>
      <c r="C264">
        <v>1915</v>
      </c>
      <c r="D264" t="s">
        <v>209</v>
      </c>
      <c r="E264" t="s">
        <v>286</v>
      </c>
      <c r="F264" t="s">
        <v>349</v>
      </c>
      <c r="G264" t="s">
        <v>387</v>
      </c>
      <c r="H264" t="s">
        <v>531</v>
      </c>
      <c r="I264">
        <v>2015</v>
      </c>
      <c r="J264">
        <v>11</v>
      </c>
      <c r="K264">
        <v>598.4</v>
      </c>
      <c r="L264">
        <v>-2346585.1465255609</v>
      </c>
      <c r="M264">
        <v>-2346585.1465255609</v>
      </c>
    </row>
    <row r="265" spans="1:13" x14ac:dyDescent="0.35">
      <c r="A265" s="1">
        <v>263</v>
      </c>
      <c r="B265" t="s">
        <v>13</v>
      </c>
      <c r="C265">
        <v>1915</v>
      </c>
      <c r="D265" t="s">
        <v>209</v>
      </c>
      <c r="E265" t="s">
        <v>287</v>
      </c>
      <c r="F265" t="s">
        <v>349</v>
      </c>
      <c r="G265" t="s">
        <v>387</v>
      </c>
      <c r="H265" t="s">
        <v>531</v>
      </c>
      <c r="I265">
        <v>2015</v>
      </c>
      <c r="J265">
        <v>12</v>
      </c>
      <c r="K265">
        <v>598.4</v>
      </c>
      <c r="L265">
        <v>-2518480.7491868902</v>
      </c>
      <c r="M265">
        <v>-2518480.7491868902</v>
      </c>
    </row>
    <row r="266" spans="1:13" x14ac:dyDescent="0.35">
      <c r="A266" s="1">
        <v>264</v>
      </c>
      <c r="B266" t="s">
        <v>13</v>
      </c>
      <c r="C266">
        <v>1915</v>
      </c>
      <c r="D266" t="s">
        <v>209</v>
      </c>
      <c r="E266" t="s">
        <v>288</v>
      </c>
      <c r="F266" t="s">
        <v>349</v>
      </c>
      <c r="G266" t="s">
        <v>387</v>
      </c>
      <c r="H266" t="s">
        <v>531</v>
      </c>
      <c r="I266">
        <v>2016</v>
      </c>
      <c r="J266">
        <v>1</v>
      </c>
      <c r="K266">
        <v>598.4</v>
      </c>
      <c r="L266">
        <v>-1405900.224738156</v>
      </c>
      <c r="M266">
        <v>-1405900.224738156</v>
      </c>
    </row>
    <row r="267" spans="1:13" x14ac:dyDescent="0.35">
      <c r="A267" s="1">
        <v>265</v>
      </c>
      <c r="B267" t="s">
        <v>13</v>
      </c>
      <c r="C267">
        <v>1915</v>
      </c>
      <c r="D267" t="s">
        <v>209</v>
      </c>
      <c r="E267" t="s">
        <v>289</v>
      </c>
      <c r="F267" t="s">
        <v>349</v>
      </c>
      <c r="G267" t="s">
        <v>387</v>
      </c>
      <c r="H267" t="s">
        <v>531</v>
      </c>
      <c r="I267">
        <v>2016</v>
      </c>
      <c r="J267">
        <v>2</v>
      </c>
      <c r="K267">
        <v>598.4</v>
      </c>
      <c r="L267">
        <v>-1428081.659426264</v>
      </c>
      <c r="M267">
        <v>-1428081.659426264</v>
      </c>
    </row>
    <row r="268" spans="1:13" x14ac:dyDescent="0.35">
      <c r="A268" s="1">
        <v>266</v>
      </c>
      <c r="B268" t="s">
        <v>13</v>
      </c>
      <c r="C268">
        <v>1915</v>
      </c>
      <c r="D268" t="s">
        <v>209</v>
      </c>
      <c r="E268" t="s">
        <v>290</v>
      </c>
      <c r="F268" t="s">
        <v>349</v>
      </c>
      <c r="G268" t="s">
        <v>387</v>
      </c>
      <c r="H268" t="s">
        <v>531</v>
      </c>
      <c r="I268">
        <v>2016</v>
      </c>
      <c r="J268">
        <v>3</v>
      </c>
      <c r="K268">
        <v>598.4</v>
      </c>
      <c r="L268">
        <v>-2004693.6070418011</v>
      </c>
      <c r="M268">
        <v>-2004693.6070418011</v>
      </c>
    </row>
    <row r="269" spans="1:13" x14ac:dyDescent="0.35">
      <c r="A269" s="1">
        <v>267</v>
      </c>
      <c r="B269" t="s">
        <v>13</v>
      </c>
      <c r="C269">
        <v>1915</v>
      </c>
      <c r="D269" t="s">
        <v>209</v>
      </c>
      <c r="E269" t="s">
        <v>291</v>
      </c>
      <c r="F269" t="s">
        <v>349</v>
      </c>
      <c r="G269" t="s">
        <v>387</v>
      </c>
      <c r="H269" t="s">
        <v>531</v>
      </c>
      <c r="I269">
        <v>2016</v>
      </c>
      <c r="J269">
        <v>4</v>
      </c>
      <c r="K269">
        <v>598.4</v>
      </c>
      <c r="L269">
        <v>0</v>
      </c>
      <c r="M269">
        <v>0</v>
      </c>
    </row>
    <row r="270" spans="1:13" x14ac:dyDescent="0.35">
      <c r="A270" s="1">
        <v>268</v>
      </c>
      <c r="B270" t="s">
        <v>13</v>
      </c>
      <c r="C270">
        <v>1915</v>
      </c>
      <c r="D270" t="s">
        <v>209</v>
      </c>
      <c r="E270" t="s">
        <v>292</v>
      </c>
      <c r="F270" t="s">
        <v>349</v>
      </c>
      <c r="G270" t="s">
        <v>387</v>
      </c>
      <c r="H270" t="s">
        <v>531</v>
      </c>
      <c r="I270">
        <v>2016</v>
      </c>
      <c r="J270">
        <v>5</v>
      </c>
      <c r="K270">
        <v>598.4</v>
      </c>
      <c r="L270">
        <v>-1249865.35884267</v>
      </c>
      <c r="M270">
        <v>-1249865.35884267</v>
      </c>
    </row>
    <row r="271" spans="1:13" x14ac:dyDescent="0.35">
      <c r="A271" s="1">
        <v>269</v>
      </c>
      <c r="B271" t="s">
        <v>13</v>
      </c>
      <c r="C271">
        <v>1915</v>
      </c>
      <c r="D271" t="s">
        <v>209</v>
      </c>
      <c r="E271" t="s">
        <v>293</v>
      </c>
      <c r="F271" t="s">
        <v>349</v>
      </c>
      <c r="G271" t="s">
        <v>387</v>
      </c>
      <c r="H271" t="s">
        <v>531</v>
      </c>
      <c r="I271">
        <v>2016</v>
      </c>
      <c r="J271">
        <v>6</v>
      </c>
      <c r="K271">
        <v>598.4</v>
      </c>
      <c r="L271">
        <v>-776197.51199484419</v>
      </c>
      <c r="M271">
        <v>-776197.51199484419</v>
      </c>
    </row>
    <row r="272" spans="1:13" x14ac:dyDescent="0.35">
      <c r="A272" s="1">
        <v>270</v>
      </c>
      <c r="B272" t="s">
        <v>13</v>
      </c>
      <c r="C272">
        <v>1915</v>
      </c>
      <c r="D272" t="s">
        <v>209</v>
      </c>
      <c r="E272" t="s">
        <v>294</v>
      </c>
      <c r="F272" t="s">
        <v>349</v>
      </c>
      <c r="G272" t="s">
        <v>387</v>
      </c>
      <c r="H272" t="s">
        <v>531</v>
      </c>
      <c r="I272">
        <v>2016</v>
      </c>
      <c r="J272">
        <v>7</v>
      </c>
      <c r="K272">
        <v>598.4</v>
      </c>
      <c r="L272">
        <v>1198967.834452417</v>
      </c>
      <c r="M272">
        <v>0</v>
      </c>
    </row>
    <row r="273" spans="1:13" x14ac:dyDescent="0.35">
      <c r="A273" s="1">
        <v>271</v>
      </c>
      <c r="B273" t="s">
        <v>13</v>
      </c>
      <c r="C273">
        <v>1915</v>
      </c>
      <c r="D273" t="s">
        <v>209</v>
      </c>
      <c r="E273" t="s">
        <v>295</v>
      </c>
      <c r="F273" t="s">
        <v>349</v>
      </c>
      <c r="G273" t="s">
        <v>387</v>
      </c>
      <c r="H273" t="s">
        <v>531</v>
      </c>
      <c r="I273">
        <v>2016</v>
      </c>
      <c r="J273">
        <v>8</v>
      </c>
      <c r="K273">
        <v>598.4</v>
      </c>
      <c r="L273">
        <v>1271107.009006497</v>
      </c>
      <c r="M273">
        <v>0</v>
      </c>
    </row>
    <row r="274" spans="1:13" x14ac:dyDescent="0.35">
      <c r="A274" s="1">
        <v>272</v>
      </c>
      <c r="B274" t="s">
        <v>13</v>
      </c>
      <c r="C274">
        <v>1915</v>
      </c>
      <c r="D274" t="s">
        <v>209</v>
      </c>
      <c r="E274" t="s">
        <v>296</v>
      </c>
      <c r="F274" t="s">
        <v>349</v>
      </c>
      <c r="G274" t="s">
        <v>387</v>
      </c>
      <c r="H274" t="s">
        <v>531</v>
      </c>
      <c r="I274">
        <v>2016</v>
      </c>
      <c r="J274">
        <v>9</v>
      </c>
      <c r="K274">
        <v>598.4</v>
      </c>
      <c r="L274">
        <v>-1215754.0047736969</v>
      </c>
      <c r="M274">
        <v>-1215754.0047736969</v>
      </c>
    </row>
    <row r="275" spans="1:13" x14ac:dyDescent="0.35">
      <c r="A275" s="1">
        <v>273</v>
      </c>
      <c r="B275" t="s">
        <v>13</v>
      </c>
      <c r="C275">
        <v>1915</v>
      </c>
      <c r="D275" t="s">
        <v>209</v>
      </c>
      <c r="E275" t="s">
        <v>297</v>
      </c>
      <c r="F275" t="s">
        <v>349</v>
      </c>
      <c r="G275" t="s">
        <v>387</v>
      </c>
      <c r="H275" t="s">
        <v>531</v>
      </c>
      <c r="I275">
        <v>2016</v>
      </c>
      <c r="J275">
        <v>10</v>
      </c>
      <c r="K275">
        <v>598.4</v>
      </c>
      <c r="L275">
        <v>-1018988.399199325</v>
      </c>
      <c r="M275">
        <v>-1018988.399199325</v>
      </c>
    </row>
    <row r="276" spans="1:13" x14ac:dyDescent="0.35">
      <c r="A276" s="1">
        <v>274</v>
      </c>
      <c r="B276" t="s">
        <v>13</v>
      </c>
      <c r="C276">
        <v>1915</v>
      </c>
      <c r="D276" t="s">
        <v>209</v>
      </c>
      <c r="E276" t="s">
        <v>298</v>
      </c>
      <c r="F276" t="s">
        <v>349</v>
      </c>
      <c r="G276" t="s">
        <v>387</v>
      </c>
      <c r="H276" t="s">
        <v>531</v>
      </c>
      <c r="I276">
        <v>2016</v>
      </c>
      <c r="J276">
        <v>11</v>
      </c>
      <c r="K276">
        <v>598.4</v>
      </c>
      <c r="L276">
        <v>-2007417.9569073289</v>
      </c>
      <c r="M276">
        <v>-2007417.9569073289</v>
      </c>
    </row>
    <row r="277" spans="1:13" x14ac:dyDescent="0.35">
      <c r="A277" s="1">
        <v>275</v>
      </c>
      <c r="B277" t="s">
        <v>13</v>
      </c>
      <c r="C277">
        <v>1915</v>
      </c>
      <c r="D277" t="s">
        <v>209</v>
      </c>
      <c r="E277" t="s">
        <v>299</v>
      </c>
      <c r="F277" t="s">
        <v>349</v>
      </c>
      <c r="G277" t="s">
        <v>387</v>
      </c>
      <c r="H277" t="s">
        <v>531</v>
      </c>
      <c r="I277">
        <v>2016</v>
      </c>
      <c r="J277">
        <v>12</v>
      </c>
      <c r="K277">
        <v>598.4</v>
      </c>
      <c r="L277">
        <v>160647.6192949581</v>
      </c>
      <c r="M277">
        <v>0</v>
      </c>
    </row>
    <row r="278" spans="1:13" x14ac:dyDescent="0.35">
      <c r="A278" s="1">
        <v>276</v>
      </c>
      <c r="B278" t="s">
        <v>13</v>
      </c>
      <c r="C278">
        <v>1915</v>
      </c>
      <c r="D278" t="s">
        <v>209</v>
      </c>
      <c r="E278" t="s">
        <v>300</v>
      </c>
      <c r="F278" t="s">
        <v>349</v>
      </c>
      <c r="G278" t="s">
        <v>387</v>
      </c>
      <c r="H278" t="s">
        <v>531</v>
      </c>
      <c r="I278">
        <v>2017</v>
      </c>
      <c r="J278">
        <v>1</v>
      </c>
      <c r="K278">
        <v>598.4</v>
      </c>
      <c r="L278">
        <v>1337419.5660480771</v>
      </c>
      <c r="M278">
        <v>-10446.69213956977</v>
      </c>
    </row>
    <row r="279" spans="1:13" x14ac:dyDescent="0.35">
      <c r="A279" s="1">
        <v>277</v>
      </c>
      <c r="B279" t="s">
        <v>13</v>
      </c>
      <c r="C279">
        <v>1915</v>
      </c>
      <c r="D279" t="s">
        <v>209</v>
      </c>
      <c r="E279" t="s">
        <v>301</v>
      </c>
      <c r="F279" t="s">
        <v>349</v>
      </c>
      <c r="G279" t="s">
        <v>387</v>
      </c>
      <c r="H279" t="s">
        <v>531</v>
      </c>
      <c r="I279">
        <v>2017</v>
      </c>
      <c r="J279">
        <v>2</v>
      </c>
      <c r="K279">
        <v>598.4</v>
      </c>
      <c r="L279">
        <v>-904849.36184958217</v>
      </c>
      <c r="M279">
        <v>-904849.36184958217</v>
      </c>
    </row>
    <row r="280" spans="1:13" x14ac:dyDescent="0.35">
      <c r="A280" s="1">
        <v>278</v>
      </c>
      <c r="B280" t="s">
        <v>13</v>
      </c>
      <c r="C280">
        <v>1915</v>
      </c>
      <c r="D280" t="s">
        <v>209</v>
      </c>
      <c r="E280" t="s">
        <v>302</v>
      </c>
      <c r="F280" t="s">
        <v>349</v>
      </c>
      <c r="G280" t="s">
        <v>387</v>
      </c>
      <c r="H280" t="s">
        <v>531</v>
      </c>
      <c r="I280">
        <v>2017</v>
      </c>
      <c r="J280">
        <v>3</v>
      </c>
      <c r="K280">
        <v>598.4</v>
      </c>
      <c r="L280">
        <v>-202273.80596293471</v>
      </c>
      <c r="M280">
        <v>-202273.80596293471</v>
      </c>
    </row>
    <row r="281" spans="1:13" x14ac:dyDescent="0.35">
      <c r="A281" s="1">
        <v>279</v>
      </c>
      <c r="B281" t="s">
        <v>13</v>
      </c>
      <c r="C281">
        <v>1915</v>
      </c>
      <c r="D281" t="s">
        <v>209</v>
      </c>
      <c r="E281" t="s">
        <v>303</v>
      </c>
      <c r="F281" t="s">
        <v>349</v>
      </c>
      <c r="G281" t="s">
        <v>387</v>
      </c>
      <c r="H281" t="s">
        <v>531</v>
      </c>
      <c r="I281">
        <v>2017</v>
      </c>
      <c r="J281">
        <v>4</v>
      </c>
      <c r="K281">
        <v>598.4</v>
      </c>
      <c r="L281">
        <v>-212103.9642301538</v>
      </c>
      <c r="M281">
        <v>-212103.9642301538</v>
      </c>
    </row>
    <row r="282" spans="1:13" x14ac:dyDescent="0.35">
      <c r="A282" s="1">
        <v>280</v>
      </c>
      <c r="B282" t="s">
        <v>13</v>
      </c>
      <c r="C282">
        <v>1915</v>
      </c>
      <c r="D282" t="s">
        <v>209</v>
      </c>
      <c r="E282" t="s">
        <v>304</v>
      </c>
      <c r="F282" t="s">
        <v>349</v>
      </c>
      <c r="G282" t="s">
        <v>387</v>
      </c>
      <c r="H282" t="s">
        <v>531</v>
      </c>
      <c r="I282">
        <v>2017</v>
      </c>
      <c r="J282">
        <v>5</v>
      </c>
      <c r="K282">
        <v>598.4</v>
      </c>
      <c r="L282">
        <v>514717.14236099657</v>
      </c>
      <c r="M282">
        <v>0</v>
      </c>
    </row>
    <row r="283" spans="1:13" x14ac:dyDescent="0.35">
      <c r="A283" s="1">
        <v>281</v>
      </c>
      <c r="B283" t="s">
        <v>13</v>
      </c>
      <c r="C283">
        <v>1915</v>
      </c>
      <c r="D283" t="s">
        <v>209</v>
      </c>
      <c r="E283" t="s">
        <v>305</v>
      </c>
      <c r="F283" t="s">
        <v>349</v>
      </c>
      <c r="G283" t="s">
        <v>387</v>
      </c>
      <c r="H283" t="s">
        <v>531</v>
      </c>
      <c r="I283">
        <v>2017</v>
      </c>
      <c r="J283">
        <v>6</v>
      </c>
      <c r="K283">
        <v>598.4</v>
      </c>
      <c r="L283">
        <v>255865.5414320142</v>
      </c>
      <c r="M283">
        <v>0</v>
      </c>
    </row>
    <row r="284" spans="1:13" x14ac:dyDescent="0.35">
      <c r="A284" s="1">
        <v>282</v>
      </c>
      <c r="B284" t="s">
        <v>13</v>
      </c>
      <c r="C284">
        <v>1915</v>
      </c>
      <c r="D284" t="s">
        <v>209</v>
      </c>
      <c r="E284" t="s">
        <v>306</v>
      </c>
      <c r="F284" t="s">
        <v>349</v>
      </c>
      <c r="G284" t="s">
        <v>387</v>
      </c>
      <c r="H284" t="s">
        <v>531</v>
      </c>
      <c r="I284">
        <v>2017</v>
      </c>
      <c r="J284">
        <v>7</v>
      </c>
      <c r="K284">
        <v>598.4</v>
      </c>
      <c r="L284">
        <v>558034.30885672267</v>
      </c>
      <c r="M284">
        <v>0</v>
      </c>
    </row>
    <row r="285" spans="1:13" x14ac:dyDescent="0.35">
      <c r="A285" s="1">
        <v>283</v>
      </c>
      <c r="B285" t="s">
        <v>13</v>
      </c>
      <c r="C285">
        <v>1915</v>
      </c>
      <c r="D285" t="s">
        <v>209</v>
      </c>
      <c r="E285" t="s">
        <v>307</v>
      </c>
      <c r="F285" t="s">
        <v>349</v>
      </c>
      <c r="G285" t="s">
        <v>387</v>
      </c>
      <c r="H285" t="s">
        <v>531</v>
      </c>
      <c r="I285">
        <v>2017</v>
      </c>
      <c r="J285">
        <v>8</v>
      </c>
      <c r="K285">
        <v>598.4</v>
      </c>
      <c r="L285">
        <v>-101929.3990811386</v>
      </c>
      <c r="M285">
        <v>-101929.3990811386</v>
      </c>
    </row>
    <row r="286" spans="1:13" x14ac:dyDescent="0.35">
      <c r="A286" s="1">
        <v>284</v>
      </c>
      <c r="B286" t="s">
        <v>13</v>
      </c>
      <c r="C286">
        <v>1915</v>
      </c>
      <c r="D286" t="s">
        <v>209</v>
      </c>
      <c r="E286" t="s">
        <v>308</v>
      </c>
      <c r="F286" t="s">
        <v>349</v>
      </c>
      <c r="G286" t="s">
        <v>387</v>
      </c>
      <c r="H286" t="s">
        <v>531</v>
      </c>
      <c r="I286">
        <v>2017</v>
      </c>
      <c r="J286">
        <v>9</v>
      </c>
      <c r="K286">
        <v>598.4</v>
      </c>
      <c r="L286">
        <v>-516454.52544581378</v>
      </c>
      <c r="M286">
        <v>-516454.52544581378</v>
      </c>
    </row>
    <row r="287" spans="1:13" x14ac:dyDescent="0.35">
      <c r="A287" s="1">
        <v>285</v>
      </c>
      <c r="B287" t="s">
        <v>13</v>
      </c>
      <c r="C287">
        <v>1915</v>
      </c>
      <c r="D287" t="s">
        <v>209</v>
      </c>
      <c r="E287" t="s">
        <v>309</v>
      </c>
      <c r="F287" t="s">
        <v>349</v>
      </c>
      <c r="G287" t="s">
        <v>387</v>
      </c>
      <c r="H287" t="s">
        <v>531</v>
      </c>
      <c r="I287">
        <v>2017</v>
      </c>
      <c r="J287">
        <v>10</v>
      </c>
      <c r="K287">
        <v>598.4</v>
      </c>
      <c r="L287">
        <v>-493093.62107679638</v>
      </c>
      <c r="M287">
        <v>-493093.62107679638</v>
      </c>
    </row>
    <row r="288" spans="1:13" x14ac:dyDescent="0.35">
      <c r="A288" s="1">
        <v>286</v>
      </c>
      <c r="B288" t="s">
        <v>13</v>
      </c>
      <c r="C288">
        <v>1915</v>
      </c>
      <c r="D288" t="s">
        <v>209</v>
      </c>
      <c r="E288" t="s">
        <v>310</v>
      </c>
      <c r="F288" t="s">
        <v>349</v>
      </c>
      <c r="G288" t="s">
        <v>387</v>
      </c>
      <c r="H288" t="s">
        <v>531</v>
      </c>
      <c r="I288">
        <v>2017</v>
      </c>
      <c r="J288">
        <v>11</v>
      </c>
      <c r="K288">
        <v>598.4</v>
      </c>
      <c r="L288">
        <v>-263860.27983303188</v>
      </c>
      <c r="M288">
        <v>-263860.27983303188</v>
      </c>
    </row>
    <row r="289" spans="1:13" x14ac:dyDescent="0.35">
      <c r="A289" s="1">
        <v>287</v>
      </c>
      <c r="B289" t="s">
        <v>13</v>
      </c>
      <c r="C289">
        <v>1915</v>
      </c>
      <c r="D289" t="s">
        <v>209</v>
      </c>
      <c r="E289" t="s">
        <v>311</v>
      </c>
      <c r="F289" t="s">
        <v>349</v>
      </c>
      <c r="G289" t="s">
        <v>387</v>
      </c>
      <c r="H289" t="s">
        <v>531</v>
      </c>
      <c r="I289">
        <v>2017</v>
      </c>
      <c r="J289">
        <v>12</v>
      </c>
      <c r="K289">
        <v>598.4</v>
      </c>
      <c r="L289">
        <v>71933.447245763105</v>
      </c>
      <c r="M289">
        <v>0</v>
      </c>
    </row>
    <row r="290" spans="1:13" x14ac:dyDescent="0.35">
      <c r="A290" s="1">
        <v>288</v>
      </c>
      <c r="B290" t="s">
        <v>13</v>
      </c>
      <c r="C290">
        <v>1915</v>
      </c>
      <c r="D290" t="s">
        <v>209</v>
      </c>
      <c r="E290" t="s">
        <v>312</v>
      </c>
      <c r="F290" t="s">
        <v>349</v>
      </c>
      <c r="G290" t="s">
        <v>387</v>
      </c>
      <c r="H290" t="s">
        <v>531</v>
      </c>
      <c r="I290">
        <v>2018</v>
      </c>
      <c r="J290">
        <v>1</v>
      </c>
      <c r="K290">
        <v>598.4</v>
      </c>
      <c r="L290">
        <v>2451736.0373742362</v>
      </c>
      <c r="M290">
        <v>0</v>
      </c>
    </row>
    <row r="291" spans="1:13" x14ac:dyDescent="0.35">
      <c r="A291" s="1">
        <v>289</v>
      </c>
      <c r="B291" t="s">
        <v>13</v>
      </c>
      <c r="C291">
        <v>1915</v>
      </c>
      <c r="D291" t="s">
        <v>209</v>
      </c>
      <c r="E291" t="s">
        <v>313</v>
      </c>
      <c r="F291" t="s">
        <v>349</v>
      </c>
      <c r="G291" t="s">
        <v>387</v>
      </c>
      <c r="H291" t="s">
        <v>531</v>
      </c>
      <c r="I291">
        <v>2018</v>
      </c>
      <c r="J291">
        <v>2</v>
      </c>
      <c r="K291">
        <v>598.4</v>
      </c>
      <c r="L291">
        <v>-277482.07700650278</v>
      </c>
      <c r="M291">
        <v>-277482.07700650278</v>
      </c>
    </row>
    <row r="292" spans="1:13" x14ac:dyDescent="0.35">
      <c r="A292" s="1">
        <v>290</v>
      </c>
      <c r="B292" t="s">
        <v>13</v>
      </c>
      <c r="C292">
        <v>1915</v>
      </c>
      <c r="D292" t="s">
        <v>209</v>
      </c>
      <c r="E292" t="s">
        <v>314</v>
      </c>
      <c r="F292" t="s">
        <v>349</v>
      </c>
      <c r="G292" t="s">
        <v>387</v>
      </c>
      <c r="H292" t="s">
        <v>531</v>
      </c>
      <c r="I292">
        <v>2018</v>
      </c>
      <c r="J292">
        <v>3</v>
      </c>
      <c r="K292">
        <v>598.4</v>
      </c>
      <c r="L292">
        <v>-562119.87321938225</v>
      </c>
      <c r="M292">
        <v>-562119.87321938225</v>
      </c>
    </row>
    <row r="293" spans="1:13" x14ac:dyDescent="0.35">
      <c r="A293" s="1">
        <v>291</v>
      </c>
      <c r="B293" t="s">
        <v>13</v>
      </c>
      <c r="C293">
        <v>1915</v>
      </c>
      <c r="D293" t="s">
        <v>209</v>
      </c>
      <c r="E293" t="s">
        <v>315</v>
      </c>
      <c r="F293" t="s">
        <v>349</v>
      </c>
      <c r="G293" t="s">
        <v>387</v>
      </c>
      <c r="H293" t="s">
        <v>531</v>
      </c>
      <c r="I293">
        <v>2018</v>
      </c>
      <c r="J293">
        <v>4</v>
      </c>
      <c r="K293">
        <v>598.4</v>
      </c>
      <c r="L293">
        <v>0</v>
      </c>
      <c r="M293">
        <v>0</v>
      </c>
    </row>
    <row r="294" spans="1:13" x14ac:dyDescent="0.35">
      <c r="A294" s="1">
        <v>292</v>
      </c>
      <c r="B294" t="s">
        <v>13</v>
      </c>
      <c r="C294">
        <v>1915</v>
      </c>
      <c r="D294" t="s">
        <v>209</v>
      </c>
      <c r="E294" t="s">
        <v>316</v>
      </c>
      <c r="F294" t="s">
        <v>349</v>
      </c>
      <c r="G294" t="s">
        <v>387</v>
      </c>
      <c r="H294" t="s">
        <v>531</v>
      </c>
      <c r="I294">
        <v>2018</v>
      </c>
      <c r="J294">
        <v>5</v>
      </c>
      <c r="K294">
        <v>598.4</v>
      </c>
      <c r="L294">
        <v>65712.534496740322</v>
      </c>
      <c r="M294">
        <v>0</v>
      </c>
    </row>
    <row r="295" spans="1:13" x14ac:dyDescent="0.35">
      <c r="A295" s="1">
        <v>293</v>
      </c>
      <c r="B295" t="s">
        <v>13</v>
      </c>
      <c r="C295">
        <v>1915</v>
      </c>
      <c r="D295" t="s">
        <v>209</v>
      </c>
      <c r="E295" t="s">
        <v>317</v>
      </c>
      <c r="F295" t="s">
        <v>349</v>
      </c>
      <c r="G295" t="s">
        <v>387</v>
      </c>
      <c r="H295" t="s">
        <v>531</v>
      </c>
      <c r="I295">
        <v>2018</v>
      </c>
      <c r="J295">
        <v>6</v>
      </c>
      <c r="K295">
        <v>598.4</v>
      </c>
      <c r="L295">
        <v>-420185.12098201987</v>
      </c>
      <c r="M295">
        <v>-420185.12098201987</v>
      </c>
    </row>
    <row r="296" spans="1:13" x14ac:dyDescent="0.35">
      <c r="A296" s="1">
        <v>294</v>
      </c>
      <c r="B296" t="s">
        <v>13</v>
      </c>
      <c r="C296">
        <v>1915</v>
      </c>
      <c r="D296" t="s">
        <v>209</v>
      </c>
      <c r="E296" t="s">
        <v>318</v>
      </c>
      <c r="F296" t="s">
        <v>349</v>
      </c>
      <c r="G296" t="s">
        <v>387</v>
      </c>
      <c r="H296" t="s">
        <v>531</v>
      </c>
      <c r="I296">
        <v>2018</v>
      </c>
      <c r="J296">
        <v>7</v>
      </c>
      <c r="K296">
        <v>598.4</v>
      </c>
      <c r="L296">
        <v>705920.05821491592</v>
      </c>
      <c r="M296">
        <v>0</v>
      </c>
    </row>
    <row r="297" spans="1:13" x14ac:dyDescent="0.35">
      <c r="A297" s="1">
        <v>295</v>
      </c>
      <c r="B297" t="s">
        <v>13</v>
      </c>
      <c r="C297">
        <v>1915</v>
      </c>
      <c r="D297" t="s">
        <v>209</v>
      </c>
      <c r="E297" t="s">
        <v>319</v>
      </c>
      <c r="F297" t="s">
        <v>349</v>
      </c>
      <c r="G297" t="s">
        <v>387</v>
      </c>
      <c r="H297" t="s">
        <v>531</v>
      </c>
      <c r="I297">
        <v>2018</v>
      </c>
      <c r="J297">
        <v>8</v>
      </c>
      <c r="K297">
        <v>598.4</v>
      </c>
      <c r="L297">
        <v>876477.27210993646</v>
      </c>
      <c r="M297">
        <v>0</v>
      </c>
    </row>
    <row r="298" spans="1:13" x14ac:dyDescent="0.35">
      <c r="A298" s="1">
        <v>296</v>
      </c>
      <c r="B298" t="s">
        <v>13</v>
      </c>
      <c r="C298">
        <v>1915</v>
      </c>
      <c r="D298" t="s">
        <v>209</v>
      </c>
      <c r="E298" t="s">
        <v>320</v>
      </c>
      <c r="F298" t="s">
        <v>349</v>
      </c>
      <c r="G298" t="s">
        <v>387</v>
      </c>
      <c r="H298" t="s">
        <v>531</v>
      </c>
      <c r="I298">
        <v>2018</v>
      </c>
      <c r="J298">
        <v>9</v>
      </c>
      <c r="K298">
        <v>598.4</v>
      </c>
      <c r="L298">
        <v>441877.01652444497</v>
      </c>
      <c r="M298">
        <v>0</v>
      </c>
    </row>
    <row r="299" spans="1:13" x14ac:dyDescent="0.35">
      <c r="A299" s="1">
        <v>297</v>
      </c>
      <c r="B299" t="s">
        <v>13</v>
      </c>
      <c r="C299">
        <v>1915</v>
      </c>
      <c r="D299" t="s">
        <v>209</v>
      </c>
      <c r="E299" t="s">
        <v>321</v>
      </c>
      <c r="F299" t="s">
        <v>349</v>
      </c>
      <c r="G299" t="s">
        <v>387</v>
      </c>
      <c r="H299" t="s">
        <v>531</v>
      </c>
      <c r="I299">
        <v>2018</v>
      </c>
      <c r="J299">
        <v>10</v>
      </c>
      <c r="K299">
        <v>598.4</v>
      </c>
      <c r="L299">
        <v>2151107.619114209</v>
      </c>
      <c r="M299">
        <v>0</v>
      </c>
    </row>
    <row r="300" spans="1:13" x14ac:dyDescent="0.35">
      <c r="A300" s="1">
        <v>298</v>
      </c>
      <c r="B300" t="s">
        <v>13</v>
      </c>
      <c r="C300">
        <v>1915</v>
      </c>
      <c r="D300" t="s">
        <v>209</v>
      </c>
      <c r="E300" t="s">
        <v>322</v>
      </c>
      <c r="F300" t="s">
        <v>349</v>
      </c>
      <c r="G300" t="s">
        <v>387</v>
      </c>
      <c r="H300" t="s">
        <v>531</v>
      </c>
      <c r="I300">
        <v>2018</v>
      </c>
      <c r="J300">
        <v>11</v>
      </c>
      <c r="K300">
        <v>598.4</v>
      </c>
      <c r="L300">
        <v>2464762.653864502</v>
      </c>
      <c r="M300">
        <v>0</v>
      </c>
    </row>
    <row r="301" spans="1:13" x14ac:dyDescent="0.35">
      <c r="A301" s="1">
        <v>299</v>
      </c>
      <c r="B301" t="s">
        <v>13</v>
      </c>
      <c r="C301">
        <v>1915</v>
      </c>
      <c r="D301" t="s">
        <v>209</v>
      </c>
      <c r="E301" t="s">
        <v>323</v>
      </c>
      <c r="F301" t="s">
        <v>349</v>
      </c>
      <c r="G301" t="s">
        <v>387</v>
      </c>
      <c r="H301" t="s">
        <v>531</v>
      </c>
      <c r="I301">
        <v>2018</v>
      </c>
      <c r="J301">
        <v>12</v>
      </c>
      <c r="K301">
        <v>598.4</v>
      </c>
      <c r="L301">
        <v>1625265.331226622</v>
      </c>
      <c r="M301">
        <v>0</v>
      </c>
    </row>
    <row r="302" spans="1:13" x14ac:dyDescent="0.35">
      <c r="A302" s="1">
        <v>300</v>
      </c>
      <c r="B302" t="s">
        <v>13</v>
      </c>
      <c r="C302">
        <v>1915</v>
      </c>
      <c r="D302" t="s">
        <v>209</v>
      </c>
      <c r="E302" t="s">
        <v>324</v>
      </c>
      <c r="F302" t="s">
        <v>349</v>
      </c>
      <c r="G302" t="s">
        <v>387</v>
      </c>
      <c r="H302" t="s">
        <v>531</v>
      </c>
      <c r="I302">
        <v>2019</v>
      </c>
      <c r="J302">
        <v>1</v>
      </c>
      <c r="K302">
        <v>598.4</v>
      </c>
      <c r="L302">
        <v>1461177.4338277541</v>
      </c>
      <c r="M302">
        <v>-1671.237078664823</v>
      </c>
    </row>
    <row r="303" spans="1:13" x14ac:dyDescent="0.35">
      <c r="A303" s="1">
        <v>301</v>
      </c>
      <c r="B303" t="s">
        <v>13</v>
      </c>
      <c r="C303">
        <v>1915</v>
      </c>
      <c r="D303" t="s">
        <v>209</v>
      </c>
      <c r="E303" t="s">
        <v>325</v>
      </c>
      <c r="F303" t="s">
        <v>349</v>
      </c>
      <c r="G303" t="s">
        <v>387</v>
      </c>
      <c r="H303" t="s">
        <v>531</v>
      </c>
      <c r="I303">
        <v>2019</v>
      </c>
      <c r="J303">
        <v>2</v>
      </c>
      <c r="K303">
        <v>598.4</v>
      </c>
      <c r="L303">
        <v>453593.70867235737</v>
      </c>
      <c r="M303">
        <v>0</v>
      </c>
    </row>
    <row r="304" spans="1:13" x14ac:dyDescent="0.35">
      <c r="A304" s="1">
        <v>302</v>
      </c>
      <c r="B304" t="s">
        <v>13</v>
      </c>
      <c r="C304">
        <v>1915</v>
      </c>
      <c r="D304" t="s">
        <v>209</v>
      </c>
      <c r="E304" t="s">
        <v>326</v>
      </c>
      <c r="F304" t="s">
        <v>349</v>
      </c>
      <c r="G304" t="s">
        <v>387</v>
      </c>
      <c r="H304" t="s">
        <v>531</v>
      </c>
      <c r="I304">
        <v>2019</v>
      </c>
      <c r="J304">
        <v>3</v>
      </c>
      <c r="K304">
        <v>598.4</v>
      </c>
      <c r="L304">
        <v>459963.65057694702</v>
      </c>
      <c r="M304">
        <v>0</v>
      </c>
    </row>
    <row r="305" spans="1:13" x14ac:dyDescent="0.35">
      <c r="A305" s="1">
        <v>303</v>
      </c>
      <c r="B305" t="s">
        <v>13</v>
      </c>
      <c r="C305">
        <v>1915</v>
      </c>
      <c r="D305" t="s">
        <v>209</v>
      </c>
      <c r="E305" t="s">
        <v>327</v>
      </c>
      <c r="F305" t="s">
        <v>349</v>
      </c>
      <c r="G305" t="s">
        <v>387</v>
      </c>
      <c r="H305" t="s">
        <v>531</v>
      </c>
      <c r="I305">
        <v>2019</v>
      </c>
      <c r="J305">
        <v>4</v>
      </c>
      <c r="K305">
        <v>598.4</v>
      </c>
      <c r="L305">
        <v>0</v>
      </c>
      <c r="M305">
        <v>0</v>
      </c>
    </row>
    <row r="306" spans="1:13" x14ac:dyDescent="0.35">
      <c r="A306" s="1">
        <v>304</v>
      </c>
      <c r="B306" t="s">
        <v>13</v>
      </c>
      <c r="C306">
        <v>1915</v>
      </c>
      <c r="D306" t="s">
        <v>209</v>
      </c>
      <c r="E306" t="s">
        <v>328</v>
      </c>
      <c r="F306" t="s">
        <v>349</v>
      </c>
      <c r="G306" t="s">
        <v>387</v>
      </c>
      <c r="H306" t="s">
        <v>531</v>
      </c>
      <c r="I306">
        <v>2019</v>
      </c>
      <c r="J306">
        <v>5</v>
      </c>
      <c r="K306">
        <v>598.4</v>
      </c>
      <c r="L306">
        <v>-1614634.5802847471</v>
      </c>
      <c r="M306">
        <v>-1614634.5802847471</v>
      </c>
    </row>
    <row r="307" spans="1:13" x14ac:dyDescent="0.35">
      <c r="A307" s="1">
        <v>305</v>
      </c>
      <c r="B307" t="s">
        <v>13</v>
      </c>
      <c r="C307">
        <v>1915</v>
      </c>
      <c r="D307" t="s">
        <v>209</v>
      </c>
      <c r="E307" t="s">
        <v>329</v>
      </c>
      <c r="F307" t="s">
        <v>349</v>
      </c>
      <c r="G307" t="s">
        <v>387</v>
      </c>
      <c r="H307" t="s">
        <v>531</v>
      </c>
      <c r="I307">
        <v>2019</v>
      </c>
      <c r="J307">
        <v>6</v>
      </c>
      <c r="K307">
        <v>598.4</v>
      </c>
      <c r="L307">
        <v>-1953696.1739273011</v>
      </c>
      <c r="M307">
        <v>-1953696.1739273011</v>
      </c>
    </row>
    <row r="308" spans="1:13" x14ac:dyDescent="0.35">
      <c r="A308" s="1">
        <v>306</v>
      </c>
      <c r="B308" t="s">
        <v>13</v>
      </c>
      <c r="C308">
        <v>1915</v>
      </c>
      <c r="D308" t="s">
        <v>209</v>
      </c>
      <c r="E308" t="s">
        <v>330</v>
      </c>
      <c r="F308" t="s">
        <v>349</v>
      </c>
      <c r="G308" t="s">
        <v>387</v>
      </c>
      <c r="H308" t="s">
        <v>531</v>
      </c>
      <c r="I308">
        <v>2019</v>
      </c>
      <c r="J308">
        <v>7</v>
      </c>
      <c r="K308">
        <v>598.4</v>
      </c>
      <c r="L308">
        <v>-789500.81589753227</v>
      </c>
      <c r="M308">
        <v>-789500.81589753227</v>
      </c>
    </row>
    <row r="309" spans="1:13" x14ac:dyDescent="0.35">
      <c r="A309" s="1">
        <v>307</v>
      </c>
      <c r="B309" t="s">
        <v>13</v>
      </c>
      <c r="C309">
        <v>1915</v>
      </c>
      <c r="D309" t="s">
        <v>209</v>
      </c>
      <c r="E309" t="s">
        <v>331</v>
      </c>
      <c r="F309" t="s">
        <v>349</v>
      </c>
      <c r="G309" t="s">
        <v>387</v>
      </c>
      <c r="H309" t="s">
        <v>531</v>
      </c>
      <c r="I309">
        <v>2019</v>
      </c>
      <c r="J309">
        <v>8</v>
      </c>
      <c r="K309">
        <v>598.4</v>
      </c>
      <c r="L309">
        <v>-270662.86677812273</v>
      </c>
      <c r="M309">
        <v>-270662.86677812273</v>
      </c>
    </row>
    <row r="310" spans="1:13" x14ac:dyDescent="0.35">
      <c r="A310" s="1">
        <v>308</v>
      </c>
      <c r="B310" t="s">
        <v>13</v>
      </c>
      <c r="C310">
        <v>1915</v>
      </c>
      <c r="D310" t="s">
        <v>209</v>
      </c>
      <c r="E310" t="s">
        <v>332</v>
      </c>
      <c r="F310" t="s">
        <v>349</v>
      </c>
      <c r="G310" t="s">
        <v>387</v>
      </c>
      <c r="H310" t="s">
        <v>531</v>
      </c>
      <c r="I310">
        <v>2019</v>
      </c>
      <c r="J310">
        <v>9</v>
      </c>
      <c r="K310">
        <v>598.4</v>
      </c>
      <c r="L310">
        <v>-864145.42881609011</v>
      </c>
      <c r="M310">
        <v>-864145.42881609011</v>
      </c>
    </row>
    <row r="311" spans="1:13" x14ac:dyDescent="0.35">
      <c r="A311" s="1">
        <v>309</v>
      </c>
      <c r="B311" t="s">
        <v>13</v>
      </c>
      <c r="C311">
        <v>1915</v>
      </c>
      <c r="D311" t="s">
        <v>209</v>
      </c>
      <c r="E311" t="s">
        <v>333</v>
      </c>
      <c r="F311" t="s">
        <v>349</v>
      </c>
      <c r="G311" t="s">
        <v>387</v>
      </c>
      <c r="H311" t="s">
        <v>531</v>
      </c>
      <c r="I311">
        <v>2019</v>
      </c>
      <c r="J311">
        <v>10</v>
      </c>
      <c r="K311">
        <v>598.4</v>
      </c>
      <c r="L311">
        <v>-351113.92197926261</v>
      </c>
      <c r="M311">
        <v>-351113.92197926261</v>
      </c>
    </row>
    <row r="312" spans="1:13" x14ac:dyDescent="0.35">
      <c r="A312" s="1">
        <v>310</v>
      </c>
      <c r="B312" t="s">
        <v>13</v>
      </c>
      <c r="C312">
        <v>1915</v>
      </c>
      <c r="D312" t="s">
        <v>209</v>
      </c>
      <c r="E312" t="s">
        <v>334</v>
      </c>
      <c r="F312" t="s">
        <v>349</v>
      </c>
      <c r="G312" t="s">
        <v>387</v>
      </c>
      <c r="H312" t="s">
        <v>531</v>
      </c>
      <c r="I312">
        <v>2019</v>
      </c>
      <c r="J312">
        <v>11</v>
      </c>
      <c r="K312">
        <v>598.4</v>
      </c>
      <c r="L312">
        <v>-47012.640098274976</v>
      </c>
      <c r="M312">
        <v>-47012.640098274976</v>
      </c>
    </row>
    <row r="313" spans="1:13" x14ac:dyDescent="0.35">
      <c r="A313" s="1">
        <v>311</v>
      </c>
      <c r="B313" t="s">
        <v>13</v>
      </c>
      <c r="C313">
        <v>1915</v>
      </c>
      <c r="D313" t="s">
        <v>209</v>
      </c>
      <c r="E313" t="s">
        <v>335</v>
      </c>
      <c r="F313" t="s">
        <v>349</v>
      </c>
      <c r="G313" t="s">
        <v>387</v>
      </c>
      <c r="H313" t="s">
        <v>531</v>
      </c>
      <c r="I313">
        <v>2019</v>
      </c>
      <c r="J313">
        <v>12</v>
      </c>
      <c r="K313">
        <v>598.4</v>
      </c>
      <c r="L313">
        <v>-247454.6067931354</v>
      </c>
      <c r="M313">
        <v>-247454.6067931354</v>
      </c>
    </row>
    <row r="314" spans="1:13" x14ac:dyDescent="0.35">
      <c r="A314" s="1">
        <v>312</v>
      </c>
      <c r="B314" t="s">
        <v>13</v>
      </c>
      <c r="C314">
        <v>1915</v>
      </c>
      <c r="D314" t="s">
        <v>209</v>
      </c>
      <c r="E314" t="s">
        <v>336</v>
      </c>
      <c r="F314" t="s">
        <v>349</v>
      </c>
      <c r="G314" t="s">
        <v>387</v>
      </c>
      <c r="H314" t="s">
        <v>531</v>
      </c>
      <c r="I314">
        <v>2020</v>
      </c>
      <c r="J314">
        <v>1</v>
      </c>
      <c r="K314">
        <v>598.4</v>
      </c>
      <c r="L314">
        <v>-751221.72983016807</v>
      </c>
      <c r="M314">
        <v>-751221.72983016807</v>
      </c>
    </row>
    <row r="315" spans="1:13" x14ac:dyDescent="0.35">
      <c r="A315" s="1">
        <v>313</v>
      </c>
      <c r="B315" t="s">
        <v>13</v>
      </c>
      <c r="C315">
        <v>1915</v>
      </c>
      <c r="D315" t="s">
        <v>209</v>
      </c>
      <c r="E315" t="s">
        <v>337</v>
      </c>
      <c r="F315" t="s">
        <v>349</v>
      </c>
      <c r="G315" t="s">
        <v>387</v>
      </c>
      <c r="H315" t="s">
        <v>531</v>
      </c>
      <c r="I315">
        <v>2020</v>
      </c>
      <c r="J315">
        <v>2</v>
      </c>
      <c r="K315">
        <v>598.4</v>
      </c>
      <c r="L315">
        <v>-22329.498138931878</v>
      </c>
      <c r="M315">
        <v>-22329.498138931878</v>
      </c>
    </row>
    <row r="316" spans="1:13" x14ac:dyDescent="0.35">
      <c r="A316" s="1">
        <v>314</v>
      </c>
      <c r="B316" t="s">
        <v>13</v>
      </c>
      <c r="C316">
        <v>1915</v>
      </c>
      <c r="D316" t="s">
        <v>209</v>
      </c>
      <c r="E316" t="s">
        <v>338</v>
      </c>
      <c r="F316" t="s">
        <v>349</v>
      </c>
      <c r="G316" t="s">
        <v>387</v>
      </c>
      <c r="H316" t="s">
        <v>531</v>
      </c>
      <c r="I316">
        <v>2020</v>
      </c>
      <c r="J316">
        <v>3</v>
      </c>
      <c r="K316">
        <v>598.4</v>
      </c>
      <c r="L316">
        <v>0</v>
      </c>
      <c r="M316">
        <v>0</v>
      </c>
    </row>
    <row r="317" spans="1:13" x14ac:dyDescent="0.35">
      <c r="A317" s="1">
        <v>315</v>
      </c>
      <c r="B317" t="s">
        <v>13</v>
      </c>
      <c r="C317">
        <v>1915</v>
      </c>
      <c r="D317" t="s">
        <v>209</v>
      </c>
      <c r="E317" t="s">
        <v>339</v>
      </c>
      <c r="F317" t="s">
        <v>349</v>
      </c>
      <c r="G317" t="s">
        <v>387</v>
      </c>
      <c r="H317" t="s">
        <v>531</v>
      </c>
      <c r="I317">
        <v>2020</v>
      </c>
      <c r="J317">
        <v>4</v>
      </c>
      <c r="K317">
        <v>598.4</v>
      </c>
      <c r="L317">
        <v>0</v>
      </c>
      <c r="M317">
        <v>0</v>
      </c>
    </row>
    <row r="318" spans="1:13" x14ac:dyDescent="0.35">
      <c r="A318" s="1">
        <v>316</v>
      </c>
      <c r="B318" t="s">
        <v>13</v>
      </c>
      <c r="C318">
        <v>1915</v>
      </c>
      <c r="D318" t="s">
        <v>209</v>
      </c>
      <c r="E318" t="s">
        <v>340</v>
      </c>
      <c r="F318" t="s">
        <v>349</v>
      </c>
      <c r="G318" t="s">
        <v>387</v>
      </c>
      <c r="H318" t="s">
        <v>531</v>
      </c>
      <c r="I318">
        <v>2020</v>
      </c>
      <c r="J318">
        <v>5</v>
      </c>
      <c r="K318">
        <v>598.4</v>
      </c>
      <c r="L318">
        <v>0</v>
      </c>
      <c r="M318">
        <v>0</v>
      </c>
    </row>
    <row r="319" spans="1:13" x14ac:dyDescent="0.35">
      <c r="A319" s="1">
        <v>317</v>
      </c>
      <c r="B319" t="s">
        <v>13</v>
      </c>
      <c r="C319">
        <v>1915</v>
      </c>
      <c r="D319" t="s">
        <v>209</v>
      </c>
      <c r="E319" t="s">
        <v>341</v>
      </c>
      <c r="F319" t="s">
        <v>349</v>
      </c>
      <c r="G319" t="s">
        <v>387</v>
      </c>
      <c r="H319" t="s">
        <v>531</v>
      </c>
      <c r="I319">
        <v>2020</v>
      </c>
      <c r="J319">
        <v>6</v>
      </c>
      <c r="K319">
        <v>598.4</v>
      </c>
      <c r="L319">
        <v>-711908.486698483</v>
      </c>
      <c r="M319">
        <v>-711908.486698483</v>
      </c>
    </row>
    <row r="320" spans="1:13" x14ac:dyDescent="0.35">
      <c r="A320" s="1">
        <v>318</v>
      </c>
      <c r="B320" t="s">
        <v>13</v>
      </c>
      <c r="C320">
        <v>1915</v>
      </c>
      <c r="D320" t="s">
        <v>209</v>
      </c>
      <c r="E320" t="s">
        <v>342</v>
      </c>
      <c r="F320" t="s">
        <v>349</v>
      </c>
      <c r="G320" t="s">
        <v>387</v>
      </c>
      <c r="H320" t="s">
        <v>531</v>
      </c>
      <c r="I320">
        <v>2020</v>
      </c>
      <c r="J320">
        <v>7</v>
      </c>
      <c r="K320">
        <v>598.4</v>
      </c>
      <c r="L320">
        <v>-1345855.8352879889</v>
      </c>
      <c r="M320">
        <v>-1345855.8352879889</v>
      </c>
    </row>
    <row r="321" spans="1:13" x14ac:dyDescent="0.35">
      <c r="A321" s="1">
        <v>319</v>
      </c>
      <c r="B321" t="s">
        <v>13</v>
      </c>
      <c r="C321">
        <v>1915</v>
      </c>
      <c r="D321" t="s">
        <v>209</v>
      </c>
      <c r="E321" t="s">
        <v>343</v>
      </c>
      <c r="F321" t="s">
        <v>349</v>
      </c>
      <c r="G321" t="s">
        <v>387</v>
      </c>
      <c r="H321" t="s">
        <v>531</v>
      </c>
      <c r="I321">
        <v>2020</v>
      </c>
      <c r="J321">
        <v>8</v>
      </c>
      <c r="K321">
        <v>598.4</v>
      </c>
      <c r="L321">
        <v>-1859394.9250046441</v>
      </c>
      <c r="M321">
        <v>-1859394.9250046441</v>
      </c>
    </row>
    <row r="322" spans="1:13" x14ac:dyDescent="0.35">
      <c r="A322" s="1">
        <v>320</v>
      </c>
      <c r="B322" t="s">
        <v>13</v>
      </c>
      <c r="C322">
        <v>1915</v>
      </c>
      <c r="D322" t="s">
        <v>209</v>
      </c>
      <c r="E322" t="s">
        <v>344</v>
      </c>
      <c r="F322" t="s">
        <v>349</v>
      </c>
      <c r="G322" t="s">
        <v>387</v>
      </c>
      <c r="H322" t="s">
        <v>531</v>
      </c>
      <c r="I322">
        <v>2020</v>
      </c>
      <c r="J322">
        <v>9</v>
      </c>
      <c r="K322">
        <v>598.4</v>
      </c>
      <c r="L322">
        <v>-209080.96135537169</v>
      </c>
      <c r="M322">
        <v>-209080.96135537169</v>
      </c>
    </row>
    <row r="323" spans="1:13" x14ac:dyDescent="0.35">
      <c r="A323" s="1">
        <v>321</v>
      </c>
      <c r="B323" t="s">
        <v>13</v>
      </c>
      <c r="C323">
        <v>1915</v>
      </c>
      <c r="D323" t="s">
        <v>209</v>
      </c>
      <c r="E323" t="s">
        <v>345</v>
      </c>
      <c r="F323" t="s">
        <v>349</v>
      </c>
      <c r="G323" t="s">
        <v>387</v>
      </c>
      <c r="H323" t="s">
        <v>531</v>
      </c>
      <c r="I323">
        <v>2020</v>
      </c>
      <c r="J323">
        <v>10</v>
      </c>
      <c r="K323">
        <v>598.4</v>
      </c>
      <c r="L323">
        <v>0</v>
      </c>
      <c r="M323">
        <v>0</v>
      </c>
    </row>
    <row r="324" spans="1:13" x14ac:dyDescent="0.35">
      <c r="A324" s="1">
        <v>322</v>
      </c>
      <c r="B324" t="s">
        <v>13</v>
      </c>
      <c r="C324">
        <v>1915</v>
      </c>
      <c r="D324" t="s">
        <v>209</v>
      </c>
      <c r="E324" t="s">
        <v>346</v>
      </c>
      <c r="F324" t="s">
        <v>349</v>
      </c>
      <c r="G324" t="s">
        <v>387</v>
      </c>
      <c r="H324" t="s">
        <v>531</v>
      </c>
      <c r="I324">
        <v>2020</v>
      </c>
      <c r="J324">
        <v>11</v>
      </c>
      <c r="K324">
        <v>598.4</v>
      </c>
      <c r="L324">
        <v>0</v>
      </c>
      <c r="M324">
        <v>0</v>
      </c>
    </row>
    <row r="325" spans="1:13" x14ac:dyDescent="0.35">
      <c r="A325" s="1">
        <v>323</v>
      </c>
      <c r="B325" t="s">
        <v>13</v>
      </c>
      <c r="C325">
        <v>1915</v>
      </c>
      <c r="D325" t="s">
        <v>209</v>
      </c>
      <c r="E325" t="s">
        <v>347</v>
      </c>
      <c r="F325" t="s">
        <v>349</v>
      </c>
      <c r="G325" t="s">
        <v>387</v>
      </c>
      <c r="H325" t="s">
        <v>531</v>
      </c>
      <c r="I325">
        <v>2020</v>
      </c>
      <c r="J325">
        <v>12</v>
      </c>
      <c r="K325">
        <v>598.4</v>
      </c>
      <c r="L325">
        <v>0</v>
      </c>
      <c r="M325">
        <v>0</v>
      </c>
    </row>
    <row r="326" spans="1:13" x14ac:dyDescent="0.35">
      <c r="A326" s="1">
        <v>324</v>
      </c>
      <c r="B326" t="s">
        <v>14</v>
      </c>
      <c r="C326">
        <v>6469</v>
      </c>
      <c r="D326" t="s">
        <v>209</v>
      </c>
      <c r="E326" t="s">
        <v>267</v>
      </c>
      <c r="F326" t="s">
        <v>350</v>
      </c>
      <c r="G326" t="s">
        <v>388</v>
      </c>
      <c r="H326" t="s">
        <v>532</v>
      </c>
      <c r="I326">
        <v>2014</v>
      </c>
      <c r="J326">
        <v>4</v>
      </c>
      <c r="K326">
        <v>434.9</v>
      </c>
      <c r="L326">
        <v>0</v>
      </c>
      <c r="M326">
        <v>0</v>
      </c>
    </row>
    <row r="327" spans="1:13" x14ac:dyDescent="0.35">
      <c r="A327" s="1">
        <v>325</v>
      </c>
      <c r="B327" t="s">
        <v>14</v>
      </c>
      <c r="C327">
        <v>6469</v>
      </c>
      <c r="D327" t="s">
        <v>209</v>
      </c>
      <c r="E327" t="s">
        <v>285</v>
      </c>
      <c r="F327" t="s">
        <v>350</v>
      </c>
      <c r="G327" t="s">
        <v>388</v>
      </c>
      <c r="H327" t="s">
        <v>532</v>
      </c>
      <c r="I327">
        <v>2015</v>
      </c>
      <c r="J327">
        <v>10</v>
      </c>
      <c r="K327">
        <v>434.9</v>
      </c>
      <c r="L327">
        <v>1410778.479415877</v>
      </c>
      <c r="M327">
        <v>0</v>
      </c>
    </row>
    <row r="328" spans="1:13" x14ac:dyDescent="0.35">
      <c r="A328" s="1">
        <v>326</v>
      </c>
      <c r="B328" t="s">
        <v>14</v>
      </c>
      <c r="C328">
        <v>6469</v>
      </c>
      <c r="D328" t="s">
        <v>209</v>
      </c>
      <c r="E328" t="s">
        <v>286</v>
      </c>
      <c r="F328" t="s">
        <v>350</v>
      </c>
      <c r="G328" t="s">
        <v>388</v>
      </c>
      <c r="H328" t="s">
        <v>532</v>
      </c>
      <c r="I328">
        <v>2015</v>
      </c>
      <c r="J328">
        <v>11</v>
      </c>
      <c r="K328">
        <v>434.9</v>
      </c>
      <c r="L328">
        <v>1068344.8650066741</v>
      </c>
      <c r="M328">
        <v>0</v>
      </c>
    </row>
    <row r="329" spans="1:13" x14ac:dyDescent="0.35">
      <c r="A329" s="1">
        <v>327</v>
      </c>
      <c r="B329" t="s">
        <v>14</v>
      </c>
      <c r="C329">
        <v>6469</v>
      </c>
      <c r="D329" t="s">
        <v>209</v>
      </c>
      <c r="E329" t="s">
        <v>287</v>
      </c>
      <c r="F329" t="s">
        <v>350</v>
      </c>
      <c r="G329" t="s">
        <v>388</v>
      </c>
      <c r="H329" t="s">
        <v>532</v>
      </c>
      <c r="I329">
        <v>2015</v>
      </c>
      <c r="J329">
        <v>12</v>
      </c>
      <c r="K329">
        <v>434.9</v>
      </c>
      <c r="L329">
        <v>719817.39743540646</v>
      </c>
      <c r="M329">
        <v>0</v>
      </c>
    </row>
    <row r="330" spans="1:13" x14ac:dyDescent="0.35">
      <c r="A330" s="1">
        <v>328</v>
      </c>
      <c r="B330" t="s">
        <v>14</v>
      </c>
      <c r="C330">
        <v>6469</v>
      </c>
      <c r="D330" t="s">
        <v>209</v>
      </c>
      <c r="E330" t="s">
        <v>288</v>
      </c>
      <c r="F330" t="s">
        <v>350</v>
      </c>
      <c r="G330" t="s">
        <v>388</v>
      </c>
      <c r="H330" t="s">
        <v>532</v>
      </c>
      <c r="I330">
        <v>2016</v>
      </c>
      <c r="J330">
        <v>1</v>
      </c>
      <c r="K330">
        <v>434.9</v>
      </c>
      <c r="L330">
        <v>893203.08696997026</v>
      </c>
      <c r="M330">
        <v>0</v>
      </c>
    </row>
    <row r="331" spans="1:13" x14ac:dyDescent="0.35">
      <c r="A331" s="1">
        <v>329</v>
      </c>
      <c r="B331" t="s">
        <v>14</v>
      </c>
      <c r="C331">
        <v>6469</v>
      </c>
      <c r="D331" t="s">
        <v>209</v>
      </c>
      <c r="E331" t="s">
        <v>289</v>
      </c>
      <c r="F331" t="s">
        <v>350</v>
      </c>
      <c r="G331" t="s">
        <v>388</v>
      </c>
      <c r="H331" t="s">
        <v>532</v>
      </c>
      <c r="I331">
        <v>2016</v>
      </c>
      <c r="J331">
        <v>2</v>
      </c>
      <c r="K331">
        <v>434.9</v>
      </c>
      <c r="L331">
        <v>261012.7721069041</v>
      </c>
      <c r="M331">
        <v>0</v>
      </c>
    </row>
    <row r="332" spans="1:13" x14ac:dyDescent="0.35">
      <c r="A332" s="1">
        <v>330</v>
      </c>
      <c r="B332" t="s">
        <v>14</v>
      </c>
      <c r="C332">
        <v>6469</v>
      </c>
      <c r="D332" t="s">
        <v>209</v>
      </c>
      <c r="E332" t="s">
        <v>290</v>
      </c>
      <c r="F332" t="s">
        <v>350</v>
      </c>
      <c r="G332" t="s">
        <v>388</v>
      </c>
      <c r="H332" t="s">
        <v>532</v>
      </c>
      <c r="I332">
        <v>2016</v>
      </c>
      <c r="J332">
        <v>3</v>
      </c>
      <c r="K332">
        <v>434.9</v>
      </c>
      <c r="L332">
        <v>-525393.14928705734</v>
      </c>
      <c r="M332">
        <v>-525393.14928705734</v>
      </c>
    </row>
    <row r="333" spans="1:13" x14ac:dyDescent="0.35">
      <c r="A333" s="1">
        <v>331</v>
      </c>
      <c r="B333" t="s">
        <v>14</v>
      </c>
      <c r="C333">
        <v>6469</v>
      </c>
      <c r="D333" t="s">
        <v>209</v>
      </c>
      <c r="E333" t="s">
        <v>291</v>
      </c>
      <c r="F333" t="s">
        <v>350</v>
      </c>
      <c r="G333" t="s">
        <v>388</v>
      </c>
      <c r="H333" t="s">
        <v>532</v>
      </c>
      <c r="I333">
        <v>2016</v>
      </c>
      <c r="J333">
        <v>4</v>
      </c>
      <c r="K333">
        <v>434.9</v>
      </c>
      <c r="L333">
        <v>-7922.638806781144</v>
      </c>
      <c r="M333">
        <v>-7922.638806781144</v>
      </c>
    </row>
    <row r="334" spans="1:13" x14ac:dyDescent="0.35">
      <c r="A334" s="1">
        <v>332</v>
      </c>
      <c r="B334" t="s">
        <v>14</v>
      </c>
      <c r="C334">
        <v>6469</v>
      </c>
      <c r="D334" t="s">
        <v>209</v>
      </c>
      <c r="E334" t="s">
        <v>292</v>
      </c>
      <c r="F334" t="s">
        <v>350</v>
      </c>
      <c r="G334" t="s">
        <v>388</v>
      </c>
      <c r="H334" t="s">
        <v>532</v>
      </c>
      <c r="I334">
        <v>2016</v>
      </c>
      <c r="J334">
        <v>5</v>
      </c>
      <c r="K334">
        <v>434.9</v>
      </c>
      <c r="L334">
        <v>-22793.076632957069</v>
      </c>
      <c r="M334">
        <v>-22793.076632957069</v>
      </c>
    </row>
    <row r="335" spans="1:13" x14ac:dyDescent="0.35">
      <c r="A335" s="1">
        <v>333</v>
      </c>
      <c r="B335" t="s">
        <v>14</v>
      </c>
      <c r="C335">
        <v>6469</v>
      </c>
      <c r="D335" t="s">
        <v>209</v>
      </c>
      <c r="E335" t="s">
        <v>293</v>
      </c>
      <c r="F335" t="s">
        <v>350</v>
      </c>
      <c r="G335" t="s">
        <v>388</v>
      </c>
      <c r="H335" t="s">
        <v>532</v>
      </c>
      <c r="I335">
        <v>2016</v>
      </c>
      <c r="J335">
        <v>6</v>
      </c>
      <c r="K335">
        <v>434.9</v>
      </c>
      <c r="L335">
        <v>1230580.5987020091</v>
      </c>
      <c r="M335">
        <v>0</v>
      </c>
    </row>
    <row r="336" spans="1:13" x14ac:dyDescent="0.35">
      <c r="A336" s="1">
        <v>334</v>
      </c>
      <c r="B336" t="s">
        <v>14</v>
      </c>
      <c r="C336">
        <v>6469</v>
      </c>
      <c r="D336" t="s">
        <v>209</v>
      </c>
      <c r="E336" t="s">
        <v>294</v>
      </c>
      <c r="F336" t="s">
        <v>350</v>
      </c>
      <c r="G336" t="s">
        <v>388</v>
      </c>
      <c r="H336" t="s">
        <v>532</v>
      </c>
      <c r="I336">
        <v>2016</v>
      </c>
      <c r="J336">
        <v>7</v>
      </c>
      <c r="K336">
        <v>434.9</v>
      </c>
      <c r="L336">
        <v>1694781.7323171289</v>
      </c>
      <c r="M336">
        <v>0</v>
      </c>
    </row>
    <row r="337" spans="1:13" x14ac:dyDescent="0.35">
      <c r="A337" s="1">
        <v>335</v>
      </c>
      <c r="B337" t="s">
        <v>14</v>
      </c>
      <c r="C337">
        <v>6469</v>
      </c>
      <c r="D337" t="s">
        <v>209</v>
      </c>
      <c r="E337" t="s">
        <v>295</v>
      </c>
      <c r="F337" t="s">
        <v>350</v>
      </c>
      <c r="G337" t="s">
        <v>388</v>
      </c>
      <c r="H337" t="s">
        <v>532</v>
      </c>
      <c r="I337">
        <v>2016</v>
      </c>
      <c r="J337">
        <v>8</v>
      </c>
      <c r="K337">
        <v>434.9</v>
      </c>
      <c r="L337">
        <v>2008556.527930724</v>
      </c>
      <c r="M337">
        <v>0</v>
      </c>
    </row>
    <row r="338" spans="1:13" x14ac:dyDescent="0.35">
      <c r="A338" s="1">
        <v>336</v>
      </c>
      <c r="B338" t="s">
        <v>14</v>
      </c>
      <c r="C338">
        <v>6469</v>
      </c>
      <c r="D338" t="s">
        <v>209</v>
      </c>
      <c r="E338" t="s">
        <v>296</v>
      </c>
      <c r="F338" t="s">
        <v>350</v>
      </c>
      <c r="G338" t="s">
        <v>388</v>
      </c>
      <c r="H338" t="s">
        <v>532</v>
      </c>
      <c r="I338">
        <v>2016</v>
      </c>
      <c r="J338">
        <v>9</v>
      </c>
      <c r="K338">
        <v>434.9</v>
      </c>
      <c r="L338">
        <v>965190.93421878782</v>
      </c>
      <c r="M338">
        <v>0</v>
      </c>
    </row>
    <row r="339" spans="1:13" x14ac:dyDescent="0.35">
      <c r="A339" s="1">
        <v>337</v>
      </c>
      <c r="B339" t="s">
        <v>14</v>
      </c>
      <c r="C339">
        <v>6469</v>
      </c>
      <c r="D339" t="s">
        <v>209</v>
      </c>
      <c r="E339" t="s">
        <v>297</v>
      </c>
      <c r="F339" t="s">
        <v>350</v>
      </c>
      <c r="G339" t="s">
        <v>388</v>
      </c>
      <c r="H339" t="s">
        <v>532</v>
      </c>
      <c r="I339">
        <v>2016</v>
      </c>
      <c r="J339">
        <v>10</v>
      </c>
      <c r="K339">
        <v>434.9</v>
      </c>
      <c r="L339">
        <v>2979229.910502275</v>
      </c>
      <c r="M339">
        <v>0</v>
      </c>
    </row>
    <row r="340" spans="1:13" x14ac:dyDescent="0.35">
      <c r="A340" s="1">
        <v>338</v>
      </c>
      <c r="B340" t="s">
        <v>14</v>
      </c>
      <c r="C340">
        <v>6469</v>
      </c>
      <c r="D340" t="s">
        <v>209</v>
      </c>
      <c r="E340" t="s">
        <v>298</v>
      </c>
      <c r="F340" t="s">
        <v>350</v>
      </c>
      <c r="G340" t="s">
        <v>388</v>
      </c>
      <c r="H340" t="s">
        <v>532</v>
      </c>
      <c r="I340">
        <v>2016</v>
      </c>
      <c r="J340">
        <v>11</v>
      </c>
      <c r="K340">
        <v>434.9</v>
      </c>
      <c r="L340">
        <v>2180716.2615165701</v>
      </c>
      <c r="M340">
        <v>0</v>
      </c>
    </row>
    <row r="341" spans="1:13" x14ac:dyDescent="0.35">
      <c r="A341" s="1">
        <v>339</v>
      </c>
      <c r="B341" t="s">
        <v>14</v>
      </c>
      <c r="C341">
        <v>6469</v>
      </c>
      <c r="D341" t="s">
        <v>209</v>
      </c>
      <c r="E341" t="s">
        <v>299</v>
      </c>
      <c r="F341" t="s">
        <v>350</v>
      </c>
      <c r="G341" t="s">
        <v>388</v>
      </c>
      <c r="H341" t="s">
        <v>532</v>
      </c>
      <c r="I341">
        <v>2016</v>
      </c>
      <c r="J341">
        <v>12</v>
      </c>
      <c r="K341">
        <v>434.9</v>
      </c>
      <c r="L341">
        <v>2727013.1637115199</v>
      </c>
      <c r="M341">
        <v>0</v>
      </c>
    </row>
    <row r="342" spans="1:13" x14ac:dyDescent="0.35">
      <c r="A342" s="1">
        <v>340</v>
      </c>
      <c r="B342" t="s">
        <v>14</v>
      </c>
      <c r="C342">
        <v>6469</v>
      </c>
      <c r="D342" t="s">
        <v>209</v>
      </c>
      <c r="E342" t="s">
        <v>300</v>
      </c>
      <c r="F342" t="s">
        <v>350</v>
      </c>
      <c r="G342" t="s">
        <v>388</v>
      </c>
      <c r="H342" t="s">
        <v>532</v>
      </c>
      <c r="I342">
        <v>2017</v>
      </c>
      <c r="J342">
        <v>1</v>
      </c>
      <c r="K342">
        <v>434.9</v>
      </c>
      <c r="L342">
        <v>1834712.1341036679</v>
      </c>
      <c r="M342">
        <v>0</v>
      </c>
    </row>
    <row r="343" spans="1:13" x14ac:dyDescent="0.35">
      <c r="A343" s="1">
        <v>341</v>
      </c>
      <c r="B343" t="s">
        <v>14</v>
      </c>
      <c r="C343">
        <v>6469</v>
      </c>
      <c r="D343" t="s">
        <v>209</v>
      </c>
      <c r="E343" t="s">
        <v>301</v>
      </c>
      <c r="F343" t="s">
        <v>350</v>
      </c>
      <c r="G343" t="s">
        <v>388</v>
      </c>
      <c r="H343" t="s">
        <v>532</v>
      </c>
      <c r="I343">
        <v>2017</v>
      </c>
      <c r="J343">
        <v>2</v>
      </c>
      <c r="K343">
        <v>434.9</v>
      </c>
      <c r="L343">
        <v>463189.3127319949</v>
      </c>
      <c r="M343">
        <v>0</v>
      </c>
    </row>
    <row r="344" spans="1:13" x14ac:dyDescent="0.35">
      <c r="A344" s="1">
        <v>342</v>
      </c>
      <c r="B344" t="s">
        <v>14</v>
      </c>
      <c r="C344">
        <v>6469</v>
      </c>
      <c r="D344" t="s">
        <v>209</v>
      </c>
      <c r="E344" t="s">
        <v>302</v>
      </c>
      <c r="F344" t="s">
        <v>350</v>
      </c>
      <c r="G344" t="s">
        <v>388</v>
      </c>
      <c r="H344" t="s">
        <v>532</v>
      </c>
      <c r="I344">
        <v>2017</v>
      </c>
      <c r="J344">
        <v>3</v>
      </c>
      <c r="K344">
        <v>434.9</v>
      </c>
      <c r="L344">
        <v>517187.31309352972</v>
      </c>
      <c r="M344">
        <v>0</v>
      </c>
    </row>
    <row r="345" spans="1:13" x14ac:dyDescent="0.35">
      <c r="A345" s="1">
        <v>343</v>
      </c>
      <c r="B345" t="s">
        <v>14</v>
      </c>
      <c r="C345">
        <v>6469</v>
      </c>
      <c r="D345" t="s">
        <v>209</v>
      </c>
      <c r="E345" t="s">
        <v>303</v>
      </c>
      <c r="F345" t="s">
        <v>350</v>
      </c>
      <c r="G345" t="s">
        <v>388</v>
      </c>
      <c r="H345" t="s">
        <v>532</v>
      </c>
      <c r="I345">
        <v>2017</v>
      </c>
      <c r="J345">
        <v>4</v>
      </c>
      <c r="K345">
        <v>434.9</v>
      </c>
      <c r="L345">
        <v>433889.09118130541</v>
      </c>
      <c r="M345">
        <v>0</v>
      </c>
    </row>
    <row r="346" spans="1:13" x14ac:dyDescent="0.35">
      <c r="A346" s="1">
        <v>344</v>
      </c>
      <c r="B346" t="s">
        <v>14</v>
      </c>
      <c r="C346">
        <v>6469</v>
      </c>
      <c r="D346" t="s">
        <v>209</v>
      </c>
      <c r="E346" t="s">
        <v>304</v>
      </c>
      <c r="F346" t="s">
        <v>350</v>
      </c>
      <c r="G346" t="s">
        <v>388</v>
      </c>
      <c r="H346" t="s">
        <v>532</v>
      </c>
      <c r="I346">
        <v>2017</v>
      </c>
      <c r="J346">
        <v>5</v>
      </c>
      <c r="K346">
        <v>434.9</v>
      </c>
      <c r="L346">
        <v>0</v>
      </c>
      <c r="M346">
        <v>0</v>
      </c>
    </row>
    <row r="347" spans="1:13" x14ac:dyDescent="0.35">
      <c r="A347" s="1">
        <v>345</v>
      </c>
      <c r="B347" t="s">
        <v>14</v>
      </c>
      <c r="C347">
        <v>6469</v>
      </c>
      <c r="D347" t="s">
        <v>209</v>
      </c>
      <c r="E347" t="s">
        <v>305</v>
      </c>
      <c r="F347" t="s">
        <v>350</v>
      </c>
      <c r="G347" t="s">
        <v>388</v>
      </c>
      <c r="H347" t="s">
        <v>532</v>
      </c>
      <c r="I347">
        <v>2017</v>
      </c>
      <c r="J347">
        <v>6</v>
      </c>
      <c r="K347">
        <v>434.9</v>
      </c>
      <c r="L347">
        <v>401778.37010815268</v>
      </c>
      <c r="M347">
        <v>0</v>
      </c>
    </row>
    <row r="348" spans="1:13" x14ac:dyDescent="0.35">
      <c r="A348" s="1">
        <v>346</v>
      </c>
      <c r="B348" t="s">
        <v>14</v>
      </c>
      <c r="C348">
        <v>6469</v>
      </c>
      <c r="D348" t="s">
        <v>209</v>
      </c>
      <c r="E348" t="s">
        <v>306</v>
      </c>
      <c r="F348" t="s">
        <v>350</v>
      </c>
      <c r="G348" t="s">
        <v>388</v>
      </c>
      <c r="H348" t="s">
        <v>532</v>
      </c>
      <c r="I348">
        <v>2017</v>
      </c>
      <c r="J348">
        <v>7</v>
      </c>
      <c r="K348">
        <v>434.9</v>
      </c>
      <c r="L348">
        <v>2698597.586061432</v>
      </c>
      <c r="M348">
        <v>0</v>
      </c>
    </row>
    <row r="349" spans="1:13" x14ac:dyDescent="0.35">
      <c r="A349" s="1">
        <v>347</v>
      </c>
      <c r="B349" t="s">
        <v>14</v>
      </c>
      <c r="C349">
        <v>6469</v>
      </c>
      <c r="D349" t="s">
        <v>209</v>
      </c>
      <c r="E349" t="s">
        <v>307</v>
      </c>
      <c r="F349" t="s">
        <v>350</v>
      </c>
      <c r="G349" t="s">
        <v>388</v>
      </c>
      <c r="H349" t="s">
        <v>532</v>
      </c>
      <c r="I349">
        <v>2017</v>
      </c>
      <c r="J349">
        <v>8</v>
      </c>
      <c r="K349">
        <v>434.9</v>
      </c>
      <c r="L349">
        <v>977286.63926434005</v>
      </c>
      <c r="M349">
        <v>0</v>
      </c>
    </row>
    <row r="350" spans="1:13" x14ac:dyDescent="0.35">
      <c r="A350" s="1">
        <v>348</v>
      </c>
      <c r="B350" t="s">
        <v>14</v>
      </c>
      <c r="C350">
        <v>6469</v>
      </c>
      <c r="D350" t="s">
        <v>209</v>
      </c>
      <c r="E350" t="s">
        <v>308</v>
      </c>
      <c r="F350" t="s">
        <v>350</v>
      </c>
      <c r="G350" t="s">
        <v>388</v>
      </c>
      <c r="H350" t="s">
        <v>532</v>
      </c>
      <c r="I350">
        <v>2017</v>
      </c>
      <c r="J350">
        <v>9</v>
      </c>
      <c r="K350">
        <v>434.9</v>
      </c>
      <c r="L350">
        <v>705131.9028566581</v>
      </c>
      <c r="M350">
        <v>0</v>
      </c>
    </row>
    <row r="351" spans="1:13" x14ac:dyDescent="0.35">
      <c r="A351" s="1">
        <v>349</v>
      </c>
      <c r="B351" t="s">
        <v>14</v>
      </c>
      <c r="C351">
        <v>6469</v>
      </c>
      <c r="D351" t="s">
        <v>209</v>
      </c>
      <c r="E351" t="s">
        <v>309</v>
      </c>
      <c r="F351" t="s">
        <v>350</v>
      </c>
      <c r="G351" t="s">
        <v>388</v>
      </c>
      <c r="H351" t="s">
        <v>532</v>
      </c>
      <c r="I351">
        <v>2017</v>
      </c>
      <c r="J351">
        <v>10</v>
      </c>
      <c r="K351">
        <v>434.9</v>
      </c>
      <c r="L351">
        <v>643258.05463389261</v>
      </c>
      <c r="M351">
        <v>0</v>
      </c>
    </row>
    <row r="352" spans="1:13" x14ac:dyDescent="0.35">
      <c r="A352" s="1">
        <v>350</v>
      </c>
      <c r="B352" t="s">
        <v>14</v>
      </c>
      <c r="C352">
        <v>6469</v>
      </c>
      <c r="D352" t="s">
        <v>209</v>
      </c>
      <c r="E352" t="s">
        <v>310</v>
      </c>
      <c r="F352" t="s">
        <v>350</v>
      </c>
      <c r="G352" t="s">
        <v>388</v>
      </c>
      <c r="H352" t="s">
        <v>532</v>
      </c>
      <c r="I352">
        <v>2017</v>
      </c>
      <c r="J352">
        <v>11</v>
      </c>
      <c r="K352">
        <v>434.9</v>
      </c>
      <c r="L352">
        <v>1384646.1336262471</v>
      </c>
      <c r="M352">
        <v>0</v>
      </c>
    </row>
    <row r="353" spans="1:13" x14ac:dyDescent="0.35">
      <c r="A353" s="1">
        <v>351</v>
      </c>
      <c r="B353" t="s">
        <v>14</v>
      </c>
      <c r="C353">
        <v>6469</v>
      </c>
      <c r="D353" t="s">
        <v>209</v>
      </c>
      <c r="E353" t="s">
        <v>311</v>
      </c>
      <c r="F353" t="s">
        <v>350</v>
      </c>
      <c r="G353" t="s">
        <v>388</v>
      </c>
      <c r="H353" t="s">
        <v>532</v>
      </c>
      <c r="I353">
        <v>2017</v>
      </c>
      <c r="J353">
        <v>12</v>
      </c>
      <c r="K353">
        <v>434.9</v>
      </c>
      <c r="L353">
        <v>1955105.6144331279</v>
      </c>
      <c r="M353">
        <v>0</v>
      </c>
    </row>
    <row r="354" spans="1:13" x14ac:dyDescent="0.35">
      <c r="A354" s="1">
        <v>352</v>
      </c>
      <c r="B354" t="s">
        <v>14</v>
      </c>
      <c r="C354">
        <v>6469</v>
      </c>
      <c r="D354" t="s">
        <v>209</v>
      </c>
      <c r="E354" t="s">
        <v>312</v>
      </c>
      <c r="F354" t="s">
        <v>350</v>
      </c>
      <c r="G354" t="s">
        <v>388</v>
      </c>
      <c r="H354" t="s">
        <v>532</v>
      </c>
      <c r="I354">
        <v>2018</v>
      </c>
      <c r="J354">
        <v>1</v>
      </c>
      <c r="K354">
        <v>477</v>
      </c>
      <c r="L354">
        <v>3865718.7580609461</v>
      </c>
      <c r="M354">
        <v>0</v>
      </c>
    </row>
    <row r="355" spans="1:13" x14ac:dyDescent="0.35">
      <c r="A355" s="1">
        <v>353</v>
      </c>
      <c r="B355" t="s">
        <v>14</v>
      </c>
      <c r="C355">
        <v>6469</v>
      </c>
      <c r="D355" t="s">
        <v>209</v>
      </c>
      <c r="E355" t="s">
        <v>313</v>
      </c>
      <c r="F355" t="s">
        <v>350</v>
      </c>
      <c r="G355" t="s">
        <v>388</v>
      </c>
      <c r="H355" t="s">
        <v>532</v>
      </c>
      <c r="I355">
        <v>2018</v>
      </c>
      <c r="J355">
        <v>2</v>
      </c>
      <c r="K355">
        <v>477</v>
      </c>
      <c r="L355">
        <v>1473491.9352067609</v>
      </c>
      <c r="M355">
        <v>0</v>
      </c>
    </row>
    <row r="356" spans="1:13" x14ac:dyDescent="0.35">
      <c r="A356" s="1">
        <v>354</v>
      </c>
      <c r="B356" t="s">
        <v>14</v>
      </c>
      <c r="C356">
        <v>6469</v>
      </c>
      <c r="D356" t="s">
        <v>209</v>
      </c>
      <c r="E356" t="s">
        <v>314</v>
      </c>
      <c r="F356" t="s">
        <v>350</v>
      </c>
      <c r="G356" t="s">
        <v>388</v>
      </c>
      <c r="H356" t="s">
        <v>532</v>
      </c>
      <c r="I356">
        <v>2018</v>
      </c>
      <c r="J356">
        <v>3</v>
      </c>
      <c r="K356">
        <v>477</v>
      </c>
      <c r="L356">
        <v>1195878.7841413871</v>
      </c>
      <c r="M356">
        <v>0</v>
      </c>
    </row>
    <row r="357" spans="1:13" x14ac:dyDescent="0.35">
      <c r="A357" s="1">
        <v>355</v>
      </c>
      <c r="B357" t="s">
        <v>14</v>
      </c>
      <c r="C357">
        <v>6469</v>
      </c>
      <c r="D357" t="s">
        <v>209</v>
      </c>
      <c r="E357" t="s">
        <v>315</v>
      </c>
      <c r="F357" t="s">
        <v>350</v>
      </c>
      <c r="G357" t="s">
        <v>388</v>
      </c>
      <c r="H357" t="s">
        <v>532</v>
      </c>
      <c r="I357">
        <v>2018</v>
      </c>
      <c r="J357">
        <v>4</v>
      </c>
      <c r="K357">
        <v>477</v>
      </c>
      <c r="L357">
        <v>1748084.095035407</v>
      </c>
      <c r="M357">
        <v>0</v>
      </c>
    </row>
    <row r="358" spans="1:13" x14ac:dyDescent="0.35">
      <c r="A358" s="1">
        <v>356</v>
      </c>
      <c r="B358" t="s">
        <v>14</v>
      </c>
      <c r="C358">
        <v>6469</v>
      </c>
      <c r="D358" t="s">
        <v>209</v>
      </c>
      <c r="E358" t="s">
        <v>316</v>
      </c>
      <c r="F358" t="s">
        <v>350</v>
      </c>
      <c r="G358" t="s">
        <v>388</v>
      </c>
      <c r="H358" t="s">
        <v>532</v>
      </c>
      <c r="I358">
        <v>2018</v>
      </c>
      <c r="J358">
        <v>5</v>
      </c>
      <c r="K358">
        <v>477</v>
      </c>
      <c r="L358">
        <v>2272891.8727874048</v>
      </c>
      <c r="M358">
        <v>0</v>
      </c>
    </row>
    <row r="359" spans="1:13" x14ac:dyDescent="0.35">
      <c r="A359" s="1">
        <v>357</v>
      </c>
      <c r="B359" t="s">
        <v>14</v>
      </c>
      <c r="C359">
        <v>6469</v>
      </c>
      <c r="D359" t="s">
        <v>209</v>
      </c>
      <c r="E359" t="s">
        <v>317</v>
      </c>
      <c r="F359" t="s">
        <v>350</v>
      </c>
      <c r="G359" t="s">
        <v>388</v>
      </c>
      <c r="H359" t="s">
        <v>532</v>
      </c>
      <c r="I359">
        <v>2018</v>
      </c>
      <c r="J359">
        <v>6</v>
      </c>
      <c r="K359">
        <v>477</v>
      </c>
      <c r="L359">
        <v>1896488.633215358</v>
      </c>
      <c r="M359">
        <v>0</v>
      </c>
    </row>
    <row r="360" spans="1:13" x14ac:dyDescent="0.35">
      <c r="A360" s="1">
        <v>358</v>
      </c>
      <c r="B360" t="s">
        <v>14</v>
      </c>
      <c r="C360">
        <v>6469</v>
      </c>
      <c r="D360" t="s">
        <v>209</v>
      </c>
      <c r="E360" t="s">
        <v>318</v>
      </c>
      <c r="F360" t="s">
        <v>350</v>
      </c>
      <c r="G360" t="s">
        <v>388</v>
      </c>
      <c r="H360" t="s">
        <v>532</v>
      </c>
      <c r="I360">
        <v>2018</v>
      </c>
      <c r="J360">
        <v>7</v>
      </c>
      <c r="K360">
        <v>477</v>
      </c>
      <c r="L360">
        <v>2513535.5363109522</v>
      </c>
      <c r="M360">
        <v>0</v>
      </c>
    </row>
    <row r="361" spans="1:13" x14ac:dyDescent="0.35">
      <c r="A361" s="1">
        <v>359</v>
      </c>
      <c r="B361" t="s">
        <v>14</v>
      </c>
      <c r="C361">
        <v>6469</v>
      </c>
      <c r="D361" t="s">
        <v>209</v>
      </c>
      <c r="E361" t="s">
        <v>319</v>
      </c>
      <c r="F361" t="s">
        <v>350</v>
      </c>
      <c r="G361" t="s">
        <v>388</v>
      </c>
      <c r="H361" t="s">
        <v>532</v>
      </c>
      <c r="I361">
        <v>2018</v>
      </c>
      <c r="J361">
        <v>8</v>
      </c>
      <c r="K361">
        <v>477</v>
      </c>
      <c r="L361">
        <v>1811600.6650038389</v>
      </c>
      <c r="M361">
        <v>0</v>
      </c>
    </row>
    <row r="362" spans="1:13" x14ac:dyDescent="0.35">
      <c r="A362" s="1">
        <v>360</v>
      </c>
      <c r="B362" t="s">
        <v>14</v>
      </c>
      <c r="C362">
        <v>6469</v>
      </c>
      <c r="D362" t="s">
        <v>209</v>
      </c>
      <c r="E362" t="s">
        <v>320</v>
      </c>
      <c r="F362" t="s">
        <v>350</v>
      </c>
      <c r="G362" t="s">
        <v>388</v>
      </c>
      <c r="H362" t="s">
        <v>532</v>
      </c>
      <c r="I362">
        <v>2018</v>
      </c>
      <c r="J362">
        <v>9</v>
      </c>
      <c r="K362">
        <v>477</v>
      </c>
      <c r="L362">
        <v>530218.76870428433</v>
      </c>
      <c r="M362">
        <v>0</v>
      </c>
    </row>
    <row r="363" spans="1:13" x14ac:dyDescent="0.35">
      <c r="A363" s="1">
        <v>361</v>
      </c>
      <c r="B363" t="s">
        <v>14</v>
      </c>
      <c r="C363">
        <v>6469</v>
      </c>
      <c r="D363" t="s">
        <v>209</v>
      </c>
      <c r="E363" t="s">
        <v>321</v>
      </c>
      <c r="F363" t="s">
        <v>350</v>
      </c>
      <c r="G363" t="s">
        <v>388</v>
      </c>
      <c r="H363" t="s">
        <v>532</v>
      </c>
      <c r="I363">
        <v>2018</v>
      </c>
      <c r="J363">
        <v>10</v>
      </c>
      <c r="K363">
        <v>477</v>
      </c>
      <c r="L363">
        <v>1492904.4681963811</v>
      </c>
      <c r="M363">
        <v>0</v>
      </c>
    </row>
    <row r="364" spans="1:13" x14ac:dyDescent="0.35">
      <c r="A364" s="1">
        <v>362</v>
      </c>
      <c r="B364" t="s">
        <v>14</v>
      </c>
      <c r="C364">
        <v>6469</v>
      </c>
      <c r="D364" t="s">
        <v>209</v>
      </c>
      <c r="E364" t="s">
        <v>322</v>
      </c>
      <c r="F364" t="s">
        <v>350</v>
      </c>
      <c r="G364" t="s">
        <v>388</v>
      </c>
      <c r="H364" t="s">
        <v>532</v>
      </c>
      <c r="I364">
        <v>2018</v>
      </c>
      <c r="J364">
        <v>11</v>
      </c>
      <c r="K364">
        <v>477</v>
      </c>
      <c r="L364">
        <v>4609215.7829046128</v>
      </c>
      <c r="M364">
        <v>0</v>
      </c>
    </row>
    <row r="365" spans="1:13" x14ac:dyDescent="0.35">
      <c r="A365" s="1">
        <v>363</v>
      </c>
      <c r="B365" t="s">
        <v>14</v>
      </c>
      <c r="C365">
        <v>6469</v>
      </c>
      <c r="D365" t="s">
        <v>209</v>
      </c>
      <c r="E365" t="s">
        <v>323</v>
      </c>
      <c r="F365" t="s">
        <v>350</v>
      </c>
      <c r="G365" t="s">
        <v>388</v>
      </c>
      <c r="H365" t="s">
        <v>532</v>
      </c>
      <c r="I365">
        <v>2018</v>
      </c>
      <c r="J365">
        <v>12</v>
      </c>
      <c r="K365">
        <v>477</v>
      </c>
      <c r="L365">
        <v>2865642.9198564901</v>
      </c>
      <c r="M365">
        <v>0</v>
      </c>
    </row>
    <row r="366" spans="1:13" x14ac:dyDescent="0.35">
      <c r="A366" s="1">
        <v>364</v>
      </c>
      <c r="B366" t="s">
        <v>14</v>
      </c>
      <c r="C366">
        <v>6469</v>
      </c>
      <c r="D366" t="s">
        <v>209</v>
      </c>
      <c r="E366" t="s">
        <v>324</v>
      </c>
      <c r="F366" t="s">
        <v>350</v>
      </c>
      <c r="G366" t="s">
        <v>388</v>
      </c>
      <c r="H366" t="s">
        <v>532</v>
      </c>
      <c r="I366">
        <v>2019</v>
      </c>
      <c r="J366">
        <v>1</v>
      </c>
      <c r="K366">
        <v>477</v>
      </c>
      <c r="L366">
        <v>727663.99777014775</v>
      </c>
      <c r="M366">
        <v>-3784.4122671949171</v>
      </c>
    </row>
    <row r="367" spans="1:13" x14ac:dyDescent="0.35">
      <c r="A367" s="1">
        <v>365</v>
      </c>
      <c r="B367" t="s">
        <v>14</v>
      </c>
      <c r="C367">
        <v>6469</v>
      </c>
      <c r="D367" t="s">
        <v>209</v>
      </c>
      <c r="E367" t="s">
        <v>325</v>
      </c>
      <c r="F367" t="s">
        <v>350</v>
      </c>
      <c r="G367" t="s">
        <v>388</v>
      </c>
      <c r="H367" t="s">
        <v>532</v>
      </c>
      <c r="I367">
        <v>2019</v>
      </c>
      <c r="J367">
        <v>2</v>
      </c>
      <c r="K367">
        <v>477</v>
      </c>
      <c r="L367">
        <v>2102748.087008432</v>
      </c>
      <c r="M367">
        <v>0</v>
      </c>
    </row>
    <row r="368" spans="1:13" x14ac:dyDescent="0.35">
      <c r="A368" s="1">
        <v>366</v>
      </c>
      <c r="B368" t="s">
        <v>14</v>
      </c>
      <c r="C368">
        <v>6469</v>
      </c>
      <c r="D368" t="s">
        <v>209</v>
      </c>
      <c r="E368" t="s">
        <v>326</v>
      </c>
      <c r="F368" t="s">
        <v>350</v>
      </c>
      <c r="G368" t="s">
        <v>388</v>
      </c>
      <c r="H368" t="s">
        <v>532</v>
      </c>
      <c r="I368">
        <v>2019</v>
      </c>
      <c r="J368">
        <v>3</v>
      </c>
      <c r="K368">
        <v>477</v>
      </c>
      <c r="L368">
        <v>3099908.9915438578</v>
      </c>
      <c r="M368">
        <v>0</v>
      </c>
    </row>
    <row r="369" spans="1:13" x14ac:dyDescent="0.35">
      <c r="A369" s="1">
        <v>367</v>
      </c>
      <c r="B369" t="s">
        <v>14</v>
      </c>
      <c r="C369">
        <v>6469</v>
      </c>
      <c r="D369" t="s">
        <v>209</v>
      </c>
      <c r="E369" t="s">
        <v>327</v>
      </c>
      <c r="F369" t="s">
        <v>350</v>
      </c>
      <c r="G369" t="s">
        <v>388</v>
      </c>
      <c r="H369" t="s">
        <v>532</v>
      </c>
      <c r="I369">
        <v>2019</v>
      </c>
      <c r="J369">
        <v>4</v>
      </c>
      <c r="K369">
        <v>477</v>
      </c>
      <c r="L369">
        <v>685063.58607958921</v>
      </c>
      <c r="M369">
        <v>0</v>
      </c>
    </row>
    <row r="370" spans="1:13" x14ac:dyDescent="0.35">
      <c r="A370" s="1">
        <v>368</v>
      </c>
      <c r="B370" t="s">
        <v>14</v>
      </c>
      <c r="C370">
        <v>6469</v>
      </c>
      <c r="D370" t="s">
        <v>209</v>
      </c>
      <c r="E370" t="s">
        <v>328</v>
      </c>
      <c r="F370" t="s">
        <v>350</v>
      </c>
      <c r="G370" t="s">
        <v>388</v>
      </c>
      <c r="H370" t="s">
        <v>532</v>
      </c>
      <c r="I370">
        <v>2019</v>
      </c>
      <c r="J370">
        <v>5</v>
      </c>
      <c r="K370">
        <v>477</v>
      </c>
      <c r="L370">
        <v>953689.32135500573</v>
      </c>
      <c r="M370">
        <v>0</v>
      </c>
    </row>
    <row r="371" spans="1:13" x14ac:dyDescent="0.35">
      <c r="A371" s="1">
        <v>369</v>
      </c>
      <c r="B371" t="s">
        <v>14</v>
      </c>
      <c r="C371">
        <v>6469</v>
      </c>
      <c r="D371" t="s">
        <v>209</v>
      </c>
      <c r="E371" t="s">
        <v>329</v>
      </c>
      <c r="F371" t="s">
        <v>350</v>
      </c>
      <c r="G371" t="s">
        <v>388</v>
      </c>
      <c r="H371" t="s">
        <v>532</v>
      </c>
      <c r="I371">
        <v>2019</v>
      </c>
      <c r="J371">
        <v>6</v>
      </c>
      <c r="K371">
        <v>477</v>
      </c>
      <c r="L371">
        <v>-760903.93908933306</v>
      </c>
      <c r="M371">
        <v>-760903.93908933306</v>
      </c>
    </row>
    <row r="372" spans="1:13" x14ac:dyDescent="0.35">
      <c r="A372" s="1">
        <v>370</v>
      </c>
      <c r="B372" t="s">
        <v>14</v>
      </c>
      <c r="C372">
        <v>6469</v>
      </c>
      <c r="D372" t="s">
        <v>209</v>
      </c>
      <c r="E372" t="s">
        <v>330</v>
      </c>
      <c r="F372" t="s">
        <v>350</v>
      </c>
      <c r="G372" t="s">
        <v>388</v>
      </c>
      <c r="H372" t="s">
        <v>532</v>
      </c>
      <c r="I372">
        <v>2019</v>
      </c>
      <c r="J372">
        <v>7</v>
      </c>
      <c r="K372">
        <v>477</v>
      </c>
      <c r="L372">
        <v>342047.67877624958</v>
      </c>
      <c r="M372">
        <v>0</v>
      </c>
    </row>
    <row r="373" spans="1:13" x14ac:dyDescent="0.35">
      <c r="A373" s="1">
        <v>371</v>
      </c>
      <c r="B373" t="s">
        <v>14</v>
      </c>
      <c r="C373">
        <v>6469</v>
      </c>
      <c r="D373" t="s">
        <v>209</v>
      </c>
      <c r="E373" t="s">
        <v>331</v>
      </c>
      <c r="F373" t="s">
        <v>350</v>
      </c>
      <c r="G373" t="s">
        <v>388</v>
      </c>
      <c r="H373" t="s">
        <v>532</v>
      </c>
      <c r="I373">
        <v>2019</v>
      </c>
      <c r="J373">
        <v>8</v>
      </c>
      <c r="K373">
        <v>477</v>
      </c>
      <c r="L373">
        <v>79277.338726140704</v>
      </c>
      <c r="M373">
        <v>0</v>
      </c>
    </row>
    <row r="374" spans="1:13" x14ac:dyDescent="0.35">
      <c r="A374" s="1">
        <v>372</v>
      </c>
      <c r="B374" t="s">
        <v>14</v>
      </c>
      <c r="C374">
        <v>6469</v>
      </c>
      <c r="D374" t="s">
        <v>209</v>
      </c>
      <c r="E374" t="s">
        <v>332</v>
      </c>
      <c r="F374" t="s">
        <v>350</v>
      </c>
      <c r="G374" t="s">
        <v>388</v>
      </c>
      <c r="H374" t="s">
        <v>532</v>
      </c>
      <c r="I374">
        <v>2019</v>
      </c>
      <c r="J374">
        <v>9</v>
      </c>
      <c r="K374">
        <v>477</v>
      </c>
      <c r="L374">
        <v>-586688.02878187411</v>
      </c>
      <c r="M374">
        <v>-586688.02878187411</v>
      </c>
    </row>
    <row r="375" spans="1:13" x14ac:dyDescent="0.35">
      <c r="A375" s="1">
        <v>373</v>
      </c>
      <c r="B375" t="s">
        <v>14</v>
      </c>
      <c r="C375">
        <v>6469</v>
      </c>
      <c r="D375" t="s">
        <v>209</v>
      </c>
      <c r="E375" t="s">
        <v>333</v>
      </c>
      <c r="F375" t="s">
        <v>350</v>
      </c>
      <c r="G375" t="s">
        <v>388</v>
      </c>
      <c r="H375" t="s">
        <v>532</v>
      </c>
      <c r="I375">
        <v>2019</v>
      </c>
      <c r="J375">
        <v>10</v>
      </c>
      <c r="K375">
        <v>477</v>
      </c>
      <c r="L375">
        <v>-507724.61835319101</v>
      </c>
      <c r="M375">
        <v>-507724.61835319101</v>
      </c>
    </row>
    <row r="376" spans="1:13" x14ac:dyDescent="0.35">
      <c r="A376" s="1">
        <v>374</v>
      </c>
      <c r="B376" t="s">
        <v>14</v>
      </c>
      <c r="C376">
        <v>6469</v>
      </c>
      <c r="D376" t="s">
        <v>209</v>
      </c>
      <c r="E376" t="s">
        <v>334</v>
      </c>
      <c r="F376" t="s">
        <v>350</v>
      </c>
      <c r="G376" t="s">
        <v>388</v>
      </c>
      <c r="H376" t="s">
        <v>532</v>
      </c>
      <c r="I376">
        <v>2019</v>
      </c>
      <c r="J376">
        <v>11</v>
      </c>
      <c r="K376">
        <v>477</v>
      </c>
      <c r="L376">
        <v>233011.9584470207</v>
      </c>
      <c r="M376">
        <v>0</v>
      </c>
    </row>
    <row r="377" spans="1:13" x14ac:dyDescent="0.35">
      <c r="A377" s="1">
        <v>375</v>
      </c>
      <c r="B377" t="s">
        <v>14</v>
      </c>
      <c r="C377">
        <v>6469</v>
      </c>
      <c r="D377" t="s">
        <v>209</v>
      </c>
      <c r="E377" t="s">
        <v>335</v>
      </c>
      <c r="F377" t="s">
        <v>350</v>
      </c>
      <c r="G377" t="s">
        <v>388</v>
      </c>
      <c r="H377" t="s">
        <v>532</v>
      </c>
      <c r="I377">
        <v>2019</v>
      </c>
      <c r="J377">
        <v>12</v>
      </c>
      <c r="K377">
        <v>477</v>
      </c>
      <c r="L377">
        <v>342800.752730156</v>
      </c>
      <c r="M377">
        <v>0</v>
      </c>
    </row>
    <row r="378" spans="1:13" x14ac:dyDescent="0.35">
      <c r="A378" s="1">
        <v>376</v>
      </c>
      <c r="B378" t="s">
        <v>14</v>
      </c>
      <c r="C378">
        <v>6469</v>
      </c>
      <c r="D378" t="s">
        <v>209</v>
      </c>
      <c r="E378" t="s">
        <v>336</v>
      </c>
      <c r="F378" t="s">
        <v>350</v>
      </c>
      <c r="G378" t="s">
        <v>388</v>
      </c>
      <c r="H378" t="s">
        <v>532</v>
      </c>
      <c r="I378">
        <v>2020</v>
      </c>
      <c r="J378">
        <v>1</v>
      </c>
      <c r="K378">
        <v>477</v>
      </c>
      <c r="L378">
        <v>-107730.993868551</v>
      </c>
      <c r="M378">
        <v>-107730.993868551</v>
      </c>
    </row>
    <row r="379" spans="1:13" x14ac:dyDescent="0.35">
      <c r="A379" s="1">
        <v>377</v>
      </c>
      <c r="B379" t="s">
        <v>14</v>
      </c>
      <c r="C379">
        <v>6469</v>
      </c>
      <c r="D379" t="s">
        <v>209</v>
      </c>
      <c r="E379" t="s">
        <v>337</v>
      </c>
      <c r="F379" t="s">
        <v>350</v>
      </c>
      <c r="G379" t="s">
        <v>388</v>
      </c>
      <c r="H379" t="s">
        <v>532</v>
      </c>
      <c r="I379">
        <v>2020</v>
      </c>
      <c r="J379">
        <v>2</v>
      </c>
      <c r="K379">
        <v>477</v>
      </c>
      <c r="L379">
        <v>-415593.39443708007</v>
      </c>
      <c r="M379">
        <v>-415593.39443708007</v>
      </c>
    </row>
    <row r="380" spans="1:13" x14ac:dyDescent="0.35">
      <c r="A380" s="1">
        <v>378</v>
      </c>
      <c r="B380" t="s">
        <v>14</v>
      </c>
      <c r="C380">
        <v>6469</v>
      </c>
      <c r="D380" t="s">
        <v>209</v>
      </c>
      <c r="E380" t="s">
        <v>338</v>
      </c>
      <c r="F380" t="s">
        <v>350</v>
      </c>
      <c r="G380" t="s">
        <v>388</v>
      </c>
      <c r="H380" t="s">
        <v>532</v>
      </c>
      <c r="I380">
        <v>2020</v>
      </c>
      <c r="J380">
        <v>3</v>
      </c>
      <c r="K380">
        <v>477</v>
      </c>
      <c r="L380">
        <v>-934954.16640424356</v>
      </c>
      <c r="M380">
        <v>-934954.16640424356</v>
      </c>
    </row>
    <row r="381" spans="1:13" x14ac:dyDescent="0.35">
      <c r="A381" s="1">
        <v>379</v>
      </c>
      <c r="B381" t="s">
        <v>14</v>
      </c>
      <c r="C381">
        <v>6469</v>
      </c>
      <c r="D381" t="s">
        <v>209</v>
      </c>
      <c r="E381" t="s">
        <v>339</v>
      </c>
      <c r="F381" t="s">
        <v>350</v>
      </c>
      <c r="G381" t="s">
        <v>388</v>
      </c>
      <c r="H381" t="s">
        <v>532</v>
      </c>
      <c r="I381">
        <v>2020</v>
      </c>
      <c r="J381">
        <v>4</v>
      </c>
      <c r="K381">
        <v>477</v>
      </c>
      <c r="L381">
        <v>-911246.61184970045</v>
      </c>
      <c r="M381">
        <v>-911246.61184970045</v>
      </c>
    </row>
    <row r="382" spans="1:13" x14ac:dyDescent="0.35">
      <c r="A382" s="1">
        <v>380</v>
      </c>
      <c r="B382" t="s">
        <v>14</v>
      </c>
      <c r="C382">
        <v>6469</v>
      </c>
      <c r="D382" t="s">
        <v>209</v>
      </c>
      <c r="E382" t="s">
        <v>340</v>
      </c>
      <c r="F382" t="s">
        <v>350</v>
      </c>
      <c r="G382" t="s">
        <v>388</v>
      </c>
      <c r="H382" t="s">
        <v>532</v>
      </c>
      <c r="I382">
        <v>2020</v>
      </c>
      <c r="J382">
        <v>5</v>
      </c>
      <c r="K382">
        <v>477</v>
      </c>
      <c r="L382">
        <v>-1389627.770286296</v>
      </c>
      <c r="M382">
        <v>-1389627.770286296</v>
      </c>
    </row>
    <row r="383" spans="1:13" x14ac:dyDescent="0.35">
      <c r="A383" s="1">
        <v>381</v>
      </c>
      <c r="B383" t="s">
        <v>14</v>
      </c>
      <c r="C383">
        <v>6469</v>
      </c>
      <c r="D383" t="s">
        <v>209</v>
      </c>
      <c r="E383" t="s">
        <v>341</v>
      </c>
      <c r="F383" t="s">
        <v>350</v>
      </c>
      <c r="G383" t="s">
        <v>388</v>
      </c>
      <c r="H383" t="s">
        <v>532</v>
      </c>
      <c r="I383">
        <v>2020</v>
      </c>
      <c r="J383">
        <v>6</v>
      </c>
      <c r="K383">
        <v>477</v>
      </c>
      <c r="L383">
        <v>-925397.9051797858</v>
      </c>
      <c r="M383">
        <v>-925397.9051797858</v>
      </c>
    </row>
    <row r="384" spans="1:13" x14ac:dyDescent="0.35">
      <c r="A384" s="1">
        <v>382</v>
      </c>
      <c r="B384" t="s">
        <v>14</v>
      </c>
      <c r="C384">
        <v>6469</v>
      </c>
      <c r="D384" t="s">
        <v>209</v>
      </c>
      <c r="E384" t="s">
        <v>342</v>
      </c>
      <c r="F384" t="s">
        <v>350</v>
      </c>
      <c r="G384" t="s">
        <v>388</v>
      </c>
      <c r="H384" t="s">
        <v>532</v>
      </c>
      <c r="I384">
        <v>2020</v>
      </c>
      <c r="J384">
        <v>7</v>
      </c>
      <c r="K384">
        <v>477</v>
      </c>
      <c r="L384">
        <v>-316883.83491208532</v>
      </c>
      <c r="M384">
        <v>-316883.83491208532</v>
      </c>
    </row>
    <row r="385" spans="1:13" x14ac:dyDescent="0.35">
      <c r="A385" s="1">
        <v>383</v>
      </c>
      <c r="B385" t="s">
        <v>14</v>
      </c>
      <c r="C385">
        <v>6469</v>
      </c>
      <c r="D385" t="s">
        <v>209</v>
      </c>
      <c r="E385" t="s">
        <v>343</v>
      </c>
      <c r="F385" t="s">
        <v>350</v>
      </c>
      <c r="G385" t="s">
        <v>388</v>
      </c>
      <c r="H385" t="s">
        <v>532</v>
      </c>
      <c r="I385">
        <v>2020</v>
      </c>
      <c r="J385">
        <v>8</v>
      </c>
      <c r="K385">
        <v>477</v>
      </c>
      <c r="L385">
        <v>116209.4014341904</v>
      </c>
      <c r="M385">
        <v>0</v>
      </c>
    </row>
    <row r="386" spans="1:13" x14ac:dyDescent="0.35">
      <c r="A386" s="1">
        <v>384</v>
      </c>
      <c r="B386" t="s">
        <v>14</v>
      </c>
      <c r="C386">
        <v>6469</v>
      </c>
      <c r="D386" t="s">
        <v>209</v>
      </c>
      <c r="E386" t="s">
        <v>344</v>
      </c>
      <c r="F386" t="s">
        <v>350</v>
      </c>
      <c r="G386" t="s">
        <v>388</v>
      </c>
      <c r="H386" t="s">
        <v>532</v>
      </c>
      <c r="I386">
        <v>2020</v>
      </c>
      <c r="J386">
        <v>9</v>
      </c>
      <c r="K386">
        <v>477</v>
      </c>
      <c r="L386">
        <v>-914126.85770500475</v>
      </c>
      <c r="M386">
        <v>-914126.85770500475</v>
      </c>
    </row>
    <row r="387" spans="1:13" x14ac:dyDescent="0.35">
      <c r="A387" s="1">
        <v>385</v>
      </c>
      <c r="B387" t="s">
        <v>14</v>
      </c>
      <c r="C387">
        <v>6469</v>
      </c>
      <c r="D387" t="s">
        <v>209</v>
      </c>
      <c r="E387" t="s">
        <v>345</v>
      </c>
      <c r="F387" t="s">
        <v>350</v>
      </c>
      <c r="G387" t="s">
        <v>388</v>
      </c>
      <c r="H387" t="s">
        <v>532</v>
      </c>
      <c r="I387">
        <v>2020</v>
      </c>
      <c r="J387">
        <v>10</v>
      </c>
      <c r="K387">
        <v>477</v>
      </c>
      <c r="L387">
        <v>1088752.390489863</v>
      </c>
      <c r="M387">
        <v>0</v>
      </c>
    </row>
    <row r="388" spans="1:13" x14ac:dyDescent="0.35">
      <c r="A388" s="1">
        <v>386</v>
      </c>
      <c r="B388" t="s">
        <v>14</v>
      </c>
      <c r="C388">
        <v>6469</v>
      </c>
      <c r="D388" t="s">
        <v>209</v>
      </c>
      <c r="E388" t="s">
        <v>346</v>
      </c>
      <c r="F388" t="s">
        <v>350</v>
      </c>
      <c r="G388" t="s">
        <v>388</v>
      </c>
      <c r="H388" t="s">
        <v>532</v>
      </c>
      <c r="I388">
        <v>2020</v>
      </c>
      <c r="J388">
        <v>11</v>
      </c>
      <c r="K388">
        <v>477</v>
      </c>
      <c r="L388">
        <v>-204314.77025976981</v>
      </c>
      <c r="M388">
        <v>-204314.77025976981</v>
      </c>
    </row>
    <row r="389" spans="1:13" x14ac:dyDescent="0.35">
      <c r="A389" s="1">
        <v>387</v>
      </c>
      <c r="B389" t="s">
        <v>14</v>
      </c>
      <c r="C389">
        <v>6469</v>
      </c>
      <c r="D389" t="s">
        <v>209</v>
      </c>
      <c r="E389" t="s">
        <v>347</v>
      </c>
      <c r="F389" t="s">
        <v>350</v>
      </c>
      <c r="G389" t="s">
        <v>388</v>
      </c>
      <c r="H389" t="s">
        <v>532</v>
      </c>
      <c r="I389">
        <v>2020</v>
      </c>
      <c r="J389">
        <v>12</v>
      </c>
      <c r="K389">
        <v>477</v>
      </c>
      <c r="L389">
        <v>-313266.94430644269</v>
      </c>
      <c r="M389">
        <v>-313266.94430644269</v>
      </c>
    </row>
    <row r="390" spans="1:13" x14ac:dyDescent="0.35">
      <c r="A390" s="1">
        <v>388</v>
      </c>
      <c r="B390" t="s">
        <v>14</v>
      </c>
      <c r="C390">
        <v>6469</v>
      </c>
      <c r="D390" t="s">
        <v>210</v>
      </c>
      <c r="E390" t="s">
        <v>256</v>
      </c>
      <c r="F390" t="s">
        <v>350</v>
      </c>
      <c r="G390" t="s">
        <v>388</v>
      </c>
      <c r="H390" t="s">
        <v>532</v>
      </c>
      <c r="I390">
        <v>2013</v>
      </c>
      <c r="J390">
        <v>5</v>
      </c>
      <c r="K390">
        <v>434.9</v>
      </c>
      <c r="L390">
        <v>0</v>
      </c>
      <c r="M390">
        <v>0</v>
      </c>
    </row>
    <row r="391" spans="1:13" x14ac:dyDescent="0.35">
      <c r="A391" s="1">
        <v>389</v>
      </c>
      <c r="B391" t="s">
        <v>14</v>
      </c>
      <c r="C391">
        <v>6469</v>
      </c>
      <c r="D391" t="s">
        <v>210</v>
      </c>
      <c r="E391" t="s">
        <v>285</v>
      </c>
      <c r="F391" t="s">
        <v>350</v>
      </c>
      <c r="G391" t="s">
        <v>388</v>
      </c>
      <c r="H391" t="s">
        <v>532</v>
      </c>
      <c r="I391">
        <v>2015</v>
      </c>
      <c r="J391">
        <v>10</v>
      </c>
      <c r="K391">
        <v>434.9</v>
      </c>
      <c r="L391">
        <v>1411418.684563454</v>
      </c>
      <c r="M391">
        <v>0</v>
      </c>
    </row>
    <row r="392" spans="1:13" x14ac:dyDescent="0.35">
      <c r="A392" s="1">
        <v>390</v>
      </c>
      <c r="B392" t="s">
        <v>14</v>
      </c>
      <c r="C392">
        <v>6469</v>
      </c>
      <c r="D392" t="s">
        <v>210</v>
      </c>
      <c r="E392" t="s">
        <v>286</v>
      </c>
      <c r="F392" t="s">
        <v>350</v>
      </c>
      <c r="G392" t="s">
        <v>388</v>
      </c>
      <c r="H392" t="s">
        <v>532</v>
      </c>
      <c r="I392">
        <v>2015</v>
      </c>
      <c r="J392">
        <v>11</v>
      </c>
      <c r="K392">
        <v>434.9</v>
      </c>
      <c r="L392">
        <v>918362.49147795164</v>
      </c>
      <c r="M392">
        <v>0</v>
      </c>
    </row>
    <row r="393" spans="1:13" x14ac:dyDescent="0.35">
      <c r="A393" s="1">
        <v>391</v>
      </c>
      <c r="B393" t="s">
        <v>14</v>
      </c>
      <c r="C393">
        <v>6469</v>
      </c>
      <c r="D393" t="s">
        <v>210</v>
      </c>
      <c r="E393" t="s">
        <v>287</v>
      </c>
      <c r="F393" t="s">
        <v>350</v>
      </c>
      <c r="G393" t="s">
        <v>388</v>
      </c>
      <c r="H393" t="s">
        <v>532</v>
      </c>
      <c r="I393">
        <v>2015</v>
      </c>
      <c r="J393">
        <v>12</v>
      </c>
      <c r="K393">
        <v>434.9</v>
      </c>
      <c r="L393">
        <v>555300.32458084379</v>
      </c>
      <c r="M393">
        <v>0</v>
      </c>
    </row>
    <row r="394" spans="1:13" x14ac:dyDescent="0.35">
      <c r="A394" s="1">
        <v>392</v>
      </c>
      <c r="B394" t="s">
        <v>14</v>
      </c>
      <c r="C394">
        <v>6469</v>
      </c>
      <c r="D394" t="s">
        <v>210</v>
      </c>
      <c r="E394" t="s">
        <v>288</v>
      </c>
      <c r="F394" t="s">
        <v>350</v>
      </c>
      <c r="G394" t="s">
        <v>388</v>
      </c>
      <c r="H394" t="s">
        <v>532</v>
      </c>
      <c r="I394">
        <v>2016</v>
      </c>
      <c r="J394">
        <v>1</v>
      </c>
      <c r="K394">
        <v>434.9</v>
      </c>
      <c r="L394">
        <v>774316.12181205384</v>
      </c>
      <c r="M394">
        <v>0</v>
      </c>
    </row>
    <row r="395" spans="1:13" x14ac:dyDescent="0.35">
      <c r="A395" s="1">
        <v>393</v>
      </c>
      <c r="B395" t="s">
        <v>14</v>
      </c>
      <c r="C395">
        <v>6469</v>
      </c>
      <c r="D395" t="s">
        <v>210</v>
      </c>
      <c r="E395" t="s">
        <v>289</v>
      </c>
      <c r="F395" t="s">
        <v>350</v>
      </c>
      <c r="G395" t="s">
        <v>388</v>
      </c>
      <c r="H395" t="s">
        <v>532</v>
      </c>
      <c r="I395">
        <v>2016</v>
      </c>
      <c r="J395">
        <v>2</v>
      </c>
      <c r="K395">
        <v>434.9</v>
      </c>
      <c r="L395">
        <v>65881.657227413845</v>
      </c>
      <c r="M395">
        <v>0</v>
      </c>
    </row>
    <row r="396" spans="1:13" x14ac:dyDescent="0.35">
      <c r="A396" s="1">
        <v>394</v>
      </c>
      <c r="B396" t="s">
        <v>14</v>
      </c>
      <c r="C396">
        <v>6469</v>
      </c>
      <c r="D396" t="s">
        <v>210</v>
      </c>
      <c r="E396" t="s">
        <v>290</v>
      </c>
      <c r="F396" t="s">
        <v>350</v>
      </c>
      <c r="G396" t="s">
        <v>388</v>
      </c>
      <c r="H396" t="s">
        <v>532</v>
      </c>
      <c r="I396">
        <v>2016</v>
      </c>
      <c r="J396">
        <v>3</v>
      </c>
      <c r="K396">
        <v>434.9</v>
      </c>
      <c r="L396">
        <v>-568453.36953267455</v>
      </c>
      <c r="M396">
        <v>-568453.36953267455</v>
      </c>
    </row>
    <row r="397" spans="1:13" x14ac:dyDescent="0.35">
      <c r="A397" s="1">
        <v>395</v>
      </c>
      <c r="B397" t="s">
        <v>14</v>
      </c>
      <c r="C397">
        <v>6469</v>
      </c>
      <c r="D397" t="s">
        <v>210</v>
      </c>
      <c r="E397" t="s">
        <v>291</v>
      </c>
      <c r="F397" t="s">
        <v>350</v>
      </c>
      <c r="G397" t="s">
        <v>388</v>
      </c>
      <c r="H397" t="s">
        <v>532</v>
      </c>
      <c r="I397">
        <v>2016</v>
      </c>
      <c r="J397">
        <v>4</v>
      </c>
      <c r="K397">
        <v>434.9</v>
      </c>
      <c r="L397">
        <v>-18244.062431081638</v>
      </c>
      <c r="M397">
        <v>-18244.062431081638</v>
      </c>
    </row>
    <row r="398" spans="1:13" x14ac:dyDescent="0.35">
      <c r="A398" s="1">
        <v>396</v>
      </c>
      <c r="B398" t="s">
        <v>14</v>
      </c>
      <c r="C398">
        <v>6469</v>
      </c>
      <c r="D398" t="s">
        <v>210</v>
      </c>
      <c r="E398" t="s">
        <v>292</v>
      </c>
      <c r="F398" t="s">
        <v>350</v>
      </c>
      <c r="G398" t="s">
        <v>388</v>
      </c>
      <c r="H398" t="s">
        <v>532</v>
      </c>
      <c r="I398">
        <v>2016</v>
      </c>
      <c r="J398">
        <v>5</v>
      </c>
      <c r="K398">
        <v>434.9</v>
      </c>
      <c r="L398">
        <v>0</v>
      </c>
      <c r="M398">
        <v>0</v>
      </c>
    </row>
    <row r="399" spans="1:13" x14ac:dyDescent="0.35">
      <c r="A399" s="1">
        <v>397</v>
      </c>
      <c r="B399" t="s">
        <v>14</v>
      </c>
      <c r="C399">
        <v>6469</v>
      </c>
      <c r="D399" t="s">
        <v>210</v>
      </c>
      <c r="E399" t="s">
        <v>293</v>
      </c>
      <c r="F399" t="s">
        <v>350</v>
      </c>
      <c r="G399" t="s">
        <v>388</v>
      </c>
      <c r="H399" t="s">
        <v>532</v>
      </c>
      <c r="I399">
        <v>2016</v>
      </c>
      <c r="J399">
        <v>6</v>
      </c>
      <c r="K399">
        <v>434.9</v>
      </c>
      <c r="L399">
        <v>370177.41988913098</v>
      </c>
      <c r="M399">
        <v>0</v>
      </c>
    </row>
    <row r="400" spans="1:13" x14ac:dyDescent="0.35">
      <c r="A400" s="1">
        <v>398</v>
      </c>
      <c r="B400" t="s">
        <v>14</v>
      </c>
      <c r="C400">
        <v>6469</v>
      </c>
      <c r="D400" t="s">
        <v>210</v>
      </c>
      <c r="E400" t="s">
        <v>294</v>
      </c>
      <c r="F400" t="s">
        <v>350</v>
      </c>
      <c r="G400" t="s">
        <v>388</v>
      </c>
      <c r="H400" t="s">
        <v>532</v>
      </c>
      <c r="I400">
        <v>2016</v>
      </c>
      <c r="J400">
        <v>7</v>
      </c>
      <c r="K400">
        <v>434.9</v>
      </c>
      <c r="L400">
        <v>1947338.0340713209</v>
      </c>
      <c r="M400">
        <v>0</v>
      </c>
    </row>
    <row r="401" spans="1:13" x14ac:dyDescent="0.35">
      <c r="A401" s="1">
        <v>399</v>
      </c>
      <c r="B401" t="s">
        <v>14</v>
      </c>
      <c r="C401">
        <v>6469</v>
      </c>
      <c r="D401" t="s">
        <v>210</v>
      </c>
      <c r="E401" t="s">
        <v>295</v>
      </c>
      <c r="F401" t="s">
        <v>350</v>
      </c>
      <c r="G401" t="s">
        <v>388</v>
      </c>
      <c r="H401" t="s">
        <v>532</v>
      </c>
      <c r="I401">
        <v>2016</v>
      </c>
      <c r="J401">
        <v>8</v>
      </c>
      <c r="K401">
        <v>434.9</v>
      </c>
      <c r="L401">
        <v>1683390.915355949</v>
      </c>
      <c r="M401">
        <v>0</v>
      </c>
    </row>
    <row r="402" spans="1:13" x14ac:dyDescent="0.35">
      <c r="A402" s="1">
        <v>400</v>
      </c>
      <c r="B402" t="s">
        <v>14</v>
      </c>
      <c r="C402">
        <v>6469</v>
      </c>
      <c r="D402" t="s">
        <v>210</v>
      </c>
      <c r="E402" t="s">
        <v>296</v>
      </c>
      <c r="F402" t="s">
        <v>350</v>
      </c>
      <c r="G402" t="s">
        <v>388</v>
      </c>
      <c r="H402" t="s">
        <v>532</v>
      </c>
      <c r="I402">
        <v>2016</v>
      </c>
      <c r="J402">
        <v>9</v>
      </c>
      <c r="K402">
        <v>434.9</v>
      </c>
      <c r="L402">
        <v>381285.72888961138</v>
      </c>
      <c r="M402">
        <v>0</v>
      </c>
    </row>
    <row r="403" spans="1:13" x14ac:dyDescent="0.35">
      <c r="A403" s="1">
        <v>401</v>
      </c>
      <c r="B403" t="s">
        <v>14</v>
      </c>
      <c r="C403">
        <v>6469</v>
      </c>
      <c r="D403" t="s">
        <v>210</v>
      </c>
      <c r="E403" t="s">
        <v>297</v>
      </c>
      <c r="F403" t="s">
        <v>350</v>
      </c>
      <c r="G403" t="s">
        <v>388</v>
      </c>
      <c r="H403" t="s">
        <v>532</v>
      </c>
      <c r="I403">
        <v>2016</v>
      </c>
      <c r="J403">
        <v>10</v>
      </c>
      <c r="K403">
        <v>434.9</v>
      </c>
      <c r="L403">
        <v>2631509.166239935</v>
      </c>
      <c r="M403">
        <v>0</v>
      </c>
    </row>
    <row r="404" spans="1:13" x14ac:dyDescent="0.35">
      <c r="A404" s="1">
        <v>402</v>
      </c>
      <c r="B404" t="s">
        <v>14</v>
      </c>
      <c r="C404">
        <v>6469</v>
      </c>
      <c r="D404" t="s">
        <v>210</v>
      </c>
      <c r="E404" t="s">
        <v>298</v>
      </c>
      <c r="F404" t="s">
        <v>350</v>
      </c>
      <c r="G404" t="s">
        <v>388</v>
      </c>
      <c r="H404" t="s">
        <v>532</v>
      </c>
      <c r="I404">
        <v>2016</v>
      </c>
      <c r="J404">
        <v>11</v>
      </c>
      <c r="K404">
        <v>434.9</v>
      </c>
      <c r="L404">
        <v>1872513.5145114991</v>
      </c>
      <c r="M404">
        <v>0</v>
      </c>
    </row>
    <row r="405" spans="1:13" x14ac:dyDescent="0.35">
      <c r="A405" s="1">
        <v>403</v>
      </c>
      <c r="B405" t="s">
        <v>14</v>
      </c>
      <c r="C405">
        <v>6469</v>
      </c>
      <c r="D405" t="s">
        <v>210</v>
      </c>
      <c r="E405" t="s">
        <v>299</v>
      </c>
      <c r="F405" t="s">
        <v>350</v>
      </c>
      <c r="G405" t="s">
        <v>388</v>
      </c>
      <c r="H405" t="s">
        <v>532</v>
      </c>
      <c r="I405">
        <v>2016</v>
      </c>
      <c r="J405">
        <v>12</v>
      </c>
      <c r="K405">
        <v>434.9</v>
      </c>
      <c r="L405">
        <v>2909575.7379634981</v>
      </c>
      <c r="M405">
        <v>0</v>
      </c>
    </row>
    <row r="406" spans="1:13" x14ac:dyDescent="0.35">
      <c r="A406" s="1">
        <v>404</v>
      </c>
      <c r="B406" t="s">
        <v>14</v>
      </c>
      <c r="C406">
        <v>6469</v>
      </c>
      <c r="D406" t="s">
        <v>210</v>
      </c>
      <c r="E406" t="s">
        <v>300</v>
      </c>
      <c r="F406" t="s">
        <v>350</v>
      </c>
      <c r="G406" t="s">
        <v>388</v>
      </c>
      <c r="H406" t="s">
        <v>532</v>
      </c>
      <c r="I406">
        <v>2017</v>
      </c>
      <c r="J406">
        <v>1</v>
      </c>
      <c r="K406">
        <v>434.9</v>
      </c>
      <c r="L406">
        <v>1483080.679476701</v>
      </c>
      <c r="M406">
        <v>0</v>
      </c>
    </row>
    <row r="407" spans="1:13" x14ac:dyDescent="0.35">
      <c r="A407" s="1">
        <v>405</v>
      </c>
      <c r="B407" t="s">
        <v>14</v>
      </c>
      <c r="C407">
        <v>6469</v>
      </c>
      <c r="D407" t="s">
        <v>210</v>
      </c>
      <c r="E407" t="s">
        <v>301</v>
      </c>
      <c r="F407" t="s">
        <v>350</v>
      </c>
      <c r="G407" t="s">
        <v>388</v>
      </c>
      <c r="H407" t="s">
        <v>532</v>
      </c>
      <c r="I407">
        <v>2017</v>
      </c>
      <c r="J407">
        <v>2</v>
      </c>
      <c r="K407">
        <v>434.9</v>
      </c>
      <c r="L407">
        <v>179026.6070765093</v>
      </c>
      <c r="M407">
        <v>0</v>
      </c>
    </row>
    <row r="408" spans="1:13" x14ac:dyDescent="0.35">
      <c r="A408" s="1">
        <v>406</v>
      </c>
      <c r="B408" t="s">
        <v>14</v>
      </c>
      <c r="C408">
        <v>6469</v>
      </c>
      <c r="D408" t="s">
        <v>210</v>
      </c>
      <c r="E408" t="s">
        <v>302</v>
      </c>
      <c r="F408" t="s">
        <v>350</v>
      </c>
      <c r="G408" t="s">
        <v>388</v>
      </c>
      <c r="H408" t="s">
        <v>532</v>
      </c>
      <c r="I408">
        <v>2017</v>
      </c>
      <c r="J408">
        <v>3</v>
      </c>
      <c r="K408">
        <v>434.9</v>
      </c>
      <c r="L408">
        <v>284055.25000120432</v>
      </c>
      <c r="M408">
        <v>0</v>
      </c>
    </row>
    <row r="409" spans="1:13" x14ac:dyDescent="0.35">
      <c r="A409" s="1">
        <v>407</v>
      </c>
      <c r="B409" t="s">
        <v>14</v>
      </c>
      <c r="C409">
        <v>6469</v>
      </c>
      <c r="D409" t="s">
        <v>210</v>
      </c>
      <c r="E409" t="s">
        <v>303</v>
      </c>
      <c r="F409" t="s">
        <v>350</v>
      </c>
      <c r="G409" t="s">
        <v>388</v>
      </c>
      <c r="H409" t="s">
        <v>532</v>
      </c>
      <c r="I409">
        <v>2017</v>
      </c>
      <c r="J409">
        <v>4</v>
      </c>
      <c r="K409">
        <v>434.9</v>
      </c>
      <c r="L409">
        <v>771801.42021148396</v>
      </c>
      <c r="M409">
        <v>0</v>
      </c>
    </row>
    <row r="410" spans="1:13" x14ac:dyDescent="0.35">
      <c r="A410" s="1">
        <v>408</v>
      </c>
      <c r="B410" t="s">
        <v>14</v>
      </c>
      <c r="C410">
        <v>6469</v>
      </c>
      <c r="D410" t="s">
        <v>210</v>
      </c>
      <c r="E410" t="s">
        <v>304</v>
      </c>
      <c r="F410" t="s">
        <v>350</v>
      </c>
      <c r="G410" t="s">
        <v>388</v>
      </c>
      <c r="H410" t="s">
        <v>532</v>
      </c>
      <c r="I410">
        <v>2017</v>
      </c>
      <c r="J410">
        <v>5</v>
      </c>
      <c r="K410">
        <v>434.9</v>
      </c>
      <c r="L410">
        <v>593915.89024973218</v>
      </c>
      <c r="M410">
        <v>0</v>
      </c>
    </row>
    <row r="411" spans="1:13" x14ac:dyDescent="0.35">
      <c r="A411" s="1">
        <v>409</v>
      </c>
      <c r="B411" t="s">
        <v>14</v>
      </c>
      <c r="C411">
        <v>6469</v>
      </c>
      <c r="D411" t="s">
        <v>210</v>
      </c>
      <c r="E411" t="s">
        <v>305</v>
      </c>
      <c r="F411" t="s">
        <v>350</v>
      </c>
      <c r="G411" t="s">
        <v>388</v>
      </c>
      <c r="H411" t="s">
        <v>532</v>
      </c>
      <c r="I411">
        <v>2017</v>
      </c>
      <c r="J411">
        <v>6</v>
      </c>
      <c r="K411">
        <v>434.9</v>
      </c>
      <c r="L411">
        <v>549981.06006804411</v>
      </c>
      <c r="M411">
        <v>0</v>
      </c>
    </row>
    <row r="412" spans="1:13" x14ac:dyDescent="0.35">
      <c r="A412" s="1">
        <v>410</v>
      </c>
      <c r="B412" t="s">
        <v>14</v>
      </c>
      <c r="C412">
        <v>6469</v>
      </c>
      <c r="D412" t="s">
        <v>210</v>
      </c>
      <c r="E412" t="s">
        <v>306</v>
      </c>
      <c r="F412" t="s">
        <v>350</v>
      </c>
      <c r="G412" t="s">
        <v>388</v>
      </c>
      <c r="H412" t="s">
        <v>532</v>
      </c>
      <c r="I412">
        <v>2017</v>
      </c>
      <c r="J412">
        <v>7</v>
      </c>
      <c r="K412">
        <v>434.9</v>
      </c>
      <c r="L412">
        <v>2224994.014024633</v>
      </c>
      <c r="M412">
        <v>0</v>
      </c>
    </row>
    <row r="413" spans="1:13" x14ac:dyDescent="0.35">
      <c r="A413" s="1">
        <v>411</v>
      </c>
      <c r="B413" t="s">
        <v>14</v>
      </c>
      <c r="C413">
        <v>6469</v>
      </c>
      <c r="D413" t="s">
        <v>210</v>
      </c>
      <c r="E413" t="s">
        <v>307</v>
      </c>
      <c r="F413" t="s">
        <v>350</v>
      </c>
      <c r="G413" t="s">
        <v>388</v>
      </c>
      <c r="H413" t="s">
        <v>532</v>
      </c>
      <c r="I413">
        <v>2017</v>
      </c>
      <c r="J413">
        <v>8</v>
      </c>
      <c r="K413">
        <v>434.9</v>
      </c>
      <c r="L413">
        <v>774770.48293091392</v>
      </c>
      <c r="M413">
        <v>0</v>
      </c>
    </row>
    <row r="414" spans="1:13" x14ac:dyDescent="0.35">
      <c r="A414" s="1">
        <v>412</v>
      </c>
      <c r="B414" t="s">
        <v>14</v>
      </c>
      <c r="C414">
        <v>6469</v>
      </c>
      <c r="D414" t="s">
        <v>210</v>
      </c>
      <c r="E414" t="s">
        <v>308</v>
      </c>
      <c r="F414" t="s">
        <v>350</v>
      </c>
      <c r="G414" t="s">
        <v>388</v>
      </c>
      <c r="H414" t="s">
        <v>532</v>
      </c>
      <c r="I414">
        <v>2017</v>
      </c>
      <c r="J414">
        <v>9</v>
      </c>
      <c r="K414">
        <v>434.9</v>
      </c>
      <c r="L414">
        <v>373598.39391149097</v>
      </c>
      <c r="M414">
        <v>0</v>
      </c>
    </row>
    <row r="415" spans="1:13" x14ac:dyDescent="0.35">
      <c r="A415" s="1">
        <v>413</v>
      </c>
      <c r="B415" t="s">
        <v>14</v>
      </c>
      <c r="C415">
        <v>6469</v>
      </c>
      <c r="D415" t="s">
        <v>210</v>
      </c>
      <c r="E415" t="s">
        <v>309</v>
      </c>
      <c r="F415" t="s">
        <v>350</v>
      </c>
      <c r="G415" t="s">
        <v>388</v>
      </c>
      <c r="H415" t="s">
        <v>532</v>
      </c>
      <c r="I415">
        <v>2017</v>
      </c>
      <c r="J415">
        <v>10</v>
      </c>
      <c r="K415">
        <v>434.9</v>
      </c>
      <c r="L415">
        <v>565933.15109150833</v>
      </c>
      <c r="M415">
        <v>0</v>
      </c>
    </row>
    <row r="416" spans="1:13" x14ac:dyDescent="0.35">
      <c r="A416" s="1">
        <v>414</v>
      </c>
      <c r="B416" t="s">
        <v>14</v>
      </c>
      <c r="C416">
        <v>6469</v>
      </c>
      <c r="D416" t="s">
        <v>210</v>
      </c>
      <c r="E416" t="s">
        <v>310</v>
      </c>
      <c r="F416" t="s">
        <v>350</v>
      </c>
      <c r="G416" t="s">
        <v>388</v>
      </c>
      <c r="H416" t="s">
        <v>532</v>
      </c>
      <c r="I416">
        <v>2017</v>
      </c>
      <c r="J416">
        <v>11</v>
      </c>
      <c r="K416">
        <v>434.9</v>
      </c>
      <c r="L416">
        <v>1263500.014638603</v>
      </c>
      <c r="M416">
        <v>0</v>
      </c>
    </row>
    <row r="417" spans="1:13" x14ac:dyDescent="0.35">
      <c r="A417" s="1">
        <v>415</v>
      </c>
      <c r="B417" t="s">
        <v>14</v>
      </c>
      <c r="C417">
        <v>6469</v>
      </c>
      <c r="D417" t="s">
        <v>210</v>
      </c>
      <c r="E417" t="s">
        <v>311</v>
      </c>
      <c r="F417" t="s">
        <v>350</v>
      </c>
      <c r="G417" t="s">
        <v>388</v>
      </c>
      <c r="H417" t="s">
        <v>532</v>
      </c>
      <c r="I417">
        <v>2017</v>
      </c>
      <c r="J417">
        <v>12</v>
      </c>
      <c r="K417">
        <v>434.9</v>
      </c>
      <c r="L417">
        <v>1899226.2096244991</v>
      </c>
      <c r="M417">
        <v>0</v>
      </c>
    </row>
    <row r="418" spans="1:13" x14ac:dyDescent="0.35">
      <c r="A418" s="1">
        <v>416</v>
      </c>
      <c r="B418" t="s">
        <v>14</v>
      </c>
      <c r="C418">
        <v>6469</v>
      </c>
      <c r="D418" t="s">
        <v>210</v>
      </c>
      <c r="E418" t="s">
        <v>312</v>
      </c>
      <c r="F418" t="s">
        <v>350</v>
      </c>
      <c r="G418" t="s">
        <v>388</v>
      </c>
      <c r="H418" t="s">
        <v>532</v>
      </c>
      <c r="I418">
        <v>2018</v>
      </c>
      <c r="J418">
        <v>1</v>
      </c>
      <c r="K418">
        <v>477</v>
      </c>
      <c r="L418">
        <v>3630360.0130055761</v>
      </c>
      <c r="M418">
        <v>0</v>
      </c>
    </row>
    <row r="419" spans="1:13" x14ac:dyDescent="0.35">
      <c r="A419" s="1">
        <v>417</v>
      </c>
      <c r="B419" t="s">
        <v>14</v>
      </c>
      <c r="C419">
        <v>6469</v>
      </c>
      <c r="D419" t="s">
        <v>210</v>
      </c>
      <c r="E419" t="s">
        <v>313</v>
      </c>
      <c r="F419" t="s">
        <v>350</v>
      </c>
      <c r="G419" t="s">
        <v>388</v>
      </c>
      <c r="H419" t="s">
        <v>532</v>
      </c>
      <c r="I419">
        <v>2018</v>
      </c>
      <c r="J419">
        <v>2</v>
      </c>
      <c r="K419">
        <v>477</v>
      </c>
      <c r="L419">
        <v>1270876.895752663</v>
      </c>
      <c r="M419">
        <v>0</v>
      </c>
    </row>
    <row r="420" spans="1:13" x14ac:dyDescent="0.35">
      <c r="A420" s="1">
        <v>418</v>
      </c>
      <c r="B420" t="s">
        <v>14</v>
      </c>
      <c r="C420">
        <v>6469</v>
      </c>
      <c r="D420" t="s">
        <v>210</v>
      </c>
      <c r="E420" t="s">
        <v>314</v>
      </c>
      <c r="F420" t="s">
        <v>350</v>
      </c>
      <c r="G420" t="s">
        <v>388</v>
      </c>
      <c r="H420" t="s">
        <v>532</v>
      </c>
      <c r="I420">
        <v>2018</v>
      </c>
      <c r="J420">
        <v>3</v>
      </c>
      <c r="K420">
        <v>477</v>
      </c>
      <c r="L420">
        <v>990218.10994802346</v>
      </c>
      <c r="M420">
        <v>0</v>
      </c>
    </row>
    <row r="421" spans="1:13" x14ac:dyDescent="0.35">
      <c r="A421" s="1">
        <v>419</v>
      </c>
      <c r="B421" t="s">
        <v>14</v>
      </c>
      <c r="C421">
        <v>6469</v>
      </c>
      <c r="D421" t="s">
        <v>210</v>
      </c>
      <c r="E421" t="s">
        <v>315</v>
      </c>
      <c r="F421" t="s">
        <v>350</v>
      </c>
      <c r="G421" t="s">
        <v>388</v>
      </c>
      <c r="H421" t="s">
        <v>532</v>
      </c>
      <c r="I421">
        <v>2018</v>
      </c>
      <c r="J421">
        <v>4</v>
      </c>
      <c r="K421">
        <v>477</v>
      </c>
      <c r="L421">
        <v>1894915.6809726821</v>
      </c>
      <c r="M421">
        <v>0</v>
      </c>
    </row>
    <row r="422" spans="1:13" x14ac:dyDescent="0.35">
      <c r="A422" s="1">
        <v>420</v>
      </c>
      <c r="B422" t="s">
        <v>14</v>
      </c>
      <c r="C422">
        <v>6469</v>
      </c>
      <c r="D422" t="s">
        <v>210</v>
      </c>
      <c r="E422" t="s">
        <v>316</v>
      </c>
      <c r="F422" t="s">
        <v>350</v>
      </c>
      <c r="G422" t="s">
        <v>388</v>
      </c>
      <c r="H422" t="s">
        <v>532</v>
      </c>
      <c r="I422">
        <v>2018</v>
      </c>
      <c r="J422">
        <v>5</v>
      </c>
      <c r="K422">
        <v>477</v>
      </c>
      <c r="L422">
        <v>2004404.164370189</v>
      </c>
      <c r="M422">
        <v>0</v>
      </c>
    </row>
    <row r="423" spans="1:13" x14ac:dyDescent="0.35">
      <c r="A423" s="1">
        <v>421</v>
      </c>
      <c r="B423" t="s">
        <v>14</v>
      </c>
      <c r="C423">
        <v>6469</v>
      </c>
      <c r="D423" t="s">
        <v>210</v>
      </c>
      <c r="E423" t="s">
        <v>317</v>
      </c>
      <c r="F423" t="s">
        <v>350</v>
      </c>
      <c r="G423" t="s">
        <v>388</v>
      </c>
      <c r="H423" t="s">
        <v>532</v>
      </c>
      <c r="I423">
        <v>2018</v>
      </c>
      <c r="J423">
        <v>6</v>
      </c>
      <c r="K423">
        <v>477</v>
      </c>
      <c r="L423">
        <v>1563861.679567632</v>
      </c>
      <c r="M423">
        <v>0</v>
      </c>
    </row>
    <row r="424" spans="1:13" x14ac:dyDescent="0.35">
      <c r="A424" s="1">
        <v>422</v>
      </c>
      <c r="B424" t="s">
        <v>14</v>
      </c>
      <c r="C424">
        <v>6469</v>
      </c>
      <c r="D424" t="s">
        <v>210</v>
      </c>
      <c r="E424" t="s">
        <v>318</v>
      </c>
      <c r="F424" t="s">
        <v>350</v>
      </c>
      <c r="G424" t="s">
        <v>388</v>
      </c>
      <c r="H424" t="s">
        <v>532</v>
      </c>
      <c r="I424">
        <v>2018</v>
      </c>
      <c r="J424">
        <v>7</v>
      </c>
      <c r="K424">
        <v>477</v>
      </c>
      <c r="L424">
        <v>2166620.4254210289</v>
      </c>
      <c r="M424">
        <v>0</v>
      </c>
    </row>
    <row r="425" spans="1:13" x14ac:dyDescent="0.35">
      <c r="A425" s="1">
        <v>423</v>
      </c>
      <c r="B425" t="s">
        <v>14</v>
      </c>
      <c r="C425">
        <v>6469</v>
      </c>
      <c r="D425" t="s">
        <v>210</v>
      </c>
      <c r="E425" t="s">
        <v>319</v>
      </c>
      <c r="F425" t="s">
        <v>350</v>
      </c>
      <c r="G425" t="s">
        <v>388</v>
      </c>
      <c r="H425" t="s">
        <v>532</v>
      </c>
      <c r="I425">
        <v>2018</v>
      </c>
      <c r="J425">
        <v>8</v>
      </c>
      <c r="K425">
        <v>477</v>
      </c>
      <c r="L425">
        <v>1446490.867612259</v>
      </c>
      <c r="M425">
        <v>0</v>
      </c>
    </row>
    <row r="426" spans="1:13" x14ac:dyDescent="0.35">
      <c r="A426" s="1">
        <v>424</v>
      </c>
      <c r="B426" t="s">
        <v>14</v>
      </c>
      <c r="C426">
        <v>6469</v>
      </c>
      <c r="D426" t="s">
        <v>210</v>
      </c>
      <c r="E426" t="s">
        <v>320</v>
      </c>
      <c r="F426" t="s">
        <v>350</v>
      </c>
      <c r="G426" t="s">
        <v>388</v>
      </c>
      <c r="H426" t="s">
        <v>532</v>
      </c>
      <c r="I426">
        <v>2018</v>
      </c>
      <c r="J426">
        <v>9</v>
      </c>
      <c r="K426">
        <v>477</v>
      </c>
      <c r="L426">
        <v>166221.1595312987</v>
      </c>
      <c r="M426">
        <v>0</v>
      </c>
    </row>
    <row r="427" spans="1:13" x14ac:dyDescent="0.35">
      <c r="A427" s="1">
        <v>425</v>
      </c>
      <c r="B427" t="s">
        <v>14</v>
      </c>
      <c r="C427">
        <v>6469</v>
      </c>
      <c r="D427" t="s">
        <v>210</v>
      </c>
      <c r="E427" t="s">
        <v>321</v>
      </c>
      <c r="F427" t="s">
        <v>350</v>
      </c>
      <c r="G427" t="s">
        <v>388</v>
      </c>
      <c r="H427" t="s">
        <v>532</v>
      </c>
      <c r="I427">
        <v>2018</v>
      </c>
      <c r="J427">
        <v>10</v>
      </c>
      <c r="K427">
        <v>477</v>
      </c>
      <c r="L427">
        <v>2765768.3532919772</v>
      </c>
      <c r="M427">
        <v>0</v>
      </c>
    </row>
    <row r="428" spans="1:13" x14ac:dyDescent="0.35">
      <c r="A428" s="1">
        <v>426</v>
      </c>
      <c r="B428" t="s">
        <v>14</v>
      </c>
      <c r="C428">
        <v>6469</v>
      </c>
      <c r="D428" t="s">
        <v>210</v>
      </c>
      <c r="E428" t="s">
        <v>322</v>
      </c>
      <c r="F428" t="s">
        <v>350</v>
      </c>
      <c r="G428" t="s">
        <v>388</v>
      </c>
      <c r="H428" t="s">
        <v>532</v>
      </c>
      <c r="I428">
        <v>2018</v>
      </c>
      <c r="J428">
        <v>11</v>
      </c>
      <c r="K428">
        <v>477</v>
      </c>
      <c r="L428">
        <v>2769454.6919613821</v>
      </c>
      <c r="M428">
        <v>0</v>
      </c>
    </row>
    <row r="429" spans="1:13" x14ac:dyDescent="0.35">
      <c r="A429" s="1">
        <v>427</v>
      </c>
      <c r="B429" t="s">
        <v>14</v>
      </c>
      <c r="C429">
        <v>6469</v>
      </c>
      <c r="D429" t="s">
        <v>210</v>
      </c>
      <c r="E429" t="s">
        <v>323</v>
      </c>
      <c r="F429" t="s">
        <v>350</v>
      </c>
      <c r="G429" t="s">
        <v>388</v>
      </c>
      <c r="H429" t="s">
        <v>532</v>
      </c>
      <c r="I429">
        <v>2018</v>
      </c>
      <c r="J429">
        <v>12</v>
      </c>
      <c r="K429">
        <v>477</v>
      </c>
      <c r="L429">
        <v>1712741.458457432</v>
      </c>
      <c r="M429">
        <v>0</v>
      </c>
    </row>
    <row r="430" spans="1:13" x14ac:dyDescent="0.35">
      <c r="A430" s="1">
        <v>428</v>
      </c>
      <c r="B430" t="s">
        <v>14</v>
      </c>
      <c r="C430">
        <v>6469</v>
      </c>
      <c r="D430" t="s">
        <v>210</v>
      </c>
      <c r="E430" t="s">
        <v>324</v>
      </c>
      <c r="F430" t="s">
        <v>350</v>
      </c>
      <c r="G430" t="s">
        <v>388</v>
      </c>
      <c r="H430" t="s">
        <v>532</v>
      </c>
      <c r="I430">
        <v>2019</v>
      </c>
      <c r="J430">
        <v>1</v>
      </c>
      <c r="K430">
        <v>477</v>
      </c>
      <c r="L430">
        <v>1052668.394394828</v>
      </c>
      <c r="M430">
        <v>-5130.1334165695262</v>
      </c>
    </row>
    <row r="431" spans="1:13" x14ac:dyDescent="0.35">
      <c r="A431" s="1">
        <v>429</v>
      </c>
      <c r="B431" t="s">
        <v>14</v>
      </c>
      <c r="C431">
        <v>6469</v>
      </c>
      <c r="D431" t="s">
        <v>210</v>
      </c>
      <c r="E431" t="s">
        <v>325</v>
      </c>
      <c r="F431" t="s">
        <v>350</v>
      </c>
      <c r="G431" t="s">
        <v>388</v>
      </c>
      <c r="H431" t="s">
        <v>532</v>
      </c>
      <c r="I431">
        <v>2019</v>
      </c>
      <c r="J431">
        <v>2</v>
      </c>
      <c r="K431">
        <v>477</v>
      </c>
      <c r="L431">
        <v>1923602.3821394909</v>
      </c>
      <c r="M431">
        <v>0</v>
      </c>
    </row>
    <row r="432" spans="1:13" x14ac:dyDescent="0.35">
      <c r="A432" s="1">
        <v>430</v>
      </c>
      <c r="B432" t="s">
        <v>14</v>
      </c>
      <c r="C432">
        <v>6469</v>
      </c>
      <c r="D432" t="s">
        <v>210</v>
      </c>
      <c r="E432" t="s">
        <v>326</v>
      </c>
      <c r="F432" t="s">
        <v>350</v>
      </c>
      <c r="G432" t="s">
        <v>388</v>
      </c>
      <c r="H432" t="s">
        <v>532</v>
      </c>
      <c r="I432">
        <v>2019</v>
      </c>
      <c r="J432">
        <v>3</v>
      </c>
      <c r="K432">
        <v>477</v>
      </c>
      <c r="L432">
        <v>2701717.0136908339</v>
      </c>
      <c r="M432">
        <v>0</v>
      </c>
    </row>
    <row r="433" spans="1:13" x14ac:dyDescent="0.35">
      <c r="A433" s="1">
        <v>431</v>
      </c>
      <c r="B433" t="s">
        <v>14</v>
      </c>
      <c r="C433">
        <v>6469</v>
      </c>
      <c r="D433" t="s">
        <v>210</v>
      </c>
      <c r="E433" t="s">
        <v>327</v>
      </c>
      <c r="F433" t="s">
        <v>350</v>
      </c>
      <c r="G433" t="s">
        <v>388</v>
      </c>
      <c r="H433" t="s">
        <v>532</v>
      </c>
      <c r="I433">
        <v>2019</v>
      </c>
      <c r="J433">
        <v>4</v>
      </c>
      <c r="K433">
        <v>477</v>
      </c>
      <c r="L433">
        <v>374892.71349363518</v>
      </c>
      <c r="M433">
        <v>0</v>
      </c>
    </row>
    <row r="434" spans="1:13" x14ac:dyDescent="0.35">
      <c r="A434" s="1">
        <v>432</v>
      </c>
      <c r="B434" t="s">
        <v>14</v>
      </c>
      <c r="C434">
        <v>6469</v>
      </c>
      <c r="D434" t="s">
        <v>210</v>
      </c>
      <c r="E434" t="s">
        <v>328</v>
      </c>
      <c r="F434" t="s">
        <v>350</v>
      </c>
      <c r="G434" t="s">
        <v>388</v>
      </c>
      <c r="H434" t="s">
        <v>532</v>
      </c>
      <c r="I434">
        <v>2019</v>
      </c>
      <c r="J434">
        <v>5</v>
      </c>
      <c r="K434">
        <v>477</v>
      </c>
      <c r="L434">
        <v>0</v>
      </c>
      <c r="M434">
        <v>0</v>
      </c>
    </row>
    <row r="435" spans="1:13" x14ac:dyDescent="0.35">
      <c r="A435" s="1">
        <v>433</v>
      </c>
      <c r="B435" t="s">
        <v>14</v>
      </c>
      <c r="C435">
        <v>6469</v>
      </c>
      <c r="D435" t="s">
        <v>210</v>
      </c>
      <c r="E435" t="s">
        <v>329</v>
      </c>
      <c r="F435" t="s">
        <v>350</v>
      </c>
      <c r="G435" t="s">
        <v>388</v>
      </c>
      <c r="H435" t="s">
        <v>532</v>
      </c>
      <c r="I435">
        <v>2019</v>
      </c>
      <c r="J435">
        <v>6</v>
      </c>
      <c r="K435">
        <v>477</v>
      </c>
      <c r="L435">
        <v>-1055186.21557479</v>
      </c>
      <c r="M435">
        <v>-1055186.21557479</v>
      </c>
    </row>
    <row r="436" spans="1:13" x14ac:dyDescent="0.35">
      <c r="A436" s="1">
        <v>434</v>
      </c>
      <c r="B436" t="s">
        <v>14</v>
      </c>
      <c r="C436">
        <v>6469</v>
      </c>
      <c r="D436" t="s">
        <v>210</v>
      </c>
      <c r="E436" t="s">
        <v>330</v>
      </c>
      <c r="F436" t="s">
        <v>350</v>
      </c>
      <c r="G436" t="s">
        <v>388</v>
      </c>
      <c r="H436" t="s">
        <v>532</v>
      </c>
      <c r="I436">
        <v>2019</v>
      </c>
      <c r="J436">
        <v>7</v>
      </c>
      <c r="K436">
        <v>477</v>
      </c>
      <c r="L436">
        <v>-57339.229301737912</v>
      </c>
      <c r="M436">
        <v>-57339.229301737912</v>
      </c>
    </row>
    <row r="437" spans="1:13" x14ac:dyDescent="0.35">
      <c r="A437" s="1">
        <v>435</v>
      </c>
      <c r="B437" t="s">
        <v>14</v>
      </c>
      <c r="C437">
        <v>6469</v>
      </c>
      <c r="D437" t="s">
        <v>210</v>
      </c>
      <c r="E437" t="s">
        <v>331</v>
      </c>
      <c r="F437" t="s">
        <v>350</v>
      </c>
      <c r="G437" t="s">
        <v>388</v>
      </c>
      <c r="H437" t="s">
        <v>532</v>
      </c>
      <c r="I437">
        <v>2019</v>
      </c>
      <c r="J437">
        <v>8</v>
      </c>
      <c r="K437">
        <v>477</v>
      </c>
      <c r="L437">
        <v>-365972.30748274451</v>
      </c>
      <c r="M437">
        <v>-365972.30748274451</v>
      </c>
    </row>
    <row r="438" spans="1:13" x14ac:dyDescent="0.35">
      <c r="A438" s="1">
        <v>436</v>
      </c>
      <c r="B438" t="s">
        <v>14</v>
      </c>
      <c r="C438">
        <v>6469</v>
      </c>
      <c r="D438" t="s">
        <v>210</v>
      </c>
      <c r="E438" t="s">
        <v>332</v>
      </c>
      <c r="F438" t="s">
        <v>350</v>
      </c>
      <c r="G438" t="s">
        <v>388</v>
      </c>
      <c r="H438" t="s">
        <v>532</v>
      </c>
      <c r="I438">
        <v>2019</v>
      </c>
      <c r="J438">
        <v>9</v>
      </c>
      <c r="K438">
        <v>477</v>
      </c>
      <c r="L438">
        <v>-1159457.5432682291</v>
      </c>
      <c r="M438">
        <v>-1159457.5432682291</v>
      </c>
    </row>
    <row r="439" spans="1:13" x14ac:dyDescent="0.35">
      <c r="A439" s="1">
        <v>437</v>
      </c>
      <c r="B439" t="s">
        <v>14</v>
      </c>
      <c r="C439">
        <v>6469</v>
      </c>
      <c r="D439" t="s">
        <v>210</v>
      </c>
      <c r="E439" t="s">
        <v>333</v>
      </c>
      <c r="F439" t="s">
        <v>350</v>
      </c>
      <c r="G439" t="s">
        <v>388</v>
      </c>
      <c r="H439" t="s">
        <v>532</v>
      </c>
      <c r="I439">
        <v>2019</v>
      </c>
      <c r="J439">
        <v>10</v>
      </c>
      <c r="K439">
        <v>477</v>
      </c>
      <c r="L439">
        <v>-1062690.1513088909</v>
      </c>
      <c r="M439">
        <v>-1062690.1513088909</v>
      </c>
    </row>
    <row r="440" spans="1:13" x14ac:dyDescent="0.35">
      <c r="A440" s="1">
        <v>438</v>
      </c>
      <c r="B440" t="s">
        <v>14</v>
      </c>
      <c r="C440">
        <v>6469</v>
      </c>
      <c r="D440" t="s">
        <v>210</v>
      </c>
      <c r="E440" t="s">
        <v>334</v>
      </c>
      <c r="F440" t="s">
        <v>350</v>
      </c>
      <c r="G440" t="s">
        <v>388</v>
      </c>
      <c r="H440" t="s">
        <v>532</v>
      </c>
      <c r="I440">
        <v>2019</v>
      </c>
      <c r="J440">
        <v>11</v>
      </c>
      <c r="K440">
        <v>477</v>
      </c>
      <c r="L440">
        <v>-214863.11836205461</v>
      </c>
      <c r="M440">
        <v>-214863.11836205461</v>
      </c>
    </row>
    <row r="441" spans="1:13" x14ac:dyDescent="0.35">
      <c r="A441" s="1">
        <v>439</v>
      </c>
      <c r="B441" t="s">
        <v>14</v>
      </c>
      <c r="C441">
        <v>6469</v>
      </c>
      <c r="D441" t="s">
        <v>210</v>
      </c>
      <c r="E441" t="s">
        <v>335</v>
      </c>
      <c r="F441" t="s">
        <v>350</v>
      </c>
      <c r="G441" t="s">
        <v>388</v>
      </c>
      <c r="H441" t="s">
        <v>532</v>
      </c>
      <c r="I441">
        <v>2019</v>
      </c>
      <c r="J441">
        <v>12</v>
      </c>
      <c r="K441">
        <v>477</v>
      </c>
      <c r="L441">
        <v>-137010.77570708349</v>
      </c>
      <c r="M441">
        <v>-137010.77570708349</v>
      </c>
    </row>
    <row r="442" spans="1:13" x14ac:dyDescent="0.35">
      <c r="A442" s="1">
        <v>440</v>
      </c>
      <c r="B442" t="s">
        <v>14</v>
      </c>
      <c r="C442">
        <v>6469</v>
      </c>
      <c r="D442" t="s">
        <v>210</v>
      </c>
      <c r="E442" t="s">
        <v>336</v>
      </c>
      <c r="F442" t="s">
        <v>350</v>
      </c>
      <c r="G442" t="s">
        <v>388</v>
      </c>
      <c r="H442" t="s">
        <v>532</v>
      </c>
      <c r="I442">
        <v>2020</v>
      </c>
      <c r="J442">
        <v>1</v>
      </c>
      <c r="K442">
        <v>477</v>
      </c>
      <c r="L442">
        <v>-566499.73702528188</v>
      </c>
      <c r="M442">
        <v>-566499.73702528188</v>
      </c>
    </row>
    <row r="443" spans="1:13" x14ac:dyDescent="0.35">
      <c r="A443" s="1">
        <v>441</v>
      </c>
      <c r="B443" t="s">
        <v>14</v>
      </c>
      <c r="C443">
        <v>6469</v>
      </c>
      <c r="D443" t="s">
        <v>210</v>
      </c>
      <c r="E443" t="s">
        <v>337</v>
      </c>
      <c r="F443" t="s">
        <v>350</v>
      </c>
      <c r="G443" t="s">
        <v>388</v>
      </c>
      <c r="H443" t="s">
        <v>532</v>
      </c>
      <c r="I443">
        <v>2020</v>
      </c>
      <c r="J443">
        <v>2</v>
      </c>
      <c r="K443">
        <v>477</v>
      </c>
      <c r="L443">
        <v>-633361.56703431334</v>
      </c>
      <c r="M443">
        <v>-633361.56703431334</v>
      </c>
    </row>
    <row r="444" spans="1:13" x14ac:dyDescent="0.35">
      <c r="A444" s="1">
        <v>442</v>
      </c>
      <c r="B444" t="s">
        <v>14</v>
      </c>
      <c r="C444">
        <v>6469</v>
      </c>
      <c r="D444" t="s">
        <v>210</v>
      </c>
      <c r="E444" t="s">
        <v>338</v>
      </c>
      <c r="F444" t="s">
        <v>350</v>
      </c>
      <c r="G444" t="s">
        <v>388</v>
      </c>
      <c r="H444" t="s">
        <v>532</v>
      </c>
      <c r="I444">
        <v>2020</v>
      </c>
      <c r="J444">
        <v>3</v>
      </c>
      <c r="K444">
        <v>477</v>
      </c>
      <c r="L444">
        <v>-1407179.372291533</v>
      </c>
      <c r="M444">
        <v>-1407179.372291533</v>
      </c>
    </row>
    <row r="445" spans="1:13" x14ac:dyDescent="0.35">
      <c r="A445" s="1">
        <v>443</v>
      </c>
      <c r="B445" t="s">
        <v>14</v>
      </c>
      <c r="C445">
        <v>6469</v>
      </c>
      <c r="D445" t="s">
        <v>210</v>
      </c>
      <c r="E445" t="s">
        <v>339</v>
      </c>
      <c r="F445" t="s">
        <v>350</v>
      </c>
      <c r="G445" t="s">
        <v>388</v>
      </c>
      <c r="H445" t="s">
        <v>532</v>
      </c>
      <c r="I445">
        <v>2020</v>
      </c>
      <c r="J445">
        <v>4</v>
      </c>
      <c r="K445">
        <v>477</v>
      </c>
      <c r="L445">
        <v>-1017563.690701062</v>
      </c>
      <c r="M445">
        <v>-1017563.690701062</v>
      </c>
    </row>
    <row r="446" spans="1:13" x14ac:dyDescent="0.35">
      <c r="A446" s="1">
        <v>444</v>
      </c>
      <c r="B446" t="s">
        <v>14</v>
      </c>
      <c r="C446">
        <v>6469</v>
      </c>
      <c r="D446" t="s">
        <v>210</v>
      </c>
      <c r="E446" t="s">
        <v>340</v>
      </c>
      <c r="F446" t="s">
        <v>350</v>
      </c>
      <c r="G446" t="s">
        <v>388</v>
      </c>
      <c r="H446" t="s">
        <v>532</v>
      </c>
      <c r="I446">
        <v>2020</v>
      </c>
      <c r="J446">
        <v>5</v>
      </c>
      <c r="K446">
        <v>477</v>
      </c>
      <c r="L446">
        <v>-1820465.5249592259</v>
      </c>
      <c r="M446">
        <v>-1820465.5249592259</v>
      </c>
    </row>
    <row r="447" spans="1:13" x14ac:dyDescent="0.35">
      <c r="A447" s="1">
        <v>445</v>
      </c>
      <c r="B447" t="s">
        <v>14</v>
      </c>
      <c r="C447">
        <v>6469</v>
      </c>
      <c r="D447" t="s">
        <v>210</v>
      </c>
      <c r="E447" t="s">
        <v>341</v>
      </c>
      <c r="F447" t="s">
        <v>350</v>
      </c>
      <c r="G447" t="s">
        <v>388</v>
      </c>
      <c r="H447" t="s">
        <v>532</v>
      </c>
      <c r="I447">
        <v>2020</v>
      </c>
      <c r="J447">
        <v>6</v>
      </c>
      <c r="K447">
        <v>477</v>
      </c>
      <c r="L447">
        <v>-1596327.0499827659</v>
      </c>
      <c r="M447">
        <v>-1596327.0499827659</v>
      </c>
    </row>
    <row r="448" spans="1:13" x14ac:dyDescent="0.35">
      <c r="A448" s="1">
        <v>446</v>
      </c>
      <c r="B448" t="s">
        <v>14</v>
      </c>
      <c r="C448">
        <v>6469</v>
      </c>
      <c r="D448" t="s">
        <v>210</v>
      </c>
      <c r="E448" t="s">
        <v>342</v>
      </c>
      <c r="F448" t="s">
        <v>350</v>
      </c>
      <c r="G448" t="s">
        <v>388</v>
      </c>
      <c r="H448" t="s">
        <v>532</v>
      </c>
      <c r="I448">
        <v>2020</v>
      </c>
      <c r="J448">
        <v>7</v>
      </c>
      <c r="K448">
        <v>477</v>
      </c>
      <c r="L448">
        <v>-478073.27805272263</v>
      </c>
      <c r="M448">
        <v>-478073.27805272263</v>
      </c>
    </row>
    <row r="449" spans="1:13" x14ac:dyDescent="0.35">
      <c r="A449" s="1">
        <v>447</v>
      </c>
      <c r="B449" t="s">
        <v>14</v>
      </c>
      <c r="C449">
        <v>6469</v>
      </c>
      <c r="D449" t="s">
        <v>210</v>
      </c>
      <c r="E449" t="s">
        <v>343</v>
      </c>
      <c r="F449" t="s">
        <v>350</v>
      </c>
      <c r="G449" t="s">
        <v>388</v>
      </c>
      <c r="H449" t="s">
        <v>532</v>
      </c>
      <c r="I449">
        <v>2020</v>
      </c>
      <c r="J449">
        <v>8</v>
      </c>
      <c r="K449">
        <v>477</v>
      </c>
      <c r="L449">
        <v>-152554.87088949891</v>
      </c>
      <c r="M449">
        <v>-152554.87088949891</v>
      </c>
    </row>
    <row r="450" spans="1:13" x14ac:dyDescent="0.35">
      <c r="A450" s="1">
        <v>448</v>
      </c>
      <c r="B450" t="s">
        <v>14</v>
      </c>
      <c r="C450">
        <v>6469</v>
      </c>
      <c r="D450" t="s">
        <v>210</v>
      </c>
      <c r="E450" t="s">
        <v>344</v>
      </c>
      <c r="F450" t="s">
        <v>350</v>
      </c>
      <c r="G450" t="s">
        <v>388</v>
      </c>
      <c r="H450" t="s">
        <v>532</v>
      </c>
      <c r="I450">
        <v>2020</v>
      </c>
      <c r="J450">
        <v>9</v>
      </c>
      <c r="K450">
        <v>477</v>
      </c>
      <c r="L450">
        <v>-1705040.8214722939</v>
      </c>
      <c r="M450">
        <v>-1705040.8214722939</v>
      </c>
    </row>
    <row r="451" spans="1:13" x14ac:dyDescent="0.35">
      <c r="A451" s="1">
        <v>449</v>
      </c>
      <c r="B451" t="s">
        <v>14</v>
      </c>
      <c r="C451">
        <v>6469</v>
      </c>
      <c r="D451" t="s">
        <v>210</v>
      </c>
      <c r="E451" t="s">
        <v>345</v>
      </c>
      <c r="F451" t="s">
        <v>350</v>
      </c>
      <c r="G451" t="s">
        <v>388</v>
      </c>
      <c r="H451" t="s">
        <v>532</v>
      </c>
      <c r="I451">
        <v>2020</v>
      </c>
      <c r="J451">
        <v>10</v>
      </c>
      <c r="K451">
        <v>477</v>
      </c>
      <c r="L451">
        <v>-133935.12997735161</v>
      </c>
      <c r="M451">
        <v>-133935.12997735161</v>
      </c>
    </row>
    <row r="452" spans="1:13" x14ac:dyDescent="0.35">
      <c r="A452" s="1">
        <v>450</v>
      </c>
      <c r="B452" t="s">
        <v>14</v>
      </c>
      <c r="C452">
        <v>6469</v>
      </c>
      <c r="D452" t="s">
        <v>210</v>
      </c>
      <c r="E452" t="s">
        <v>346</v>
      </c>
      <c r="F452" t="s">
        <v>350</v>
      </c>
      <c r="G452" t="s">
        <v>388</v>
      </c>
      <c r="H452" t="s">
        <v>532</v>
      </c>
      <c r="I452">
        <v>2020</v>
      </c>
      <c r="J452">
        <v>11</v>
      </c>
      <c r="K452">
        <v>477</v>
      </c>
      <c r="L452">
        <v>-857515.78680573299</v>
      </c>
      <c r="M452">
        <v>-857515.78680573299</v>
      </c>
    </row>
    <row r="453" spans="1:13" x14ac:dyDescent="0.35">
      <c r="A453" s="1">
        <v>451</v>
      </c>
      <c r="B453" t="s">
        <v>14</v>
      </c>
      <c r="C453">
        <v>6469</v>
      </c>
      <c r="D453" t="s">
        <v>210</v>
      </c>
      <c r="E453" t="s">
        <v>347</v>
      </c>
      <c r="F453" t="s">
        <v>350</v>
      </c>
      <c r="G453" t="s">
        <v>388</v>
      </c>
      <c r="H453" t="s">
        <v>532</v>
      </c>
      <c r="I453">
        <v>2020</v>
      </c>
      <c r="J453">
        <v>12</v>
      </c>
      <c r="K453">
        <v>477</v>
      </c>
      <c r="L453">
        <v>-346883.36152826692</v>
      </c>
      <c r="M453">
        <v>-346883.36152826692</v>
      </c>
    </row>
    <row r="454" spans="1:13" x14ac:dyDescent="0.35">
      <c r="A454" s="1">
        <v>452</v>
      </c>
      <c r="B454" t="s">
        <v>15</v>
      </c>
      <c r="C454">
        <v>889</v>
      </c>
      <c r="D454" t="s">
        <v>209</v>
      </c>
      <c r="E454" t="s">
        <v>273</v>
      </c>
      <c r="F454" t="s">
        <v>351</v>
      </c>
      <c r="G454" t="s">
        <v>389</v>
      </c>
      <c r="H454" t="s">
        <v>531</v>
      </c>
      <c r="I454">
        <v>2014</v>
      </c>
      <c r="J454">
        <v>10</v>
      </c>
      <c r="K454">
        <v>625.1</v>
      </c>
      <c r="L454">
        <v>0</v>
      </c>
      <c r="M454">
        <v>0</v>
      </c>
    </row>
    <row r="455" spans="1:13" x14ac:dyDescent="0.35">
      <c r="A455" s="1">
        <v>453</v>
      </c>
      <c r="B455" t="s">
        <v>15</v>
      </c>
      <c r="C455">
        <v>889</v>
      </c>
      <c r="D455" t="s">
        <v>209</v>
      </c>
      <c r="E455" t="s">
        <v>281</v>
      </c>
      <c r="F455" t="s">
        <v>351</v>
      </c>
      <c r="G455" t="s">
        <v>389</v>
      </c>
      <c r="H455" t="s">
        <v>531</v>
      </c>
      <c r="I455">
        <v>2015</v>
      </c>
      <c r="J455">
        <v>6</v>
      </c>
      <c r="K455">
        <v>625.1</v>
      </c>
      <c r="L455">
        <v>1181168.48560974</v>
      </c>
      <c r="M455">
        <v>0</v>
      </c>
    </row>
    <row r="456" spans="1:13" x14ac:dyDescent="0.35">
      <c r="A456" s="1">
        <v>454</v>
      </c>
      <c r="B456" t="s">
        <v>15</v>
      </c>
      <c r="C456">
        <v>889</v>
      </c>
      <c r="D456" t="s">
        <v>209</v>
      </c>
      <c r="E456" t="s">
        <v>282</v>
      </c>
      <c r="F456" t="s">
        <v>351</v>
      </c>
      <c r="G456" t="s">
        <v>389</v>
      </c>
      <c r="H456" t="s">
        <v>531</v>
      </c>
      <c r="I456">
        <v>2015</v>
      </c>
      <c r="J456">
        <v>7</v>
      </c>
      <c r="K456">
        <v>625.1</v>
      </c>
      <c r="L456">
        <v>1949448.6113043451</v>
      </c>
      <c r="M456">
        <v>0</v>
      </c>
    </row>
    <row r="457" spans="1:13" x14ac:dyDescent="0.35">
      <c r="A457" s="1">
        <v>455</v>
      </c>
      <c r="B457" t="s">
        <v>15</v>
      </c>
      <c r="C457">
        <v>889</v>
      </c>
      <c r="D457" t="s">
        <v>209</v>
      </c>
      <c r="E457" t="s">
        <v>283</v>
      </c>
      <c r="F457" t="s">
        <v>351</v>
      </c>
      <c r="G457" t="s">
        <v>389</v>
      </c>
      <c r="H457" t="s">
        <v>531</v>
      </c>
      <c r="I457">
        <v>2015</v>
      </c>
      <c r="J457">
        <v>8</v>
      </c>
      <c r="K457">
        <v>625.1</v>
      </c>
      <c r="L457">
        <v>1396096.6620215101</v>
      </c>
      <c r="M457">
        <v>0</v>
      </c>
    </row>
    <row r="458" spans="1:13" x14ac:dyDescent="0.35">
      <c r="A458" s="1">
        <v>456</v>
      </c>
      <c r="B458" t="s">
        <v>15</v>
      </c>
      <c r="C458">
        <v>889</v>
      </c>
      <c r="D458" t="s">
        <v>209</v>
      </c>
      <c r="E458" t="s">
        <v>284</v>
      </c>
      <c r="F458" t="s">
        <v>351</v>
      </c>
      <c r="G458" t="s">
        <v>389</v>
      </c>
      <c r="H458" t="s">
        <v>531</v>
      </c>
      <c r="I458">
        <v>2015</v>
      </c>
      <c r="J458">
        <v>9</v>
      </c>
      <c r="K458">
        <v>625.1</v>
      </c>
      <c r="L458">
        <v>731252.56050690182</v>
      </c>
      <c r="M458">
        <v>0</v>
      </c>
    </row>
    <row r="459" spans="1:13" x14ac:dyDescent="0.35">
      <c r="A459" s="1">
        <v>457</v>
      </c>
      <c r="B459" t="s">
        <v>15</v>
      </c>
      <c r="C459">
        <v>889</v>
      </c>
      <c r="D459" t="s">
        <v>209</v>
      </c>
      <c r="E459" t="s">
        <v>285</v>
      </c>
      <c r="F459" t="s">
        <v>351</v>
      </c>
      <c r="G459" t="s">
        <v>389</v>
      </c>
      <c r="H459" t="s">
        <v>531</v>
      </c>
      <c r="I459">
        <v>2015</v>
      </c>
      <c r="J459">
        <v>10</v>
      </c>
      <c r="K459">
        <v>625.1</v>
      </c>
      <c r="L459">
        <v>280376.29974294308</v>
      </c>
      <c r="M459">
        <v>0</v>
      </c>
    </row>
    <row r="460" spans="1:13" x14ac:dyDescent="0.35">
      <c r="A460" s="1">
        <v>458</v>
      </c>
      <c r="B460" t="s">
        <v>15</v>
      </c>
      <c r="C460">
        <v>889</v>
      </c>
      <c r="D460" t="s">
        <v>209</v>
      </c>
      <c r="E460" t="s">
        <v>286</v>
      </c>
      <c r="F460" t="s">
        <v>351</v>
      </c>
      <c r="G460" t="s">
        <v>389</v>
      </c>
      <c r="H460" t="s">
        <v>531</v>
      </c>
      <c r="I460">
        <v>2015</v>
      </c>
      <c r="J460">
        <v>11</v>
      </c>
      <c r="K460">
        <v>625.1</v>
      </c>
      <c r="L460">
        <v>287986.663817483</v>
      </c>
      <c r="M460">
        <v>0</v>
      </c>
    </row>
    <row r="461" spans="1:13" x14ac:dyDescent="0.35">
      <c r="A461" s="1">
        <v>459</v>
      </c>
      <c r="B461" t="s">
        <v>15</v>
      </c>
      <c r="C461">
        <v>889</v>
      </c>
      <c r="D461" t="s">
        <v>209</v>
      </c>
      <c r="E461" t="s">
        <v>287</v>
      </c>
      <c r="F461" t="s">
        <v>351</v>
      </c>
      <c r="G461" t="s">
        <v>389</v>
      </c>
      <c r="H461" t="s">
        <v>531</v>
      </c>
      <c r="I461">
        <v>2015</v>
      </c>
      <c r="J461">
        <v>12</v>
      </c>
      <c r="K461">
        <v>625.1</v>
      </c>
      <c r="L461">
        <v>309712.97191792628</v>
      </c>
      <c r="M461">
        <v>0</v>
      </c>
    </row>
    <row r="462" spans="1:13" x14ac:dyDescent="0.35">
      <c r="A462" s="1">
        <v>460</v>
      </c>
      <c r="B462" t="s">
        <v>15</v>
      </c>
      <c r="C462">
        <v>889</v>
      </c>
      <c r="D462" t="s">
        <v>209</v>
      </c>
      <c r="E462" t="s">
        <v>288</v>
      </c>
      <c r="F462" t="s">
        <v>351</v>
      </c>
      <c r="G462" t="s">
        <v>389</v>
      </c>
      <c r="H462" t="s">
        <v>531</v>
      </c>
      <c r="I462">
        <v>2016</v>
      </c>
      <c r="J462">
        <v>1</v>
      </c>
      <c r="K462">
        <v>625.1</v>
      </c>
      <c r="L462">
        <v>-249339.6474642299</v>
      </c>
      <c r="M462">
        <v>-249339.6474642299</v>
      </c>
    </row>
    <row r="463" spans="1:13" x14ac:dyDescent="0.35">
      <c r="A463" s="1">
        <v>461</v>
      </c>
      <c r="B463" t="s">
        <v>15</v>
      </c>
      <c r="C463">
        <v>889</v>
      </c>
      <c r="D463" t="s">
        <v>209</v>
      </c>
      <c r="E463" t="s">
        <v>289</v>
      </c>
      <c r="F463" t="s">
        <v>351</v>
      </c>
      <c r="G463" t="s">
        <v>389</v>
      </c>
      <c r="H463" t="s">
        <v>531</v>
      </c>
      <c r="I463">
        <v>2016</v>
      </c>
      <c r="J463">
        <v>2</v>
      </c>
      <c r="K463">
        <v>625.1</v>
      </c>
      <c r="L463">
        <v>-967595.42117574287</v>
      </c>
      <c r="M463">
        <v>-967595.42117574287</v>
      </c>
    </row>
    <row r="464" spans="1:13" x14ac:dyDescent="0.35">
      <c r="A464" s="1">
        <v>462</v>
      </c>
      <c r="B464" t="s">
        <v>15</v>
      </c>
      <c r="C464">
        <v>889</v>
      </c>
      <c r="D464" t="s">
        <v>209</v>
      </c>
      <c r="E464" t="s">
        <v>290</v>
      </c>
      <c r="F464" t="s">
        <v>351</v>
      </c>
      <c r="G464" t="s">
        <v>389</v>
      </c>
      <c r="H464" t="s">
        <v>531</v>
      </c>
      <c r="I464">
        <v>2016</v>
      </c>
      <c r="J464">
        <v>3</v>
      </c>
      <c r="K464">
        <v>625.1</v>
      </c>
      <c r="L464">
        <v>-176426.55382568639</v>
      </c>
      <c r="M464">
        <v>-176426.55382568639</v>
      </c>
    </row>
    <row r="465" spans="1:13" x14ac:dyDescent="0.35">
      <c r="A465" s="1">
        <v>463</v>
      </c>
      <c r="B465" t="s">
        <v>15</v>
      </c>
      <c r="C465">
        <v>889</v>
      </c>
      <c r="D465" t="s">
        <v>209</v>
      </c>
      <c r="E465" t="s">
        <v>291</v>
      </c>
      <c r="F465" t="s">
        <v>351</v>
      </c>
      <c r="G465" t="s">
        <v>389</v>
      </c>
      <c r="H465" t="s">
        <v>531</v>
      </c>
      <c r="I465">
        <v>2016</v>
      </c>
      <c r="J465">
        <v>4</v>
      </c>
      <c r="K465">
        <v>625.1</v>
      </c>
      <c r="L465">
        <v>-829533.44159101567</v>
      </c>
      <c r="M465">
        <v>-829533.44159101567</v>
      </c>
    </row>
    <row r="466" spans="1:13" x14ac:dyDescent="0.35">
      <c r="A466" s="1">
        <v>464</v>
      </c>
      <c r="B466" t="s">
        <v>15</v>
      </c>
      <c r="C466">
        <v>889</v>
      </c>
      <c r="D466" t="s">
        <v>209</v>
      </c>
      <c r="E466" t="s">
        <v>292</v>
      </c>
      <c r="F466" t="s">
        <v>351</v>
      </c>
      <c r="G466" t="s">
        <v>389</v>
      </c>
      <c r="H466" t="s">
        <v>531</v>
      </c>
      <c r="I466">
        <v>2016</v>
      </c>
      <c r="J466">
        <v>5</v>
      </c>
      <c r="K466">
        <v>625.1</v>
      </c>
      <c r="L466">
        <v>-1016334.88736397</v>
      </c>
      <c r="M466">
        <v>-1016334.88736397</v>
      </c>
    </row>
    <row r="467" spans="1:13" x14ac:dyDescent="0.35">
      <c r="A467" s="1">
        <v>465</v>
      </c>
      <c r="B467" t="s">
        <v>15</v>
      </c>
      <c r="C467">
        <v>889</v>
      </c>
      <c r="D467" t="s">
        <v>209</v>
      </c>
      <c r="E467" t="s">
        <v>293</v>
      </c>
      <c r="F467" t="s">
        <v>351</v>
      </c>
      <c r="G467" t="s">
        <v>389</v>
      </c>
      <c r="H467" t="s">
        <v>531</v>
      </c>
      <c r="I467">
        <v>2016</v>
      </c>
      <c r="J467">
        <v>6</v>
      </c>
      <c r="K467">
        <v>625.1</v>
      </c>
      <c r="L467">
        <v>886823.95088184834</v>
      </c>
      <c r="M467">
        <v>0</v>
      </c>
    </row>
    <row r="468" spans="1:13" x14ac:dyDescent="0.35">
      <c r="A468" s="1">
        <v>466</v>
      </c>
      <c r="B468" t="s">
        <v>15</v>
      </c>
      <c r="C468">
        <v>889</v>
      </c>
      <c r="D468" t="s">
        <v>209</v>
      </c>
      <c r="E468" t="s">
        <v>294</v>
      </c>
      <c r="F468" t="s">
        <v>351</v>
      </c>
      <c r="G468" t="s">
        <v>389</v>
      </c>
      <c r="H468" t="s">
        <v>531</v>
      </c>
      <c r="I468">
        <v>2016</v>
      </c>
      <c r="J468">
        <v>7</v>
      </c>
      <c r="K468">
        <v>625.1</v>
      </c>
      <c r="L468">
        <v>2478897.2265099422</v>
      </c>
      <c r="M468">
        <v>0</v>
      </c>
    </row>
    <row r="469" spans="1:13" x14ac:dyDescent="0.35">
      <c r="A469" s="1">
        <v>467</v>
      </c>
      <c r="B469" t="s">
        <v>15</v>
      </c>
      <c r="C469">
        <v>889</v>
      </c>
      <c r="D469" t="s">
        <v>209</v>
      </c>
      <c r="E469" t="s">
        <v>295</v>
      </c>
      <c r="F469" t="s">
        <v>351</v>
      </c>
      <c r="G469" t="s">
        <v>389</v>
      </c>
      <c r="H469" t="s">
        <v>531</v>
      </c>
      <c r="I469">
        <v>2016</v>
      </c>
      <c r="J469">
        <v>8</v>
      </c>
      <c r="K469">
        <v>625.1</v>
      </c>
      <c r="L469">
        <v>2235434.530782674</v>
      </c>
      <c r="M469">
        <v>0</v>
      </c>
    </row>
    <row r="470" spans="1:13" x14ac:dyDescent="0.35">
      <c r="A470" s="1">
        <v>468</v>
      </c>
      <c r="B470" t="s">
        <v>15</v>
      </c>
      <c r="C470">
        <v>889</v>
      </c>
      <c r="D470" t="s">
        <v>209</v>
      </c>
      <c r="E470" t="s">
        <v>296</v>
      </c>
      <c r="F470" t="s">
        <v>351</v>
      </c>
      <c r="G470" t="s">
        <v>389</v>
      </c>
      <c r="H470" t="s">
        <v>531</v>
      </c>
      <c r="I470">
        <v>2016</v>
      </c>
      <c r="J470">
        <v>9</v>
      </c>
      <c r="K470">
        <v>625.1</v>
      </c>
      <c r="L470">
        <v>2070293.113436762</v>
      </c>
      <c r="M470">
        <v>0</v>
      </c>
    </row>
    <row r="471" spans="1:13" x14ac:dyDescent="0.35">
      <c r="A471" s="1">
        <v>469</v>
      </c>
      <c r="B471" t="s">
        <v>15</v>
      </c>
      <c r="C471">
        <v>889</v>
      </c>
      <c r="D471" t="s">
        <v>209</v>
      </c>
      <c r="E471" t="s">
        <v>297</v>
      </c>
      <c r="F471" t="s">
        <v>351</v>
      </c>
      <c r="G471" t="s">
        <v>389</v>
      </c>
      <c r="H471" t="s">
        <v>531</v>
      </c>
      <c r="I471">
        <v>2016</v>
      </c>
      <c r="J471">
        <v>10</v>
      </c>
      <c r="K471">
        <v>625.1</v>
      </c>
      <c r="L471">
        <v>1715260.7590867381</v>
      </c>
      <c r="M471">
        <v>0</v>
      </c>
    </row>
    <row r="472" spans="1:13" x14ac:dyDescent="0.35">
      <c r="A472" s="1">
        <v>470</v>
      </c>
      <c r="B472" t="s">
        <v>15</v>
      </c>
      <c r="C472">
        <v>889</v>
      </c>
      <c r="D472" t="s">
        <v>209</v>
      </c>
      <c r="E472" t="s">
        <v>298</v>
      </c>
      <c r="F472" t="s">
        <v>351</v>
      </c>
      <c r="G472" t="s">
        <v>389</v>
      </c>
      <c r="H472" t="s">
        <v>531</v>
      </c>
      <c r="I472">
        <v>2016</v>
      </c>
      <c r="J472">
        <v>11</v>
      </c>
      <c r="K472">
        <v>625.1</v>
      </c>
      <c r="L472">
        <v>834091.17766789393</v>
      </c>
      <c r="M472">
        <v>0</v>
      </c>
    </row>
    <row r="473" spans="1:13" x14ac:dyDescent="0.35">
      <c r="A473" s="1">
        <v>471</v>
      </c>
      <c r="B473" t="s">
        <v>15</v>
      </c>
      <c r="C473">
        <v>889</v>
      </c>
      <c r="D473" t="s">
        <v>209</v>
      </c>
      <c r="E473" t="s">
        <v>299</v>
      </c>
      <c r="F473" t="s">
        <v>351</v>
      </c>
      <c r="G473" t="s">
        <v>389</v>
      </c>
      <c r="H473" t="s">
        <v>531</v>
      </c>
      <c r="I473">
        <v>2016</v>
      </c>
      <c r="J473">
        <v>12</v>
      </c>
      <c r="K473">
        <v>625.1</v>
      </c>
      <c r="L473">
        <v>4318323.3137290236</v>
      </c>
      <c r="M473">
        <v>0</v>
      </c>
    </row>
    <row r="474" spans="1:13" x14ac:dyDescent="0.35">
      <c r="A474" s="1">
        <v>472</v>
      </c>
      <c r="B474" t="s">
        <v>15</v>
      </c>
      <c r="C474">
        <v>889</v>
      </c>
      <c r="D474" t="s">
        <v>209</v>
      </c>
      <c r="E474" t="s">
        <v>300</v>
      </c>
      <c r="F474" t="s">
        <v>351</v>
      </c>
      <c r="G474" t="s">
        <v>389</v>
      </c>
      <c r="H474" t="s">
        <v>531</v>
      </c>
      <c r="I474">
        <v>2017</v>
      </c>
      <c r="J474">
        <v>1</v>
      </c>
      <c r="K474">
        <v>625.1</v>
      </c>
      <c r="L474">
        <v>3216797.273714093</v>
      </c>
      <c r="M474">
        <v>0</v>
      </c>
    </row>
    <row r="475" spans="1:13" x14ac:dyDescent="0.35">
      <c r="A475" s="1">
        <v>473</v>
      </c>
      <c r="B475" t="s">
        <v>15</v>
      </c>
      <c r="C475">
        <v>889</v>
      </c>
      <c r="D475" t="s">
        <v>209</v>
      </c>
      <c r="E475" t="s">
        <v>301</v>
      </c>
      <c r="F475" t="s">
        <v>351</v>
      </c>
      <c r="G475" t="s">
        <v>389</v>
      </c>
      <c r="H475" t="s">
        <v>531</v>
      </c>
      <c r="I475">
        <v>2017</v>
      </c>
      <c r="J475">
        <v>2</v>
      </c>
      <c r="K475">
        <v>625.1</v>
      </c>
      <c r="L475">
        <v>482553.34324979922</v>
      </c>
      <c r="M475">
        <v>0</v>
      </c>
    </row>
    <row r="476" spans="1:13" x14ac:dyDescent="0.35">
      <c r="A476" s="1">
        <v>474</v>
      </c>
      <c r="B476" t="s">
        <v>15</v>
      </c>
      <c r="C476">
        <v>889</v>
      </c>
      <c r="D476" t="s">
        <v>209</v>
      </c>
      <c r="E476" t="s">
        <v>302</v>
      </c>
      <c r="F476" t="s">
        <v>351</v>
      </c>
      <c r="G476" t="s">
        <v>389</v>
      </c>
      <c r="H476" t="s">
        <v>531</v>
      </c>
      <c r="I476">
        <v>2017</v>
      </c>
      <c r="J476">
        <v>3</v>
      </c>
      <c r="K476">
        <v>625.1</v>
      </c>
      <c r="L476">
        <v>1730544.945921961</v>
      </c>
      <c r="M476">
        <v>0</v>
      </c>
    </row>
    <row r="477" spans="1:13" x14ac:dyDescent="0.35">
      <c r="A477" s="1">
        <v>475</v>
      </c>
      <c r="B477" t="s">
        <v>15</v>
      </c>
      <c r="C477">
        <v>889</v>
      </c>
      <c r="D477" t="s">
        <v>209</v>
      </c>
      <c r="E477" t="s">
        <v>303</v>
      </c>
      <c r="F477" t="s">
        <v>351</v>
      </c>
      <c r="G477" t="s">
        <v>389</v>
      </c>
      <c r="H477" t="s">
        <v>531</v>
      </c>
      <c r="I477">
        <v>2017</v>
      </c>
      <c r="J477">
        <v>4</v>
      </c>
      <c r="K477">
        <v>625.1</v>
      </c>
      <c r="L477">
        <v>3415742.8086379068</v>
      </c>
      <c r="M477">
        <v>0</v>
      </c>
    </row>
    <row r="478" spans="1:13" x14ac:dyDescent="0.35">
      <c r="A478" s="1">
        <v>476</v>
      </c>
      <c r="B478" t="s">
        <v>15</v>
      </c>
      <c r="C478">
        <v>889</v>
      </c>
      <c r="D478" t="s">
        <v>209</v>
      </c>
      <c r="E478" t="s">
        <v>304</v>
      </c>
      <c r="F478" t="s">
        <v>351</v>
      </c>
      <c r="G478" t="s">
        <v>389</v>
      </c>
      <c r="H478" t="s">
        <v>531</v>
      </c>
      <c r="I478">
        <v>2017</v>
      </c>
      <c r="J478">
        <v>5</v>
      </c>
      <c r="K478">
        <v>625.1</v>
      </c>
      <c r="L478">
        <v>1343165.2671538671</v>
      </c>
      <c r="M478">
        <v>0</v>
      </c>
    </row>
    <row r="479" spans="1:13" x14ac:dyDescent="0.35">
      <c r="A479" s="1">
        <v>477</v>
      </c>
      <c r="B479" t="s">
        <v>15</v>
      </c>
      <c r="C479">
        <v>889</v>
      </c>
      <c r="D479" t="s">
        <v>209</v>
      </c>
      <c r="E479" t="s">
        <v>305</v>
      </c>
      <c r="F479" t="s">
        <v>351</v>
      </c>
      <c r="G479" t="s">
        <v>389</v>
      </c>
      <c r="H479" t="s">
        <v>531</v>
      </c>
      <c r="I479">
        <v>2017</v>
      </c>
      <c r="J479">
        <v>6</v>
      </c>
      <c r="K479">
        <v>625.1</v>
      </c>
      <c r="L479">
        <v>2089572.8953487319</v>
      </c>
      <c r="M479">
        <v>0</v>
      </c>
    </row>
    <row r="480" spans="1:13" x14ac:dyDescent="0.35">
      <c r="A480" s="1">
        <v>478</v>
      </c>
      <c r="B480" t="s">
        <v>15</v>
      </c>
      <c r="C480">
        <v>889</v>
      </c>
      <c r="D480" t="s">
        <v>209</v>
      </c>
      <c r="E480" t="s">
        <v>306</v>
      </c>
      <c r="F480" t="s">
        <v>351</v>
      </c>
      <c r="G480" t="s">
        <v>389</v>
      </c>
      <c r="H480" t="s">
        <v>531</v>
      </c>
      <c r="I480">
        <v>2017</v>
      </c>
      <c r="J480">
        <v>7</v>
      </c>
      <c r="K480">
        <v>625.1</v>
      </c>
      <c r="L480">
        <v>2944253.716608637</v>
      </c>
      <c r="M480">
        <v>0</v>
      </c>
    </row>
    <row r="481" spans="1:13" x14ac:dyDescent="0.35">
      <c r="A481" s="1">
        <v>479</v>
      </c>
      <c r="B481" t="s">
        <v>15</v>
      </c>
      <c r="C481">
        <v>889</v>
      </c>
      <c r="D481" t="s">
        <v>209</v>
      </c>
      <c r="E481" t="s">
        <v>307</v>
      </c>
      <c r="F481" t="s">
        <v>351</v>
      </c>
      <c r="G481" t="s">
        <v>389</v>
      </c>
      <c r="H481" t="s">
        <v>531</v>
      </c>
      <c r="I481">
        <v>2017</v>
      </c>
      <c r="J481">
        <v>8</v>
      </c>
      <c r="K481">
        <v>625.1</v>
      </c>
      <c r="L481">
        <v>1957807.346641477</v>
      </c>
      <c r="M481">
        <v>0</v>
      </c>
    </row>
    <row r="482" spans="1:13" x14ac:dyDescent="0.35">
      <c r="A482" s="1">
        <v>480</v>
      </c>
      <c r="B482" t="s">
        <v>15</v>
      </c>
      <c r="C482">
        <v>889</v>
      </c>
      <c r="D482" t="s">
        <v>209</v>
      </c>
      <c r="E482" t="s">
        <v>308</v>
      </c>
      <c r="F482" t="s">
        <v>351</v>
      </c>
      <c r="G482" t="s">
        <v>389</v>
      </c>
      <c r="H482" t="s">
        <v>531</v>
      </c>
      <c r="I482">
        <v>2017</v>
      </c>
      <c r="J482">
        <v>9</v>
      </c>
      <c r="K482">
        <v>625.1</v>
      </c>
      <c r="L482">
        <v>2307661.4063985902</v>
      </c>
      <c r="M482">
        <v>0</v>
      </c>
    </row>
    <row r="483" spans="1:13" x14ac:dyDescent="0.35">
      <c r="A483" s="1">
        <v>481</v>
      </c>
      <c r="B483" t="s">
        <v>15</v>
      </c>
      <c r="C483">
        <v>889</v>
      </c>
      <c r="D483" t="s">
        <v>209</v>
      </c>
      <c r="E483" t="s">
        <v>309</v>
      </c>
      <c r="F483" t="s">
        <v>351</v>
      </c>
      <c r="G483" t="s">
        <v>389</v>
      </c>
      <c r="H483" t="s">
        <v>531</v>
      </c>
      <c r="I483">
        <v>2017</v>
      </c>
      <c r="J483">
        <v>10</v>
      </c>
      <c r="K483">
        <v>625.1</v>
      </c>
      <c r="L483">
        <v>1584190.21128044</v>
      </c>
      <c r="M483">
        <v>0</v>
      </c>
    </row>
    <row r="484" spans="1:13" x14ac:dyDescent="0.35">
      <c r="A484" s="1">
        <v>482</v>
      </c>
      <c r="B484" t="s">
        <v>15</v>
      </c>
      <c r="C484">
        <v>889</v>
      </c>
      <c r="D484" t="s">
        <v>209</v>
      </c>
      <c r="E484" t="s">
        <v>310</v>
      </c>
      <c r="F484" t="s">
        <v>351</v>
      </c>
      <c r="G484" t="s">
        <v>389</v>
      </c>
      <c r="H484" t="s">
        <v>531</v>
      </c>
      <c r="I484">
        <v>2017</v>
      </c>
      <c r="J484">
        <v>11</v>
      </c>
      <c r="K484">
        <v>625.1</v>
      </c>
      <c r="L484">
        <v>1120074.226322293</v>
      </c>
      <c r="M484">
        <v>0</v>
      </c>
    </row>
    <row r="485" spans="1:13" x14ac:dyDescent="0.35">
      <c r="A485" s="1">
        <v>483</v>
      </c>
      <c r="B485" t="s">
        <v>15</v>
      </c>
      <c r="C485">
        <v>889</v>
      </c>
      <c r="D485" t="s">
        <v>209</v>
      </c>
      <c r="E485" t="s">
        <v>311</v>
      </c>
      <c r="F485" t="s">
        <v>351</v>
      </c>
      <c r="G485" t="s">
        <v>389</v>
      </c>
      <c r="H485" t="s">
        <v>531</v>
      </c>
      <c r="I485">
        <v>2017</v>
      </c>
      <c r="J485">
        <v>12</v>
      </c>
      <c r="K485">
        <v>625.1</v>
      </c>
      <c r="L485">
        <v>1902231.9206983589</v>
      </c>
      <c r="M485">
        <v>0</v>
      </c>
    </row>
    <row r="486" spans="1:13" x14ac:dyDescent="0.35">
      <c r="A486" s="1">
        <v>484</v>
      </c>
      <c r="B486" t="s">
        <v>15</v>
      </c>
      <c r="C486">
        <v>889</v>
      </c>
      <c r="D486" t="s">
        <v>209</v>
      </c>
      <c r="E486" t="s">
        <v>312</v>
      </c>
      <c r="F486" t="s">
        <v>351</v>
      </c>
      <c r="G486" t="s">
        <v>389</v>
      </c>
      <c r="H486" t="s">
        <v>531</v>
      </c>
      <c r="I486">
        <v>2018</v>
      </c>
      <c r="J486">
        <v>1</v>
      </c>
      <c r="K486">
        <v>625.1</v>
      </c>
      <c r="L486">
        <v>5146934.007015395</v>
      </c>
      <c r="M486">
        <v>0</v>
      </c>
    </row>
    <row r="487" spans="1:13" x14ac:dyDescent="0.35">
      <c r="A487" s="1">
        <v>485</v>
      </c>
      <c r="B487" t="s">
        <v>15</v>
      </c>
      <c r="C487">
        <v>889</v>
      </c>
      <c r="D487" t="s">
        <v>209</v>
      </c>
      <c r="E487" t="s">
        <v>313</v>
      </c>
      <c r="F487" t="s">
        <v>351</v>
      </c>
      <c r="G487" t="s">
        <v>389</v>
      </c>
      <c r="H487" t="s">
        <v>531</v>
      </c>
      <c r="I487">
        <v>2018</v>
      </c>
      <c r="J487">
        <v>2</v>
      </c>
      <c r="K487">
        <v>625.1</v>
      </c>
      <c r="L487">
        <v>472104.92346480332</v>
      </c>
      <c r="M487">
        <v>0</v>
      </c>
    </row>
    <row r="488" spans="1:13" x14ac:dyDescent="0.35">
      <c r="A488" s="1">
        <v>486</v>
      </c>
      <c r="B488" t="s">
        <v>15</v>
      </c>
      <c r="C488">
        <v>889</v>
      </c>
      <c r="D488" t="s">
        <v>209</v>
      </c>
      <c r="E488" t="s">
        <v>314</v>
      </c>
      <c r="F488" t="s">
        <v>351</v>
      </c>
      <c r="G488" t="s">
        <v>389</v>
      </c>
      <c r="H488" t="s">
        <v>531</v>
      </c>
      <c r="I488">
        <v>2018</v>
      </c>
      <c r="J488">
        <v>3</v>
      </c>
      <c r="K488">
        <v>625.1</v>
      </c>
      <c r="L488">
        <v>308380.54615660489</v>
      </c>
      <c r="M488">
        <v>0</v>
      </c>
    </row>
    <row r="489" spans="1:13" x14ac:dyDescent="0.35">
      <c r="A489" s="1">
        <v>487</v>
      </c>
      <c r="B489" t="s">
        <v>15</v>
      </c>
      <c r="C489">
        <v>889</v>
      </c>
      <c r="D489" t="s">
        <v>209</v>
      </c>
      <c r="E489" t="s">
        <v>315</v>
      </c>
      <c r="F489" t="s">
        <v>351</v>
      </c>
      <c r="G489" t="s">
        <v>389</v>
      </c>
      <c r="H489" t="s">
        <v>531</v>
      </c>
      <c r="I489">
        <v>2018</v>
      </c>
      <c r="J489">
        <v>4</v>
      </c>
      <c r="K489">
        <v>625.1</v>
      </c>
      <c r="L489">
        <v>0</v>
      </c>
      <c r="M489">
        <v>0</v>
      </c>
    </row>
    <row r="490" spans="1:13" x14ac:dyDescent="0.35">
      <c r="A490" s="1">
        <v>488</v>
      </c>
      <c r="B490" t="s">
        <v>15</v>
      </c>
      <c r="C490">
        <v>889</v>
      </c>
      <c r="D490" t="s">
        <v>209</v>
      </c>
      <c r="E490" t="s">
        <v>316</v>
      </c>
      <c r="F490" t="s">
        <v>351</v>
      </c>
      <c r="G490" t="s">
        <v>389</v>
      </c>
      <c r="H490" t="s">
        <v>531</v>
      </c>
      <c r="I490">
        <v>2018</v>
      </c>
      <c r="J490">
        <v>5</v>
      </c>
      <c r="K490">
        <v>625.1</v>
      </c>
      <c r="L490">
        <v>762460.41579496942</v>
      </c>
      <c r="M490">
        <v>0</v>
      </c>
    </row>
    <row r="491" spans="1:13" x14ac:dyDescent="0.35">
      <c r="A491" s="1">
        <v>489</v>
      </c>
      <c r="B491" t="s">
        <v>15</v>
      </c>
      <c r="C491">
        <v>889</v>
      </c>
      <c r="D491" t="s">
        <v>209</v>
      </c>
      <c r="E491" t="s">
        <v>317</v>
      </c>
      <c r="F491" t="s">
        <v>351</v>
      </c>
      <c r="G491" t="s">
        <v>389</v>
      </c>
      <c r="H491" t="s">
        <v>531</v>
      </c>
      <c r="I491">
        <v>2018</v>
      </c>
      <c r="J491">
        <v>6</v>
      </c>
      <c r="K491">
        <v>625.1</v>
      </c>
      <c r="L491">
        <v>1705524.730179921</v>
      </c>
      <c r="M491">
        <v>0</v>
      </c>
    </row>
    <row r="492" spans="1:13" x14ac:dyDescent="0.35">
      <c r="A492" s="1">
        <v>490</v>
      </c>
      <c r="B492" t="s">
        <v>15</v>
      </c>
      <c r="C492">
        <v>889</v>
      </c>
      <c r="D492" t="s">
        <v>209</v>
      </c>
      <c r="E492" t="s">
        <v>318</v>
      </c>
      <c r="F492" t="s">
        <v>351</v>
      </c>
      <c r="G492" t="s">
        <v>389</v>
      </c>
      <c r="H492" t="s">
        <v>531</v>
      </c>
      <c r="I492">
        <v>2018</v>
      </c>
      <c r="J492">
        <v>7</v>
      </c>
      <c r="K492">
        <v>625.1</v>
      </c>
      <c r="L492">
        <v>2462816.5216365419</v>
      </c>
      <c r="M492">
        <v>0</v>
      </c>
    </row>
    <row r="493" spans="1:13" x14ac:dyDescent="0.35">
      <c r="A493" s="1">
        <v>491</v>
      </c>
      <c r="B493" t="s">
        <v>15</v>
      </c>
      <c r="C493">
        <v>889</v>
      </c>
      <c r="D493" t="s">
        <v>209</v>
      </c>
      <c r="E493" t="s">
        <v>319</v>
      </c>
      <c r="F493" t="s">
        <v>351</v>
      </c>
      <c r="G493" t="s">
        <v>389</v>
      </c>
      <c r="H493" t="s">
        <v>531</v>
      </c>
      <c r="I493">
        <v>2018</v>
      </c>
      <c r="J493">
        <v>8</v>
      </c>
      <c r="K493">
        <v>625.1</v>
      </c>
      <c r="L493">
        <v>2451700.2447254909</v>
      </c>
      <c r="M493">
        <v>0</v>
      </c>
    </row>
    <row r="494" spans="1:13" x14ac:dyDescent="0.35">
      <c r="A494" s="1">
        <v>492</v>
      </c>
      <c r="B494" t="s">
        <v>15</v>
      </c>
      <c r="C494">
        <v>889</v>
      </c>
      <c r="D494" t="s">
        <v>209</v>
      </c>
      <c r="E494" t="s">
        <v>320</v>
      </c>
      <c r="F494" t="s">
        <v>351</v>
      </c>
      <c r="G494" t="s">
        <v>389</v>
      </c>
      <c r="H494" t="s">
        <v>531</v>
      </c>
      <c r="I494">
        <v>2018</v>
      </c>
      <c r="J494">
        <v>9</v>
      </c>
      <c r="K494">
        <v>625.1</v>
      </c>
      <c r="L494">
        <v>3031390.8623122429</v>
      </c>
      <c r="M494">
        <v>0</v>
      </c>
    </row>
    <row r="495" spans="1:13" x14ac:dyDescent="0.35">
      <c r="A495" s="1">
        <v>493</v>
      </c>
      <c r="B495" t="s">
        <v>15</v>
      </c>
      <c r="C495">
        <v>889</v>
      </c>
      <c r="D495" t="s">
        <v>209</v>
      </c>
      <c r="E495" t="s">
        <v>321</v>
      </c>
      <c r="F495" t="s">
        <v>351</v>
      </c>
      <c r="G495" t="s">
        <v>389</v>
      </c>
      <c r="H495" t="s">
        <v>531</v>
      </c>
      <c r="I495">
        <v>2018</v>
      </c>
      <c r="J495">
        <v>10</v>
      </c>
      <c r="K495">
        <v>625.1</v>
      </c>
      <c r="L495">
        <v>3093699.3499387242</v>
      </c>
      <c r="M495">
        <v>0</v>
      </c>
    </row>
    <row r="496" spans="1:13" x14ac:dyDescent="0.35">
      <c r="A496" s="1">
        <v>494</v>
      </c>
      <c r="B496" t="s">
        <v>15</v>
      </c>
      <c r="C496">
        <v>889</v>
      </c>
      <c r="D496" t="s">
        <v>209</v>
      </c>
      <c r="E496" t="s">
        <v>322</v>
      </c>
      <c r="F496" t="s">
        <v>351</v>
      </c>
      <c r="G496" t="s">
        <v>389</v>
      </c>
      <c r="H496" t="s">
        <v>531</v>
      </c>
      <c r="I496">
        <v>2018</v>
      </c>
      <c r="J496">
        <v>11</v>
      </c>
      <c r="K496">
        <v>625.1</v>
      </c>
      <c r="L496">
        <v>3196856.1118047931</v>
      </c>
      <c r="M496">
        <v>0</v>
      </c>
    </row>
    <row r="497" spans="1:13" x14ac:dyDescent="0.35">
      <c r="A497" s="1">
        <v>495</v>
      </c>
      <c r="B497" t="s">
        <v>15</v>
      </c>
      <c r="C497">
        <v>889</v>
      </c>
      <c r="D497" t="s">
        <v>209</v>
      </c>
      <c r="E497" t="s">
        <v>323</v>
      </c>
      <c r="F497" t="s">
        <v>351</v>
      </c>
      <c r="G497" t="s">
        <v>389</v>
      </c>
      <c r="H497" t="s">
        <v>531</v>
      </c>
      <c r="I497">
        <v>2018</v>
      </c>
      <c r="J497">
        <v>12</v>
      </c>
      <c r="K497">
        <v>625.1</v>
      </c>
      <c r="L497">
        <v>3246709.5308183581</v>
      </c>
      <c r="M497">
        <v>0</v>
      </c>
    </row>
    <row r="498" spans="1:13" x14ac:dyDescent="0.35">
      <c r="A498" s="1">
        <v>496</v>
      </c>
      <c r="B498" t="s">
        <v>15</v>
      </c>
      <c r="C498">
        <v>889</v>
      </c>
      <c r="D498" t="s">
        <v>209</v>
      </c>
      <c r="E498" t="s">
        <v>324</v>
      </c>
      <c r="F498" t="s">
        <v>351</v>
      </c>
      <c r="G498" t="s">
        <v>389</v>
      </c>
      <c r="H498" t="s">
        <v>531</v>
      </c>
      <c r="I498">
        <v>2019</v>
      </c>
      <c r="J498">
        <v>1</v>
      </c>
      <c r="K498">
        <v>625.1</v>
      </c>
      <c r="L498">
        <v>2755390.6089497278</v>
      </c>
      <c r="M498">
        <v>-606.68918193380114</v>
      </c>
    </row>
    <row r="499" spans="1:13" x14ac:dyDescent="0.35">
      <c r="A499" s="1">
        <v>497</v>
      </c>
      <c r="B499" t="s">
        <v>15</v>
      </c>
      <c r="C499">
        <v>889</v>
      </c>
      <c r="D499" t="s">
        <v>209</v>
      </c>
      <c r="E499" t="s">
        <v>325</v>
      </c>
      <c r="F499" t="s">
        <v>351</v>
      </c>
      <c r="G499" t="s">
        <v>389</v>
      </c>
      <c r="H499" t="s">
        <v>531</v>
      </c>
      <c r="I499">
        <v>2019</v>
      </c>
      <c r="J499">
        <v>2</v>
      </c>
      <c r="K499">
        <v>625.1</v>
      </c>
      <c r="L499">
        <v>1079545.0565788921</v>
      </c>
      <c r="M499">
        <v>0</v>
      </c>
    </row>
    <row r="500" spans="1:13" x14ac:dyDescent="0.35">
      <c r="A500" s="1">
        <v>498</v>
      </c>
      <c r="B500" t="s">
        <v>15</v>
      </c>
      <c r="C500">
        <v>889</v>
      </c>
      <c r="D500" t="s">
        <v>209</v>
      </c>
      <c r="E500" t="s">
        <v>326</v>
      </c>
      <c r="F500" t="s">
        <v>351</v>
      </c>
      <c r="G500" t="s">
        <v>389</v>
      </c>
      <c r="H500" t="s">
        <v>531</v>
      </c>
      <c r="I500">
        <v>2019</v>
      </c>
      <c r="J500">
        <v>3</v>
      </c>
      <c r="K500">
        <v>625.1</v>
      </c>
      <c r="L500">
        <v>1607249.3397380719</v>
      </c>
      <c r="M500">
        <v>0</v>
      </c>
    </row>
    <row r="501" spans="1:13" x14ac:dyDescent="0.35">
      <c r="A501" s="1">
        <v>499</v>
      </c>
      <c r="B501" t="s">
        <v>15</v>
      </c>
      <c r="C501">
        <v>889</v>
      </c>
      <c r="D501" t="s">
        <v>209</v>
      </c>
      <c r="E501" t="s">
        <v>327</v>
      </c>
      <c r="F501" t="s">
        <v>351</v>
      </c>
      <c r="G501" t="s">
        <v>389</v>
      </c>
      <c r="H501" t="s">
        <v>531</v>
      </c>
      <c r="I501">
        <v>2019</v>
      </c>
      <c r="J501">
        <v>4</v>
      </c>
      <c r="K501">
        <v>625.1</v>
      </c>
      <c r="L501">
        <v>452648.27513087029</v>
      </c>
      <c r="M501">
        <v>0</v>
      </c>
    </row>
    <row r="502" spans="1:13" x14ac:dyDescent="0.35">
      <c r="A502" s="1">
        <v>500</v>
      </c>
      <c r="B502" t="s">
        <v>15</v>
      </c>
      <c r="C502">
        <v>889</v>
      </c>
      <c r="D502" t="s">
        <v>209</v>
      </c>
      <c r="E502" t="s">
        <v>328</v>
      </c>
      <c r="F502" t="s">
        <v>351</v>
      </c>
      <c r="G502" t="s">
        <v>389</v>
      </c>
      <c r="H502" t="s">
        <v>531</v>
      </c>
      <c r="I502">
        <v>2019</v>
      </c>
      <c r="J502">
        <v>5</v>
      </c>
      <c r="K502">
        <v>625.1</v>
      </c>
      <c r="L502">
        <v>1433650.831028074</v>
      </c>
      <c r="M502">
        <v>0</v>
      </c>
    </row>
    <row r="503" spans="1:13" x14ac:dyDescent="0.35">
      <c r="A503" s="1">
        <v>501</v>
      </c>
      <c r="B503" t="s">
        <v>15</v>
      </c>
      <c r="C503">
        <v>889</v>
      </c>
      <c r="D503" t="s">
        <v>209</v>
      </c>
      <c r="E503" t="s">
        <v>329</v>
      </c>
      <c r="F503" t="s">
        <v>351</v>
      </c>
      <c r="G503" t="s">
        <v>389</v>
      </c>
      <c r="H503" t="s">
        <v>531</v>
      </c>
      <c r="I503">
        <v>2019</v>
      </c>
      <c r="J503">
        <v>6</v>
      </c>
      <c r="K503">
        <v>625.1</v>
      </c>
      <c r="L503">
        <v>426731.7128343638</v>
      </c>
      <c r="M503">
        <v>0</v>
      </c>
    </row>
    <row r="504" spans="1:13" x14ac:dyDescent="0.35">
      <c r="A504" s="1">
        <v>502</v>
      </c>
      <c r="B504" t="s">
        <v>15</v>
      </c>
      <c r="C504">
        <v>889</v>
      </c>
      <c r="D504" t="s">
        <v>209</v>
      </c>
      <c r="E504" t="s">
        <v>330</v>
      </c>
      <c r="F504" t="s">
        <v>351</v>
      </c>
      <c r="G504" t="s">
        <v>389</v>
      </c>
      <c r="H504" t="s">
        <v>531</v>
      </c>
      <c r="I504">
        <v>2019</v>
      </c>
      <c r="J504">
        <v>7</v>
      </c>
      <c r="K504">
        <v>625.1</v>
      </c>
      <c r="L504">
        <v>1514308.301635803</v>
      </c>
      <c r="M504">
        <v>0</v>
      </c>
    </row>
    <row r="505" spans="1:13" x14ac:dyDescent="0.35">
      <c r="A505" s="1">
        <v>503</v>
      </c>
      <c r="B505" t="s">
        <v>15</v>
      </c>
      <c r="C505">
        <v>889</v>
      </c>
      <c r="D505" t="s">
        <v>209</v>
      </c>
      <c r="E505" t="s">
        <v>331</v>
      </c>
      <c r="F505" t="s">
        <v>351</v>
      </c>
      <c r="G505" t="s">
        <v>389</v>
      </c>
      <c r="H505" t="s">
        <v>531</v>
      </c>
      <c r="I505">
        <v>2019</v>
      </c>
      <c r="J505">
        <v>8</v>
      </c>
      <c r="K505">
        <v>625.1</v>
      </c>
      <c r="L505">
        <v>600098.72256173543</v>
      </c>
      <c r="M505">
        <v>0</v>
      </c>
    </row>
    <row r="506" spans="1:13" x14ac:dyDescent="0.35">
      <c r="A506" s="1">
        <v>504</v>
      </c>
      <c r="B506" t="s">
        <v>15</v>
      </c>
      <c r="C506">
        <v>889</v>
      </c>
      <c r="D506" t="s">
        <v>209</v>
      </c>
      <c r="E506" t="s">
        <v>332</v>
      </c>
      <c r="F506" t="s">
        <v>351</v>
      </c>
      <c r="G506" t="s">
        <v>389</v>
      </c>
      <c r="H506" t="s">
        <v>531</v>
      </c>
      <c r="I506">
        <v>2019</v>
      </c>
      <c r="J506">
        <v>9</v>
      </c>
      <c r="K506">
        <v>625.1</v>
      </c>
      <c r="L506">
        <v>1478169.0099047781</v>
      </c>
      <c r="M506">
        <v>0</v>
      </c>
    </row>
    <row r="507" spans="1:13" x14ac:dyDescent="0.35">
      <c r="A507" s="1">
        <v>505</v>
      </c>
      <c r="B507" t="s">
        <v>15</v>
      </c>
      <c r="C507">
        <v>889</v>
      </c>
      <c r="D507" t="s">
        <v>209</v>
      </c>
      <c r="E507" t="s">
        <v>333</v>
      </c>
      <c r="F507" t="s">
        <v>351</v>
      </c>
      <c r="G507" t="s">
        <v>389</v>
      </c>
      <c r="H507" t="s">
        <v>531</v>
      </c>
      <c r="I507">
        <v>2019</v>
      </c>
      <c r="J507">
        <v>10</v>
      </c>
      <c r="K507">
        <v>625.1</v>
      </c>
      <c r="L507">
        <v>228471.06795958569</v>
      </c>
      <c r="M507">
        <v>0</v>
      </c>
    </row>
    <row r="508" spans="1:13" x14ac:dyDescent="0.35">
      <c r="A508" s="1">
        <v>506</v>
      </c>
      <c r="B508" t="s">
        <v>15</v>
      </c>
      <c r="C508">
        <v>889</v>
      </c>
      <c r="D508" t="s">
        <v>209</v>
      </c>
      <c r="E508" t="s">
        <v>334</v>
      </c>
      <c r="F508" t="s">
        <v>351</v>
      </c>
      <c r="G508" t="s">
        <v>389</v>
      </c>
      <c r="H508" t="s">
        <v>531</v>
      </c>
      <c r="I508">
        <v>2019</v>
      </c>
      <c r="J508">
        <v>11</v>
      </c>
      <c r="K508">
        <v>625.1</v>
      </c>
      <c r="L508">
        <v>1858795.3421408259</v>
      </c>
      <c r="M508">
        <v>0</v>
      </c>
    </row>
    <row r="509" spans="1:13" x14ac:dyDescent="0.35">
      <c r="A509" s="1">
        <v>507</v>
      </c>
      <c r="B509" t="s">
        <v>15</v>
      </c>
      <c r="C509">
        <v>889</v>
      </c>
      <c r="D509" t="s">
        <v>209</v>
      </c>
      <c r="E509" t="s">
        <v>335</v>
      </c>
      <c r="F509" t="s">
        <v>351</v>
      </c>
      <c r="G509" t="s">
        <v>389</v>
      </c>
      <c r="H509" t="s">
        <v>531</v>
      </c>
      <c r="I509">
        <v>2019</v>
      </c>
      <c r="J509">
        <v>12</v>
      </c>
      <c r="K509">
        <v>625.1</v>
      </c>
      <c r="L509">
        <v>352337.63888451102</v>
      </c>
      <c r="M509">
        <v>0</v>
      </c>
    </row>
    <row r="510" spans="1:13" x14ac:dyDescent="0.35">
      <c r="A510" s="1">
        <v>508</v>
      </c>
      <c r="B510" t="s">
        <v>15</v>
      </c>
      <c r="C510">
        <v>889</v>
      </c>
      <c r="D510" t="s">
        <v>209</v>
      </c>
      <c r="E510" t="s">
        <v>336</v>
      </c>
      <c r="F510" t="s">
        <v>351</v>
      </c>
      <c r="G510" t="s">
        <v>389</v>
      </c>
      <c r="H510" t="s">
        <v>531</v>
      </c>
      <c r="I510">
        <v>2020</v>
      </c>
      <c r="J510">
        <v>1</v>
      </c>
      <c r="K510">
        <v>625.1</v>
      </c>
      <c r="L510">
        <v>-208592.15035649971</v>
      </c>
      <c r="M510">
        <v>-208592.15035649971</v>
      </c>
    </row>
    <row r="511" spans="1:13" x14ac:dyDescent="0.35">
      <c r="A511" s="1">
        <v>509</v>
      </c>
      <c r="B511" t="s">
        <v>15</v>
      </c>
      <c r="C511">
        <v>889</v>
      </c>
      <c r="D511" t="s">
        <v>209</v>
      </c>
      <c r="E511" t="s">
        <v>337</v>
      </c>
      <c r="F511" t="s">
        <v>351</v>
      </c>
      <c r="G511" t="s">
        <v>389</v>
      </c>
      <c r="H511" t="s">
        <v>531</v>
      </c>
      <c r="I511">
        <v>2020</v>
      </c>
      <c r="J511">
        <v>2</v>
      </c>
      <c r="K511">
        <v>625.1</v>
      </c>
      <c r="L511">
        <v>-187380.18958724049</v>
      </c>
      <c r="M511">
        <v>-187380.18958724049</v>
      </c>
    </row>
    <row r="512" spans="1:13" x14ac:dyDescent="0.35">
      <c r="A512" s="1">
        <v>510</v>
      </c>
      <c r="B512" t="s">
        <v>15</v>
      </c>
      <c r="C512">
        <v>889</v>
      </c>
      <c r="D512" t="s">
        <v>209</v>
      </c>
      <c r="E512" t="s">
        <v>338</v>
      </c>
      <c r="F512" t="s">
        <v>351</v>
      </c>
      <c r="G512" t="s">
        <v>389</v>
      </c>
      <c r="H512" t="s">
        <v>531</v>
      </c>
      <c r="I512">
        <v>2020</v>
      </c>
      <c r="J512">
        <v>3</v>
      </c>
      <c r="K512">
        <v>625.1</v>
      </c>
      <c r="L512">
        <v>-154225.0769824844</v>
      </c>
      <c r="M512">
        <v>-154225.0769824844</v>
      </c>
    </row>
    <row r="513" spans="1:13" x14ac:dyDescent="0.35">
      <c r="A513" s="1">
        <v>511</v>
      </c>
      <c r="B513" t="s">
        <v>15</v>
      </c>
      <c r="C513">
        <v>889</v>
      </c>
      <c r="D513" t="s">
        <v>209</v>
      </c>
      <c r="E513" t="s">
        <v>339</v>
      </c>
      <c r="F513" t="s">
        <v>351</v>
      </c>
      <c r="G513" t="s">
        <v>389</v>
      </c>
      <c r="H513" t="s">
        <v>531</v>
      </c>
      <c r="I513">
        <v>2020</v>
      </c>
      <c r="J513">
        <v>4</v>
      </c>
      <c r="K513">
        <v>625.1</v>
      </c>
      <c r="L513">
        <v>-107925.9565748535</v>
      </c>
      <c r="M513">
        <v>-107925.9565748535</v>
      </c>
    </row>
    <row r="514" spans="1:13" x14ac:dyDescent="0.35">
      <c r="A514" s="1">
        <v>512</v>
      </c>
      <c r="B514" t="s">
        <v>15</v>
      </c>
      <c r="C514">
        <v>889</v>
      </c>
      <c r="D514" t="s">
        <v>209</v>
      </c>
      <c r="E514" t="s">
        <v>340</v>
      </c>
      <c r="F514" t="s">
        <v>351</v>
      </c>
      <c r="G514" t="s">
        <v>389</v>
      </c>
      <c r="H514" t="s">
        <v>531</v>
      </c>
      <c r="I514">
        <v>2020</v>
      </c>
      <c r="J514">
        <v>5</v>
      </c>
      <c r="K514">
        <v>625.1</v>
      </c>
      <c r="L514">
        <v>-279201.32377452689</v>
      </c>
      <c r="M514">
        <v>-279201.32377452689</v>
      </c>
    </row>
    <row r="515" spans="1:13" x14ac:dyDescent="0.35">
      <c r="A515" s="1">
        <v>513</v>
      </c>
      <c r="B515" t="s">
        <v>15</v>
      </c>
      <c r="C515">
        <v>889</v>
      </c>
      <c r="D515" t="s">
        <v>209</v>
      </c>
      <c r="E515" t="s">
        <v>341</v>
      </c>
      <c r="F515" t="s">
        <v>351</v>
      </c>
      <c r="G515" t="s">
        <v>389</v>
      </c>
      <c r="H515" t="s">
        <v>531</v>
      </c>
      <c r="I515">
        <v>2020</v>
      </c>
      <c r="J515">
        <v>6</v>
      </c>
      <c r="K515">
        <v>625.1</v>
      </c>
      <c r="L515">
        <v>-379858.8473361074</v>
      </c>
      <c r="M515">
        <v>-379858.8473361074</v>
      </c>
    </row>
    <row r="516" spans="1:13" x14ac:dyDescent="0.35">
      <c r="A516" s="1">
        <v>514</v>
      </c>
      <c r="B516" t="s">
        <v>15</v>
      </c>
      <c r="C516">
        <v>889</v>
      </c>
      <c r="D516" t="s">
        <v>209</v>
      </c>
      <c r="E516" t="s">
        <v>342</v>
      </c>
      <c r="F516" t="s">
        <v>351</v>
      </c>
      <c r="G516" t="s">
        <v>389</v>
      </c>
      <c r="H516" t="s">
        <v>531</v>
      </c>
      <c r="I516">
        <v>2020</v>
      </c>
      <c r="J516">
        <v>7</v>
      </c>
      <c r="K516">
        <v>625.1</v>
      </c>
      <c r="L516">
        <v>979626.59126056195</v>
      </c>
      <c r="M516">
        <v>0</v>
      </c>
    </row>
    <row r="517" spans="1:13" x14ac:dyDescent="0.35">
      <c r="A517" s="1">
        <v>515</v>
      </c>
      <c r="B517" t="s">
        <v>15</v>
      </c>
      <c r="C517">
        <v>889</v>
      </c>
      <c r="D517" t="s">
        <v>209</v>
      </c>
      <c r="E517" t="s">
        <v>343</v>
      </c>
      <c r="F517" t="s">
        <v>351</v>
      </c>
      <c r="G517" t="s">
        <v>389</v>
      </c>
      <c r="H517" t="s">
        <v>531</v>
      </c>
      <c r="I517">
        <v>2020</v>
      </c>
      <c r="J517">
        <v>8</v>
      </c>
      <c r="K517">
        <v>625.1</v>
      </c>
      <c r="L517">
        <v>1083541.3632898501</v>
      </c>
      <c r="M517">
        <v>0</v>
      </c>
    </row>
    <row r="518" spans="1:13" x14ac:dyDescent="0.35">
      <c r="A518" s="1">
        <v>516</v>
      </c>
      <c r="B518" t="s">
        <v>15</v>
      </c>
      <c r="C518">
        <v>889</v>
      </c>
      <c r="D518" t="s">
        <v>209</v>
      </c>
      <c r="E518" t="s">
        <v>344</v>
      </c>
      <c r="F518" t="s">
        <v>351</v>
      </c>
      <c r="G518" t="s">
        <v>389</v>
      </c>
      <c r="H518" t="s">
        <v>531</v>
      </c>
      <c r="I518">
        <v>2020</v>
      </c>
      <c r="J518">
        <v>9</v>
      </c>
      <c r="K518">
        <v>625.1</v>
      </c>
      <c r="L518">
        <v>-393831.99997633311</v>
      </c>
      <c r="M518">
        <v>-393831.99997633311</v>
      </c>
    </row>
    <row r="519" spans="1:13" x14ac:dyDescent="0.35">
      <c r="A519" s="1">
        <v>517</v>
      </c>
      <c r="B519" t="s">
        <v>15</v>
      </c>
      <c r="C519">
        <v>889</v>
      </c>
      <c r="D519" t="s">
        <v>209</v>
      </c>
      <c r="E519" t="s">
        <v>345</v>
      </c>
      <c r="F519" t="s">
        <v>351</v>
      </c>
      <c r="G519" t="s">
        <v>389</v>
      </c>
      <c r="H519" t="s">
        <v>531</v>
      </c>
      <c r="I519">
        <v>2020</v>
      </c>
      <c r="J519">
        <v>10</v>
      </c>
      <c r="K519">
        <v>625.1</v>
      </c>
      <c r="L519">
        <v>606316.32668048202</v>
      </c>
      <c r="M519">
        <v>0</v>
      </c>
    </row>
    <row r="520" spans="1:13" x14ac:dyDescent="0.35">
      <c r="A520" s="1">
        <v>518</v>
      </c>
      <c r="B520" t="s">
        <v>15</v>
      </c>
      <c r="C520">
        <v>889</v>
      </c>
      <c r="D520" t="s">
        <v>209</v>
      </c>
      <c r="E520" t="s">
        <v>346</v>
      </c>
      <c r="F520" t="s">
        <v>351</v>
      </c>
      <c r="G520" t="s">
        <v>389</v>
      </c>
      <c r="H520" t="s">
        <v>531</v>
      </c>
      <c r="I520">
        <v>2020</v>
      </c>
      <c r="J520">
        <v>11</v>
      </c>
      <c r="K520">
        <v>625.1</v>
      </c>
      <c r="L520">
        <v>-921121.38693127839</v>
      </c>
      <c r="M520">
        <v>-921121.38693127839</v>
      </c>
    </row>
    <row r="521" spans="1:13" x14ac:dyDescent="0.35">
      <c r="A521" s="1">
        <v>519</v>
      </c>
      <c r="B521" t="s">
        <v>15</v>
      </c>
      <c r="C521">
        <v>889</v>
      </c>
      <c r="D521" t="s">
        <v>209</v>
      </c>
      <c r="E521" t="s">
        <v>347</v>
      </c>
      <c r="F521" t="s">
        <v>351</v>
      </c>
      <c r="G521" t="s">
        <v>389</v>
      </c>
      <c r="H521" t="s">
        <v>531</v>
      </c>
      <c r="I521">
        <v>2020</v>
      </c>
      <c r="J521">
        <v>12</v>
      </c>
      <c r="K521">
        <v>625.1</v>
      </c>
      <c r="L521">
        <v>52076.182717451513</v>
      </c>
      <c r="M521">
        <v>0</v>
      </c>
    </row>
    <row r="522" spans="1:13" x14ac:dyDescent="0.35">
      <c r="A522" s="1">
        <v>520</v>
      </c>
      <c r="B522" t="s">
        <v>15</v>
      </c>
      <c r="C522">
        <v>889</v>
      </c>
      <c r="D522" t="s">
        <v>210</v>
      </c>
      <c r="E522" t="s">
        <v>249</v>
      </c>
      <c r="F522" t="s">
        <v>351</v>
      </c>
      <c r="G522" t="s">
        <v>389</v>
      </c>
      <c r="H522" t="s">
        <v>531</v>
      </c>
      <c r="I522">
        <v>2012</v>
      </c>
      <c r="J522">
        <v>10</v>
      </c>
      <c r="K522">
        <v>634.5</v>
      </c>
      <c r="L522">
        <v>0</v>
      </c>
      <c r="M522">
        <v>0</v>
      </c>
    </row>
    <row r="523" spans="1:13" x14ac:dyDescent="0.35">
      <c r="A523" s="1">
        <v>521</v>
      </c>
      <c r="B523" t="s">
        <v>15</v>
      </c>
      <c r="C523">
        <v>889</v>
      </c>
      <c r="D523" t="s">
        <v>210</v>
      </c>
      <c r="E523" t="s">
        <v>281</v>
      </c>
      <c r="F523" t="s">
        <v>351</v>
      </c>
      <c r="G523" t="s">
        <v>389</v>
      </c>
      <c r="H523" t="s">
        <v>531</v>
      </c>
      <c r="I523">
        <v>2015</v>
      </c>
      <c r="J523">
        <v>6</v>
      </c>
      <c r="K523">
        <v>634.5</v>
      </c>
      <c r="L523">
        <v>958420.99221826636</v>
      </c>
      <c r="M523">
        <v>0</v>
      </c>
    </row>
    <row r="524" spans="1:13" x14ac:dyDescent="0.35">
      <c r="A524" s="1">
        <v>522</v>
      </c>
      <c r="B524" t="s">
        <v>15</v>
      </c>
      <c r="C524">
        <v>889</v>
      </c>
      <c r="D524" t="s">
        <v>210</v>
      </c>
      <c r="E524" t="s">
        <v>282</v>
      </c>
      <c r="F524" t="s">
        <v>351</v>
      </c>
      <c r="G524" t="s">
        <v>389</v>
      </c>
      <c r="H524" t="s">
        <v>531</v>
      </c>
      <c r="I524">
        <v>2015</v>
      </c>
      <c r="J524">
        <v>7</v>
      </c>
      <c r="K524">
        <v>634.5</v>
      </c>
      <c r="L524">
        <v>2022285.710131506</v>
      </c>
      <c r="M524">
        <v>0</v>
      </c>
    </row>
    <row r="525" spans="1:13" x14ac:dyDescent="0.35">
      <c r="A525" s="1">
        <v>523</v>
      </c>
      <c r="B525" t="s">
        <v>15</v>
      </c>
      <c r="C525">
        <v>889</v>
      </c>
      <c r="D525" t="s">
        <v>210</v>
      </c>
      <c r="E525" t="s">
        <v>283</v>
      </c>
      <c r="F525" t="s">
        <v>351</v>
      </c>
      <c r="G525" t="s">
        <v>389</v>
      </c>
      <c r="H525" t="s">
        <v>531</v>
      </c>
      <c r="I525">
        <v>2015</v>
      </c>
      <c r="J525">
        <v>8</v>
      </c>
      <c r="K525">
        <v>634.5</v>
      </c>
      <c r="L525">
        <v>1646854.2104276649</v>
      </c>
      <c r="M525">
        <v>0</v>
      </c>
    </row>
    <row r="526" spans="1:13" x14ac:dyDescent="0.35">
      <c r="A526" s="1">
        <v>524</v>
      </c>
      <c r="B526" t="s">
        <v>15</v>
      </c>
      <c r="C526">
        <v>889</v>
      </c>
      <c r="D526" t="s">
        <v>210</v>
      </c>
      <c r="E526" t="s">
        <v>284</v>
      </c>
      <c r="F526" t="s">
        <v>351</v>
      </c>
      <c r="G526" t="s">
        <v>389</v>
      </c>
      <c r="H526" t="s">
        <v>531</v>
      </c>
      <c r="I526">
        <v>2015</v>
      </c>
      <c r="J526">
        <v>9</v>
      </c>
      <c r="K526">
        <v>634.5</v>
      </c>
      <c r="L526">
        <v>851152.88181615842</v>
      </c>
      <c r="M526">
        <v>0</v>
      </c>
    </row>
    <row r="527" spans="1:13" x14ac:dyDescent="0.35">
      <c r="A527" s="1">
        <v>525</v>
      </c>
      <c r="B527" t="s">
        <v>15</v>
      </c>
      <c r="C527">
        <v>889</v>
      </c>
      <c r="D527" t="s">
        <v>210</v>
      </c>
      <c r="E527" t="s">
        <v>285</v>
      </c>
      <c r="F527" t="s">
        <v>351</v>
      </c>
      <c r="G527" t="s">
        <v>389</v>
      </c>
      <c r="H527" t="s">
        <v>531</v>
      </c>
      <c r="I527">
        <v>2015</v>
      </c>
      <c r="J527">
        <v>10</v>
      </c>
      <c r="K527">
        <v>634.5</v>
      </c>
      <c r="L527">
        <v>0</v>
      </c>
      <c r="M527">
        <v>0</v>
      </c>
    </row>
    <row r="528" spans="1:13" x14ac:dyDescent="0.35">
      <c r="A528" s="1">
        <v>526</v>
      </c>
      <c r="B528" t="s">
        <v>15</v>
      </c>
      <c r="C528">
        <v>889</v>
      </c>
      <c r="D528" t="s">
        <v>210</v>
      </c>
      <c r="E528" t="s">
        <v>286</v>
      </c>
      <c r="F528" t="s">
        <v>351</v>
      </c>
      <c r="G528" t="s">
        <v>389</v>
      </c>
      <c r="H528" t="s">
        <v>531</v>
      </c>
      <c r="I528">
        <v>2015</v>
      </c>
      <c r="J528">
        <v>11</v>
      </c>
      <c r="K528">
        <v>634.5</v>
      </c>
      <c r="L528">
        <v>-75718.055118348959</v>
      </c>
      <c r="M528">
        <v>-75718.055118348959</v>
      </c>
    </row>
    <row r="529" spans="1:13" x14ac:dyDescent="0.35">
      <c r="A529" s="1">
        <v>527</v>
      </c>
      <c r="B529" t="s">
        <v>15</v>
      </c>
      <c r="C529">
        <v>889</v>
      </c>
      <c r="D529" t="s">
        <v>210</v>
      </c>
      <c r="E529" t="s">
        <v>287</v>
      </c>
      <c r="F529" t="s">
        <v>351</v>
      </c>
      <c r="G529" t="s">
        <v>389</v>
      </c>
      <c r="H529" t="s">
        <v>531</v>
      </c>
      <c r="I529">
        <v>2015</v>
      </c>
      <c r="J529">
        <v>12</v>
      </c>
      <c r="K529">
        <v>634.5</v>
      </c>
      <c r="L529">
        <v>235824.23065661261</v>
      </c>
      <c r="M529">
        <v>0</v>
      </c>
    </row>
    <row r="530" spans="1:13" x14ac:dyDescent="0.35">
      <c r="A530" s="1">
        <v>528</v>
      </c>
      <c r="B530" t="s">
        <v>15</v>
      </c>
      <c r="C530">
        <v>889</v>
      </c>
      <c r="D530" t="s">
        <v>210</v>
      </c>
      <c r="E530" t="s">
        <v>288</v>
      </c>
      <c r="F530" t="s">
        <v>351</v>
      </c>
      <c r="G530" t="s">
        <v>389</v>
      </c>
      <c r="H530" t="s">
        <v>531</v>
      </c>
      <c r="I530">
        <v>2016</v>
      </c>
      <c r="J530">
        <v>1</v>
      </c>
      <c r="K530">
        <v>634.5</v>
      </c>
      <c r="L530">
        <v>-139748.16468042761</v>
      </c>
      <c r="M530">
        <v>-139748.16468042761</v>
      </c>
    </row>
    <row r="531" spans="1:13" x14ac:dyDescent="0.35">
      <c r="A531" s="1">
        <v>529</v>
      </c>
      <c r="B531" t="s">
        <v>15</v>
      </c>
      <c r="C531">
        <v>889</v>
      </c>
      <c r="D531" t="s">
        <v>210</v>
      </c>
      <c r="E531" t="s">
        <v>289</v>
      </c>
      <c r="F531" t="s">
        <v>351</v>
      </c>
      <c r="G531" t="s">
        <v>389</v>
      </c>
      <c r="H531" t="s">
        <v>531</v>
      </c>
      <c r="I531">
        <v>2016</v>
      </c>
      <c r="J531">
        <v>2</v>
      </c>
      <c r="K531">
        <v>634.5</v>
      </c>
      <c r="L531">
        <v>-309246.34606591839</v>
      </c>
      <c r="M531">
        <v>-309246.34606591839</v>
      </c>
    </row>
    <row r="532" spans="1:13" x14ac:dyDescent="0.35">
      <c r="A532" s="1">
        <v>530</v>
      </c>
      <c r="B532" t="s">
        <v>15</v>
      </c>
      <c r="C532">
        <v>889</v>
      </c>
      <c r="D532" t="s">
        <v>210</v>
      </c>
      <c r="E532" t="s">
        <v>290</v>
      </c>
      <c r="F532" t="s">
        <v>351</v>
      </c>
      <c r="G532" t="s">
        <v>389</v>
      </c>
      <c r="H532" t="s">
        <v>531</v>
      </c>
      <c r="I532">
        <v>2016</v>
      </c>
      <c r="J532">
        <v>3</v>
      </c>
      <c r="K532">
        <v>634.5</v>
      </c>
      <c r="L532">
        <v>-932770.32187044306</v>
      </c>
      <c r="M532">
        <v>-932770.32187044306</v>
      </c>
    </row>
    <row r="533" spans="1:13" x14ac:dyDescent="0.35">
      <c r="A533" s="1">
        <v>531</v>
      </c>
      <c r="B533" t="s">
        <v>15</v>
      </c>
      <c r="C533">
        <v>889</v>
      </c>
      <c r="D533" t="s">
        <v>210</v>
      </c>
      <c r="E533" t="s">
        <v>291</v>
      </c>
      <c r="F533" t="s">
        <v>351</v>
      </c>
      <c r="G533" t="s">
        <v>389</v>
      </c>
      <c r="H533" t="s">
        <v>531</v>
      </c>
      <c r="I533">
        <v>2016</v>
      </c>
      <c r="J533">
        <v>4</v>
      </c>
      <c r="K533">
        <v>634.5</v>
      </c>
      <c r="L533">
        <v>-848656.55882411893</v>
      </c>
      <c r="M533">
        <v>-848656.55882411893</v>
      </c>
    </row>
    <row r="534" spans="1:13" x14ac:dyDescent="0.35">
      <c r="A534" s="1">
        <v>532</v>
      </c>
      <c r="B534" t="s">
        <v>15</v>
      </c>
      <c r="C534">
        <v>889</v>
      </c>
      <c r="D534" t="s">
        <v>210</v>
      </c>
      <c r="E534" t="s">
        <v>292</v>
      </c>
      <c r="F534" t="s">
        <v>351</v>
      </c>
      <c r="G534" t="s">
        <v>389</v>
      </c>
      <c r="H534" t="s">
        <v>531</v>
      </c>
      <c r="I534">
        <v>2016</v>
      </c>
      <c r="J534">
        <v>5</v>
      </c>
      <c r="K534">
        <v>634.5</v>
      </c>
      <c r="L534">
        <v>-1013255.430432668</v>
      </c>
      <c r="M534">
        <v>-1013255.430432668</v>
      </c>
    </row>
    <row r="535" spans="1:13" x14ac:dyDescent="0.35">
      <c r="A535" s="1">
        <v>533</v>
      </c>
      <c r="B535" t="s">
        <v>15</v>
      </c>
      <c r="C535">
        <v>889</v>
      </c>
      <c r="D535" t="s">
        <v>210</v>
      </c>
      <c r="E535" t="s">
        <v>293</v>
      </c>
      <c r="F535" t="s">
        <v>351</v>
      </c>
      <c r="G535" t="s">
        <v>389</v>
      </c>
      <c r="H535" t="s">
        <v>531</v>
      </c>
      <c r="I535">
        <v>2016</v>
      </c>
      <c r="J535">
        <v>6</v>
      </c>
      <c r="K535">
        <v>634.5</v>
      </c>
      <c r="L535">
        <v>732113.56323346379</v>
      </c>
      <c r="M535">
        <v>0</v>
      </c>
    </row>
    <row r="536" spans="1:13" x14ac:dyDescent="0.35">
      <c r="A536" s="1">
        <v>534</v>
      </c>
      <c r="B536" t="s">
        <v>15</v>
      </c>
      <c r="C536">
        <v>889</v>
      </c>
      <c r="D536" t="s">
        <v>210</v>
      </c>
      <c r="E536" t="s">
        <v>294</v>
      </c>
      <c r="F536" t="s">
        <v>351</v>
      </c>
      <c r="G536" t="s">
        <v>389</v>
      </c>
      <c r="H536" t="s">
        <v>531</v>
      </c>
      <c r="I536">
        <v>2016</v>
      </c>
      <c r="J536">
        <v>7</v>
      </c>
      <c r="K536">
        <v>634.5</v>
      </c>
      <c r="L536">
        <v>2285960.7547771302</v>
      </c>
      <c r="M536">
        <v>0</v>
      </c>
    </row>
    <row r="537" spans="1:13" x14ac:dyDescent="0.35">
      <c r="A537" s="1">
        <v>535</v>
      </c>
      <c r="B537" t="s">
        <v>15</v>
      </c>
      <c r="C537">
        <v>889</v>
      </c>
      <c r="D537" t="s">
        <v>210</v>
      </c>
      <c r="E537" t="s">
        <v>295</v>
      </c>
      <c r="F537" t="s">
        <v>351</v>
      </c>
      <c r="G537" t="s">
        <v>389</v>
      </c>
      <c r="H537" t="s">
        <v>531</v>
      </c>
      <c r="I537">
        <v>2016</v>
      </c>
      <c r="J537">
        <v>8</v>
      </c>
      <c r="K537">
        <v>634.5</v>
      </c>
      <c r="L537">
        <v>1982938.5355491571</v>
      </c>
      <c r="M537">
        <v>0</v>
      </c>
    </row>
    <row r="538" spans="1:13" x14ac:dyDescent="0.35">
      <c r="A538" s="1">
        <v>536</v>
      </c>
      <c r="B538" t="s">
        <v>15</v>
      </c>
      <c r="C538">
        <v>889</v>
      </c>
      <c r="D538" t="s">
        <v>210</v>
      </c>
      <c r="E538" t="s">
        <v>296</v>
      </c>
      <c r="F538" t="s">
        <v>351</v>
      </c>
      <c r="G538" t="s">
        <v>389</v>
      </c>
      <c r="H538" t="s">
        <v>531</v>
      </c>
      <c r="I538">
        <v>2016</v>
      </c>
      <c r="J538">
        <v>9</v>
      </c>
      <c r="K538">
        <v>634.5</v>
      </c>
      <c r="L538">
        <v>1587712.0801547391</v>
      </c>
      <c r="M538">
        <v>0</v>
      </c>
    </row>
    <row r="539" spans="1:13" x14ac:dyDescent="0.35">
      <c r="A539" s="1">
        <v>537</v>
      </c>
      <c r="B539" t="s">
        <v>15</v>
      </c>
      <c r="C539">
        <v>889</v>
      </c>
      <c r="D539" t="s">
        <v>210</v>
      </c>
      <c r="E539" t="s">
        <v>297</v>
      </c>
      <c r="F539" t="s">
        <v>351</v>
      </c>
      <c r="G539" t="s">
        <v>389</v>
      </c>
      <c r="H539" t="s">
        <v>531</v>
      </c>
      <c r="I539">
        <v>2016</v>
      </c>
      <c r="J539">
        <v>10</v>
      </c>
      <c r="K539">
        <v>634.5</v>
      </c>
      <c r="L539">
        <v>1586305.589230516</v>
      </c>
      <c r="M539">
        <v>0</v>
      </c>
    </row>
    <row r="540" spans="1:13" x14ac:dyDescent="0.35">
      <c r="A540" s="1">
        <v>538</v>
      </c>
      <c r="B540" t="s">
        <v>15</v>
      </c>
      <c r="C540">
        <v>889</v>
      </c>
      <c r="D540" t="s">
        <v>210</v>
      </c>
      <c r="E540" t="s">
        <v>298</v>
      </c>
      <c r="F540" t="s">
        <v>351</v>
      </c>
      <c r="G540" t="s">
        <v>389</v>
      </c>
      <c r="H540" t="s">
        <v>531</v>
      </c>
      <c r="I540">
        <v>2016</v>
      </c>
      <c r="J540">
        <v>11</v>
      </c>
      <c r="K540">
        <v>634.5</v>
      </c>
      <c r="L540">
        <v>710460.98475667916</v>
      </c>
      <c r="M540">
        <v>0</v>
      </c>
    </row>
    <row r="541" spans="1:13" x14ac:dyDescent="0.35">
      <c r="A541" s="1">
        <v>539</v>
      </c>
      <c r="B541" t="s">
        <v>15</v>
      </c>
      <c r="C541">
        <v>889</v>
      </c>
      <c r="D541" t="s">
        <v>210</v>
      </c>
      <c r="E541" t="s">
        <v>299</v>
      </c>
      <c r="F541" t="s">
        <v>351</v>
      </c>
      <c r="G541" t="s">
        <v>389</v>
      </c>
      <c r="H541" t="s">
        <v>531</v>
      </c>
      <c r="I541">
        <v>2016</v>
      </c>
      <c r="J541">
        <v>12</v>
      </c>
      <c r="K541">
        <v>634.5</v>
      </c>
      <c r="L541">
        <v>3817593.3559121578</v>
      </c>
      <c r="M541">
        <v>0</v>
      </c>
    </row>
    <row r="542" spans="1:13" x14ac:dyDescent="0.35">
      <c r="A542" s="1">
        <v>540</v>
      </c>
      <c r="B542" t="s">
        <v>15</v>
      </c>
      <c r="C542">
        <v>889</v>
      </c>
      <c r="D542" t="s">
        <v>210</v>
      </c>
      <c r="E542" t="s">
        <v>300</v>
      </c>
      <c r="F542" t="s">
        <v>351</v>
      </c>
      <c r="G542" t="s">
        <v>389</v>
      </c>
      <c r="H542" t="s">
        <v>531</v>
      </c>
      <c r="I542">
        <v>2017</v>
      </c>
      <c r="J542">
        <v>1</v>
      </c>
      <c r="K542">
        <v>634.5</v>
      </c>
      <c r="L542">
        <v>2636970.0622851499</v>
      </c>
      <c r="M542">
        <v>0</v>
      </c>
    </row>
    <row r="543" spans="1:13" x14ac:dyDescent="0.35">
      <c r="A543" s="1">
        <v>541</v>
      </c>
      <c r="B543" t="s">
        <v>15</v>
      </c>
      <c r="C543">
        <v>889</v>
      </c>
      <c r="D543" t="s">
        <v>210</v>
      </c>
      <c r="E543" t="s">
        <v>301</v>
      </c>
      <c r="F543" t="s">
        <v>351</v>
      </c>
      <c r="G543" t="s">
        <v>389</v>
      </c>
      <c r="H543" t="s">
        <v>531</v>
      </c>
      <c r="I543">
        <v>2017</v>
      </c>
      <c r="J543">
        <v>2</v>
      </c>
      <c r="K543">
        <v>634.5</v>
      </c>
      <c r="L543">
        <v>292461.90790240437</v>
      </c>
      <c r="M543">
        <v>0</v>
      </c>
    </row>
    <row r="544" spans="1:13" x14ac:dyDescent="0.35">
      <c r="A544" s="1">
        <v>542</v>
      </c>
      <c r="B544" t="s">
        <v>15</v>
      </c>
      <c r="C544">
        <v>889</v>
      </c>
      <c r="D544" t="s">
        <v>210</v>
      </c>
      <c r="E544" t="s">
        <v>302</v>
      </c>
      <c r="F544" t="s">
        <v>351</v>
      </c>
      <c r="G544" t="s">
        <v>389</v>
      </c>
      <c r="H544" t="s">
        <v>531</v>
      </c>
      <c r="I544">
        <v>2017</v>
      </c>
      <c r="J544">
        <v>3</v>
      </c>
      <c r="K544">
        <v>634.5</v>
      </c>
      <c r="L544">
        <v>1040269.9466342221</v>
      </c>
      <c r="M544">
        <v>0</v>
      </c>
    </row>
    <row r="545" spans="1:13" x14ac:dyDescent="0.35">
      <c r="A545" s="1">
        <v>543</v>
      </c>
      <c r="B545" t="s">
        <v>15</v>
      </c>
      <c r="C545">
        <v>889</v>
      </c>
      <c r="D545" t="s">
        <v>210</v>
      </c>
      <c r="E545" t="s">
        <v>303</v>
      </c>
      <c r="F545" t="s">
        <v>351</v>
      </c>
      <c r="G545" t="s">
        <v>389</v>
      </c>
      <c r="H545" t="s">
        <v>531</v>
      </c>
      <c r="I545">
        <v>2017</v>
      </c>
      <c r="J545">
        <v>4</v>
      </c>
      <c r="K545">
        <v>634.5</v>
      </c>
      <c r="L545">
        <v>2750028.7969812201</v>
      </c>
      <c r="M545">
        <v>0</v>
      </c>
    </row>
    <row r="546" spans="1:13" x14ac:dyDescent="0.35">
      <c r="A546" s="1">
        <v>544</v>
      </c>
      <c r="B546" t="s">
        <v>15</v>
      </c>
      <c r="C546">
        <v>889</v>
      </c>
      <c r="D546" t="s">
        <v>210</v>
      </c>
      <c r="E546" t="s">
        <v>304</v>
      </c>
      <c r="F546" t="s">
        <v>351</v>
      </c>
      <c r="G546" t="s">
        <v>389</v>
      </c>
      <c r="H546" t="s">
        <v>531</v>
      </c>
      <c r="I546">
        <v>2017</v>
      </c>
      <c r="J546">
        <v>5</v>
      </c>
      <c r="K546">
        <v>634.5</v>
      </c>
      <c r="L546">
        <v>457086.39656630688</v>
      </c>
      <c r="M546">
        <v>0</v>
      </c>
    </row>
    <row r="547" spans="1:13" x14ac:dyDescent="0.35">
      <c r="A547" s="1">
        <v>545</v>
      </c>
      <c r="B547" t="s">
        <v>15</v>
      </c>
      <c r="C547">
        <v>889</v>
      </c>
      <c r="D547" t="s">
        <v>210</v>
      </c>
      <c r="E547" t="s">
        <v>305</v>
      </c>
      <c r="F547" t="s">
        <v>351</v>
      </c>
      <c r="G547" t="s">
        <v>389</v>
      </c>
      <c r="H547" t="s">
        <v>531</v>
      </c>
      <c r="I547">
        <v>2017</v>
      </c>
      <c r="J547">
        <v>6</v>
      </c>
      <c r="K547">
        <v>634.5</v>
      </c>
      <c r="L547">
        <v>2228752.9915493531</v>
      </c>
      <c r="M547">
        <v>0</v>
      </c>
    </row>
    <row r="548" spans="1:13" x14ac:dyDescent="0.35">
      <c r="A548" s="1">
        <v>546</v>
      </c>
      <c r="B548" t="s">
        <v>15</v>
      </c>
      <c r="C548">
        <v>889</v>
      </c>
      <c r="D548" t="s">
        <v>210</v>
      </c>
      <c r="E548" t="s">
        <v>306</v>
      </c>
      <c r="F548" t="s">
        <v>351</v>
      </c>
      <c r="G548" t="s">
        <v>389</v>
      </c>
      <c r="H548" t="s">
        <v>531</v>
      </c>
      <c r="I548">
        <v>2017</v>
      </c>
      <c r="J548">
        <v>7</v>
      </c>
      <c r="K548">
        <v>634.5</v>
      </c>
      <c r="L548">
        <v>3035146.3808674188</v>
      </c>
      <c r="M548">
        <v>0</v>
      </c>
    </row>
    <row r="549" spans="1:13" x14ac:dyDescent="0.35">
      <c r="A549" s="1">
        <v>547</v>
      </c>
      <c r="B549" t="s">
        <v>15</v>
      </c>
      <c r="C549">
        <v>889</v>
      </c>
      <c r="D549" t="s">
        <v>210</v>
      </c>
      <c r="E549" t="s">
        <v>307</v>
      </c>
      <c r="F549" t="s">
        <v>351</v>
      </c>
      <c r="G549" t="s">
        <v>389</v>
      </c>
      <c r="H549" t="s">
        <v>531</v>
      </c>
      <c r="I549">
        <v>2017</v>
      </c>
      <c r="J549">
        <v>8</v>
      </c>
      <c r="K549">
        <v>634.5</v>
      </c>
      <c r="L549">
        <v>1486876.015496891</v>
      </c>
      <c r="M549">
        <v>0</v>
      </c>
    </row>
    <row r="550" spans="1:13" x14ac:dyDescent="0.35">
      <c r="A550" s="1">
        <v>548</v>
      </c>
      <c r="B550" t="s">
        <v>15</v>
      </c>
      <c r="C550">
        <v>889</v>
      </c>
      <c r="D550" t="s">
        <v>210</v>
      </c>
      <c r="E550" t="s">
        <v>308</v>
      </c>
      <c r="F550" t="s">
        <v>351</v>
      </c>
      <c r="G550" t="s">
        <v>389</v>
      </c>
      <c r="H550" t="s">
        <v>531</v>
      </c>
      <c r="I550">
        <v>2017</v>
      </c>
      <c r="J550">
        <v>9</v>
      </c>
      <c r="K550">
        <v>634.5</v>
      </c>
      <c r="L550">
        <v>2044493.217905134</v>
      </c>
      <c r="M550">
        <v>0</v>
      </c>
    </row>
    <row r="551" spans="1:13" x14ac:dyDescent="0.35">
      <c r="A551" s="1">
        <v>549</v>
      </c>
      <c r="B551" t="s">
        <v>15</v>
      </c>
      <c r="C551">
        <v>889</v>
      </c>
      <c r="D551" t="s">
        <v>210</v>
      </c>
      <c r="E551" t="s">
        <v>309</v>
      </c>
      <c r="F551" t="s">
        <v>351</v>
      </c>
      <c r="G551" t="s">
        <v>389</v>
      </c>
      <c r="H551" t="s">
        <v>531</v>
      </c>
      <c r="I551">
        <v>2017</v>
      </c>
      <c r="J551">
        <v>10</v>
      </c>
      <c r="K551">
        <v>634.5</v>
      </c>
      <c r="L551">
        <v>1280760.995560708</v>
      </c>
      <c r="M551">
        <v>0</v>
      </c>
    </row>
    <row r="552" spans="1:13" x14ac:dyDescent="0.35">
      <c r="A552" s="1">
        <v>550</v>
      </c>
      <c r="B552" t="s">
        <v>15</v>
      </c>
      <c r="C552">
        <v>889</v>
      </c>
      <c r="D552" t="s">
        <v>210</v>
      </c>
      <c r="E552" t="s">
        <v>310</v>
      </c>
      <c r="F552" t="s">
        <v>351</v>
      </c>
      <c r="G552" t="s">
        <v>389</v>
      </c>
      <c r="H552" t="s">
        <v>531</v>
      </c>
      <c r="I552">
        <v>2017</v>
      </c>
      <c r="J552">
        <v>11</v>
      </c>
      <c r="K552">
        <v>634.5</v>
      </c>
      <c r="L552">
        <v>1054256.3044237599</v>
      </c>
      <c r="M552">
        <v>0</v>
      </c>
    </row>
    <row r="553" spans="1:13" x14ac:dyDescent="0.35">
      <c r="A553" s="1">
        <v>551</v>
      </c>
      <c r="B553" t="s">
        <v>15</v>
      </c>
      <c r="C553">
        <v>889</v>
      </c>
      <c r="D553" t="s">
        <v>210</v>
      </c>
      <c r="E553" t="s">
        <v>311</v>
      </c>
      <c r="F553" t="s">
        <v>351</v>
      </c>
      <c r="G553" t="s">
        <v>389</v>
      </c>
      <c r="H553" t="s">
        <v>531</v>
      </c>
      <c r="I553">
        <v>2017</v>
      </c>
      <c r="J553">
        <v>12</v>
      </c>
      <c r="K553">
        <v>634.5</v>
      </c>
      <c r="L553">
        <v>1131636.232813759</v>
      </c>
      <c r="M553">
        <v>0</v>
      </c>
    </row>
    <row r="554" spans="1:13" x14ac:dyDescent="0.35">
      <c r="A554" s="1">
        <v>552</v>
      </c>
      <c r="B554" t="s">
        <v>15</v>
      </c>
      <c r="C554">
        <v>889</v>
      </c>
      <c r="D554" t="s">
        <v>210</v>
      </c>
      <c r="E554" t="s">
        <v>312</v>
      </c>
      <c r="F554" t="s">
        <v>351</v>
      </c>
      <c r="G554" t="s">
        <v>389</v>
      </c>
      <c r="H554" t="s">
        <v>531</v>
      </c>
      <c r="I554">
        <v>2018</v>
      </c>
      <c r="J554">
        <v>1</v>
      </c>
      <c r="K554">
        <v>634.5</v>
      </c>
      <c r="L554">
        <v>4932914.2855738234</v>
      </c>
      <c r="M554">
        <v>0</v>
      </c>
    </row>
    <row r="555" spans="1:13" x14ac:dyDescent="0.35">
      <c r="A555" s="1">
        <v>553</v>
      </c>
      <c r="B555" t="s">
        <v>15</v>
      </c>
      <c r="C555">
        <v>889</v>
      </c>
      <c r="D555" t="s">
        <v>210</v>
      </c>
      <c r="E555" t="s">
        <v>313</v>
      </c>
      <c r="F555" t="s">
        <v>351</v>
      </c>
      <c r="G555" t="s">
        <v>389</v>
      </c>
      <c r="H555" t="s">
        <v>531</v>
      </c>
      <c r="I555">
        <v>2018</v>
      </c>
      <c r="J555">
        <v>2</v>
      </c>
      <c r="K555">
        <v>634.5</v>
      </c>
      <c r="L555">
        <v>-7800.0911367630488</v>
      </c>
      <c r="M555">
        <v>-7800.0911367630488</v>
      </c>
    </row>
    <row r="556" spans="1:13" x14ac:dyDescent="0.35">
      <c r="A556" s="1">
        <v>554</v>
      </c>
      <c r="B556" t="s">
        <v>15</v>
      </c>
      <c r="C556">
        <v>889</v>
      </c>
      <c r="D556" t="s">
        <v>210</v>
      </c>
      <c r="E556" t="s">
        <v>314</v>
      </c>
      <c r="F556" t="s">
        <v>351</v>
      </c>
      <c r="G556" t="s">
        <v>389</v>
      </c>
      <c r="H556" t="s">
        <v>531</v>
      </c>
      <c r="I556">
        <v>2018</v>
      </c>
      <c r="J556">
        <v>3</v>
      </c>
      <c r="K556">
        <v>634.5</v>
      </c>
      <c r="L556">
        <v>-250810.23208296401</v>
      </c>
      <c r="M556">
        <v>-250810.23208296401</v>
      </c>
    </row>
    <row r="557" spans="1:13" x14ac:dyDescent="0.35">
      <c r="A557" s="1">
        <v>555</v>
      </c>
      <c r="B557" t="s">
        <v>15</v>
      </c>
      <c r="C557">
        <v>889</v>
      </c>
      <c r="D557" t="s">
        <v>210</v>
      </c>
      <c r="E557" t="s">
        <v>315</v>
      </c>
      <c r="F557" t="s">
        <v>351</v>
      </c>
      <c r="G557" t="s">
        <v>389</v>
      </c>
      <c r="H557" t="s">
        <v>531</v>
      </c>
      <c r="I557">
        <v>2018</v>
      </c>
      <c r="J557">
        <v>4</v>
      </c>
      <c r="K557">
        <v>634.5</v>
      </c>
      <c r="L557">
        <v>711009.10485456989</v>
      </c>
      <c r="M557">
        <v>0</v>
      </c>
    </row>
    <row r="558" spans="1:13" x14ac:dyDescent="0.35">
      <c r="A558" s="1">
        <v>556</v>
      </c>
      <c r="B558" t="s">
        <v>15</v>
      </c>
      <c r="C558">
        <v>889</v>
      </c>
      <c r="D558" t="s">
        <v>210</v>
      </c>
      <c r="E558" t="s">
        <v>316</v>
      </c>
      <c r="F558" t="s">
        <v>351</v>
      </c>
      <c r="G558" t="s">
        <v>389</v>
      </c>
      <c r="H558" t="s">
        <v>531</v>
      </c>
      <c r="I558">
        <v>2018</v>
      </c>
      <c r="J558">
        <v>5</v>
      </c>
      <c r="K558">
        <v>634.5</v>
      </c>
      <c r="L558">
        <v>1364092.0331602639</v>
      </c>
      <c r="M558">
        <v>0</v>
      </c>
    </row>
    <row r="559" spans="1:13" x14ac:dyDescent="0.35">
      <c r="A559" s="1">
        <v>557</v>
      </c>
      <c r="B559" t="s">
        <v>15</v>
      </c>
      <c r="C559">
        <v>889</v>
      </c>
      <c r="D559" t="s">
        <v>210</v>
      </c>
      <c r="E559" t="s">
        <v>317</v>
      </c>
      <c r="F559" t="s">
        <v>351</v>
      </c>
      <c r="G559" t="s">
        <v>389</v>
      </c>
      <c r="H559" t="s">
        <v>531</v>
      </c>
      <c r="I559">
        <v>2018</v>
      </c>
      <c r="J559">
        <v>6</v>
      </c>
      <c r="K559">
        <v>634.5</v>
      </c>
      <c r="L559">
        <v>1926504.6918554211</v>
      </c>
      <c r="M559">
        <v>0</v>
      </c>
    </row>
    <row r="560" spans="1:13" x14ac:dyDescent="0.35">
      <c r="A560" s="1">
        <v>558</v>
      </c>
      <c r="B560" t="s">
        <v>15</v>
      </c>
      <c r="C560">
        <v>889</v>
      </c>
      <c r="D560" t="s">
        <v>210</v>
      </c>
      <c r="E560" t="s">
        <v>318</v>
      </c>
      <c r="F560" t="s">
        <v>351</v>
      </c>
      <c r="G560" t="s">
        <v>389</v>
      </c>
      <c r="H560" t="s">
        <v>531</v>
      </c>
      <c r="I560">
        <v>2018</v>
      </c>
      <c r="J560">
        <v>7</v>
      </c>
      <c r="K560">
        <v>634.5</v>
      </c>
      <c r="L560">
        <v>2229142.7512377049</v>
      </c>
      <c r="M560">
        <v>0</v>
      </c>
    </row>
    <row r="561" spans="1:13" x14ac:dyDescent="0.35">
      <c r="A561" s="1">
        <v>559</v>
      </c>
      <c r="B561" t="s">
        <v>15</v>
      </c>
      <c r="C561">
        <v>889</v>
      </c>
      <c r="D561" t="s">
        <v>210</v>
      </c>
      <c r="E561" t="s">
        <v>319</v>
      </c>
      <c r="F561" t="s">
        <v>351</v>
      </c>
      <c r="G561" t="s">
        <v>389</v>
      </c>
      <c r="H561" t="s">
        <v>531</v>
      </c>
      <c r="I561">
        <v>2018</v>
      </c>
      <c r="J561">
        <v>8</v>
      </c>
      <c r="K561">
        <v>634.5</v>
      </c>
      <c r="L561">
        <v>1871179.580681409</v>
      </c>
      <c r="M561">
        <v>0</v>
      </c>
    </row>
    <row r="562" spans="1:13" x14ac:dyDescent="0.35">
      <c r="A562" s="1">
        <v>560</v>
      </c>
      <c r="B562" t="s">
        <v>15</v>
      </c>
      <c r="C562">
        <v>889</v>
      </c>
      <c r="D562" t="s">
        <v>210</v>
      </c>
      <c r="E562" t="s">
        <v>320</v>
      </c>
      <c r="F562" t="s">
        <v>351</v>
      </c>
      <c r="G562" t="s">
        <v>389</v>
      </c>
      <c r="H562" t="s">
        <v>531</v>
      </c>
      <c r="I562">
        <v>2018</v>
      </c>
      <c r="J562">
        <v>9</v>
      </c>
      <c r="K562">
        <v>634.5</v>
      </c>
      <c r="L562">
        <v>3169598.484064688</v>
      </c>
      <c r="M562">
        <v>0</v>
      </c>
    </row>
    <row r="563" spans="1:13" x14ac:dyDescent="0.35">
      <c r="A563" s="1">
        <v>561</v>
      </c>
      <c r="B563" t="s">
        <v>15</v>
      </c>
      <c r="C563">
        <v>889</v>
      </c>
      <c r="D563" t="s">
        <v>210</v>
      </c>
      <c r="E563" t="s">
        <v>321</v>
      </c>
      <c r="F563" t="s">
        <v>351</v>
      </c>
      <c r="G563" t="s">
        <v>389</v>
      </c>
      <c r="H563" t="s">
        <v>531</v>
      </c>
      <c r="I563">
        <v>2018</v>
      </c>
      <c r="J563">
        <v>10</v>
      </c>
      <c r="K563">
        <v>634.5</v>
      </c>
      <c r="L563">
        <v>3547225.5464711511</v>
      </c>
      <c r="M563">
        <v>0</v>
      </c>
    </row>
    <row r="564" spans="1:13" x14ac:dyDescent="0.35">
      <c r="A564" s="1">
        <v>562</v>
      </c>
      <c r="B564" t="s">
        <v>15</v>
      </c>
      <c r="C564">
        <v>889</v>
      </c>
      <c r="D564" t="s">
        <v>210</v>
      </c>
      <c r="E564" t="s">
        <v>322</v>
      </c>
      <c r="F564" t="s">
        <v>351</v>
      </c>
      <c r="G564" t="s">
        <v>389</v>
      </c>
      <c r="H564" t="s">
        <v>531</v>
      </c>
      <c r="I564">
        <v>2018</v>
      </c>
      <c r="J564">
        <v>11</v>
      </c>
      <c r="K564">
        <v>634.5</v>
      </c>
      <c r="L564">
        <v>3710601.084325382</v>
      </c>
      <c r="M564">
        <v>0</v>
      </c>
    </row>
    <row r="565" spans="1:13" x14ac:dyDescent="0.35">
      <c r="A565" s="1">
        <v>563</v>
      </c>
      <c r="B565" t="s">
        <v>15</v>
      </c>
      <c r="C565">
        <v>889</v>
      </c>
      <c r="D565" t="s">
        <v>210</v>
      </c>
      <c r="E565" t="s">
        <v>323</v>
      </c>
      <c r="F565" t="s">
        <v>351</v>
      </c>
      <c r="G565" t="s">
        <v>389</v>
      </c>
      <c r="H565" t="s">
        <v>531</v>
      </c>
      <c r="I565">
        <v>2018</v>
      </c>
      <c r="J565">
        <v>12</v>
      </c>
      <c r="K565">
        <v>634.5</v>
      </c>
      <c r="L565">
        <v>3741517.884490232</v>
      </c>
      <c r="M565">
        <v>0</v>
      </c>
    </row>
    <row r="566" spans="1:13" x14ac:dyDescent="0.35">
      <c r="A566" s="1">
        <v>564</v>
      </c>
      <c r="B566" t="s">
        <v>15</v>
      </c>
      <c r="C566">
        <v>889</v>
      </c>
      <c r="D566" t="s">
        <v>210</v>
      </c>
      <c r="E566" t="s">
        <v>324</v>
      </c>
      <c r="F566" t="s">
        <v>351</v>
      </c>
      <c r="G566" t="s">
        <v>389</v>
      </c>
      <c r="H566" t="s">
        <v>531</v>
      </c>
      <c r="I566">
        <v>2019</v>
      </c>
      <c r="J566">
        <v>1</v>
      </c>
      <c r="K566">
        <v>634.5</v>
      </c>
      <c r="L566">
        <v>3163779.556666262</v>
      </c>
      <c r="M566">
        <v>0</v>
      </c>
    </row>
    <row r="567" spans="1:13" x14ac:dyDescent="0.35">
      <c r="A567" s="1">
        <v>565</v>
      </c>
      <c r="B567" t="s">
        <v>15</v>
      </c>
      <c r="C567">
        <v>889</v>
      </c>
      <c r="D567" t="s">
        <v>210</v>
      </c>
      <c r="E567" t="s">
        <v>325</v>
      </c>
      <c r="F567" t="s">
        <v>351</v>
      </c>
      <c r="G567" t="s">
        <v>389</v>
      </c>
      <c r="H567" t="s">
        <v>531</v>
      </c>
      <c r="I567">
        <v>2019</v>
      </c>
      <c r="J567">
        <v>2</v>
      </c>
      <c r="K567">
        <v>634.5</v>
      </c>
      <c r="L567">
        <v>1256819.46029111</v>
      </c>
      <c r="M567">
        <v>0</v>
      </c>
    </row>
    <row r="568" spans="1:13" x14ac:dyDescent="0.35">
      <c r="A568" s="1">
        <v>566</v>
      </c>
      <c r="B568" t="s">
        <v>15</v>
      </c>
      <c r="C568">
        <v>889</v>
      </c>
      <c r="D568" t="s">
        <v>210</v>
      </c>
      <c r="E568" t="s">
        <v>326</v>
      </c>
      <c r="F568" t="s">
        <v>351</v>
      </c>
      <c r="G568" t="s">
        <v>389</v>
      </c>
      <c r="H568" t="s">
        <v>531</v>
      </c>
      <c r="I568">
        <v>2019</v>
      </c>
      <c r="J568">
        <v>3</v>
      </c>
      <c r="K568">
        <v>634.5</v>
      </c>
      <c r="L568">
        <v>2290961.3922898001</v>
      </c>
      <c r="M568">
        <v>0</v>
      </c>
    </row>
    <row r="569" spans="1:13" x14ac:dyDescent="0.35">
      <c r="A569" s="1">
        <v>567</v>
      </c>
      <c r="B569" t="s">
        <v>15</v>
      </c>
      <c r="C569">
        <v>889</v>
      </c>
      <c r="D569" t="s">
        <v>210</v>
      </c>
      <c r="E569" t="s">
        <v>327</v>
      </c>
      <c r="F569" t="s">
        <v>351</v>
      </c>
      <c r="G569" t="s">
        <v>389</v>
      </c>
      <c r="H569" t="s">
        <v>531</v>
      </c>
      <c r="I569">
        <v>2019</v>
      </c>
      <c r="J569">
        <v>4</v>
      </c>
      <c r="K569">
        <v>634.5</v>
      </c>
      <c r="L569">
        <v>441536.53112988733</v>
      </c>
      <c r="M569">
        <v>0</v>
      </c>
    </row>
    <row r="570" spans="1:13" x14ac:dyDescent="0.35">
      <c r="A570" s="1">
        <v>568</v>
      </c>
      <c r="B570" t="s">
        <v>15</v>
      </c>
      <c r="C570">
        <v>889</v>
      </c>
      <c r="D570" t="s">
        <v>210</v>
      </c>
      <c r="E570" t="s">
        <v>328</v>
      </c>
      <c r="F570" t="s">
        <v>351</v>
      </c>
      <c r="G570" t="s">
        <v>389</v>
      </c>
      <c r="H570" t="s">
        <v>531</v>
      </c>
      <c r="I570">
        <v>2019</v>
      </c>
      <c r="J570">
        <v>5</v>
      </c>
      <c r="K570">
        <v>634.5</v>
      </c>
      <c r="L570">
        <v>186559.29386551009</v>
      </c>
      <c r="M570">
        <v>0</v>
      </c>
    </row>
    <row r="571" spans="1:13" x14ac:dyDescent="0.35">
      <c r="A571" s="1">
        <v>569</v>
      </c>
      <c r="B571" t="s">
        <v>15</v>
      </c>
      <c r="C571">
        <v>889</v>
      </c>
      <c r="D571" t="s">
        <v>210</v>
      </c>
      <c r="E571" t="s">
        <v>329</v>
      </c>
      <c r="F571" t="s">
        <v>351</v>
      </c>
      <c r="G571" t="s">
        <v>389</v>
      </c>
      <c r="H571" t="s">
        <v>531</v>
      </c>
      <c r="I571">
        <v>2019</v>
      </c>
      <c r="J571">
        <v>6</v>
      </c>
      <c r="K571">
        <v>634.5</v>
      </c>
      <c r="L571">
        <v>515836.34451460227</v>
      </c>
      <c r="M571">
        <v>0</v>
      </c>
    </row>
    <row r="572" spans="1:13" x14ac:dyDescent="0.35">
      <c r="A572" s="1">
        <v>570</v>
      </c>
      <c r="B572" t="s">
        <v>15</v>
      </c>
      <c r="C572">
        <v>889</v>
      </c>
      <c r="D572" t="s">
        <v>210</v>
      </c>
      <c r="E572" t="s">
        <v>330</v>
      </c>
      <c r="F572" t="s">
        <v>351</v>
      </c>
      <c r="G572" t="s">
        <v>389</v>
      </c>
      <c r="H572" t="s">
        <v>531</v>
      </c>
      <c r="I572">
        <v>2019</v>
      </c>
      <c r="J572">
        <v>7</v>
      </c>
      <c r="K572">
        <v>634.5</v>
      </c>
      <c r="L572">
        <v>1911170.200905544</v>
      </c>
      <c r="M572">
        <v>0</v>
      </c>
    </row>
    <row r="573" spans="1:13" x14ac:dyDescent="0.35">
      <c r="A573" s="1">
        <v>571</v>
      </c>
      <c r="B573" t="s">
        <v>15</v>
      </c>
      <c r="C573">
        <v>889</v>
      </c>
      <c r="D573" t="s">
        <v>210</v>
      </c>
      <c r="E573" t="s">
        <v>331</v>
      </c>
      <c r="F573" t="s">
        <v>351</v>
      </c>
      <c r="G573" t="s">
        <v>389</v>
      </c>
      <c r="H573" t="s">
        <v>531</v>
      </c>
      <c r="I573">
        <v>2019</v>
      </c>
      <c r="J573">
        <v>8</v>
      </c>
      <c r="K573">
        <v>634.5</v>
      </c>
      <c r="L573">
        <v>623144.12671359139</v>
      </c>
      <c r="M573">
        <v>0</v>
      </c>
    </row>
    <row r="574" spans="1:13" x14ac:dyDescent="0.35">
      <c r="A574" s="1">
        <v>572</v>
      </c>
      <c r="B574" t="s">
        <v>15</v>
      </c>
      <c r="C574">
        <v>889</v>
      </c>
      <c r="D574" t="s">
        <v>210</v>
      </c>
      <c r="E574" t="s">
        <v>332</v>
      </c>
      <c r="F574" t="s">
        <v>351</v>
      </c>
      <c r="G574" t="s">
        <v>389</v>
      </c>
      <c r="H574" t="s">
        <v>531</v>
      </c>
      <c r="I574">
        <v>2019</v>
      </c>
      <c r="J574">
        <v>9</v>
      </c>
      <c r="K574">
        <v>634.5</v>
      </c>
      <c r="L574">
        <v>1120426.1354505811</v>
      </c>
      <c r="M574">
        <v>0</v>
      </c>
    </row>
    <row r="575" spans="1:13" x14ac:dyDescent="0.35">
      <c r="A575" s="1">
        <v>573</v>
      </c>
      <c r="B575" t="s">
        <v>15</v>
      </c>
      <c r="C575">
        <v>889</v>
      </c>
      <c r="D575" t="s">
        <v>210</v>
      </c>
      <c r="E575" t="s">
        <v>333</v>
      </c>
      <c r="F575" t="s">
        <v>351</v>
      </c>
      <c r="G575" t="s">
        <v>389</v>
      </c>
      <c r="H575" t="s">
        <v>531</v>
      </c>
      <c r="I575">
        <v>2019</v>
      </c>
      <c r="J575">
        <v>10</v>
      </c>
      <c r="K575">
        <v>634.5</v>
      </c>
      <c r="L575">
        <v>-39886.800266939703</v>
      </c>
      <c r="M575">
        <v>-39886.800266939703</v>
      </c>
    </row>
    <row r="576" spans="1:13" x14ac:dyDescent="0.35">
      <c r="A576" s="1">
        <v>574</v>
      </c>
      <c r="B576" t="s">
        <v>15</v>
      </c>
      <c r="C576">
        <v>889</v>
      </c>
      <c r="D576" t="s">
        <v>210</v>
      </c>
      <c r="E576" t="s">
        <v>334</v>
      </c>
      <c r="F576" t="s">
        <v>351</v>
      </c>
      <c r="G576" t="s">
        <v>389</v>
      </c>
      <c r="H576" t="s">
        <v>531</v>
      </c>
      <c r="I576">
        <v>2019</v>
      </c>
      <c r="J576">
        <v>11</v>
      </c>
      <c r="K576">
        <v>634.5</v>
      </c>
      <c r="L576">
        <v>1304911.1968002629</v>
      </c>
      <c r="M576">
        <v>0</v>
      </c>
    </row>
    <row r="577" spans="1:13" x14ac:dyDescent="0.35">
      <c r="A577" s="1">
        <v>575</v>
      </c>
      <c r="B577" t="s">
        <v>15</v>
      </c>
      <c r="C577">
        <v>889</v>
      </c>
      <c r="D577" t="s">
        <v>210</v>
      </c>
      <c r="E577" t="s">
        <v>335</v>
      </c>
      <c r="F577" t="s">
        <v>351</v>
      </c>
      <c r="G577" t="s">
        <v>389</v>
      </c>
      <c r="H577" t="s">
        <v>531</v>
      </c>
      <c r="I577">
        <v>2019</v>
      </c>
      <c r="J577">
        <v>12</v>
      </c>
      <c r="K577">
        <v>634.5</v>
      </c>
      <c r="L577">
        <v>339216.31946236081</v>
      </c>
      <c r="M577">
        <v>0</v>
      </c>
    </row>
    <row r="578" spans="1:13" x14ac:dyDescent="0.35">
      <c r="A578" s="1">
        <v>576</v>
      </c>
      <c r="B578" t="s">
        <v>15</v>
      </c>
      <c r="C578">
        <v>889</v>
      </c>
      <c r="D578" t="s">
        <v>210</v>
      </c>
      <c r="E578" t="s">
        <v>336</v>
      </c>
      <c r="F578" t="s">
        <v>351</v>
      </c>
      <c r="G578" t="s">
        <v>389</v>
      </c>
      <c r="H578" t="s">
        <v>531</v>
      </c>
      <c r="I578">
        <v>2020</v>
      </c>
      <c r="J578">
        <v>1</v>
      </c>
      <c r="K578">
        <v>634.5</v>
      </c>
      <c r="L578">
        <v>-101906.66079557659</v>
      </c>
      <c r="M578">
        <v>-101906.66079557659</v>
      </c>
    </row>
    <row r="579" spans="1:13" x14ac:dyDescent="0.35">
      <c r="A579" s="1">
        <v>577</v>
      </c>
      <c r="B579" t="s">
        <v>15</v>
      </c>
      <c r="C579">
        <v>889</v>
      </c>
      <c r="D579" t="s">
        <v>210</v>
      </c>
      <c r="E579" t="s">
        <v>337</v>
      </c>
      <c r="F579" t="s">
        <v>351</v>
      </c>
      <c r="G579" t="s">
        <v>389</v>
      </c>
      <c r="H579" t="s">
        <v>531</v>
      </c>
      <c r="I579">
        <v>2020</v>
      </c>
      <c r="J579">
        <v>2</v>
      </c>
      <c r="K579">
        <v>634.5</v>
      </c>
      <c r="L579">
        <v>-248867.41197687571</v>
      </c>
      <c r="M579">
        <v>-248867.41197687571</v>
      </c>
    </row>
    <row r="580" spans="1:13" x14ac:dyDescent="0.35">
      <c r="A580" s="1">
        <v>578</v>
      </c>
      <c r="B580" t="s">
        <v>15</v>
      </c>
      <c r="C580">
        <v>889</v>
      </c>
      <c r="D580" t="s">
        <v>210</v>
      </c>
      <c r="E580" t="s">
        <v>338</v>
      </c>
      <c r="F580" t="s">
        <v>351</v>
      </c>
      <c r="G580" t="s">
        <v>389</v>
      </c>
      <c r="H580" t="s">
        <v>531</v>
      </c>
      <c r="I580">
        <v>2020</v>
      </c>
      <c r="J580">
        <v>3</v>
      </c>
      <c r="K580">
        <v>634.5</v>
      </c>
      <c r="L580">
        <v>-205827.1173479784</v>
      </c>
      <c r="M580">
        <v>-205827.1173479784</v>
      </c>
    </row>
    <row r="581" spans="1:13" x14ac:dyDescent="0.35">
      <c r="A581" s="1">
        <v>579</v>
      </c>
      <c r="B581" t="s">
        <v>15</v>
      </c>
      <c r="C581">
        <v>889</v>
      </c>
      <c r="D581" t="s">
        <v>210</v>
      </c>
      <c r="E581" t="s">
        <v>339</v>
      </c>
      <c r="F581" t="s">
        <v>351</v>
      </c>
      <c r="G581" t="s">
        <v>389</v>
      </c>
      <c r="H581" t="s">
        <v>531</v>
      </c>
      <c r="I581">
        <v>2020</v>
      </c>
      <c r="J581">
        <v>4</v>
      </c>
      <c r="K581">
        <v>634.5</v>
      </c>
      <c r="L581">
        <v>0</v>
      </c>
      <c r="M581">
        <v>0</v>
      </c>
    </row>
    <row r="582" spans="1:13" x14ac:dyDescent="0.35">
      <c r="A582" s="1">
        <v>580</v>
      </c>
      <c r="B582" t="s">
        <v>15</v>
      </c>
      <c r="C582">
        <v>889</v>
      </c>
      <c r="D582" t="s">
        <v>210</v>
      </c>
      <c r="E582" t="s">
        <v>340</v>
      </c>
      <c r="F582" t="s">
        <v>351</v>
      </c>
      <c r="G582" t="s">
        <v>389</v>
      </c>
      <c r="H582" t="s">
        <v>531</v>
      </c>
      <c r="I582">
        <v>2020</v>
      </c>
      <c r="J582">
        <v>5</v>
      </c>
      <c r="K582">
        <v>634.5</v>
      </c>
      <c r="L582">
        <v>-16393.705208937739</v>
      </c>
      <c r="M582">
        <v>-16393.705208937739</v>
      </c>
    </row>
    <row r="583" spans="1:13" x14ac:dyDescent="0.35">
      <c r="A583" s="1">
        <v>581</v>
      </c>
      <c r="B583" t="s">
        <v>15</v>
      </c>
      <c r="C583">
        <v>889</v>
      </c>
      <c r="D583" t="s">
        <v>210</v>
      </c>
      <c r="E583" t="s">
        <v>341</v>
      </c>
      <c r="F583" t="s">
        <v>351</v>
      </c>
      <c r="G583" t="s">
        <v>389</v>
      </c>
      <c r="H583" t="s">
        <v>531</v>
      </c>
      <c r="I583">
        <v>2020</v>
      </c>
      <c r="J583">
        <v>6</v>
      </c>
      <c r="K583">
        <v>634.5</v>
      </c>
      <c r="L583">
        <v>-376329.66443008109</v>
      </c>
      <c r="M583">
        <v>-376329.66443008109</v>
      </c>
    </row>
    <row r="584" spans="1:13" x14ac:dyDescent="0.35">
      <c r="A584" s="1">
        <v>582</v>
      </c>
      <c r="B584" t="s">
        <v>15</v>
      </c>
      <c r="C584">
        <v>889</v>
      </c>
      <c r="D584" t="s">
        <v>210</v>
      </c>
      <c r="E584" t="s">
        <v>342</v>
      </c>
      <c r="F584" t="s">
        <v>351</v>
      </c>
      <c r="G584" t="s">
        <v>389</v>
      </c>
      <c r="H584" t="s">
        <v>531</v>
      </c>
      <c r="I584">
        <v>2020</v>
      </c>
      <c r="J584">
        <v>7</v>
      </c>
      <c r="K584">
        <v>634.5</v>
      </c>
      <c r="L584">
        <v>754912.54921976547</v>
      </c>
      <c r="M584">
        <v>0</v>
      </c>
    </row>
    <row r="585" spans="1:13" x14ac:dyDescent="0.35">
      <c r="A585" s="1">
        <v>583</v>
      </c>
      <c r="B585" t="s">
        <v>15</v>
      </c>
      <c r="C585">
        <v>889</v>
      </c>
      <c r="D585" t="s">
        <v>210</v>
      </c>
      <c r="E585" t="s">
        <v>343</v>
      </c>
      <c r="F585" t="s">
        <v>351</v>
      </c>
      <c r="G585" t="s">
        <v>389</v>
      </c>
      <c r="H585" t="s">
        <v>531</v>
      </c>
      <c r="I585">
        <v>2020</v>
      </c>
      <c r="J585">
        <v>8</v>
      </c>
      <c r="K585">
        <v>634.5</v>
      </c>
      <c r="L585">
        <v>884747.85916085227</v>
      </c>
      <c r="M585">
        <v>0</v>
      </c>
    </row>
    <row r="586" spans="1:13" x14ac:dyDescent="0.35">
      <c r="A586" s="1">
        <v>584</v>
      </c>
      <c r="B586" t="s">
        <v>15</v>
      </c>
      <c r="C586">
        <v>889</v>
      </c>
      <c r="D586" t="s">
        <v>210</v>
      </c>
      <c r="E586" t="s">
        <v>344</v>
      </c>
      <c r="F586" t="s">
        <v>351</v>
      </c>
      <c r="G586" t="s">
        <v>389</v>
      </c>
      <c r="H586" t="s">
        <v>531</v>
      </c>
      <c r="I586">
        <v>2020</v>
      </c>
      <c r="J586">
        <v>9</v>
      </c>
      <c r="K586">
        <v>634.5</v>
      </c>
      <c r="L586">
        <v>-102134.3195648972</v>
      </c>
      <c r="M586">
        <v>-102134.3195648972</v>
      </c>
    </row>
    <row r="587" spans="1:13" x14ac:dyDescent="0.35">
      <c r="A587" s="1">
        <v>585</v>
      </c>
      <c r="B587" t="s">
        <v>15</v>
      </c>
      <c r="C587">
        <v>889</v>
      </c>
      <c r="D587" t="s">
        <v>210</v>
      </c>
      <c r="E587" t="s">
        <v>345</v>
      </c>
      <c r="F587" t="s">
        <v>351</v>
      </c>
      <c r="G587" t="s">
        <v>389</v>
      </c>
      <c r="H587" t="s">
        <v>531</v>
      </c>
      <c r="I587">
        <v>2020</v>
      </c>
      <c r="J587">
        <v>10</v>
      </c>
      <c r="K587">
        <v>634.5</v>
      </c>
      <c r="L587">
        <v>766691.54586789198</v>
      </c>
      <c r="M587">
        <v>0</v>
      </c>
    </row>
    <row r="588" spans="1:13" x14ac:dyDescent="0.35">
      <c r="A588" s="1">
        <v>586</v>
      </c>
      <c r="B588" t="s">
        <v>15</v>
      </c>
      <c r="C588">
        <v>889</v>
      </c>
      <c r="D588" t="s">
        <v>210</v>
      </c>
      <c r="E588" t="s">
        <v>346</v>
      </c>
      <c r="F588" t="s">
        <v>351</v>
      </c>
      <c r="G588" t="s">
        <v>389</v>
      </c>
      <c r="H588" t="s">
        <v>531</v>
      </c>
      <c r="I588">
        <v>2020</v>
      </c>
      <c r="J588">
        <v>11</v>
      </c>
      <c r="K588">
        <v>634.5</v>
      </c>
      <c r="L588">
        <v>-173879.6074073452</v>
      </c>
      <c r="M588">
        <v>-173879.6074073452</v>
      </c>
    </row>
    <row r="589" spans="1:13" x14ac:dyDescent="0.35">
      <c r="A589" s="1">
        <v>587</v>
      </c>
      <c r="B589" t="s">
        <v>15</v>
      </c>
      <c r="C589">
        <v>889</v>
      </c>
      <c r="D589" t="s">
        <v>210</v>
      </c>
      <c r="E589" t="s">
        <v>347</v>
      </c>
      <c r="F589" t="s">
        <v>351</v>
      </c>
      <c r="G589" t="s">
        <v>389</v>
      </c>
      <c r="H589" t="s">
        <v>531</v>
      </c>
      <c r="I589">
        <v>2020</v>
      </c>
      <c r="J589">
        <v>12</v>
      </c>
      <c r="K589">
        <v>634.5</v>
      </c>
      <c r="L589">
        <v>-67273.332947413888</v>
      </c>
      <c r="M589">
        <v>-67273.332947413888</v>
      </c>
    </row>
    <row r="590" spans="1:13" x14ac:dyDescent="0.35">
      <c r="A590" s="1">
        <v>588</v>
      </c>
      <c r="B590" t="s">
        <v>16</v>
      </c>
      <c r="C590">
        <v>3</v>
      </c>
      <c r="D590" t="s">
        <v>211</v>
      </c>
      <c r="E590" t="s">
        <v>240</v>
      </c>
      <c r="F590" t="s">
        <v>352</v>
      </c>
      <c r="G590" t="s">
        <v>390</v>
      </c>
      <c r="H590" t="s">
        <v>533</v>
      </c>
      <c r="I590">
        <v>2012</v>
      </c>
      <c r="J590">
        <v>1</v>
      </c>
      <c r="K590">
        <v>403.7</v>
      </c>
      <c r="L590">
        <v>-1237710.5514837741</v>
      </c>
      <c r="M590">
        <v>-1237710.5514837741</v>
      </c>
    </row>
    <row r="591" spans="1:13" x14ac:dyDescent="0.35">
      <c r="A591" s="1">
        <v>589</v>
      </c>
      <c r="B591" t="s">
        <v>16</v>
      </c>
      <c r="C591">
        <v>3</v>
      </c>
      <c r="D591" t="s">
        <v>211</v>
      </c>
      <c r="E591" t="s">
        <v>241</v>
      </c>
      <c r="F591" t="s">
        <v>352</v>
      </c>
      <c r="G591" t="s">
        <v>390</v>
      </c>
      <c r="H591" t="s">
        <v>533</v>
      </c>
      <c r="I591">
        <v>2012</v>
      </c>
      <c r="J591">
        <v>2</v>
      </c>
      <c r="K591">
        <v>403.7</v>
      </c>
      <c r="L591">
        <v>-2707420.302404705</v>
      </c>
      <c r="M591">
        <v>-2707420.302404705</v>
      </c>
    </row>
    <row r="592" spans="1:13" x14ac:dyDescent="0.35">
      <c r="A592" s="1">
        <v>590</v>
      </c>
      <c r="B592" t="s">
        <v>16</v>
      </c>
      <c r="C592">
        <v>3</v>
      </c>
      <c r="D592" t="s">
        <v>211</v>
      </c>
      <c r="E592" t="s">
        <v>242</v>
      </c>
      <c r="F592" t="s">
        <v>352</v>
      </c>
      <c r="G592" t="s">
        <v>390</v>
      </c>
      <c r="H592" t="s">
        <v>533</v>
      </c>
      <c r="I592">
        <v>2012</v>
      </c>
      <c r="J592">
        <v>3</v>
      </c>
      <c r="K592">
        <v>403.7</v>
      </c>
      <c r="L592">
        <v>-1749790.505327204</v>
      </c>
      <c r="M592">
        <v>-1749790.505327204</v>
      </c>
    </row>
    <row r="593" spans="1:13" x14ac:dyDescent="0.35">
      <c r="A593" s="1">
        <v>591</v>
      </c>
      <c r="B593" t="s">
        <v>16</v>
      </c>
      <c r="C593">
        <v>3</v>
      </c>
      <c r="D593" t="s">
        <v>211</v>
      </c>
      <c r="E593" t="s">
        <v>243</v>
      </c>
      <c r="F593" t="s">
        <v>352</v>
      </c>
      <c r="G593" t="s">
        <v>390</v>
      </c>
      <c r="H593" t="s">
        <v>533</v>
      </c>
      <c r="I593">
        <v>2012</v>
      </c>
      <c r="J593">
        <v>4</v>
      </c>
      <c r="K593">
        <v>403.7</v>
      </c>
      <c r="L593">
        <v>-2386480.799296272</v>
      </c>
      <c r="M593">
        <v>-2386480.799296272</v>
      </c>
    </row>
    <row r="594" spans="1:13" x14ac:dyDescent="0.35">
      <c r="A594" s="1">
        <v>592</v>
      </c>
      <c r="B594" t="s">
        <v>16</v>
      </c>
      <c r="C594">
        <v>3</v>
      </c>
      <c r="D594" t="s">
        <v>211</v>
      </c>
      <c r="E594" t="s">
        <v>244</v>
      </c>
      <c r="F594" t="s">
        <v>352</v>
      </c>
      <c r="G594" t="s">
        <v>390</v>
      </c>
      <c r="H594" t="s">
        <v>533</v>
      </c>
      <c r="I594">
        <v>2012</v>
      </c>
      <c r="J594">
        <v>5</v>
      </c>
      <c r="K594">
        <v>403.7</v>
      </c>
      <c r="L594">
        <v>-497934.60983721958</v>
      </c>
      <c r="M594">
        <v>-497934.60983721958</v>
      </c>
    </row>
    <row r="595" spans="1:13" x14ac:dyDescent="0.35">
      <c r="A595" s="1">
        <v>593</v>
      </c>
      <c r="B595" t="s">
        <v>16</v>
      </c>
      <c r="C595">
        <v>3</v>
      </c>
      <c r="D595" t="s">
        <v>211</v>
      </c>
      <c r="E595" t="s">
        <v>245</v>
      </c>
      <c r="F595" t="s">
        <v>352</v>
      </c>
      <c r="G595" t="s">
        <v>390</v>
      </c>
      <c r="H595" t="s">
        <v>533</v>
      </c>
      <c r="I595">
        <v>2012</v>
      </c>
      <c r="J595">
        <v>6</v>
      </c>
      <c r="K595">
        <v>403.7</v>
      </c>
      <c r="L595">
        <v>-4847589.1158869173</v>
      </c>
      <c r="M595">
        <v>-4847589.1158869173</v>
      </c>
    </row>
    <row r="596" spans="1:13" x14ac:dyDescent="0.35">
      <c r="A596" s="1">
        <v>594</v>
      </c>
      <c r="B596" t="s">
        <v>16</v>
      </c>
      <c r="C596">
        <v>3</v>
      </c>
      <c r="D596" t="s">
        <v>211</v>
      </c>
      <c r="E596" t="s">
        <v>246</v>
      </c>
      <c r="F596" t="s">
        <v>352</v>
      </c>
      <c r="G596" t="s">
        <v>390</v>
      </c>
      <c r="H596" t="s">
        <v>533</v>
      </c>
      <c r="I596">
        <v>2012</v>
      </c>
      <c r="J596">
        <v>7</v>
      </c>
      <c r="K596">
        <v>403.7</v>
      </c>
      <c r="L596">
        <v>-2503100.4511785209</v>
      </c>
      <c r="M596">
        <v>-2503100.4511785209</v>
      </c>
    </row>
    <row r="597" spans="1:13" x14ac:dyDescent="0.35">
      <c r="A597" s="1">
        <v>595</v>
      </c>
      <c r="B597" t="s">
        <v>16</v>
      </c>
      <c r="C597">
        <v>3</v>
      </c>
      <c r="D597" t="s">
        <v>211</v>
      </c>
      <c r="E597" t="s">
        <v>247</v>
      </c>
      <c r="F597" t="s">
        <v>352</v>
      </c>
      <c r="G597" t="s">
        <v>390</v>
      </c>
      <c r="H597" t="s">
        <v>533</v>
      </c>
      <c r="I597">
        <v>2012</v>
      </c>
      <c r="J597">
        <v>8</v>
      </c>
      <c r="K597">
        <v>403.7</v>
      </c>
      <c r="L597">
        <v>-5202936.1952448348</v>
      </c>
      <c r="M597">
        <v>-5202936.1952448348</v>
      </c>
    </row>
    <row r="598" spans="1:13" x14ac:dyDescent="0.35">
      <c r="A598" s="1">
        <v>596</v>
      </c>
      <c r="B598" t="s">
        <v>16</v>
      </c>
      <c r="C598">
        <v>3</v>
      </c>
      <c r="D598" t="s">
        <v>211</v>
      </c>
      <c r="E598" t="s">
        <v>248</v>
      </c>
      <c r="F598" t="s">
        <v>352</v>
      </c>
      <c r="G598" t="s">
        <v>390</v>
      </c>
      <c r="H598" t="s">
        <v>533</v>
      </c>
      <c r="I598">
        <v>2012</v>
      </c>
      <c r="J598">
        <v>9</v>
      </c>
      <c r="K598">
        <v>403.7</v>
      </c>
      <c r="L598">
        <v>-5109697.8086155737</v>
      </c>
      <c r="M598">
        <v>-5109697.8086155737</v>
      </c>
    </row>
    <row r="599" spans="1:13" x14ac:dyDescent="0.35">
      <c r="A599" s="1">
        <v>597</v>
      </c>
      <c r="B599" t="s">
        <v>16</v>
      </c>
      <c r="C599">
        <v>3</v>
      </c>
      <c r="D599" t="s">
        <v>211</v>
      </c>
      <c r="E599" t="s">
        <v>249</v>
      </c>
      <c r="F599" t="s">
        <v>352</v>
      </c>
      <c r="G599" t="s">
        <v>390</v>
      </c>
      <c r="H599" t="s">
        <v>533</v>
      </c>
      <c r="I599">
        <v>2012</v>
      </c>
      <c r="J599">
        <v>10</v>
      </c>
      <c r="K599">
        <v>403.7</v>
      </c>
      <c r="L599">
        <v>-826327.11856477219</v>
      </c>
      <c r="M599">
        <v>-826327.11856477219</v>
      </c>
    </row>
    <row r="600" spans="1:13" x14ac:dyDescent="0.35">
      <c r="A600" s="1">
        <v>598</v>
      </c>
      <c r="B600" t="s">
        <v>16</v>
      </c>
      <c r="C600">
        <v>3</v>
      </c>
      <c r="D600" t="s">
        <v>211</v>
      </c>
      <c r="E600" t="s">
        <v>250</v>
      </c>
      <c r="F600" t="s">
        <v>352</v>
      </c>
      <c r="G600" t="s">
        <v>390</v>
      </c>
      <c r="H600" t="s">
        <v>533</v>
      </c>
      <c r="I600">
        <v>2012</v>
      </c>
      <c r="J600">
        <v>11</v>
      </c>
      <c r="K600">
        <v>403.7</v>
      </c>
      <c r="L600">
        <v>-926666.3898488679</v>
      </c>
      <c r="M600">
        <v>-926666.3898488679</v>
      </c>
    </row>
    <row r="601" spans="1:13" x14ac:dyDescent="0.35">
      <c r="A601" s="1">
        <v>599</v>
      </c>
      <c r="B601" t="s">
        <v>16</v>
      </c>
      <c r="C601">
        <v>3</v>
      </c>
      <c r="D601" t="s">
        <v>211</v>
      </c>
      <c r="E601" t="s">
        <v>251</v>
      </c>
      <c r="F601" t="s">
        <v>352</v>
      </c>
      <c r="G601" t="s">
        <v>390</v>
      </c>
      <c r="H601" t="s">
        <v>533</v>
      </c>
      <c r="I601">
        <v>2012</v>
      </c>
      <c r="J601">
        <v>12</v>
      </c>
      <c r="K601">
        <v>403.7</v>
      </c>
      <c r="L601">
        <v>-2299952.039953901</v>
      </c>
      <c r="M601">
        <v>-2299952.039953901</v>
      </c>
    </row>
    <row r="602" spans="1:13" x14ac:dyDescent="0.35">
      <c r="A602" s="1">
        <v>600</v>
      </c>
      <c r="B602" t="s">
        <v>16</v>
      </c>
      <c r="C602">
        <v>3</v>
      </c>
      <c r="D602" t="s">
        <v>211</v>
      </c>
      <c r="E602" t="s">
        <v>252</v>
      </c>
      <c r="F602" t="s">
        <v>352</v>
      </c>
      <c r="G602" t="s">
        <v>390</v>
      </c>
      <c r="H602" t="s">
        <v>533</v>
      </c>
      <c r="I602">
        <v>2013</v>
      </c>
      <c r="J602">
        <v>1</v>
      </c>
      <c r="K602">
        <v>403.7</v>
      </c>
      <c r="L602">
        <v>-6448598.9722390911</v>
      </c>
      <c r="M602">
        <v>-6448598.9722390911</v>
      </c>
    </row>
    <row r="603" spans="1:13" x14ac:dyDescent="0.35">
      <c r="A603" s="1">
        <v>601</v>
      </c>
      <c r="B603" t="s">
        <v>16</v>
      </c>
      <c r="C603">
        <v>3</v>
      </c>
      <c r="D603" t="s">
        <v>211</v>
      </c>
      <c r="E603" t="s">
        <v>253</v>
      </c>
      <c r="F603" t="s">
        <v>352</v>
      </c>
      <c r="G603" t="s">
        <v>390</v>
      </c>
      <c r="H603" t="s">
        <v>533</v>
      </c>
      <c r="I603">
        <v>2013</v>
      </c>
      <c r="J603">
        <v>2</v>
      </c>
      <c r="K603">
        <v>403.7</v>
      </c>
      <c r="L603">
        <v>-266861.01889294002</v>
      </c>
      <c r="M603">
        <v>-266861.01889294002</v>
      </c>
    </row>
    <row r="604" spans="1:13" x14ac:dyDescent="0.35">
      <c r="A604" s="1">
        <v>602</v>
      </c>
      <c r="B604" t="s">
        <v>16</v>
      </c>
      <c r="C604">
        <v>3</v>
      </c>
      <c r="D604" t="s">
        <v>211</v>
      </c>
      <c r="E604" t="s">
        <v>254</v>
      </c>
      <c r="F604" t="s">
        <v>352</v>
      </c>
      <c r="G604" t="s">
        <v>390</v>
      </c>
      <c r="H604" t="s">
        <v>533</v>
      </c>
      <c r="I604">
        <v>2013</v>
      </c>
      <c r="J604">
        <v>3</v>
      </c>
      <c r="K604">
        <v>403.7</v>
      </c>
      <c r="L604">
        <v>-2595737.1254432919</v>
      </c>
      <c r="M604">
        <v>-2595737.1254432919</v>
      </c>
    </row>
    <row r="605" spans="1:13" x14ac:dyDescent="0.35">
      <c r="A605" s="1">
        <v>603</v>
      </c>
      <c r="B605" t="s">
        <v>16</v>
      </c>
      <c r="C605">
        <v>3</v>
      </c>
      <c r="D605" t="s">
        <v>211</v>
      </c>
      <c r="E605" t="s">
        <v>255</v>
      </c>
      <c r="F605" t="s">
        <v>352</v>
      </c>
      <c r="G605" t="s">
        <v>390</v>
      </c>
      <c r="H605" t="s">
        <v>533</v>
      </c>
      <c r="I605">
        <v>2013</v>
      </c>
      <c r="J605">
        <v>4</v>
      </c>
      <c r="K605">
        <v>403.7</v>
      </c>
      <c r="L605">
        <v>-3410203.6108280518</v>
      </c>
      <c r="M605">
        <v>-3410203.6108280518</v>
      </c>
    </row>
    <row r="606" spans="1:13" x14ac:dyDescent="0.35">
      <c r="A606" s="1">
        <v>604</v>
      </c>
      <c r="B606" t="s">
        <v>16</v>
      </c>
      <c r="C606">
        <v>3</v>
      </c>
      <c r="D606" t="s">
        <v>211</v>
      </c>
      <c r="E606" t="s">
        <v>256</v>
      </c>
      <c r="F606" t="s">
        <v>352</v>
      </c>
      <c r="G606" t="s">
        <v>390</v>
      </c>
      <c r="H606" t="s">
        <v>533</v>
      </c>
      <c r="I606">
        <v>2013</v>
      </c>
      <c r="J606">
        <v>5</v>
      </c>
      <c r="K606">
        <v>403.7</v>
      </c>
      <c r="L606">
        <v>-2286935.549330737</v>
      </c>
      <c r="M606">
        <v>-2286935.549330737</v>
      </c>
    </row>
    <row r="607" spans="1:13" x14ac:dyDescent="0.35">
      <c r="A607" s="1">
        <v>605</v>
      </c>
      <c r="B607" t="s">
        <v>16</v>
      </c>
      <c r="C607">
        <v>3</v>
      </c>
      <c r="D607" t="s">
        <v>211</v>
      </c>
      <c r="E607" t="s">
        <v>257</v>
      </c>
      <c r="F607" t="s">
        <v>352</v>
      </c>
      <c r="G607" t="s">
        <v>390</v>
      </c>
      <c r="H607" t="s">
        <v>533</v>
      </c>
      <c r="I607">
        <v>2013</v>
      </c>
      <c r="J607">
        <v>6</v>
      </c>
      <c r="K607">
        <v>403.7</v>
      </c>
      <c r="L607">
        <v>-4913322.1101792632</v>
      </c>
      <c r="M607">
        <v>-4913322.1101792632</v>
      </c>
    </row>
    <row r="608" spans="1:13" x14ac:dyDescent="0.35">
      <c r="A608" s="1">
        <v>606</v>
      </c>
      <c r="B608" t="s">
        <v>16</v>
      </c>
      <c r="C608">
        <v>3</v>
      </c>
      <c r="D608" t="s">
        <v>211</v>
      </c>
      <c r="E608" t="s">
        <v>258</v>
      </c>
      <c r="F608" t="s">
        <v>352</v>
      </c>
      <c r="G608" t="s">
        <v>390</v>
      </c>
      <c r="H608" t="s">
        <v>533</v>
      </c>
      <c r="I608">
        <v>2013</v>
      </c>
      <c r="J608">
        <v>7</v>
      </c>
      <c r="K608">
        <v>403.7</v>
      </c>
      <c r="L608">
        <v>-4755692.6672967374</v>
      </c>
      <c r="M608">
        <v>-4755692.6672967374</v>
      </c>
    </row>
    <row r="609" spans="1:13" x14ac:dyDescent="0.35">
      <c r="A609" s="1">
        <v>607</v>
      </c>
      <c r="B609" t="s">
        <v>16</v>
      </c>
      <c r="C609">
        <v>3</v>
      </c>
      <c r="D609" t="s">
        <v>211</v>
      </c>
      <c r="E609" t="s">
        <v>259</v>
      </c>
      <c r="F609" t="s">
        <v>352</v>
      </c>
      <c r="G609" t="s">
        <v>390</v>
      </c>
      <c r="H609" t="s">
        <v>533</v>
      </c>
      <c r="I609">
        <v>2013</v>
      </c>
      <c r="J609">
        <v>8</v>
      </c>
      <c r="K609">
        <v>403.7</v>
      </c>
      <c r="L609">
        <v>-5701625.2583438447</v>
      </c>
      <c r="M609">
        <v>-5701625.2583438447</v>
      </c>
    </row>
    <row r="610" spans="1:13" x14ac:dyDescent="0.35">
      <c r="A610" s="1">
        <v>608</v>
      </c>
      <c r="B610" t="s">
        <v>16</v>
      </c>
      <c r="C610">
        <v>3</v>
      </c>
      <c r="D610" t="s">
        <v>211</v>
      </c>
      <c r="E610" t="s">
        <v>260</v>
      </c>
      <c r="F610" t="s">
        <v>352</v>
      </c>
      <c r="G610" t="s">
        <v>390</v>
      </c>
      <c r="H610" t="s">
        <v>533</v>
      </c>
      <c r="I610">
        <v>2013</v>
      </c>
      <c r="J610">
        <v>9</v>
      </c>
      <c r="K610">
        <v>403.7</v>
      </c>
      <c r="L610">
        <v>-6321661.9414161444</v>
      </c>
      <c r="M610">
        <v>-6321661.9414161444</v>
      </c>
    </row>
    <row r="611" spans="1:13" x14ac:dyDescent="0.35">
      <c r="A611" s="1">
        <v>609</v>
      </c>
      <c r="B611" t="s">
        <v>16</v>
      </c>
      <c r="C611">
        <v>3</v>
      </c>
      <c r="D611" t="s">
        <v>211</v>
      </c>
      <c r="E611" t="s">
        <v>261</v>
      </c>
      <c r="F611" t="s">
        <v>352</v>
      </c>
      <c r="G611" t="s">
        <v>390</v>
      </c>
      <c r="H611" t="s">
        <v>533</v>
      </c>
      <c r="I611">
        <v>2013</v>
      </c>
      <c r="J611">
        <v>10</v>
      </c>
      <c r="K611">
        <v>403.7</v>
      </c>
      <c r="L611">
        <v>-5330817.7716292292</v>
      </c>
      <c r="M611">
        <v>-5330817.7716292292</v>
      </c>
    </row>
    <row r="612" spans="1:13" x14ac:dyDescent="0.35">
      <c r="A612" s="1">
        <v>610</v>
      </c>
      <c r="B612" t="s">
        <v>16</v>
      </c>
      <c r="C612">
        <v>3</v>
      </c>
      <c r="D612" t="s">
        <v>211</v>
      </c>
      <c r="E612" t="s">
        <v>262</v>
      </c>
      <c r="F612" t="s">
        <v>352</v>
      </c>
      <c r="G612" t="s">
        <v>390</v>
      </c>
      <c r="H612" t="s">
        <v>533</v>
      </c>
      <c r="I612">
        <v>2013</v>
      </c>
      <c r="J612">
        <v>11</v>
      </c>
      <c r="K612">
        <v>403.7</v>
      </c>
      <c r="L612">
        <v>-5999285.3887100881</v>
      </c>
      <c r="M612">
        <v>-5999285.3887100881</v>
      </c>
    </row>
    <row r="613" spans="1:13" x14ac:dyDescent="0.35">
      <c r="A613" s="1">
        <v>611</v>
      </c>
      <c r="B613" t="s">
        <v>16</v>
      </c>
      <c r="C613">
        <v>3</v>
      </c>
      <c r="D613" t="s">
        <v>211</v>
      </c>
      <c r="E613" t="s">
        <v>263</v>
      </c>
      <c r="F613" t="s">
        <v>352</v>
      </c>
      <c r="G613" t="s">
        <v>390</v>
      </c>
      <c r="H613" t="s">
        <v>533</v>
      </c>
      <c r="I613">
        <v>2013</v>
      </c>
      <c r="J613">
        <v>12</v>
      </c>
      <c r="K613">
        <v>403.7</v>
      </c>
      <c r="L613">
        <v>-2992991.3118901509</v>
      </c>
      <c r="M613">
        <v>-2992991.3118901509</v>
      </c>
    </row>
    <row r="614" spans="1:13" x14ac:dyDescent="0.35">
      <c r="A614" s="1">
        <v>612</v>
      </c>
      <c r="B614" t="s">
        <v>16</v>
      </c>
      <c r="C614">
        <v>3</v>
      </c>
      <c r="D614" t="s">
        <v>211</v>
      </c>
      <c r="E614" t="s">
        <v>264</v>
      </c>
      <c r="F614" t="s">
        <v>352</v>
      </c>
      <c r="G614" t="s">
        <v>390</v>
      </c>
      <c r="H614" t="s">
        <v>533</v>
      </c>
      <c r="I614">
        <v>2014</v>
      </c>
      <c r="J614">
        <v>1</v>
      </c>
      <c r="K614">
        <v>403.7</v>
      </c>
      <c r="L614">
        <v>1970678.7533494099</v>
      </c>
      <c r="M614">
        <v>-10016.059961094181</v>
      </c>
    </row>
    <row r="615" spans="1:13" x14ac:dyDescent="0.35">
      <c r="A615" s="1">
        <v>613</v>
      </c>
      <c r="B615" t="s">
        <v>16</v>
      </c>
      <c r="C615">
        <v>3</v>
      </c>
      <c r="D615" t="s">
        <v>211</v>
      </c>
      <c r="E615" t="s">
        <v>265</v>
      </c>
      <c r="F615" t="s">
        <v>352</v>
      </c>
      <c r="G615" t="s">
        <v>390</v>
      </c>
      <c r="H615" t="s">
        <v>533</v>
      </c>
      <c r="I615">
        <v>2014</v>
      </c>
      <c r="J615">
        <v>2</v>
      </c>
      <c r="K615">
        <v>403.7</v>
      </c>
      <c r="L615">
        <v>4843537.9714734824</v>
      </c>
      <c r="M615">
        <v>0</v>
      </c>
    </row>
    <row r="616" spans="1:13" x14ac:dyDescent="0.35">
      <c r="A616" s="1">
        <v>614</v>
      </c>
      <c r="B616" t="s">
        <v>16</v>
      </c>
      <c r="C616">
        <v>3</v>
      </c>
      <c r="D616" t="s">
        <v>211</v>
      </c>
      <c r="E616" t="s">
        <v>266</v>
      </c>
      <c r="F616" t="s">
        <v>352</v>
      </c>
      <c r="G616" t="s">
        <v>390</v>
      </c>
      <c r="H616" t="s">
        <v>533</v>
      </c>
      <c r="I616">
        <v>2014</v>
      </c>
      <c r="J616">
        <v>3</v>
      </c>
      <c r="K616">
        <v>403.7</v>
      </c>
      <c r="L616">
        <v>-127796.94040366189</v>
      </c>
      <c r="M616">
        <v>-127796.94040366189</v>
      </c>
    </row>
    <row r="617" spans="1:13" x14ac:dyDescent="0.35">
      <c r="A617" s="1">
        <v>615</v>
      </c>
      <c r="B617" t="s">
        <v>16</v>
      </c>
      <c r="C617">
        <v>3</v>
      </c>
      <c r="D617" t="s">
        <v>211</v>
      </c>
      <c r="E617" t="s">
        <v>267</v>
      </c>
      <c r="F617" t="s">
        <v>352</v>
      </c>
      <c r="G617" t="s">
        <v>390</v>
      </c>
      <c r="H617" t="s">
        <v>533</v>
      </c>
      <c r="I617">
        <v>2014</v>
      </c>
      <c r="J617">
        <v>4</v>
      </c>
      <c r="K617">
        <v>403.7</v>
      </c>
      <c r="L617">
        <v>-1100031.958630166</v>
      </c>
      <c r="M617">
        <v>-1100031.958630166</v>
      </c>
    </row>
    <row r="618" spans="1:13" x14ac:dyDescent="0.35">
      <c r="A618" s="1">
        <v>616</v>
      </c>
      <c r="B618" t="s">
        <v>16</v>
      </c>
      <c r="C618">
        <v>3</v>
      </c>
      <c r="D618" t="s">
        <v>211</v>
      </c>
      <c r="E618" t="s">
        <v>268</v>
      </c>
      <c r="F618" t="s">
        <v>352</v>
      </c>
      <c r="G618" t="s">
        <v>390</v>
      </c>
      <c r="H618" t="s">
        <v>533</v>
      </c>
      <c r="I618">
        <v>2014</v>
      </c>
      <c r="J618">
        <v>5</v>
      </c>
      <c r="K618">
        <v>403.7</v>
      </c>
      <c r="L618">
        <v>-924956.05064099096</v>
      </c>
      <c r="M618">
        <v>-924956.05064099096</v>
      </c>
    </row>
    <row r="619" spans="1:13" x14ac:dyDescent="0.35">
      <c r="A619" s="1">
        <v>617</v>
      </c>
      <c r="B619" t="s">
        <v>16</v>
      </c>
      <c r="C619">
        <v>3</v>
      </c>
      <c r="D619" t="s">
        <v>211</v>
      </c>
      <c r="E619" t="s">
        <v>269</v>
      </c>
      <c r="F619" t="s">
        <v>352</v>
      </c>
      <c r="G619" t="s">
        <v>390</v>
      </c>
      <c r="H619" t="s">
        <v>533</v>
      </c>
      <c r="I619">
        <v>2014</v>
      </c>
      <c r="J619">
        <v>6</v>
      </c>
      <c r="K619">
        <v>403.7</v>
      </c>
      <c r="L619">
        <v>-1868567.5130518361</v>
      </c>
      <c r="M619">
        <v>-1868567.5130518361</v>
      </c>
    </row>
    <row r="620" spans="1:13" x14ac:dyDescent="0.35">
      <c r="A620" s="1">
        <v>618</v>
      </c>
      <c r="B620" t="s">
        <v>16</v>
      </c>
      <c r="C620">
        <v>3</v>
      </c>
      <c r="D620" t="s">
        <v>211</v>
      </c>
      <c r="E620" t="s">
        <v>270</v>
      </c>
      <c r="F620" t="s">
        <v>352</v>
      </c>
      <c r="G620" t="s">
        <v>390</v>
      </c>
      <c r="H620" t="s">
        <v>533</v>
      </c>
      <c r="I620">
        <v>2014</v>
      </c>
      <c r="J620">
        <v>7</v>
      </c>
      <c r="K620">
        <v>403.7</v>
      </c>
      <c r="L620">
        <v>-1455519.4696923511</v>
      </c>
      <c r="M620">
        <v>-1455519.4696923511</v>
      </c>
    </row>
    <row r="621" spans="1:13" x14ac:dyDescent="0.35">
      <c r="A621" s="1">
        <v>619</v>
      </c>
      <c r="B621" t="s">
        <v>16</v>
      </c>
      <c r="C621">
        <v>3</v>
      </c>
      <c r="D621" t="s">
        <v>211</v>
      </c>
      <c r="E621" t="s">
        <v>271</v>
      </c>
      <c r="F621" t="s">
        <v>352</v>
      </c>
      <c r="G621" t="s">
        <v>390</v>
      </c>
      <c r="H621" t="s">
        <v>533</v>
      </c>
      <c r="I621">
        <v>2014</v>
      </c>
      <c r="J621">
        <v>8</v>
      </c>
      <c r="K621">
        <v>403.7</v>
      </c>
      <c r="L621">
        <v>-2840009.604855577</v>
      </c>
      <c r="M621">
        <v>-2840009.604855577</v>
      </c>
    </row>
    <row r="622" spans="1:13" x14ac:dyDescent="0.35">
      <c r="A622" s="1">
        <v>620</v>
      </c>
      <c r="B622" t="s">
        <v>16</v>
      </c>
      <c r="C622">
        <v>3</v>
      </c>
      <c r="D622" t="s">
        <v>211</v>
      </c>
      <c r="E622" t="s">
        <v>272</v>
      </c>
      <c r="F622" t="s">
        <v>352</v>
      </c>
      <c r="G622" t="s">
        <v>390</v>
      </c>
      <c r="H622" t="s">
        <v>533</v>
      </c>
      <c r="I622">
        <v>2014</v>
      </c>
      <c r="J622">
        <v>9</v>
      </c>
      <c r="K622">
        <v>403.7</v>
      </c>
      <c r="L622">
        <v>-356375.15725688048</v>
      </c>
      <c r="M622">
        <v>-356375.15725688048</v>
      </c>
    </row>
    <row r="623" spans="1:13" x14ac:dyDescent="0.35">
      <c r="A623" s="1">
        <v>621</v>
      </c>
      <c r="B623" t="s">
        <v>16</v>
      </c>
      <c r="C623">
        <v>3</v>
      </c>
      <c r="D623" t="s">
        <v>211</v>
      </c>
      <c r="E623" t="s">
        <v>273</v>
      </c>
      <c r="F623" t="s">
        <v>352</v>
      </c>
      <c r="G623" t="s">
        <v>390</v>
      </c>
      <c r="H623" t="s">
        <v>533</v>
      </c>
      <c r="I623">
        <v>2014</v>
      </c>
      <c r="J623">
        <v>10</v>
      </c>
      <c r="K623">
        <v>403.7</v>
      </c>
      <c r="L623">
        <v>0</v>
      </c>
      <c r="M623">
        <v>0</v>
      </c>
    </row>
    <row r="624" spans="1:13" x14ac:dyDescent="0.35">
      <c r="A624" s="1">
        <v>622</v>
      </c>
      <c r="B624" t="s">
        <v>16</v>
      </c>
      <c r="C624">
        <v>3</v>
      </c>
      <c r="D624" t="s">
        <v>211</v>
      </c>
      <c r="E624" t="s">
        <v>274</v>
      </c>
      <c r="F624" t="s">
        <v>352</v>
      </c>
      <c r="G624" t="s">
        <v>390</v>
      </c>
      <c r="H624" t="s">
        <v>533</v>
      </c>
      <c r="I624">
        <v>2014</v>
      </c>
      <c r="J624">
        <v>11</v>
      </c>
      <c r="K624">
        <v>403.7</v>
      </c>
      <c r="L624">
        <v>0</v>
      </c>
      <c r="M624">
        <v>0</v>
      </c>
    </row>
    <row r="625" spans="1:13" x14ac:dyDescent="0.35">
      <c r="A625" s="1">
        <v>623</v>
      </c>
      <c r="B625" t="s">
        <v>16</v>
      </c>
      <c r="C625">
        <v>3</v>
      </c>
      <c r="D625" t="s">
        <v>211</v>
      </c>
      <c r="E625" t="s">
        <v>275</v>
      </c>
      <c r="F625" t="s">
        <v>352</v>
      </c>
      <c r="G625" t="s">
        <v>390</v>
      </c>
      <c r="H625" t="s">
        <v>533</v>
      </c>
      <c r="I625">
        <v>2014</v>
      </c>
      <c r="J625">
        <v>12</v>
      </c>
      <c r="K625">
        <v>403.7</v>
      </c>
      <c r="L625">
        <v>0</v>
      </c>
      <c r="M625">
        <v>0</v>
      </c>
    </row>
    <row r="626" spans="1:13" x14ac:dyDescent="0.35">
      <c r="A626" s="1">
        <v>624</v>
      </c>
      <c r="B626" t="s">
        <v>16</v>
      </c>
      <c r="C626">
        <v>3</v>
      </c>
      <c r="D626" t="s">
        <v>211</v>
      </c>
      <c r="E626" t="s">
        <v>276</v>
      </c>
      <c r="F626" t="s">
        <v>352</v>
      </c>
      <c r="G626" t="s">
        <v>390</v>
      </c>
      <c r="H626" t="s">
        <v>533</v>
      </c>
      <c r="I626">
        <v>2015</v>
      </c>
      <c r="J626">
        <v>1</v>
      </c>
      <c r="K626">
        <v>403.7</v>
      </c>
      <c r="L626">
        <v>-4751249.4564079996</v>
      </c>
      <c r="M626">
        <v>-4751249.4564079996</v>
      </c>
    </row>
    <row r="627" spans="1:13" x14ac:dyDescent="0.35">
      <c r="A627" s="1">
        <v>625</v>
      </c>
      <c r="B627" t="s">
        <v>16</v>
      </c>
      <c r="C627">
        <v>3</v>
      </c>
      <c r="D627" t="s">
        <v>211</v>
      </c>
      <c r="E627" t="s">
        <v>277</v>
      </c>
      <c r="F627" t="s">
        <v>352</v>
      </c>
      <c r="G627" t="s">
        <v>390</v>
      </c>
      <c r="H627" t="s">
        <v>533</v>
      </c>
      <c r="I627">
        <v>2015</v>
      </c>
      <c r="J627">
        <v>2</v>
      </c>
      <c r="K627">
        <v>403.7</v>
      </c>
      <c r="L627">
        <v>-835300.73155949754</v>
      </c>
      <c r="M627">
        <v>-835300.73155949754</v>
      </c>
    </row>
    <row r="628" spans="1:13" x14ac:dyDescent="0.35">
      <c r="A628" s="1">
        <v>626</v>
      </c>
      <c r="B628" t="s">
        <v>16</v>
      </c>
      <c r="C628">
        <v>3</v>
      </c>
      <c r="D628" t="s">
        <v>211</v>
      </c>
      <c r="E628" t="s">
        <v>278</v>
      </c>
      <c r="F628" t="s">
        <v>352</v>
      </c>
      <c r="G628" t="s">
        <v>390</v>
      </c>
      <c r="H628" t="s">
        <v>533</v>
      </c>
      <c r="I628">
        <v>2015</v>
      </c>
      <c r="J628">
        <v>3</v>
      </c>
      <c r="K628">
        <v>403.7</v>
      </c>
      <c r="L628">
        <v>-855731.08904196403</v>
      </c>
      <c r="M628">
        <v>-855731.08904196403</v>
      </c>
    </row>
    <row r="629" spans="1:13" x14ac:dyDescent="0.35">
      <c r="A629" s="1">
        <v>627</v>
      </c>
      <c r="B629" t="s">
        <v>16</v>
      </c>
      <c r="C629">
        <v>3</v>
      </c>
      <c r="D629" t="s">
        <v>211</v>
      </c>
      <c r="E629" t="s">
        <v>279</v>
      </c>
      <c r="F629" t="s">
        <v>352</v>
      </c>
      <c r="G629" t="s">
        <v>390</v>
      </c>
      <c r="H629" t="s">
        <v>533</v>
      </c>
      <c r="I629">
        <v>2015</v>
      </c>
      <c r="J629">
        <v>4</v>
      </c>
      <c r="K629">
        <v>403.7</v>
      </c>
      <c r="L629">
        <v>-1780166.6605095081</v>
      </c>
      <c r="M629">
        <v>-1780166.6605095081</v>
      </c>
    </row>
    <row r="630" spans="1:13" x14ac:dyDescent="0.35">
      <c r="A630" s="1">
        <v>628</v>
      </c>
      <c r="B630" t="s">
        <v>16</v>
      </c>
      <c r="C630">
        <v>3</v>
      </c>
      <c r="D630" t="s">
        <v>211</v>
      </c>
      <c r="E630" t="s">
        <v>280</v>
      </c>
      <c r="F630" t="s">
        <v>352</v>
      </c>
      <c r="G630" t="s">
        <v>390</v>
      </c>
      <c r="H630" t="s">
        <v>533</v>
      </c>
      <c r="I630">
        <v>2015</v>
      </c>
      <c r="J630">
        <v>5</v>
      </c>
      <c r="K630">
        <v>403.7</v>
      </c>
      <c r="L630">
        <v>-1215135.3614715431</v>
      </c>
      <c r="M630">
        <v>-1215135.3614715431</v>
      </c>
    </row>
    <row r="631" spans="1:13" x14ac:dyDescent="0.35">
      <c r="A631" s="1">
        <v>629</v>
      </c>
      <c r="B631" t="s">
        <v>16</v>
      </c>
      <c r="C631">
        <v>3</v>
      </c>
      <c r="D631" t="s">
        <v>211</v>
      </c>
      <c r="E631" t="s">
        <v>281</v>
      </c>
      <c r="F631" t="s">
        <v>352</v>
      </c>
      <c r="G631" t="s">
        <v>390</v>
      </c>
      <c r="H631" t="s">
        <v>533</v>
      </c>
      <c r="I631">
        <v>2015</v>
      </c>
      <c r="J631">
        <v>6</v>
      </c>
      <c r="K631">
        <v>403.7</v>
      </c>
      <c r="L631">
        <v>-936380.03995111096</v>
      </c>
      <c r="M631">
        <v>-936380.03995111096</v>
      </c>
    </row>
    <row r="632" spans="1:13" x14ac:dyDescent="0.35">
      <c r="A632" s="1">
        <v>630</v>
      </c>
      <c r="B632" t="s">
        <v>16</v>
      </c>
      <c r="C632">
        <v>3</v>
      </c>
      <c r="D632" t="s">
        <v>211</v>
      </c>
      <c r="E632" t="s">
        <v>282</v>
      </c>
      <c r="F632" t="s">
        <v>352</v>
      </c>
      <c r="G632" t="s">
        <v>390</v>
      </c>
      <c r="H632" t="s">
        <v>533</v>
      </c>
      <c r="I632">
        <v>2015</v>
      </c>
      <c r="J632">
        <v>7</v>
      </c>
      <c r="K632">
        <v>403.7</v>
      </c>
      <c r="L632">
        <v>-796897.26885509014</v>
      </c>
      <c r="M632">
        <v>-796897.26885509014</v>
      </c>
    </row>
    <row r="633" spans="1:13" x14ac:dyDescent="0.35">
      <c r="A633" s="1">
        <v>631</v>
      </c>
      <c r="B633" t="s">
        <v>16</v>
      </c>
      <c r="C633">
        <v>3</v>
      </c>
      <c r="D633" t="s">
        <v>211</v>
      </c>
      <c r="E633" t="s">
        <v>283</v>
      </c>
      <c r="F633" t="s">
        <v>352</v>
      </c>
      <c r="G633" t="s">
        <v>390</v>
      </c>
      <c r="H633" t="s">
        <v>533</v>
      </c>
      <c r="I633">
        <v>2015</v>
      </c>
      <c r="J633">
        <v>8</v>
      </c>
      <c r="K633">
        <v>403.7</v>
      </c>
      <c r="L633">
        <v>-1167971.690751276</v>
      </c>
      <c r="M633">
        <v>-1167971.690751276</v>
      </c>
    </row>
    <row r="634" spans="1:13" x14ac:dyDescent="0.35">
      <c r="A634" s="1">
        <v>632</v>
      </c>
      <c r="B634" t="s">
        <v>16</v>
      </c>
      <c r="C634">
        <v>3</v>
      </c>
      <c r="D634" t="s">
        <v>211</v>
      </c>
      <c r="E634" t="s">
        <v>284</v>
      </c>
      <c r="F634" t="s">
        <v>352</v>
      </c>
      <c r="G634" t="s">
        <v>390</v>
      </c>
      <c r="H634" t="s">
        <v>533</v>
      </c>
      <c r="I634">
        <v>2015</v>
      </c>
      <c r="J634">
        <v>9</v>
      </c>
      <c r="K634">
        <v>403.7</v>
      </c>
      <c r="L634">
        <v>-1546186.0232915131</v>
      </c>
      <c r="M634">
        <v>-1546186.0232915131</v>
      </c>
    </row>
    <row r="635" spans="1:13" x14ac:dyDescent="0.35">
      <c r="A635" s="1">
        <v>633</v>
      </c>
      <c r="B635" t="s">
        <v>16</v>
      </c>
      <c r="C635">
        <v>3</v>
      </c>
      <c r="D635" t="s">
        <v>211</v>
      </c>
      <c r="E635" t="s">
        <v>285</v>
      </c>
      <c r="F635" t="s">
        <v>352</v>
      </c>
      <c r="G635" t="s">
        <v>390</v>
      </c>
      <c r="H635" t="s">
        <v>533</v>
      </c>
      <c r="I635">
        <v>2015</v>
      </c>
      <c r="J635">
        <v>10</v>
      </c>
      <c r="K635">
        <v>403.7</v>
      </c>
      <c r="L635">
        <v>-1300904.554365762</v>
      </c>
      <c r="M635">
        <v>-1300904.554365762</v>
      </c>
    </row>
    <row r="636" spans="1:13" x14ac:dyDescent="0.35">
      <c r="A636" s="1">
        <v>634</v>
      </c>
      <c r="B636" t="s">
        <v>16</v>
      </c>
      <c r="C636">
        <v>3</v>
      </c>
      <c r="D636" t="s">
        <v>211</v>
      </c>
      <c r="E636" t="s">
        <v>286</v>
      </c>
      <c r="F636" t="s">
        <v>352</v>
      </c>
      <c r="G636" t="s">
        <v>390</v>
      </c>
      <c r="H636" t="s">
        <v>533</v>
      </c>
      <c r="I636">
        <v>2015</v>
      </c>
      <c r="J636">
        <v>11</v>
      </c>
      <c r="K636">
        <v>403.7</v>
      </c>
      <c r="L636">
        <v>-1722215.79790289</v>
      </c>
      <c r="M636">
        <v>-1722215.79790289</v>
      </c>
    </row>
    <row r="637" spans="1:13" x14ac:dyDescent="0.35">
      <c r="A637" s="1">
        <v>635</v>
      </c>
      <c r="B637" t="s">
        <v>16</v>
      </c>
      <c r="C637">
        <v>3</v>
      </c>
      <c r="D637" t="s">
        <v>211</v>
      </c>
      <c r="E637" t="s">
        <v>287</v>
      </c>
      <c r="F637" t="s">
        <v>352</v>
      </c>
      <c r="G637" t="s">
        <v>390</v>
      </c>
      <c r="H637" t="s">
        <v>533</v>
      </c>
      <c r="I637">
        <v>2015</v>
      </c>
      <c r="J637">
        <v>12</v>
      </c>
      <c r="K637">
        <v>403.7</v>
      </c>
      <c r="L637">
        <v>-2003015.7089945211</v>
      </c>
      <c r="M637">
        <v>-2003015.7089945211</v>
      </c>
    </row>
    <row r="638" spans="1:13" x14ac:dyDescent="0.35">
      <c r="A638" s="1">
        <v>636</v>
      </c>
      <c r="B638" t="s">
        <v>16</v>
      </c>
      <c r="C638">
        <v>3</v>
      </c>
      <c r="D638" t="s">
        <v>211</v>
      </c>
      <c r="E638" t="s">
        <v>288</v>
      </c>
      <c r="F638" t="s">
        <v>352</v>
      </c>
      <c r="G638" t="s">
        <v>390</v>
      </c>
      <c r="H638" t="s">
        <v>533</v>
      </c>
      <c r="I638">
        <v>2016</v>
      </c>
      <c r="J638">
        <v>1</v>
      </c>
      <c r="K638">
        <v>403.7</v>
      </c>
      <c r="L638">
        <v>-2135670.3571773809</v>
      </c>
      <c r="M638">
        <v>-2135670.3571773809</v>
      </c>
    </row>
    <row r="639" spans="1:13" x14ac:dyDescent="0.35">
      <c r="A639" s="1">
        <v>637</v>
      </c>
      <c r="B639" t="s">
        <v>16</v>
      </c>
      <c r="C639">
        <v>3</v>
      </c>
      <c r="D639" t="s">
        <v>211</v>
      </c>
      <c r="E639" t="s">
        <v>289</v>
      </c>
      <c r="F639" t="s">
        <v>352</v>
      </c>
      <c r="G639" t="s">
        <v>390</v>
      </c>
      <c r="H639" t="s">
        <v>533</v>
      </c>
      <c r="I639">
        <v>2016</v>
      </c>
      <c r="J639">
        <v>2</v>
      </c>
      <c r="K639">
        <v>403.7</v>
      </c>
      <c r="L639">
        <v>-2329678.2199603608</v>
      </c>
      <c r="M639">
        <v>-2329678.2199603608</v>
      </c>
    </row>
    <row r="640" spans="1:13" x14ac:dyDescent="0.35">
      <c r="A640" s="1">
        <v>638</v>
      </c>
      <c r="B640" t="s">
        <v>16</v>
      </c>
      <c r="C640">
        <v>3</v>
      </c>
      <c r="D640" t="s">
        <v>211</v>
      </c>
      <c r="E640" t="s">
        <v>290</v>
      </c>
      <c r="F640" t="s">
        <v>352</v>
      </c>
      <c r="G640" t="s">
        <v>390</v>
      </c>
      <c r="H640" t="s">
        <v>533</v>
      </c>
      <c r="I640">
        <v>2016</v>
      </c>
      <c r="J640">
        <v>3</v>
      </c>
      <c r="K640">
        <v>403.7</v>
      </c>
      <c r="L640">
        <v>-1145181.8845071271</v>
      </c>
      <c r="M640">
        <v>-1145181.8845071271</v>
      </c>
    </row>
    <row r="641" spans="1:13" x14ac:dyDescent="0.35">
      <c r="A641" s="1">
        <v>639</v>
      </c>
      <c r="B641" t="s">
        <v>16</v>
      </c>
      <c r="C641">
        <v>3</v>
      </c>
      <c r="D641" t="s">
        <v>211</v>
      </c>
      <c r="E641" t="s">
        <v>291</v>
      </c>
      <c r="F641" t="s">
        <v>352</v>
      </c>
      <c r="G641" t="s">
        <v>390</v>
      </c>
      <c r="H641" t="s">
        <v>533</v>
      </c>
      <c r="I641">
        <v>2016</v>
      </c>
      <c r="J641">
        <v>4</v>
      </c>
      <c r="K641">
        <v>403.7</v>
      </c>
      <c r="L641">
        <v>-768567.41909637267</v>
      </c>
      <c r="M641">
        <v>-768567.41909637267</v>
      </c>
    </row>
    <row r="642" spans="1:13" x14ac:dyDescent="0.35">
      <c r="A642" s="1">
        <v>640</v>
      </c>
      <c r="B642" t="s">
        <v>16</v>
      </c>
      <c r="C642">
        <v>3</v>
      </c>
      <c r="D642" t="s">
        <v>211</v>
      </c>
      <c r="E642" t="s">
        <v>292</v>
      </c>
      <c r="F642" t="s">
        <v>352</v>
      </c>
      <c r="G642" t="s">
        <v>390</v>
      </c>
      <c r="H642" t="s">
        <v>533</v>
      </c>
      <c r="I642">
        <v>2016</v>
      </c>
      <c r="J642">
        <v>5</v>
      </c>
      <c r="K642">
        <v>403.7</v>
      </c>
      <c r="L642">
        <v>-2413143.722107505</v>
      </c>
      <c r="M642">
        <v>-2413143.722107505</v>
      </c>
    </row>
    <row r="643" spans="1:13" x14ac:dyDescent="0.35">
      <c r="A643" s="1">
        <v>641</v>
      </c>
      <c r="B643" t="s">
        <v>16</v>
      </c>
      <c r="C643">
        <v>3</v>
      </c>
      <c r="D643" t="s">
        <v>211</v>
      </c>
      <c r="E643" t="s">
        <v>293</v>
      </c>
      <c r="F643" t="s">
        <v>352</v>
      </c>
      <c r="G643" t="s">
        <v>390</v>
      </c>
      <c r="H643" t="s">
        <v>533</v>
      </c>
      <c r="I643">
        <v>2016</v>
      </c>
      <c r="J643">
        <v>6</v>
      </c>
      <c r="K643">
        <v>403.7</v>
      </c>
      <c r="L643">
        <v>-1794216.42178182</v>
      </c>
      <c r="M643">
        <v>-1794216.42178182</v>
      </c>
    </row>
    <row r="644" spans="1:13" x14ac:dyDescent="0.35">
      <c r="A644" s="1">
        <v>642</v>
      </c>
      <c r="B644" t="s">
        <v>16</v>
      </c>
      <c r="C644">
        <v>3</v>
      </c>
      <c r="D644" t="s">
        <v>211</v>
      </c>
      <c r="E644" t="s">
        <v>294</v>
      </c>
      <c r="F644" t="s">
        <v>352</v>
      </c>
      <c r="G644" t="s">
        <v>390</v>
      </c>
      <c r="H644" t="s">
        <v>533</v>
      </c>
      <c r="I644">
        <v>2016</v>
      </c>
      <c r="J644">
        <v>7</v>
      </c>
      <c r="K644">
        <v>403.7</v>
      </c>
      <c r="L644">
        <v>-1298941.731515486</v>
      </c>
      <c r="M644">
        <v>-1298941.731515486</v>
      </c>
    </row>
    <row r="645" spans="1:13" x14ac:dyDescent="0.35">
      <c r="A645" s="1">
        <v>643</v>
      </c>
      <c r="B645" t="s">
        <v>16</v>
      </c>
      <c r="C645">
        <v>3</v>
      </c>
      <c r="D645" t="s">
        <v>211</v>
      </c>
      <c r="E645" t="s">
        <v>295</v>
      </c>
      <c r="F645" t="s">
        <v>352</v>
      </c>
      <c r="G645" t="s">
        <v>390</v>
      </c>
      <c r="H645" t="s">
        <v>533</v>
      </c>
      <c r="I645">
        <v>2016</v>
      </c>
      <c r="J645">
        <v>8</v>
      </c>
      <c r="K645">
        <v>403.7</v>
      </c>
      <c r="L645">
        <v>-1722443.0358656819</v>
      </c>
      <c r="M645">
        <v>-1722443.0358656819</v>
      </c>
    </row>
    <row r="646" spans="1:13" x14ac:dyDescent="0.35">
      <c r="A646" s="1">
        <v>644</v>
      </c>
      <c r="B646" t="s">
        <v>16</v>
      </c>
      <c r="C646">
        <v>3</v>
      </c>
      <c r="D646" t="s">
        <v>211</v>
      </c>
      <c r="E646" t="s">
        <v>296</v>
      </c>
      <c r="F646" t="s">
        <v>352</v>
      </c>
      <c r="G646" t="s">
        <v>390</v>
      </c>
      <c r="H646" t="s">
        <v>533</v>
      </c>
      <c r="I646">
        <v>2016</v>
      </c>
      <c r="J646">
        <v>9</v>
      </c>
      <c r="K646">
        <v>403.7</v>
      </c>
      <c r="L646">
        <v>283632.23636233789</v>
      </c>
      <c r="M646">
        <v>0</v>
      </c>
    </row>
    <row r="647" spans="1:13" x14ac:dyDescent="0.35">
      <c r="A647" s="1">
        <v>645</v>
      </c>
      <c r="B647" t="s">
        <v>16</v>
      </c>
      <c r="C647">
        <v>3</v>
      </c>
      <c r="D647" t="s">
        <v>211</v>
      </c>
      <c r="E647" t="s">
        <v>297</v>
      </c>
      <c r="F647" t="s">
        <v>352</v>
      </c>
      <c r="G647" t="s">
        <v>390</v>
      </c>
      <c r="H647" t="s">
        <v>533</v>
      </c>
      <c r="I647">
        <v>2016</v>
      </c>
      <c r="J647">
        <v>10</v>
      </c>
      <c r="K647">
        <v>403.7</v>
      </c>
      <c r="L647">
        <v>-833349.86812655081</v>
      </c>
      <c r="M647">
        <v>-833349.86812655081</v>
      </c>
    </row>
    <row r="648" spans="1:13" x14ac:dyDescent="0.35">
      <c r="A648" s="1">
        <v>646</v>
      </c>
      <c r="B648" t="s">
        <v>16</v>
      </c>
      <c r="C648">
        <v>3</v>
      </c>
      <c r="D648" t="s">
        <v>211</v>
      </c>
      <c r="E648" t="s">
        <v>298</v>
      </c>
      <c r="F648" t="s">
        <v>352</v>
      </c>
      <c r="G648" t="s">
        <v>390</v>
      </c>
      <c r="H648" t="s">
        <v>533</v>
      </c>
      <c r="I648">
        <v>2016</v>
      </c>
      <c r="J648">
        <v>11</v>
      </c>
      <c r="K648">
        <v>403.7</v>
      </c>
      <c r="L648">
        <v>-578062.16652725672</v>
      </c>
      <c r="M648">
        <v>-578062.16652725672</v>
      </c>
    </row>
    <row r="649" spans="1:13" x14ac:dyDescent="0.35">
      <c r="A649" s="1">
        <v>647</v>
      </c>
      <c r="B649" t="s">
        <v>16</v>
      </c>
      <c r="C649">
        <v>3</v>
      </c>
      <c r="D649" t="s">
        <v>211</v>
      </c>
      <c r="E649" t="s">
        <v>299</v>
      </c>
      <c r="F649" t="s">
        <v>352</v>
      </c>
      <c r="G649" t="s">
        <v>390</v>
      </c>
      <c r="H649" t="s">
        <v>533</v>
      </c>
      <c r="I649">
        <v>2016</v>
      </c>
      <c r="J649">
        <v>12</v>
      </c>
      <c r="K649">
        <v>403.7</v>
      </c>
      <c r="L649">
        <v>-456074.10990433942</v>
      </c>
      <c r="M649">
        <v>-456074.10990433942</v>
      </c>
    </row>
    <row r="650" spans="1:13" x14ac:dyDescent="0.35">
      <c r="A650" s="1">
        <v>648</v>
      </c>
      <c r="B650" t="s">
        <v>16</v>
      </c>
      <c r="C650">
        <v>3</v>
      </c>
      <c r="D650" t="s">
        <v>211</v>
      </c>
      <c r="E650" t="s">
        <v>300</v>
      </c>
      <c r="F650" t="s">
        <v>352</v>
      </c>
      <c r="G650" t="s">
        <v>390</v>
      </c>
      <c r="H650" t="s">
        <v>533</v>
      </c>
      <c r="I650">
        <v>2017</v>
      </c>
      <c r="J650">
        <v>1</v>
      </c>
      <c r="K650">
        <v>403.7</v>
      </c>
      <c r="L650">
        <v>-111178.4134451495</v>
      </c>
      <c r="M650">
        <v>-111178.4134451495</v>
      </c>
    </row>
    <row r="651" spans="1:13" x14ac:dyDescent="0.35">
      <c r="A651" s="1">
        <v>649</v>
      </c>
      <c r="B651" t="s">
        <v>16</v>
      </c>
      <c r="C651">
        <v>3</v>
      </c>
      <c r="D651" t="s">
        <v>211</v>
      </c>
      <c r="E651" t="s">
        <v>301</v>
      </c>
      <c r="F651" t="s">
        <v>352</v>
      </c>
      <c r="G651" t="s">
        <v>390</v>
      </c>
      <c r="H651" t="s">
        <v>533</v>
      </c>
      <c r="I651">
        <v>2017</v>
      </c>
      <c r="J651">
        <v>2</v>
      </c>
      <c r="K651">
        <v>403.7</v>
      </c>
      <c r="L651">
        <v>-628.20880847167973</v>
      </c>
      <c r="M651">
        <v>-628.20880847167973</v>
      </c>
    </row>
    <row r="652" spans="1:13" x14ac:dyDescent="0.35">
      <c r="A652" s="1">
        <v>650</v>
      </c>
      <c r="B652" t="s">
        <v>16</v>
      </c>
      <c r="C652">
        <v>3</v>
      </c>
      <c r="D652" t="s">
        <v>211</v>
      </c>
      <c r="E652" t="s">
        <v>302</v>
      </c>
      <c r="F652" t="s">
        <v>352</v>
      </c>
      <c r="G652" t="s">
        <v>390</v>
      </c>
      <c r="H652" t="s">
        <v>533</v>
      </c>
      <c r="I652">
        <v>2017</v>
      </c>
      <c r="J652">
        <v>3</v>
      </c>
      <c r="K652">
        <v>403.7</v>
      </c>
      <c r="L652">
        <v>-892670.46005135786</v>
      </c>
      <c r="M652">
        <v>-892670.46005135786</v>
      </c>
    </row>
    <row r="653" spans="1:13" x14ac:dyDescent="0.35">
      <c r="A653" s="1">
        <v>651</v>
      </c>
      <c r="B653" t="s">
        <v>16</v>
      </c>
      <c r="C653">
        <v>3</v>
      </c>
      <c r="D653" t="s">
        <v>211</v>
      </c>
      <c r="E653" t="s">
        <v>303</v>
      </c>
      <c r="F653" t="s">
        <v>352</v>
      </c>
      <c r="G653" t="s">
        <v>390</v>
      </c>
      <c r="H653" t="s">
        <v>533</v>
      </c>
      <c r="I653">
        <v>2017</v>
      </c>
      <c r="J653">
        <v>4</v>
      </c>
      <c r="K653">
        <v>403.7</v>
      </c>
      <c r="L653">
        <v>-519269.96035836218</v>
      </c>
      <c r="M653">
        <v>-519269.96035836218</v>
      </c>
    </row>
    <row r="654" spans="1:13" x14ac:dyDescent="0.35">
      <c r="A654" s="1">
        <v>652</v>
      </c>
      <c r="B654" t="s">
        <v>16</v>
      </c>
      <c r="C654">
        <v>3</v>
      </c>
      <c r="D654" t="s">
        <v>211</v>
      </c>
      <c r="E654" t="s">
        <v>304</v>
      </c>
      <c r="F654" t="s">
        <v>352</v>
      </c>
      <c r="G654" t="s">
        <v>390</v>
      </c>
      <c r="H654" t="s">
        <v>533</v>
      </c>
      <c r="I654">
        <v>2017</v>
      </c>
      <c r="J654">
        <v>5</v>
      </c>
      <c r="K654">
        <v>403.7</v>
      </c>
      <c r="L654">
        <v>-148738.51032200301</v>
      </c>
      <c r="M654">
        <v>-148738.51032200301</v>
      </c>
    </row>
    <row r="655" spans="1:13" x14ac:dyDescent="0.35">
      <c r="A655" s="1">
        <v>653</v>
      </c>
      <c r="B655" t="s">
        <v>16</v>
      </c>
      <c r="C655">
        <v>3</v>
      </c>
      <c r="D655" t="s">
        <v>211</v>
      </c>
      <c r="E655" t="s">
        <v>305</v>
      </c>
      <c r="F655" t="s">
        <v>352</v>
      </c>
      <c r="G655" t="s">
        <v>390</v>
      </c>
      <c r="H655" t="s">
        <v>533</v>
      </c>
      <c r="I655">
        <v>2017</v>
      </c>
      <c r="J655">
        <v>6</v>
      </c>
      <c r="K655">
        <v>403.7</v>
      </c>
      <c r="L655">
        <v>-330615.55512757727</v>
      </c>
      <c r="M655">
        <v>-330615.55512757727</v>
      </c>
    </row>
    <row r="656" spans="1:13" x14ac:dyDescent="0.35">
      <c r="A656" s="1">
        <v>654</v>
      </c>
      <c r="B656" t="s">
        <v>16</v>
      </c>
      <c r="C656">
        <v>3</v>
      </c>
      <c r="D656" t="s">
        <v>211</v>
      </c>
      <c r="E656" t="s">
        <v>306</v>
      </c>
      <c r="F656" t="s">
        <v>352</v>
      </c>
      <c r="G656" t="s">
        <v>390</v>
      </c>
      <c r="H656" t="s">
        <v>533</v>
      </c>
      <c r="I656">
        <v>2017</v>
      </c>
      <c r="J656">
        <v>7</v>
      </c>
      <c r="K656">
        <v>403.7</v>
      </c>
      <c r="L656">
        <v>-662803.45650348242</v>
      </c>
      <c r="M656">
        <v>-662803.45650348242</v>
      </c>
    </row>
    <row r="657" spans="1:13" x14ac:dyDescent="0.35">
      <c r="A657" s="1">
        <v>655</v>
      </c>
      <c r="B657" t="s">
        <v>16</v>
      </c>
      <c r="C657">
        <v>3</v>
      </c>
      <c r="D657" t="s">
        <v>211</v>
      </c>
      <c r="E657" t="s">
        <v>307</v>
      </c>
      <c r="F657" t="s">
        <v>352</v>
      </c>
      <c r="G657" t="s">
        <v>390</v>
      </c>
      <c r="H657" t="s">
        <v>533</v>
      </c>
      <c r="I657">
        <v>2017</v>
      </c>
      <c r="J657">
        <v>8</v>
      </c>
      <c r="K657">
        <v>403.7</v>
      </c>
      <c r="L657">
        <v>-1316719.1637531579</v>
      </c>
      <c r="M657">
        <v>-1316719.1637531579</v>
      </c>
    </row>
    <row r="658" spans="1:13" x14ac:dyDescent="0.35">
      <c r="A658" s="1">
        <v>656</v>
      </c>
      <c r="B658" t="s">
        <v>16</v>
      </c>
      <c r="C658">
        <v>3</v>
      </c>
      <c r="D658" t="s">
        <v>211</v>
      </c>
      <c r="E658" t="s">
        <v>308</v>
      </c>
      <c r="F658" t="s">
        <v>352</v>
      </c>
      <c r="G658" t="s">
        <v>390</v>
      </c>
      <c r="H658" t="s">
        <v>533</v>
      </c>
      <c r="I658">
        <v>2017</v>
      </c>
      <c r="J658">
        <v>9</v>
      </c>
      <c r="K658">
        <v>403.7</v>
      </c>
      <c r="L658">
        <v>-175680.86217959231</v>
      </c>
      <c r="M658">
        <v>-175680.86217959231</v>
      </c>
    </row>
    <row r="659" spans="1:13" x14ac:dyDescent="0.35">
      <c r="A659" s="1">
        <v>657</v>
      </c>
      <c r="B659" t="s">
        <v>16</v>
      </c>
      <c r="C659">
        <v>3</v>
      </c>
      <c r="D659" t="s">
        <v>211</v>
      </c>
      <c r="E659" t="s">
        <v>309</v>
      </c>
      <c r="F659" t="s">
        <v>352</v>
      </c>
      <c r="G659" t="s">
        <v>390</v>
      </c>
      <c r="H659" t="s">
        <v>533</v>
      </c>
      <c r="I659">
        <v>2017</v>
      </c>
      <c r="J659">
        <v>10</v>
      </c>
      <c r="K659">
        <v>403.7</v>
      </c>
      <c r="L659">
        <v>-607612.0600360384</v>
      </c>
      <c r="M659">
        <v>-607612.0600360384</v>
      </c>
    </row>
    <row r="660" spans="1:13" x14ac:dyDescent="0.35">
      <c r="A660" s="1">
        <v>658</v>
      </c>
      <c r="B660" t="s">
        <v>16</v>
      </c>
      <c r="C660">
        <v>3</v>
      </c>
      <c r="D660" t="s">
        <v>211</v>
      </c>
      <c r="E660" t="s">
        <v>310</v>
      </c>
      <c r="F660" t="s">
        <v>352</v>
      </c>
      <c r="G660" t="s">
        <v>390</v>
      </c>
      <c r="H660" t="s">
        <v>533</v>
      </c>
      <c r="I660">
        <v>2017</v>
      </c>
      <c r="J660">
        <v>11</v>
      </c>
      <c r="K660">
        <v>403.7</v>
      </c>
      <c r="L660">
        <v>-649777.68679436296</v>
      </c>
      <c r="M660">
        <v>-649777.68679436296</v>
      </c>
    </row>
    <row r="661" spans="1:13" x14ac:dyDescent="0.35">
      <c r="A661" s="1">
        <v>659</v>
      </c>
      <c r="B661" t="s">
        <v>16</v>
      </c>
      <c r="C661">
        <v>3</v>
      </c>
      <c r="D661" t="s">
        <v>211</v>
      </c>
      <c r="E661" t="s">
        <v>311</v>
      </c>
      <c r="F661" t="s">
        <v>352</v>
      </c>
      <c r="G661" t="s">
        <v>390</v>
      </c>
      <c r="H661" t="s">
        <v>533</v>
      </c>
      <c r="I661">
        <v>2017</v>
      </c>
      <c r="J661">
        <v>12</v>
      </c>
      <c r="K661">
        <v>403.7</v>
      </c>
      <c r="L661">
        <v>-666778.54581645154</v>
      </c>
      <c r="M661">
        <v>-666778.54581645154</v>
      </c>
    </row>
    <row r="662" spans="1:13" x14ac:dyDescent="0.35">
      <c r="A662" s="1">
        <v>660</v>
      </c>
      <c r="B662" t="s">
        <v>16</v>
      </c>
      <c r="C662">
        <v>3</v>
      </c>
      <c r="D662" t="s">
        <v>211</v>
      </c>
      <c r="E662" t="s">
        <v>312</v>
      </c>
      <c r="F662" t="s">
        <v>352</v>
      </c>
      <c r="G662" t="s">
        <v>390</v>
      </c>
      <c r="H662" t="s">
        <v>533</v>
      </c>
      <c r="I662">
        <v>2018</v>
      </c>
      <c r="J662">
        <v>1</v>
      </c>
      <c r="K662">
        <v>403.7</v>
      </c>
      <c r="L662">
        <v>847942.027803701</v>
      </c>
      <c r="M662">
        <v>0</v>
      </c>
    </row>
    <row r="663" spans="1:13" x14ac:dyDescent="0.35">
      <c r="A663" s="1">
        <v>661</v>
      </c>
      <c r="B663" t="s">
        <v>16</v>
      </c>
      <c r="C663">
        <v>3</v>
      </c>
      <c r="D663" t="s">
        <v>211</v>
      </c>
      <c r="E663" t="s">
        <v>313</v>
      </c>
      <c r="F663" t="s">
        <v>352</v>
      </c>
      <c r="G663" t="s">
        <v>390</v>
      </c>
      <c r="H663" t="s">
        <v>533</v>
      </c>
      <c r="I663">
        <v>2018</v>
      </c>
      <c r="J663">
        <v>2</v>
      </c>
      <c r="K663">
        <v>403.7</v>
      </c>
      <c r="L663">
        <v>-596633.36253218423</v>
      </c>
      <c r="M663">
        <v>-596633.36253218423</v>
      </c>
    </row>
    <row r="664" spans="1:13" x14ac:dyDescent="0.35">
      <c r="A664" s="1">
        <v>662</v>
      </c>
      <c r="B664" t="s">
        <v>16</v>
      </c>
      <c r="C664">
        <v>3</v>
      </c>
      <c r="D664" t="s">
        <v>211</v>
      </c>
      <c r="E664" t="s">
        <v>314</v>
      </c>
      <c r="F664" t="s">
        <v>352</v>
      </c>
      <c r="G664" t="s">
        <v>390</v>
      </c>
      <c r="H664" t="s">
        <v>533</v>
      </c>
      <c r="I664">
        <v>2018</v>
      </c>
      <c r="J664">
        <v>3</v>
      </c>
      <c r="K664">
        <v>403.7</v>
      </c>
      <c r="L664">
        <v>-767005.28126391571</v>
      </c>
      <c r="M664">
        <v>-767005.28126391571</v>
      </c>
    </row>
    <row r="665" spans="1:13" x14ac:dyDescent="0.35">
      <c r="A665" s="1">
        <v>663</v>
      </c>
      <c r="B665" t="s">
        <v>16</v>
      </c>
      <c r="C665">
        <v>3</v>
      </c>
      <c r="D665" t="s">
        <v>211</v>
      </c>
      <c r="E665" t="s">
        <v>315</v>
      </c>
      <c r="F665" t="s">
        <v>352</v>
      </c>
      <c r="G665" t="s">
        <v>390</v>
      </c>
      <c r="H665" t="s">
        <v>533</v>
      </c>
      <c r="I665">
        <v>2018</v>
      </c>
      <c r="J665">
        <v>4</v>
      </c>
      <c r="K665">
        <v>403.7</v>
      </c>
      <c r="L665">
        <v>-1024736.252157438</v>
      </c>
      <c r="M665">
        <v>-1024736.252157438</v>
      </c>
    </row>
    <row r="666" spans="1:13" x14ac:dyDescent="0.35">
      <c r="A666" s="1">
        <v>664</v>
      </c>
      <c r="B666" t="s">
        <v>16</v>
      </c>
      <c r="C666">
        <v>3</v>
      </c>
      <c r="D666" t="s">
        <v>211</v>
      </c>
      <c r="E666" t="s">
        <v>316</v>
      </c>
      <c r="F666" t="s">
        <v>352</v>
      </c>
      <c r="G666" t="s">
        <v>390</v>
      </c>
      <c r="H666" t="s">
        <v>533</v>
      </c>
      <c r="I666">
        <v>2018</v>
      </c>
      <c r="J666">
        <v>5</v>
      </c>
      <c r="K666">
        <v>403.7</v>
      </c>
      <c r="L666">
        <v>157411.02023994521</v>
      </c>
      <c r="M666">
        <v>0</v>
      </c>
    </row>
    <row r="667" spans="1:13" x14ac:dyDescent="0.35">
      <c r="A667" s="1">
        <v>665</v>
      </c>
      <c r="B667" t="s">
        <v>16</v>
      </c>
      <c r="C667">
        <v>3</v>
      </c>
      <c r="D667" t="s">
        <v>211</v>
      </c>
      <c r="E667" t="s">
        <v>317</v>
      </c>
      <c r="F667" t="s">
        <v>352</v>
      </c>
      <c r="G667" t="s">
        <v>390</v>
      </c>
      <c r="H667" t="s">
        <v>533</v>
      </c>
      <c r="I667">
        <v>2018</v>
      </c>
      <c r="J667">
        <v>6</v>
      </c>
      <c r="K667">
        <v>403.7</v>
      </c>
      <c r="L667">
        <v>-1083123.6846711789</v>
      </c>
      <c r="M667">
        <v>-1083123.6846711789</v>
      </c>
    </row>
    <row r="668" spans="1:13" x14ac:dyDescent="0.35">
      <c r="A668" s="1">
        <v>666</v>
      </c>
      <c r="B668" t="s">
        <v>16</v>
      </c>
      <c r="C668">
        <v>3</v>
      </c>
      <c r="D668" t="s">
        <v>211</v>
      </c>
      <c r="E668" t="s">
        <v>318</v>
      </c>
      <c r="F668" t="s">
        <v>352</v>
      </c>
      <c r="G668" t="s">
        <v>390</v>
      </c>
      <c r="H668" t="s">
        <v>533</v>
      </c>
      <c r="I668">
        <v>2018</v>
      </c>
      <c r="J668">
        <v>7</v>
      </c>
      <c r="K668">
        <v>403.7</v>
      </c>
      <c r="L668">
        <v>-841826.05799995258</v>
      </c>
      <c r="M668">
        <v>-841826.05799995258</v>
      </c>
    </row>
    <row r="669" spans="1:13" x14ac:dyDescent="0.35">
      <c r="A669" s="1">
        <v>667</v>
      </c>
      <c r="B669" t="s">
        <v>16</v>
      </c>
      <c r="C669">
        <v>3</v>
      </c>
      <c r="D669" t="s">
        <v>211</v>
      </c>
      <c r="E669" t="s">
        <v>319</v>
      </c>
      <c r="F669" t="s">
        <v>352</v>
      </c>
      <c r="G669" t="s">
        <v>390</v>
      </c>
      <c r="H669" t="s">
        <v>533</v>
      </c>
      <c r="I669">
        <v>2018</v>
      </c>
      <c r="J669">
        <v>8</v>
      </c>
      <c r="K669">
        <v>403.7</v>
      </c>
      <c r="L669">
        <v>-1147878.3695762821</v>
      </c>
      <c r="M669">
        <v>-1147878.3695762821</v>
      </c>
    </row>
    <row r="670" spans="1:13" x14ac:dyDescent="0.35">
      <c r="A670" s="1">
        <v>668</v>
      </c>
      <c r="B670" t="s">
        <v>16</v>
      </c>
      <c r="C670">
        <v>3</v>
      </c>
      <c r="D670" t="s">
        <v>211</v>
      </c>
      <c r="E670" t="s">
        <v>320</v>
      </c>
      <c r="F670" t="s">
        <v>352</v>
      </c>
      <c r="G670" t="s">
        <v>390</v>
      </c>
      <c r="H670" t="s">
        <v>533</v>
      </c>
      <c r="I670">
        <v>2018</v>
      </c>
      <c r="J670">
        <v>9</v>
      </c>
      <c r="K670">
        <v>403.7</v>
      </c>
      <c r="L670">
        <v>-1024634.686833239</v>
      </c>
      <c r="M670">
        <v>-1024634.686833239</v>
      </c>
    </row>
    <row r="671" spans="1:13" x14ac:dyDescent="0.35">
      <c r="A671" s="1">
        <v>669</v>
      </c>
      <c r="B671" t="s">
        <v>16</v>
      </c>
      <c r="C671">
        <v>3</v>
      </c>
      <c r="D671" t="s">
        <v>211</v>
      </c>
      <c r="E671" t="s">
        <v>321</v>
      </c>
      <c r="F671" t="s">
        <v>352</v>
      </c>
      <c r="G671" t="s">
        <v>390</v>
      </c>
      <c r="H671" t="s">
        <v>533</v>
      </c>
      <c r="I671">
        <v>2018</v>
      </c>
      <c r="J671">
        <v>10</v>
      </c>
      <c r="K671">
        <v>403.7</v>
      </c>
      <c r="L671">
        <v>-160874.1570882487</v>
      </c>
      <c r="M671">
        <v>-160874.1570882487</v>
      </c>
    </row>
    <row r="672" spans="1:13" x14ac:dyDescent="0.35">
      <c r="A672" s="1">
        <v>670</v>
      </c>
      <c r="B672" t="s">
        <v>16</v>
      </c>
      <c r="C672">
        <v>3</v>
      </c>
      <c r="D672" t="s">
        <v>211</v>
      </c>
      <c r="E672" t="s">
        <v>322</v>
      </c>
      <c r="F672" t="s">
        <v>352</v>
      </c>
      <c r="G672" t="s">
        <v>390</v>
      </c>
      <c r="H672" t="s">
        <v>533</v>
      </c>
      <c r="I672">
        <v>2018</v>
      </c>
      <c r="J672">
        <v>11</v>
      </c>
      <c r="K672">
        <v>403.7</v>
      </c>
      <c r="L672">
        <v>0</v>
      </c>
      <c r="M672">
        <v>0</v>
      </c>
    </row>
    <row r="673" spans="1:13" x14ac:dyDescent="0.35">
      <c r="A673" s="1">
        <v>671</v>
      </c>
      <c r="B673" t="s">
        <v>16</v>
      </c>
      <c r="C673">
        <v>3</v>
      </c>
      <c r="D673" t="s">
        <v>211</v>
      </c>
      <c r="E673" t="s">
        <v>323</v>
      </c>
      <c r="F673" t="s">
        <v>352</v>
      </c>
      <c r="G673" t="s">
        <v>390</v>
      </c>
      <c r="H673" t="s">
        <v>533</v>
      </c>
      <c r="I673">
        <v>2018</v>
      </c>
      <c r="J673">
        <v>12</v>
      </c>
      <c r="K673">
        <v>403.7</v>
      </c>
      <c r="L673">
        <v>-550087.56469319423</v>
      </c>
      <c r="M673">
        <v>-550087.56469319423</v>
      </c>
    </row>
    <row r="674" spans="1:13" x14ac:dyDescent="0.35">
      <c r="A674" s="1">
        <v>672</v>
      </c>
      <c r="B674" t="s">
        <v>16</v>
      </c>
      <c r="C674">
        <v>3</v>
      </c>
      <c r="D674" t="s">
        <v>211</v>
      </c>
      <c r="E674" t="s">
        <v>324</v>
      </c>
      <c r="F674" t="s">
        <v>352</v>
      </c>
      <c r="G674" t="s">
        <v>390</v>
      </c>
      <c r="H674" t="s">
        <v>533</v>
      </c>
      <c r="I674">
        <v>2019</v>
      </c>
      <c r="J674">
        <v>1</v>
      </c>
      <c r="K674">
        <v>403.7</v>
      </c>
      <c r="L674">
        <v>-230406.72595138109</v>
      </c>
      <c r="M674">
        <v>-230406.72595138109</v>
      </c>
    </row>
    <row r="675" spans="1:13" x14ac:dyDescent="0.35">
      <c r="A675" s="1">
        <v>673</v>
      </c>
      <c r="B675" t="s">
        <v>16</v>
      </c>
      <c r="C675">
        <v>3</v>
      </c>
      <c r="D675" t="s">
        <v>211</v>
      </c>
      <c r="E675" t="s">
        <v>325</v>
      </c>
      <c r="F675" t="s">
        <v>352</v>
      </c>
      <c r="G675" t="s">
        <v>390</v>
      </c>
      <c r="H675" t="s">
        <v>533</v>
      </c>
      <c r="I675">
        <v>2019</v>
      </c>
      <c r="J675">
        <v>2</v>
      </c>
      <c r="K675">
        <v>403.7</v>
      </c>
      <c r="L675">
        <v>-544917.21862032369</v>
      </c>
      <c r="M675">
        <v>-544917.21862032369</v>
      </c>
    </row>
    <row r="676" spans="1:13" x14ac:dyDescent="0.35">
      <c r="A676" s="1">
        <v>674</v>
      </c>
      <c r="B676" t="s">
        <v>16</v>
      </c>
      <c r="C676">
        <v>3</v>
      </c>
      <c r="D676" t="s">
        <v>211</v>
      </c>
      <c r="E676" t="s">
        <v>326</v>
      </c>
      <c r="F676" t="s">
        <v>352</v>
      </c>
      <c r="G676" t="s">
        <v>390</v>
      </c>
      <c r="H676" t="s">
        <v>533</v>
      </c>
      <c r="I676">
        <v>2019</v>
      </c>
      <c r="J676">
        <v>3</v>
      </c>
      <c r="K676">
        <v>403.7</v>
      </c>
      <c r="L676">
        <v>-326511.26089462708</v>
      </c>
      <c r="M676">
        <v>-326511.26089462708</v>
      </c>
    </row>
    <row r="677" spans="1:13" x14ac:dyDescent="0.35">
      <c r="A677" s="1">
        <v>675</v>
      </c>
      <c r="B677" t="s">
        <v>16</v>
      </c>
      <c r="C677">
        <v>3</v>
      </c>
      <c r="D677" t="s">
        <v>211</v>
      </c>
      <c r="E677" t="s">
        <v>327</v>
      </c>
      <c r="F677" t="s">
        <v>352</v>
      </c>
      <c r="G677" t="s">
        <v>390</v>
      </c>
      <c r="H677" t="s">
        <v>533</v>
      </c>
      <c r="I677">
        <v>2019</v>
      </c>
      <c r="J677">
        <v>4</v>
      </c>
      <c r="K677">
        <v>403.7</v>
      </c>
      <c r="L677">
        <v>0</v>
      </c>
      <c r="M677">
        <v>0</v>
      </c>
    </row>
    <row r="678" spans="1:13" x14ac:dyDescent="0.35">
      <c r="A678" s="1">
        <v>676</v>
      </c>
      <c r="B678" t="s">
        <v>16</v>
      </c>
      <c r="C678">
        <v>3</v>
      </c>
      <c r="D678" t="s">
        <v>211</v>
      </c>
      <c r="E678" t="s">
        <v>328</v>
      </c>
      <c r="F678" t="s">
        <v>352</v>
      </c>
      <c r="G678" t="s">
        <v>390</v>
      </c>
      <c r="H678" t="s">
        <v>533</v>
      </c>
      <c r="I678">
        <v>2019</v>
      </c>
      <c r="J678">
        <v>5</v>
      </c>
      <c r="K678">
        <v>403.7</v>
      </c>
      <c r="L678">
        <v>-508452.64492893411</v>
      </c>
      <c r="M678">
        <v>-508452.64492893411</v>
      </c>
    </row>
    <row r="679" spans="1:13" x14ac:dyDescent="0.35">
      <c r="A679" s="1">
        <v>677</v>
      </c>
      <c r="B679" t="s">
        <v>16</v>
      </c>
      <c r="C679">
        <v>3</v>
      </c>
      <c r="D679" t="s">
        <v>211</v>
      </c>
      <c r="E679" t="s">
        <v>329</v>
      </c>
      <c r="F679" t="s">
        <v>352</v>
      </c>
      <c r="G679" t="s">
        <v>390</v>
      </c>
      <c r="H679" t="s">
        <v>533</v>
      </c>
      <c r="I679">
        <v>2019</v>
      </c>
      <c r="J679">
        <v>6</v>
      </c>
      <c r="K679">
        <v>403.7</v>
      </c>
      <c r="L679">
        <v>-535708.35197867919</v>
      </c>
      <c r="M679">
        <v>-535708.35197867919</v>
      </c>
    </row>
    <row r="680" spans="1:13" x14ac:dyDescent="0.35">
      <c r="A680" s="1">
        <v>678</v>
      </c>
      <c r="B680" t="s">
        <v>16</v>
      </c>
      <c r="C680">
        <v>3</v>
      </c>
      <c r="D680" t="s">
        <v>211</v>
      </c>
      <c r="E680" t="s">
        <v>330</v>
      </c>
      <c r="F680" t="s">
        <v>352</v>
      </c>
      <c r="G680" t="s">
        <v>390</v>
      </c>
      <c r="H680" t="s">
        <v>533</v>
      </c>
      <c r="I680">
        <v>2019</v>
      </c>
      <c r="J680">
        <v>7</v>
      </c>
      <c r="K680">
        <v>403.7</v>
      </c>
      <c r="L680">
        <v>-891192.31837323029</v>
      </c>
      <c r="M680">
        <v>-891192.31837323029</v>
      </c>
    </row>
    <row r="681" spans="1:13" x14ac:dyDescent="0.35">
      <c r="A681" s="1">
        <v>679</v>
      </c>
      <c r="B681" t="s">
        <v>16</v>
      </c>
      <c r="C681">
        <v>3</v>
      </c>
      <c r="D681" t="s">
        <v>211</v>
      </c>
      <c r="E681" t="s">
        <v>331</v>
      </c>
      <c r="F681" t="s">
        <v>352</v>
      </c>
      <c r="G681" t="s">
        <v>390</v>
      </c>
      <c r="H681" t="s">
        <v>533</v>
      </c>
      <c r="I681">
        <v>2019</v>
      </c>
      <c r="J681">
        <v>8</v>
      </c>
      <c r="K681">
        <v>403.7</v>
      </c>
      <c r="L681">
        <v>-1300546.9327607399</v>
      </c>
      <c r="M681">
        <v>-1300546.9327607399</v>
      </c>
    </row>
    <row r="682" spans="1:13" x14ac:dyDescent="0.35">
      <c r="A682" s="1">
        <v>680</v>
      </c>
      <c r="B682" t="s">
        <v>16</v>
      </c>
      <c r="C682">
        <v>3</v>
      </c>
      <c r="D682" t="s">
        <v>211</v>
      </c>
      <c r="E682" t="s">
        <v>332</v>
      </c>
      <c r="F682" t="s">
        <v>352</v>
      </c>
      <c r="G682" t="s">
        <v>390</v>
      </c>
      <c r="H682" t="s">
        <v>533</v>
      </c>
      <c r="I682">
        <v>2019</v>
      </c>
      <c r="J682">
        <v>9</v>
      </c>
      <c r="K682">
        <v>403.7</v>
      </c>
      <c r="L682">
        <v>0</v>
      </c>
      <c r="M682">
        <v>0</v>
      </c>
    </row>
    <row r="683" spans="1:13" x14ac:dyDescent="0.35">
      <c r="A683" s="1">
        <v>681</v>
      </c>
      <c r="B683" t="s">
        <v>16</v>
      </c>
      <c r="C683">
        <v>3</v>
      </c>
      <c r="D683" t="s">
        <v>211</v>
      </c>
      <c r="E683" t="s">
        <v>333</v>
      </c>
      <c r="F683" t="s">
        <v>352</v>
      </c>
      <c r="G683" t="s">
        <v>390</v>
      </c>
      <c r="H683" t="s">
        <v>533</v>
      </c>
      <c r="I683">
        <v>2019</v>
      </c>
      <c r="J683">
        <v>10</v>
      </c>
      <c r="K683">
        <v>403.7</v>
      </c>
      <c r="L683">
        <v>0</v>
      </c>
      <c r="M683">
        <v>0</v>
      </c>
    </row>
    <row r="684" spans="1:13" x14ac:dyDescent="0.35">
      <c r="A684" s="1">
        <v>682</v>
      </c>
      <c r="B684" t="s">
        <v>16</v>
      </c>
      <c r="C684">
        <v>3</v>
      </c>
      <c r="D684" t="s">
        <v>211</v>
      </c>
      <c r="E684" t="s">
        <v>334</v>
      </c>
      <c r="F684" t="s">
        <v>352</v>
      </c>
      <c r="G684" t="s">
        <v>390</v>
      </c>
      <c r="H684" t="s">
        <v>533</v>
      </c>
      <c r="I684">
        <v>2019</v>
      </c>
      <c r="J684">
        <v>11</v>
      </c>
      <c r="K684">
        <v>403.7</v>
      </c>
      <c r="L684">
        <v>-759192.73870794359</v>
      </c>
      <c r="M684">
        <v>-759192.73870794359</v>
      </c>
    </row>
    <row r="685" spans="1:13" x14ac:dyDescent="0.35">
      <c r="A685" s="1">
        <v>683</v>
      </c>
      <c r="B685" t="s">
        <v>16</v>
      </c>
      <c r="C685">
        <v>3</v>
      </c>
      <c r="D685" t="s">
        <v>211</v>
      </c>
      <c r="E685" t="s">
        <v>335</v>
      </c>
      <c r="F685" t="s">
        <v>352</v>
      </c>
      <c r="G685" t="s">
        <v>390</v>
      </c>
      <c r="H685" t="s">
        <v>533</v>
      </c>
      <c r="I685">
        <v>2019</v>
      </c>
      <c r="J685">
        <v>12</v>
      </c>
      <c r="K685">
        <v>403.7</v>
      </c>
      <c r="L685">
        <v>-719683.87622602016</v>
      </c>
      <c r="M685">
        <v>-719683.87622602016</v>
      </c>
    </row>
    <row r="686" spans="1:13" x14ac:dyDescent="0.35">
      <c r="A686" s="1">
        <v>684</v>
      </c>
      <c r="B686" t="s">
        <v>16</v>
      </c>
      <c r="C686">
        <v>3</v>
      </c>
      <c r="D686" t="s">
        <v>211</v>
      </c>
      <c r="E686" t="s">
        <v>336</v>
      </c>
      <c r="F686" t="s">
        <v>352</v>
      </c>
      <c r="G686" t="s">
        <v>390</v>
      </c>
      <c r="H686" t="s">
        <v>533</v>
      </c>
      <c r="I686">
        <v>2020</v>
      </c>
      <c r="J686">
        <v>1</v>
      </c>
      <c r="K686">
        <v>403.7</v>
      </c>
      <c r="L686">
        <v>-765.02399414062495</v>
      </c>
      <c r="M686">
        <v>-765.02399414062495</v>
      </c>
    </row>
    <row r="687" spans="1:13" x14ac:dyDescent="0.35">
      <c r="A687" s="1">
        <v>685</v>
      </c>
      <c r="B687" t="s">
        <v>16</v>
      </c>
      <c r="C687">
        <v>3</v>
      </c>
      <c r="D687" t="s">
        <v>211</v>
      </c>
      <c r="E687" t="s">
        <v>337</v>
      </c>
      <c r="F687" t="s">
        <v>352</v>
      </c>
      <c r="G687" t="s">
        <v>390</v>
      </c>
      <c r="H687" t="s">
        <v>533</v>
      </c>
      <c r="I687">
        <v>2020</v>
      </c>
      <c r="J687">
        <v>2</v>
      </c>
      <c r="K687">
        <v>403.7</v>
      </c>
      <c r="L687">
        <v>0</v>
      </c>
      <c r="M687">
        <v>0</v>
      </c>
    </row>
    <row r="688" spans="1:13" x14ac:dyDescent="0.35">
      <c r="A688" s="1">
        <v>686</v>
      </c>
      <c r="B688" t="s">
        <v>16</v>
      </c>
      <c r="C688">
        <v>3</v>
      </c>
      <c r="D688" t="s">
        <v>211</v>
      </c>
      <c r="E688" t="s">
        <v>338</v>
      </c>
      <c r="F688" t="s">
        <v>352</v>
      </c>
      <c r="G688" t="s">
        <v>390</v>
      </c>
      <c r="H688" t="s">
        <v>533</v>
      </c>
      <c r="I688">
        <v>2020</v>
      </c>
      <c r="J688">
        <v>3</v>
      </c>
      <c r="K688">
        <v>403.7</v>
      </c>
      <c r="L688">
        <v>0</v>
      </c>
      <c r="M688">
        <v>0</v>
      </c>
    </row>
    <row r="689" spans="1:13" x14ac:dyDescent="0.35">
      <c r="A689" s="1">
        <v>687</v>
      </c>
      <c r="B689" t="s">
        <v>16</v>
      </c>
      <c r="C689">
        <v>3</v>
      </c>
      <c r="D689" t="s">
        <v>211</v>
      </c>
      <c r="E689" t="s">
        <v>339</v>
      </c>
      <c r="F689" t="s">
        <v>352</v>
      </c>
      <c r="G689" t="s">
        <v>390</v>
      </c>
      <c r="H689" t="s">
        <v>533</v>
      </c>
      <c r="I689">
        <v>2020</v>
      </c>
      <c r="J689">
        <v>4</v>
      </c>
      <c r="K689">
        <v>403.7</v>
      </c>
      <c r="L689">
        <v>-1327566.034021253</v>
      </c>
      <c r="M689">
        <v>-1327566.034021253</v>
      </c>
    </row>
    <row r="690" spans="1:13" x14ac:dyDescent="0.35">
      <c r="A690" s="1">
        <v>688</v>
      </c>
      <c r="B690" t="s">
        <v>16</v>
      </c>
      <c r="C690">
        <v>3</v>
      </c>
      <c r="D690" t="s">
        <v>211</v>
      </c>
      <c r="E690" t="s">
        <v>340</v>
      </c>
      <c r="F690" t="s">
        <v>352</v>
      </c>
      <c r="G690" t="s">
        <v>390</v>
      </c>
      <c r="H690" t="s">
        <v>533</v>
      </c>
      <c r="I690">
        <v>2020</v>
      </c>
      <c r="J690">
        <v>5</v>
      </c>
      <c r="K690">
        <v>403.7</v>
      </c>
      <c r="L690">
        <v>-1291.0117375230791</v>
      </c>
      <c r="M690">
        <v>-1291.0117375230791</v>
      </c>
    </row>
    <row r="691" spans="1:13" x14ac:dyDescent="0.35">
      <c r="A691" s="1">
        <v>689</v>
      </c>
      <c r="B691" t="s">
        <v>16</v>
      </c>
      <c r="C691">
        <v>3</v>
      </c>
      <c r="D691" t="s">
        <v>211</v>
      </c>
      <c r="E691" t="s">
        <v>341</v>
      </c>
      <c r="F691" t="s">
        <v>352</v>
      </c>
      <c r="G691" t="s">
        <v>390</v>
      </c>
      <c r="H691" t="s">
        <v>533</v>
      </c>
      <c r="I691">
        <v>2020</v>
      </c>
      <c r="J691">
        <v>6</v>
      </c>
      <c r="K691">
        <v>403.7</v>
      </c>
      <c r="L691">
        <v>0</v>
      </c>
      <c r="M691">
        <v>0</v>
      </c>
    </row>
    <row r="692" spans="1:13" x14ac:dyDescent="0.35">
      <c r="A692" s="1">
        <v>690</v>
      </c>
      <c r="B692" t="s">
        <v>16</v>
      </c>
      <c r="C692">
        <v>3</v>
      </c>
      <c r="D692" t="s">
        <v>211</v>
      </c>
      <c r="E692" t="s">
        <v>342</v>
      </c>
      <c r="F692" t="s">
        <v>352</v>
      </c>
      <c r="G692" t="s">
        <v>390</v>
      </c>
      <c r="H692" t="s">
        <v>533</v>
      </c>
      <c r="I692">
        <v>2020</v>
      </c>
      <c r="J692">
        <v>7</v>
      </c>
      <c r="K692">
        <v>403.7</v>
      </c>
      <c r="L692">
        <v>0</v>
      </c>
      <c r="M692">
        <v>0</v>
      </c>
    </row>
    <row r="693" spans="1:13" x14ac:dyDescent="0.35">
      <c r="A693" s="1">
        <v>691</v>
      </c>
      <c r="B693" t="s">
        <v>16</v>
      </c>
      <c r="C693">
        <v>3</v>
      </c>
      <c r="D693" t="s">
        <v>211</v>
      </c>
      <c r="E693" t="s">
        <v>343</v>
      </c>
      <c r="F693" t="s">
        <v>352</v>
      </c>
      <c r="G693" t="s">
        <v>390</v>
      </c>
      <c r="H693" t="s">
        <v>533</v>
      </c>
      <c r="I693">
        <v>2020</v>
      </c>
      <c r="J693">
        <v>8</v>
      </c>
      <c r="K693">
        <v>403.7</v>
      </c>
      <c r="L693">
        <v>0</v>
      </c>
      <c r="M693">
        <v>0</v>
      </c>
    </row>
    <row r="694" spans="1:13" x14ac:dyDescent="0.35">
      <c r="A694" s="1">
        <v>692</v>
      </c>
      <c r="B694" t="s">
        <v>16</v>
      </c>
      <c r="C694">
        <v>3</v>
      </c>
      <c r="D694" t="s">
        <v>211</v>
      </c>
      <c r="E694" t="s">
        <v>344</v>
      </c>
      <c r="F694" t="s">
        <v>352</v>
      </c>
      <c r="G694" t="s">
        <v>390</v>
      </c>
      <c r="H694" t="s">
        <v>533</v>
      </c>
      <c r="I694">
        <v>2020</v>
      </c>
      <c r="J694">
        <v>9</v>
      </c>
      <c r="K694">
        <v>403.7</v>
      </c>
      <c r="L694">
        <v>-340901.16013217898</v>
      </c>
      <c r="M694">
        <v>-340901.16013217898</v>
      </c>
    </row>
    <row r="695" spans="1:13" x14ac:dyDescent="0.35">
      <c r="A695" s="1">
        <v>693</v>
      </c>
      <c r="B695" t="s">
        <v>16</v>
      </c>
      <c r="C695">
        <v>3</v>
      </c>
      <c r="D695" t="s">
        <v>211</v>
      </c>
      <c r="E695" t="s">
        <v>345</v>
      </c>
      <c r="F695" t="s">
        <v>352</v>
      </c>
      <c r="G695" t="s">
        <v>390</v>
      </c>
      <c r="H695" t="s">
        <v>533</v>
      </c>
      <c r="I695">
        <v>2020</v>
      </c>
      <c r="J695">
        <v>10</v>
      </c>
      <c r="K695">
        <v>403.7</v>
      </c>
      <c r="L695">
        <v>-1726917.7380207351</v>
      </c>
      <c r="M695">
        <v>-1726917.7380207351</v>
      </c>
    </row>
    <row r="696" spans="1:13" x14ac:dyDescent="0.35">
      <c r="A696" s="1">
        <v>694</v>
      </c>
      <c r="B696" t="s">
        <v>16</v>
      </c>
      <c r="C696">
        <v>3</v>
      </c>
      <c r="D696" t="s">
        <v>211</v>
      </c>
      <c r="E696" t="s">
        <v>346</v>
      </c>
      <c r="F696" t="s">
        <v>352</v>
      </c>
      <c r="G696" t="s">
        <v>390</v>
      </c>
      <c r="H696" t="s">
        <v>533</v>
      </c>
      <c r="I696">
        <v>2020</v>
      </c>
      <c r="J696">
        <v>11</v>
      </c>
      <c r="K696">
        <v>403.7</v>
      </c>
      <c r="L696">
        <v>-3358.5928037567141</v>
      </c>
      <c r="M696">
        <v>-3358.5928037567141</v>
      </c>
    </row>
    <row r="697" spans="1:13" x14ac:dyDescent="0.35">
      <c r="A697" s="1">
        <v>695</v>
      </c>
      <c r="B697" t="s">
        <v>16</v>
      </c>
      <c r="C697">
        <v>3</v>
      </c>
      <c r="D697" t="s">
        <v>211</v>
      </c>
      <c r="E697" t="s">
        <v>347</v>
      </c>
      <c r="F697" t="s">
        <v>352</v>
      </c>
      <c r="G697" t="s">
        <v>390</v>
      </c>
      <c r="H697" t="s">
        <v>533</v>
      </c>
      <c r="I697">
        <v>2020</v>
      </c>
      <c r="J697">
        <v>12</v>
      </c>
      <c r="K697">
        <v>403.7</v>
      </c>
      <c r="L697">
        <v>0</v>
      </c>
      <c r="M697">
        <v>0</v>
      </c>
    </row>
    <row r="698" spans="1:13" x14ac:dyDescent="0.35">
      <c r="A698" s="1">
        <v>696</v>
      </c>
      <c r="B698" t="s">
        <v>16</v>
      </c>
      <c r="C698">
        <v>3</v>
      </c>
      <c r="D698" t="s">
        <v>212</v>
      </c>
      <c r="E698" t="s">
        <v>240</v>
      </c>
      <c r="F698" t="s">
        <v>352</v>
      </c>
      <c r="G698" t="s">
        <v>390</v>
      </c>
      <c r="H698" t="s">
        <v>533</v>
      </c>
      <c r="I698">
        <v>2012</v>
      </c>
      <c r="J698">
        <v>1</v>
      </c>
      <c r="K698">
        <v>788.8</v>
      </c>
      <c r="L698">
        <v>-1851008.6677956551</v>
      </c>
      <c r="M698">
        <v>-1851008.6677956551</v>
      </c>
    </row>
    <row r="699" spans="1:13" x14ac:dyDescent="0.35">
      <c r="A699" s="1">
        <v>697</v>
      </c>
      <c r="B699" t="s">
        <v>16</v>
      </c>
      <c r="C699">
        <v>3</v>
      </c>
      <c r="D699" t="s">
        <v>212</v>
      </c>
      <c r="E699" t="s">
        <v>241</v>
      </c>
      <c r="F699" t="s">
        <v>352</v>
      </c>
      <c r="G699" t="s">
        <v>390</v>
      </c>
      <c r="H699" t="s">
        <v>533</v>
      </c>
      <c r="I699">
        <v>2012</v>
      </c>
      <c r="J699">
        <v>2</v>
      </c>
      <c r="K699">
        <v>788.8</v>
      </c>
      <c r="L699">
        <v>0</v>
      </c>
      <c r="M699">
        <v>0</v>
      </c>
    </row>
    <row r="700" spans="1:13" x14ac:dyDescent="0.35">
      <c r="A700" s="1">
        <v>698</v>
      </c>
      <c r="B700" t="s">
        <v>16</v>
      </c>
      <c r="C700">
        <v>3</v>
      </c>
      <c r="D700" t="s">
        <v>212</v>
      </c>
      <c r="E700" t="s">
        <v>242</v>
      </c>
      <c r="F700" t="s">
        <v>352</v>
      </c>
      <c r="G700" t="s">
        <v>390</v>
      </c>
      <c r="H700" t="s">
        <v>533</v>
      </c>
      <c r="I700">
        <v>2012</v>
      </c>
      <c r="J700">
        <v>3</v>
      </c>
      <c r="K700">
        <v>788.8</v>
      </c>
      <c r="L700">
        <v>-8578170.9173223861</v>
      </c>
      <c r="M700">
        <v>-8578170.9173223861</v>
      </c>
    </row>
    <row r="701" spans="1:13" x14ac:dyDescent="0.35">
      <c r="A701" s="1">
        <v>699</v>
      </c>
      <c r="B701" t="s">
        <v>16</v>
      </c>
      <c r="C701">
        <v>3</v>
      </c>
      <c r="D701" t="s">
        <v>212</v>
      </c>
      <c r="E701" t="s">
        <v>243</v>
      </c>
      <c r="F701" t="s">
        <v>352</v>
      </c>
      <c r="G701" t="s">
        <v>390</v>
      </c>
      <c r="H701" t="s">
        <v>533</v>
      </c>
      <c r="I701">
        <v>2012</v>
      </c>
      <c r="J701">
        <v>4</v>
      </c>
      <c r="K701">
        <v>788.8</v>
      </c>
      <c r="L701">
        <v>-3771460.6311091539</v>
      </c>
      <c r="M701">
        <v>-3771460.6311091539</v>
      </c>
    </row>
    <row r="702" spans="1:13" x14ac:dyDescent="0.35">
      <c r="A702" s="1">
        <v>700</v>
      </c>
      <c r="B702" t="s">
        <v>16</v>
      </c>
      <c r="C702">
        <v>3</v>
      </c>
      <c r="D702" t="s">
        <v>212</v>
      </c>
      <c r="E702" t="s">
        <v>244</v>
      </c>
      <c r="F702" t="s">
        <v>352</v>
      </c>
      <c r="G702" t="s">
        <v>390</v>
      </c>
      <c r="H702" t="s">
        <v>533</v>
      </c>
      <c r="I702">
        <v>2012</v>
      </c>
      <c r="J702">
        <v>5</v>
      </c>
      <c r="K702">
        <v>788.8</v>
      </c>
      <c r="L702">
        <v>-2206313.107688861</v>
      </c>
      <c r="M702">
        <v>-2206313.107688861</v>
      </c>
    </row>
    <row r="703" spans="1:13" x14ac:dyDescent="0.35">
      <c r="A703" s="1">
        <v>701</v>
      </c>
      <c r="B703" t="s">
        <v>16</v>
      </c>
      <c r="C703">
        <v>3</v>
      </c>
      <c r="D703" t="s">
        <v>212</v>
      </c>
      <c r="E703" t="s">
        <v>245</v>
      </c>
      <c r="F703" t="s">
        <v>352</v>
      </c>
      <c r="G703" t="s">
        <v>390</v>
      </c>
      <c r="H703" t="s">
        <v>533</v>
      </c>
      <c r="I703">
        <v>2012</v>
      </c>
      <c r="J703">
        <v>6</v>
      </c>
      <c r="K703">
        <v>788.8</v>
      </c>
      <c r="L703">
        <v>-10545911.856815601</v>
      </c>
      <c r="M703">
        <v>-10545911.856815601</v>
      </c>
    </row>
    <row r="704" spans="1:13" x14ac:dyDescent="0.35">
      <c r="A704" s="1">
        <v>702</v>
      </c>
      <c r="B704" t="s">
        <v>16</v>
      </c>
      <c r="C704">
        <v>3</v>
      </c>
      <c r="D704" t="s">
        <v>212</v>
      </c>
      <c r="E704" t="s">
        <v>246</v>
      </c>
      <c r="F704" t="s">
        <v>352</v>
      </c>
      <c r="G704" t="s">
        <v>390</v>
      </c>
      <c r="H704" t="s">
        <v>533</v>
      </c>
      <c r="I704">
        <v>2012</v>
      </c>
      <c r="J704">
        <v>7</v>
      </c>
      <c r="K704">
        <v>788.8</v>
      </c>
      <c r="L704">
        <v>-5563092.1461861162</v>
      </c>
      <c r="M704">
        <v>-5563092.1461861162</v>
      </c>
    </row>
    <row r="705" spans="1:13" x14ac:dyDescent="0.35">
      <c r="A705" s="1">
        <v>703</v>
      </c>
      <c r="B705" t="s">
        <v>16</v>
      </c>
      <c r="C705">
        <v>3</v>
      </c>
      <c r="D705" t="s">
        <v>212</v>
      </c>
      <c r="E705" t="s">
        <v>247</v>
      </c>
      <c r="F705" t="s">
        <v>352</v>
      </c>
      <c r="G705" t="s">
        <v>390</v>
      </c>
      <c r="H705" t="s">
        <v>533</v>
      </c>
      <c r="I705">
        <v>2012</v>
      </c>
      <c r="J705">
        <v>8</v>
      </c>
      <c r="K705">
        <v>788.8</v>
      </c>
      <c r="L705">
        <v>-10495996.597390739</v>
      </c>
      <c r="M705">
        <v>-10495996.597390739</v>
      </c>
    </row>
    <row r="706" spans="1:13" x14ac:dyDescent="0.35">
      <c r="A706" s="1">
        <v>704</v>
      </c>
      <c r="B706" t="s">
        <v>16</v>
      </c>
      <c r="C706">
        <v>3</v>
      </c>
      <c r="D706" t="s">
        <v>212</v>
      </c>
      <c r="E706" t="s">
        <v>248</v>
      </c>
      <c r="F706" t="s">
        <v>352</v>
      </c>
      <c r="G706" t="s">
        <v>390</v>
      </c>
      <c r="H706" t="s">
        <v>533</v>
      </c>
      <c r="I706">
        <v>2012</v>
      </c>
      <c r="J706">
        <v>9</v>
      </c>
      <c r="K706">
        <v>788.8</v>
      </c>
      <c r="L706">
        <v>-11318111.803323889</v>
      </c>
      <c r="M706">
        <v>-11318111.803323889</v>
      </c>
    </row>
    <row r="707" spans="1:13" x14ac:dyDescent="0.35">
      <c r="A707" s="1">
        <v>705</v>
      </c>
      <c r="B707" t="s">
        <v>16</v>
      </c>
      <c r="C707">
        <v>3</v>
      </c>
      <c r="D707" t="s">
        <v>212</v>
      </c>
      <c r="E707" t="s">
        <v>249</v>
      </c>
      <c r="F707" t="s">
        <v>352</v>
      </c>
      <c r="G707" t="s">
        <v>390</v>
      </c>
      <c r="H707" t="s">
        <v>533</v>
      </c>
      <c r="I707">
        <v>2012</v>
      </c>
      <c r="J707">
        <v>10</v>
      </c>
      <c r="K707">
        <v>788.8</v>
      </c>
      <c r="L707">
        <v>-11691918.725705991</v>
      </c>
      <c r="M707">
        <v>-11691918.725705991</v>
      </c>
    </row>
    <row r="708" spans="1:13" x14ac:dyDescent="0.35">
      <c r="A708" s="1">
        <v>706</v>
      </c>
      <c r="B708" t="s">
        <v>16</v>
      </c>
      <c r="C708">
        <v>3</v>
      </c>
      <c r="D708" t="s">
        <v>212</v>
      </c>
      <c r="E708" t="s">
        <v>250</v>
      </c>
      <c r="F708" t="s">
        <v>352</v>
      </c>
      <c r="G708" t="s">
        <v>390</v>
      </c>
      <c r="H708" t="s">
        <v>533</v>
      </c>
      <c r="I708">
        <v>2012</v>
      </c>
      <c r="J708">
        <v>11</v>
      </c>
      <c r="K708">
        <v>788.8</v>
      </c>
      <c r="L708">
        <v>-12362741.464940671</v>
      </c>
      <c r="M708">
        <v>-12362741.464940671</v>
      </c>
    </row>
    <row r="709" spans="1:13" x14ac:dyDescent="0.35">
      <c r="A709" s="1">
        <v>707</v>
      </c>
      <c r="B709" t="s">
        <v>16</v>
      </c>
      <c r="C709">
        <v>3</v>
      </c>
      <c r="D709" t="s">
        <v>212</v>
      </c>
      <c r="E709" t="s">
        <v>251</v>
      </c>
      <c r="F709" t="s">
        <v>352</v>
      </c>
      <c r="G709" t="s">
        <v>390</v>
      </c>
      <c r="H709" t="s">
        <v>533</v>
      </c>
      <c r="I709">
        <v>2012</v>
      </c>
      <c r="J709">
        <v>12</v>
      </c>
      <c r="K709">
        <v>788.8</v>
      </c>
      <c r="L709">
        <v>-8282815.9799340591</v>
      </c>
      <c r="M709">
        <v>-8282815.9799340591</v>
      </c>
    </row>
    <row r="710" spans="1:13" x14ac:dyDescent="0.35">
      <c r="A710" s="1">
        <v>708</v>
      </c>
      <c r="B710" t="s">
        <v>16</v>
      </c>
      <c r="C710">
        <v>3</v>
      </c>
      <c r="D710" t="s">
        <v>212</v>
      </c>
      <c r="E710" t="s">
        <v>252</v>
      </c>
      <c r="F710" t="s">
        <v>352</v>
      </c>
      <c r="G710" t="s">
        <v>390</v>
      </c>
      <c r="H710" t="s">
        <v>533</v>
      </c>
      <c r="I710">
        <v>2013</v>
      </c>
      <c r="J710">
        <v>1</v>
      </c>
      <c r="K710">
        <v>788.8</v>
      </c>
      <c r="L710">
        <v>-10168688.34127818</v>
      </c>
      <c r="M710">
        <v>-10168688.34127818</v>
      </c>
    </row>
    <row r="711" spans="1:13" x14ac:dyDescent="0.35">
      <c r="A711" s="1">
        <v>709</v>
      </c>
      <c r="B711" t="s">
        <v>16</v>
      </c>
      <c r="C711">
        <v>3</v>
      </c>
      <c r="D711" t="s">
        <v>212</v>
      </c>
      <c r="E711" t="s">
        <v>253</v>
      </c>
      <c r="F711" t="s">
        <v>352</v>
      </c>
      <c r="G711" t="s">
        <v>390</v>
      </c>
      <c r="H711" t="s">
        <v>533</v>
      </c>
      <c r="I711">
        <v>2013</v>
      </c>
      <c r="J711">
        <v>2</v>
      </c>
      <c r="K711">
        <v>788.8</v>
      </c>
      <c r="L711">
        <v>-6119600.9706105534</v>
      </c>
      <c r="M711">
        <v>-6119600.9706105534</v>
      </c>
    </row>
    <row r="712" spans="1:13" x14ac:dyDescent="0.35">
      <c r="A712" s="1">
        <v>710</v>
      </c>
      <c r="B712" t="s">
        <v>16</v>
      </c>
      <c r="C712">
        <v>3</v>
      </c>
      <c r="D712" t="s">
        <v>212</v>
      </c>
      <c r="E712" t="s">
        <v>254</v>
      </c>
      <c r="F712" t="s">
        <v>352</v>
      </c>
      <c r="G712" t="s">
        <v>390</v>
      </c>
      <c r="H712" t="s">
        <v>533</v>
      </c>
      <c r="I712">
        <v>2013</v>
      </c>
      <c r="J712">
        <v>3</v>
      </c>
      <c r="K712">
        <v>788.8</v>
      </c>
      <c r="L712">
        <v>-1405746.78905535</v>
      </c>
      <c r="M712">
        <v>-1405746.78905535</v>
      </c>
    </row>
    <row r="713" spans="1:13" x14ac:dyDescent="0.35">
      <c r="A713" s="1">
        <v>711</v>
      </c>
      <c r="B713" t="s">
        <v>16</v>
      </c>
      <c r="C713">
        <v>3</v>
      </c>
      <c r="D713" t="s">
        <v>212</v>
      </c>
      <c r="E713" t="s">
        <v>255</v>
      </c>
      <c r="F713" t="s">
        <v>352</v>
      </c>
      <c r="G713" t="s">
        <v>390</v>
      </c>
      <c r="H713" t="s">
        <v>533</v>
      </c>
      <c r="I713">
        <v>2013</v>
      </c>
      <c r="J713">
        <v>4</v>
      </c>
      <c r="K713">
        <v>788.8</v>
      </c>
      <c r="L713">
        <v>-1045991.544639172</v>
      </c>
      <c r="M713">
        <v>-1045991.544639172</v>
      </c>
    </row>
    <row r="714" spans="1:13" x14ac:dyDescent="0.35">
      <c r="A714" s="1">
        <v>712</v>
      </c>
      <c r="B714" t="s">
        <v>16</v>
      </c>
      <c r="C714">
        <v>3</v>
      </c>
      <c r="D714" t="s">
        <v>212</v>
      </c>
      <c r="E714" t="s">
        <v>256</v>
      </c>
      <c r="F714" t="s">
        <v>352</v>
      </c>
      <c r="G714" t="s">
        <v>390</v>
      </c>
      <c r="H714" t="s">
        <v>533</v>
      </c>
      <c r="I714">
        <v>2013</v>
      </c>
      <c r="J714">
        <v>5</v>
      </c>
      <c r="K714">
        <v>788.8</v>
      </c>
      <c r="L714">
        <v>-2925309.2405018061</v>
      </c>
      <c r="M714">
        <v>-2925309.2405018061</v>
      </c>
    </row>
    <row r="715" spans="1:13" x14ac:dyDescent="0.35">
      <c r="A715" s="1">
        <v>713</v>
      </c>
      <c r="B715" t="s">
        <v>16</v>
      </c>
      <c r="C715">
        <v>3</v>
      </c>
      <c r="D715" t="s">
        <v>212</v>
      </c>
      <c r="E715" t="s">
        <v>257</v>
      </c>
      <c r="F715" t="s">
        <v>352</v>
      </c>
      <c r="G715" t="s">
        <v>390</v>
      </c>
      <c r="H715" t="s">
        <v>533</v>
      </c>
      <c r="I715">
        <v>2013</v>
      </c>
      <c r="J715">
        <v>6</v>
      </c>
      <c r="K715">
        <v>788.8</v>
      </c>
      <c r="L715">
        <v>-6996419.514685805</v>
      </c>
      <c r="M715">
        <v>-6996419.514685805</v>
      </c>
    </row>
    <row r="716" spans="1:13" x14ac:dyDescent="0.35">
      <c r="A716" s="1">
        <v>714</v>
      </c>
      <c r="B716" t="s">
        <v>16</v>
      </c>
      <c r="C716">
        <v>3</v>
      </c>
      <c r="D716" t="s">
        <v>212</v>
      </c>
      <c r="E716" t="s">
        <v>258</v>
      </c>
      <c r="F716" t="s">
        <v>352</v>
      </c>
      <c r="G716" t="s">
        <v>390</v>
      </c>
      <c r="H716" t="s">
        <v>533</v>
      </c>
      <c r="I716">
        <v>2013</v>
      </c>
      <c r="J716">
        <v>7</v>
      </c>
      <c r="K716">
        <v>788.8</v>
      </c>
      <c r="L716">
        <v>-6300972.6478366563</v>
      </c>
      <c r="M716">
        <v>-6300972.6478366563</v>
      </c>
    </row>
    <row r="717" spans="1:13" x14ac:dyDescent="0.35">
      <c r="A717" s="1">
        <v>715</v>
      </c>
      <c r="B717" t="s">
        <v>16</v>
      </c>
      <c r="C717">
        <v>3</v>
      </c>
      <c r="D717" t="s">
        <v>212</v>
      </c>
      <c r="E717" t="s">
        <v>259</v>
      </c>
      <c r="F717" t="s">
        <v>352</v>
      </c>
      <c r="G717" t="s">
        <v>390</v>
      </c>
      <c r="H717" t="s">
        <v>533</v>
      </c>
      <c r="I717">
        <v>2013</v>
      </c>
      <c r="J717">
        <v>8</v>
      </c>
      <c r="K717">
        <v>788.8</v>
      </c>
      <c r="L717">
        <v>-7015873.1314676199</v>
      </c>
      <c r="M717">
        <v>-7015873.1314676199</v>
      </c>
    </row>
    <row r="718" spans="1:13" x14ac:dyDescent="0.35">
      <c r="A718" s="1">
        <v>716</v>
      </c>
      <c r="B718" t="s">
        <v>16</v>
      </c>
      <c r="C718">
        <v>3</v>
      </c>
      <c r="D718" t="s">
        <v>212</v>
      </c>
      <c r="E718" t="s">
        <v>260</v>
      </c>
      <c r="F718" t="s">
        <v>352</v>
      </c>
      <c r="G718" t="s">
        <v>390</v>
      </c>
      <c r="H718" t="s">
        <v>533</v>
      </c>
      <c r="I718">
        <v>2013</v>
      </c>
      <c r="J718">
        <v>9</v>
      </c>
      <c r="K718">
        <v>788.8</v>
      </c>
      <c r="L718">
        <v>-9172560.965471616</v>
      </c>
      <c r="M718">
        <v>-9172560.965471616</v>
      </c>
    </row>
    <row r="719" spans="1:13" x14ac:dyDescent="0.35">
      <c r="A719" s="1">
        <v>717</v>
      </c>
      <c r="B719" t="s">
        <v>16</v>
      </c>
      <c r="C719">
        <v>3</v>
      </c>
      <c r="D719" t="s">
        <v>212</v>
      </c>
      <c r="E719" t="s">
        <v>261</v>
      </c>
      <c r="F719" t="s">
        <v>352</v>
      </c>
      <c r="G719" t="s">
        <v>390</v>
      </c>
      <c r="H719" t="s">
        <v>533</v>
      </c>
      <c r="I719">
        <v>2013</v>
      </c>
      <c r="J719">
        <v>10</v>
      </c>
      <c r="K719">
        <v>788.8</v>
      </c>
      <c r="L719">
        <v>-8423408.0923562162</v>
      </c>
      <c r="M719">
        <v>-8423408.0923562162</v>
      </c>
    </row>
    <row r="720" spans="1:13" x14ac:dyDescent="0.35">
      <c r="A720" s="1">
        <v>718</v>
      </c>
      <c r="B720" t="s">
        <v>16</v>
      </c>
      <c r="C720">
        <v>3</v>
      </c>
      <c r="D720" t="s">
        <v>212</v>
      </c>
      <c r="E720" t="s">
        <v>262</v>
      </c>
      <c r="F720" t="s">
        <v>352</v>
      </c>
      <c r="G720" t="s">
        <v>390</v>
      </c>
      <c r="H720" t="s">
        <v>533</v>
      </c>
      <c r="I720">
        <v>2013</v>
      </c>
      <c r="J720">
        <v>11</v>
      </c>
      <c r="K720">
        <v>788.8</v>
      </c>
      <c r="L720">
        <v>0</v>
      </c>
      <c r="M720">
        <v>0</v>
      </c>
    </row>
    <row r="721" spans="1:13" x14ac:dyDescent="0.35">
      <c r="A721" s="1">
        <v>719</v>
      </c>
      <c r="B721" t="s">
        <v>16</v>
      </c>
      <c r="C721">
        <v>3</v>
      </c>
      <c r="D721" t="s">
        <v>212</v>
      </c>
      <c r="E721" t="s">
        <v>263</v>
      </c>
      <c r="F721" t="s">
        <v>352</v>
      </c>
      <c r="G721" t="s">
        <v>390</v>
      </c>
      <c r="H721" t="s">
        <v>533</v>
      </c>
      <c r="I721">
        <v>2013</v>
      </c>
      <c r="J721">
        <v>12</v>
      </c>
      <c r="K721">
        <v>788.8</v>
      </c>
      <c r="L721">
        <v>-1441801.7081027839</v>
      </c>
      <c r="M721">
        <v>-1441801.7081027839</v>
      </c>
    </row>
    <row r="722" spans="1:13" x14ac:dyDescent="0.35">
      <c r="A722" s="1">
        <v>720</v>
      </c>
      <c r="B722" t="s">
        <v>16</v>
      </c>
      <c r="C722">
        <v>3</v>
      </c>
      <c r="D722" t="s">
        <v>212</v>
      </c>
      <c r="E722" t="s">
        <v>264</v>
      </c>
      <c r="F722" t="s">
        <v>352</v>
      </c>
      <c r="G722" t="s">
        <v>390</v>
      </c>
      <c r="H722" t="s">
        <v>533</v>
      </c>
      <c r="I722">
        <v>2014</v>
      </c>
      <c r="J722">
        <v>1</v>
      </c>
      <c r="K722">
        <v>788.8</v>
      </c>
      <c r="L722">
        <v>3937270.847118801</v>
      </c>
      <c r="M722">
        <v>0</v>
      </c>
    </row>
    <row r="723" spans="1:13" x14ac:dyDescent="0.35">
      <c r="A723" s="1">
        <v>721</v>
      </c>
      <c r="B723" t="s">
        <v>16</v>
      </c>
      <c r="C723">
        <v>3</v>
      </c>
      <c r="D723" t="s">
        <v>212</v>
      </c>
      <c r="E723" t="s">
        <v>265</v>
      </c>
      <c r="F723" t="s">
        <v>352</v>
      </c>
      <c r="G723" t="s">
        <v>390</v>
      </c>
      <c r="H723" t="s">
        <v>533</v>
      </c>
      <c r="I723">
        <v>2014</v>
      </c>
      <c r="J723">
        <v>2</v>
      </c>
      <c r="K723">
        <v>788.8</v>
      </c>
      <c r="L723">
        <v>8141990.4051537327</v>
      </c>
      <c r="M723">
        <v>0</v>
      </c>
    </row>
    <row r="724" spans="1:13" x14ac:dyDescent="0.35">
      <c r="A724" s="1">
        <v>722</v>
      </c>
      <c r="B724" t="s">
        <v>16</v>
      </c>
      <c r="C724">
        <v>3</v>
      </c>
      <c r="D724" t="s">
        <v>212</v>
      </c>
      <c r="E724" t="s">
        <v>266</v>
      </c>
      <c r="F724" t="s">
        <v>352</v>
      </c>
      <c r="G724" t="s">
        <v>390</v>
      </c>
      <c r="H724" t="s">
        <v>533</v>
      </c>
      <c r="I724">
        <v>2014</v>
      </c>
      <c r="J724">
        <v>3</v>
      </c>
      <c r="K724">
        <v>788.8</v>
      </c>
      <c r="L724">
        <v>0</v>
      </c>
      <c r="M724">
        <v>0</v>
      </c>
    </row>
    <row r="725" spans="1:13" x14ac:dyDescent="0.35">
      <c r="A725" s="1">
        <v>723</v>
      </c>
      <c r="B725" t="s">
        <v>16</v>
      </c>
      <c r="C725">
        <v>3</v>
      </c>
      <c r="D725" t="s">
        <v>212</v>
      </c>
      <c r="E725" t="s">
        <v>267</v>
      </c>
      <c r="F725" t="s">
        <v>352</v>
      </c>
      <c r="G725" t="s">
        <v>390</v>
      </c>
      <c r="H725" t="s">
        <v>533</v>
      </c>
      <c r="I725">
        <v>2014</v>
      </c>
      <c r="J725">
        <v>4</v>
      </c>
      <c r="K725">
        <v>788.8</v>
      </c>
      <c r="L725">
        <v>-1307470.95132281</v>
      </c>
      <c r="M725">
        <v>-1307470.95132281</v>
      </c>
    </row>
    <row r="726" spans="1:13" x14ac:dyDescent="0.35">
      <c r="A726" s="1">
        <v>724</v>
      </c>
      <c r="B726" t="s">
        <v>16</v>
      </c>
      <c r="C726">
        <v>3</v>
      </c>
      <c r="D726" t="s">
        <v>212</v>
      </c>
      <c r="E726" t="s">
        <v>268</v>
      </c>
      <c r="F726" t="s">
        <v>352</v>
      </c>
      <c r="G726" t="s">
        <v>390</v>
      </c>
      <c r="H726" t="s">
        <v>533</v>
      </c>
      <c r="I726">
        <v>2014</v>
      </c>
      <c r="J726">
        <v>5</v>
      </c>
      <c r="K726">
        <v>788.8</v>
      </c>
      <c r="L726">
        <v>-2065124.5328857941</v>
      </c>
      <c r="M726">
        <v>-2065124.5328857941</v>
      </c>
    </row>
    <row r="727" spans="1:13" x14ac:dyDescent="0.35">
      <c r="A727" s="1">
        <v>725</v>
      </c>
      <c r="B727" t="s">
        <v>16</v>
      </c>
      <c r="C727">
        <v>3</v>
      </c>
      <c r="D727" t="s">
        <v>212</v>
      </c>
      <c r="E727" t="s">
        <v>269</v>
      </c>
      <c r="F727" t="s">
        <v>352</v>
      </c>
      <c r="G727" t="s">
        <v>390</v>
      </c>
      <c r="H727" t="s">
        <v>533</v>
      </c>
      <c r="I727">
        <v>2014</v>
      </c>
      <c r="J727">
        <v>6</v>
      </c>
      <c r="K727">
        <v>788.8</v>
      </c>
      <c r="L727">
        <v>-2429325.1805630368</v>
      </c>
      <c r="M727">
        <v>-2429325.1805630368</v>
      </c>
    </row>
    <row r="728" spans="1:13" x14ac:dyDescent="0.35">
      <c r="A728" s="1">
        <v>726</v>
      </c>
      <c r="B728" t="s">
        <v>16</v>
      </c>
      <c r="C728">
        <v>3</v>
      </c>
      <c r="D728" t="s">
        <v>212</v>
      </c>
      <c r="E728" t="s">
        <v>270</v>
      </c>
      <c r="F728" t="s">
        <v>352</v>
      </c>
      <c r="G728" t="s">
        <v>390</v>
      </c>
      <c r="H728" t="s">
        <v>533</v>
      </c>
      <c r="I728">
        <v>2014</v>
      </c>
      <c r="J728">
        <v>7</v>
      </c>
      <c r="K728">
        <v>788.8</v>
      </c>
      <c r="L728">
        <v>-3754697.6938333921</v>
      </c>
      <c r="M728">
        <v>-3754697.6938333921</v>
      </c>
    </row>
    <row r="729" spans="1:13" x14ac:dyDescent="0.35">
      <c r="A729" s="1">
        <v>727</v>
      </c>
      <c r="B729" t="s">
        <v>16</v>
      </c>
      <c r="C729">
        <v>3</v>
      </c>
      <c r="D729" t="s">
        <v>212</v>
      </c>
      <c r="E729" t="s">
        <v>271</v>
      </c>
      <c r="F729" t="s">
        <v>352</v>
      </c>
      <c r="G729" t="s">
        <v>390</v>
      </c>
      <c r="H729" t="s">
        <v>533</v>
      </c>
      <c r="I729">
        <v>2014</v>
      </c>
      <c r="J729">
        <v>8</v>
      </c>
      <c r="K729">
        <v>788.8</v>
      </c>
      <c r="L729">
        <v>-4183248.7828778168</v>
      </c>
      <c r="M729">
        <v>-4183248.7828778168</v>
      </c>
    </row>
    <row r="730" spans="1:13" x14ac:dyDescent="0.35">
      <c r="A730" s="1">
        <v>728</v>
      </c>
      <c r="B730" t="s">
        <v>16</v>
      </c>
      <c r="C730">
        <v>3</v>
      </c>
      <c r="D730" t="s">
        <v>212</v>
      </c>
      <c r="E730" t="s">
        <v>272</v>
      </c>
      <c r="F730" t="s">
        <v>352</v>
      </c>
      <c r="G730" t="s">
        <v>390</v>
      </c>
      <c r="H730" t="s">
        <v>533</v>
      </c>
      <c r="I730">
        <v>2014</v>
      </c>
      <c r="J730">
        <v>9</v>
      </c>
      <c r="K730">
        <v>788.8</v>
      </c>
      <c r="L730">
        <v>-5068309.6842685463</v>
      </c>
      <c r="M730">
        <v>-5068309.6842685463</v>
      </c>
    </row>
    <row r="731" spans="1:13" x14ac:dyDescent="0.35">
      <c r="A731" s="1">
        <v>729</v>
      </c>
      <c r="B731" t="s">
        <v>16</v>
      </c>
      <c r="C731">
        <v>3</v>
      </c>
      <c r="D731" t="s">
        <v>212</v>
      </c>
      <c r="E731" t="s">
        <v>273</v>
      </c>
      <c r="F731" t="s">
        <v>352</v>
      </c>
      <c r="G731" t="s">
        <v>390</v>
      </c>
      <c r="H731" t="s">
        <v>533</v>
      </c>
      <c r="I731">
        <v>2014</v>
      </c>
      <c r="J731">
        <v>10</v>
      </c>
      <c r="K731">
        <v>788.8</v>
      </c>
      <c r="L731">
        <v>-2163885.433223431</v>
      </c>
      <c r="M731">
        <v>-2163885.433223431</v>
      </c>
    </row>
    <row r="732" spans="1:13" x14ac:dyDescent="0.35">
      <c r="A732" s="1">
        <v>730</v>
      </c>
      <c r="B732" t="s">
        <v>16</v>
      </c>
      <c r="C732">
        <v>3</v>
      </c>
      <c r="D732" t="s">
        <v>212</v>
      </c>
      <c r="E732" t="s">
        <v>274</v>
      </c>
      <c r="F732" t="s">
        <v>352</v>
      </c>
      <c r="G732" t="s">
        <v>390</v>
      </c>
      <c r="H732" t="s">
        <v>533</v>
      </c>
      <c r="I732">
        <v>2014</v>
      </c>
      <c r="J732">
        <v>11</v>
      </c>
      <c r="K732">
        <v>788.8</v>
      </c>
      <c r="L732">
        <v>-268603.42033914861</v>
      </c>
      <c r="M732">
        <v>-268603.42033914861</v>
      </c>
    </row>
    <row r="733" spans="1:13" x14ac:dyDescent="0.35">
      <c r="A733" s="1">
        <v>731</v>
      </c>
      <c r="B733" t="s">
        <v>16</v>
      </c>
      <c r="C733">
        <v>3</v>
      </c>
      <c r="D733" t="s">
        <v>212</v>
      </c>
      <c r="E733" t="s">
        <v>275</v>
      </c>
      <c r="F733" t="s">
        <v>352</v>
      </c>
      <c r="G733" t="s">
        <v>390</v>
      </c>
      <c r="H733" t="s">
        <v>533</v>
      </c>
      <c r="I733">
        <v>2014</v>
      </c>
      <c r="J733">
        <v>12</v>
      </c>
      <c r="K733">
        <v>788.8</v>
      </c>
      <c r="L733">
        <v>-305557.07009830559</v>
      </c>
      <c r="M733">
        <v>-305557.07009830559</v>
      </c>
    </row>
    <row r="734" spans="1:13" x14ac:dyDescent="0.35">
      <c r="A734" s="1">
        <v>732</v>
      </c>
      <c r="B734" t="s">
        <v>16</v>
      </c>
      <c r="C734">
        <v>3</v>
      </c>
      <c r="D734" t="s">
        <v>212</v>
      </c>
      <c r="E734" t="s">
        <v>276</v>
      </c>
      <c r="F734" t="s">
        <v>352</v>
      </c>
      <c r="G734" t="s">
        <v>390</v>
      </c>
      <c r="H734" t="s">
        <v>533</v>
      </c>
      <c r="I734">
        <v>2015</v>
      </c>
      <c r="J734">
        <v>1</v>
      </c>
      <c r="K734">
        <v>788.8</v>
      </c>
      <c r="L734">
        <v>0</v>
      </c>
      <c r="M734">
        <v>0</v>
      </c>
    </row>
    <row r="735" spans="1:13" x14ac:dyDescent="0.35">
      <c r="A735" s="1">
        <v>733</v>
      </c>
      <c r="B735" t="s">
        <v>16</v>
      </c>
      <c r="C735">
        <v>3</v>
      </c>
      <c r="D735" t="s">
        <v>212</v>
      </c>
      <c r="E735" t="s">
        <v>277</v>
      </c>
      <c r="F735" t="s">
        <v>352</v>
      </c>
      <c r="G735" t="s">
        <v>390</v>
      </c>
      <c r="H735" t="s">
        <v>533</v>
      </c>
      <c r="I735">
        <v>2015</v>
      </c>
      <c r="J735">
        <v>2</v>
      </c>
      <c r="K735">
        <v>788.8</v>
      </c>
      <c r="L735">
        <v>-93110.196275045411</v>
      </c>
      <c r="M735">
        <v>-93110.196275045411</v>
      </c>
    </row>
    <row r="736" spans="1:13" x14ac:dyDescent="0.35">
      <c r="A736" s="1">
        <v>734</v>
      </c>
      <c r="B736" t="s">
        <v>16</v>
      </c>
      <c r="C736">
        <v>3</v>
      </c>
      <c r="D736" t="s">
        <v>212</v>
      </c>
      <c r="E736" t="s">
        <v>278</v>
      </c>
      <c r="F736" t="s">
        <v>352</v>
      </c>
      <c r="G736" t="s">
        <v>390</v>
      </c>
      <c r="H736" t="s">
        <v>533</v>
      </c>
      <c r="I736">
        <v>2015</v>
      </c>
      <c r="J736">
        <v>3</v>
      </c>
      <c r="K736">
        <v>788.8</v>
      </c>
      <c r="L736">
        <v>-1392831.8752418309</v>
      </c>
      <c r="M736">
        <v>-1392831.8752418309</v>
      </c>
    </row>
    <row r="737" spans="1:13" x14ac:dyDescent="0.35">
      <c r="A737" s="1">
        <v>735</v>
      </c>
      <c r="B737" t="s">
        <v>16</v>
      </c>
      <c r="C737">
        <v>3</v>
      </c>
      <c r="D737" t="s">
        <v>212</v>
      </c>
      <c r="E737" t="s">
        <v>279</v>
      </c>
      <c r="F737" t="s">
        <v>352</v>
      </c>
      <c r="G737" t="s">
        <v>390</v>
      </c>
      <c r="H737" t="s">
        <v>533</v>
      </c>
      <c r="I737">
        <v>2015</v>
      </c>
      <c r="J737">
        <v>4</v>
      </c>
      <c r="K737">
        <v>788.8</v>
      </c>
      <c r="L737">
        <v>-2627007.4200068112</v>
      </c>
      <c r="M737">
        <v>-2627007.4200068112</v>
      </c>
    </row>
    <row r="738" spans="1:13" x14ac:dyDescent="0.35">
      <c r="A738" s="1">
        <v>736</v>
      </c>
      <c r="B738" t="s">
        <v>16</v>
      </c>
      <c r="C738">
        <v>3</v>
      </c>
      <c r="D738" t="s">
        <v>212</v>
      </c>
      <c r="E738" t="s">
        <v>280</v>
      </c>
      <c r="F738" t="s">
        <v>352</v>
      </c>
      <c r="G738" t="s">
        <v>390</v>
      </c>
      <c r="H738" t="s">
        <v>533</v>
      </c>
      <c r="I738">
        <v>2015</v>
      </c>
      <c r="J738">
        <v>5</v>
      </c>
      <c r="K738">
        <v>788.8</v>
      </c>
      <c r="L738">
        <v>-1589954.5344626959</v>
      </c>
      <c r="M738">
        <v>-1589954.5344626959</v>
      </c>
    </row>
    <row r="739" spans="1:13" x14ac:dyDescent="0.35">
      <c r="A739" s="1">
        <v>737</v>
      </c>
      <c r="B739" t="s">
        <v>16</v>
      </c>
      <c r="C739">
        <v>3</v>
      </c>
      <c r="D739" t="s">
        <v>212</v>
      </c>
      <c r="E739" t="s">
        <v>281</v>
      </c>
      <c r="F739" t="s">
        <v>352</v>
      </c>
      <c r="G739" t="s">
        <v>390</v>
      </c>
      <c r="H739" t="s">
        <v>533</v>
      </c>
      <c r="I739">
        <v>2015</v>
      </c>
      <c r="J739">
        <v>6</v>
      </c>
      <c r="K739">
        <v>788.8</v>
      </c>
      <c r="L739">
        <v>-4229578.6553415079</v>
      </c>
      <c r="M739">
        <v>-4229578.6553415079</v>
      </c>
    </row>
    <row r="740" spans="1:13" x14ac:dyDescent="0.35">
      <c r="A740" s="1">
        <v>738</v>
      </c>
      <c r="B740" t="s">
        <v>16</v>
      </c>
      <c r="C740">
        <v>3</v>
      </c>
      <c r="D740" t="s">
        <v>212</v>
      </c>
      <c r="E740" t="s">
        <v>282</v>
      </c>
      <c r="F740" t="s">
        <v>352</v>
      </c>
      <c r="G740" t="s">
        <v>390</v>
      </c>
      <c r="H740" t="s">
        <v>533</v>
      </c>
      <c r="I740">
        <v>2015</v>
      </c>
      <c r="J740">
        <v>7</v>
      </c>
      <c r="K740">
        <v>788.8</v>
      </c>
      <c r="L740">
        <v>-3918852.5014295732</v>
      </c>
      <c r="M740">
        <v>-3918852.5014295732</v>
      </c>
    </row>
    <row r="741" spans="1:13" x14ac:dyDescent="0.35">
      <c r="A741" s="1">
        <v>739</v>
      </c>
      <c r="B741" t="s">
        <v>16</v>
      </c>
      <c r="C741">
        <v>3</v>
      </c>
      <c r="D741" t="s">
        <v>212</v>
      </c>
      <c r="E741" t="s">
        <v>283</v>
      </c>
      <c r="F741" t="s">
        <v>352</v>
      </c>
      <c r="G741" t="s">
        <v>390</v>
      </c>
      <c r="H741" t="s">
        <v>533</v>
      </c>
      <c r="I741">
        <v>2015</v>
      </c>
      <c r="J741">
        <v>8</v>
      </c>
      <c r="K741">
        <v>788.8</v>
      </c>
      <c r="L741">
        <v>-5251391.2047263104</v>
      </c>
      <c r="M741">
        <v>-5251391.2047263104</v>
      </c>
    </row>
    <row r="742" spans="1:13" x14ac:dyDescent="0.35">
      <c r="A742" s="1">
        <v>740</v>
      </c>
      <c r="B742" t="s">
        <v>16</v>
      </c>
      <c r="C742">
        <v>3</v>
      </c>
      <c r="D742" t="s">
        <v>212</v>
      </c>
      <c r="E742" t="s">
        <v>284</v>
      </c>
      <c r="F742" t="s">
        <v>352</v>
      </c>
      <c r="G742" t="s">
        <v>390</v>
      </c>
      <c r="H742" t="s">
        <v>533</v>
      </c>
      <c r="I742">
        <v>2015</v>
      </c>
      <c r="J742">
        <v>9</v>
      </c>
      <c r="K742">
        <v>788.8</v>
      </c>
      <c r="L742">
        <v>-4505072.7761885626</v>
      </c>
      <c r="M742">
        <v>-4505072.7761885626</v>
      </c>
    </row>
    <row r="743" spans="1:13" x14ac:dyDescent="0.35">
      <c r="A743" s="1">
        <v>741</v>
      </c>
      <c r="B743" t="s">
        <v>16</v>
      </c>
      <c r="C743">
        <v>3</v>
      </c>
      <c r="D743" t="s">
        <v>212</v>
      </c>
      <c r="E743" t="s">
        <v>285</v>
      </c>
      <c r="F743" t="s">
        <v>352</v>
      </c>
      <c r="G743" t="s">
        <v>390</v>
      </c>
      <c r="H743" t="s">
        <v>533</v>
      </c>
      <c r="I743">
        <v>2015</v>
      </c>
      <c r="J743">
        <v>10</v>
      </c>
      <c r="K743">
        <v>788.8</v>
      </c>
      <c r="L743">
        <v>-2762883.3149936241</v>
      </c>
      <c r="M743">
        <v>-2762883.3149936241</v>
      </c>
    </row>
    <row r="744" spans="1:13" x14ac:dyDescent="0.35">
      <c r="A744" s="1">
        <v>742</v>
      </c>
      <c r="B744" t="s">
        <v>16</v>
      </c>
      <c r="C744">
        <v>3</v>
      </c>
      <c r="D744" t="s">
        <v>212</v>
      </c>
      <c r="E744" t="s">
        <v>286</v>
      </c>
      <c r="F744" t="s">
        <v>352</v>
      </c>
      <c r="G744" t="s">
        <v>390</v>
      </c>
      <c r="H744" t="s">
        <v>533</v>
      </c>
      <c r="I744">
        <v>2015</v>
      </c>
      <c r="J744">
        <v>11</v>
      </c>
      <c r="K744">
        <v>788.8</v>
      </c>
      <c r="L744">
        <v>-3517929.4924578099</v>
      </c>
      <c r="M744">
        <v>-3517929.4924578099</v>
      </c>
    </row>
    <row r="745" spans="1:13" x14ac:dyDescent="0.35">
      <c r="A745" s="1">
        <v>743</v>
      </c>
      <c r="B745" t="s">
        <v>16</v>
      </c>
      <c r="C745">
        <v>3</v>
      </c>
      <c r="D745" t="s">
        <v>212</v>
      </c>
      <c r="E745" t="s">
        <v>287</v>
      </c>
      <c r="F745" t="s">
        <v>352</v>
      </c>
      <c r="G745" t="s">
        <v>390</v>
      </c>
      <c r="H745" t="s">
        <v>533</v>
      </c>
      <c r="I745">
        <v>2015</v>
      </c>
      <c r="J745">
        <v>12</v>
      </c>
      <c r="K745">
        <v>788.8</v>
      </c>
      <c r="L745">
        <v>-3989486.1696149851</v>
      </c>
      <c r="M745">
        <v>-3989486.1696149851</v>
      </c>
    </row>
    <row r="746" spans="1:13" x14ac:dyDescent="0.35">
      <c r="A746" s="1">
        <v>744</v>
      </c>
      <c r="B746" t="s">
        <v>16</v>
      </c>
      <c r="C746">
        <v>3</v>
      </c>
      <c r="D746" t="s">
        <v>212</v>
      </c>
      <c r="E746" t="s">
        <v>288</v>
      </c>
      <c r="F746" t="s">
        <v>352</v>
      </c>
      <c r="G746" t="s">
        <v>390</v>
      </c>
      <c r="H746" t="s">
        <v>533</v>
      </c>
      <c r="I746">
        <v>2016</v>
      </c>
      <c r="J746">
        <v>1</v>
      </c>
      <c r="K746">
        <v>788.8</v>
      </c>
      <c r="L746">
        <v>-3758541.5813360172</v>
      </c>
      <c r="M746">
        <v>-3758541.5813360172</v>
      </c>
    </row>
    <row r="747" spans="1:13" x14ac:dyDescent="0.35">
      <c r="A747" s="1">
        <v>745</v>
      </c>
      <c r="B747" t="s">
        <v>16</v>
      </c>
      <c r="C747">
        <v>3</v>
      </c>
      <c r="D747" t="s">
        <v>212</v>
      </c>
      <c r="E747" t="s">
        <v>289</v>
      </c>
      <c r="F747" t="s">
        <v>352</v>
      </c>
      <c r="G747" t="s">
        <v>390</v>
      </c>
      <c r="H747" t="s">
        <v>533</v>
      </c>
      <c r="I747">
        <v>2016</v>
      </c>
      <c r="J747">
        <v>2</v>
      </c>
      <c r="K747">
        <v>788.8</v>
      </c>
      <c r="L747">
        <v>-2945803.0120959701</v>
      </c>
      <c r="M747">
        <v>-2945803.0120959701</v>
      </c>
    </row>
    <row r="748" spans="1:13" x14ac:dyDescent="0.35">
      <c r="A748" s="1">
        <v>746</v>
      </c>
      <c r="B748" t="s">
        <v>16</v>
      </c>
      <c r="C748">
        <v>3</v>
      </c>
      <c r="D748" t="s">
        <v>212</v>
      </c>
      <c r="E748" t="s">
        <v>290</v>
      </c>
      <c r="F748" t="s">
        <v>352</v>
      </c>
      <c r="G748" t="s">
        <v>390</v>
      </c>
      <c r="H748" t="s">
        <v>533</v>
      </c>
      <c r="I748">
        <v>2016</v>
      </c>
      <c r="J748">
        <v>3</v>
      </c>
      <c r="K748">
        <v>788.8</v>
      </c>
      <c r="L748">
        <v>-5167232.2845087992</v>
      </c>
      <c r="M748">
        <v>-5167232.2845087992</v>
      </c>
    </row>
    <row r="749" spans="1:13" x14ac:dyDescent="0.35">
      <c r="A749" s="1">
        <v>747</v>
      </c>
      <c r="B749" t="s">
        <v>16</v>
      </c>
      <c r="C749">
        <v>3</v>
      </c>
      <c r="D749" t="s">
        <v>212</v>
      </c>
      <c r="E749" t="s">
        <v>291</v>
      </c>
      <c r="F749" t="s">
        <v>352</v>
      </c>
      <c r="G749" t="s">
        <v>390</v>
      </c>
      <c r="H749" t="s">
        <v>533</v>
      </c>
      <c r="I749">
        <v>2016</v>
      </c>
      <c r="J749">
        <v>4</v>
      </c>
      <c r="K749">
        <v>788.8</v>
      </c>
      <c r="L749">
        <v>-4.9785000000000004</v>
      </c>
      <c r="M749">
        <v>-4.9785000000000004</v>
      </c>
    </row>
    <row r="750" spans="1:13" x14ac:dyDescent="0.35">
      <c r="A750" s="1">
        <v>748</v>
      </c>
      <c r="B750" t="s">
        <v>16</v>
      </c>
      <c r="C750">
        <v>3</v>
      </c>
      <c r="D750" t="s">
        <v>212</v>
      </c>
      <c r="E750" t="s">
        <v>292</v>
      </c>
      <c r="F750" t="s">
        <v>352</v>
      </c>
      <c r="G750" t="s">
        <v>390</v>
      </c>
      <c r="H750" t="s">
        <v>533</v>
      </c>
      <c r="I750">
        <v>2016</v>
      </c>
      <c r="J750">
        <v>5</v>
      </c>
      <c r="K750">
        <v>788.8</v>
      </c>
      <c r="L750">
        <v>-4561807.9216066822</v>
      </c>
      <c r="M750">
        <v>-4561807.9216066822</v>
      </c>
    </row>
    <row r="751" spans="1:13" x14ac:dyDescent="0.35">
      <c r="A751" s="1">
        <v>749</v>
      </c>
      <c r="B751" t="s">
        <v>16</v>
      </c>
      <c r="C751">
        <v>3</v>
      </c>
      <c r="D751" t="s">
        <v>212</v>
      </c>
      <c r="E751" t="s">
        <v>293</v>
      </c>
      <c r="F751" t="s">
        <v>352</v>
      </c>
      <c r="G751" t="s">
        <v>390</v>
      </c>
      <c r="H751" t="s">
        <v>533</v>
      </c>
      <c r="I751">
        <v>2016</v>
      </c>
      <c r="J751">
        <v>6</v>
      </c>
      <c r="K751">
        <v>788.8</v>
      </c>
      <c r="L751">
        <v>-3983004.8578739059</v>
      </c>
      <c r="M751">
        <v>-3983004.8578739059</v>
      </c>
    </row>
    <row r="752" spans="1:13" x14ac:dyDescent="0.35">
      <c r="A752" s="1">
        <v>750</v>
      </c>
      <c r="B752" t="s">
        <v>16</v>
      </c>
      <c r="C752">
        <v>3</v>
      </c>
      <c r="D752" t="s">
        <v>212</v>
      </c>
      <c r="E752" t="s">
        <v>294</v>
      </c>
      <c r="F752" t="s">
        <v>352</v>
      </c>
      <c r="G752" t="s">
        <v>390</v>
      </c>
      <c r="H752" t="s">
        <v>533</v>
      </c>
      <c r="I752">
        <v>2016</v>
      </c>
      <c r="J752">
        <v>7</v>
      </c>
      <c r="K752">
        <v>788.8</v>
      </c>
      <c r="L752">
        <v>-2732086.9103658139</v>
      </c>
      <c r="M752">
        <v>-2732086.9103658139</v>
      </c>
    </row>
    <row r="753" spans="1:13" x14ac:dyDescent="0.35">
      <c r="A753" s="1">
        <v>751</v>
      </c>
      <c r="B753" t="s">
        <v>16</v>
      </c>
      <c r="C753">
        <v>3</v>
      </c>
      <c r="D753" t="s">
        <v>212</v>
      </c>
      <c r="E753" t="s">
        <v>295</v>
      </c>
      <c r="F753" t="s">
        <v>352</v>
      </c>
      <c r="G753" t="s">
        <v>390</v>
      </c>
      <c r="H753" t="s">
        <v>533</v>
      </c>
      <c r="I753">
        <v>2016</v>
      </c>
      <c r="J753">
        <v>8</v>
      </c>
      <c r="K753">
        <v>788.8</v>
      </c>
      <c r="L753">
        <v>-4469906.6191689931</v>
      </c>
      <c r="M753">
        <v>-4469906.6191689931</v>
      </c>
    </row>
    <row r="754" spans="1:13" x14ac:dyDescent="0.35">
      <c r="A754" s="1">
        <v>752</v>
      </c>
      <c r="B754" t="s">
        <v>16</v>
      </c>
      <c r="C754">
        <v>3</v>
      </c>
      <c r="D754" t="s">
        <v>212</v>
      </c>
      <c r="E754" t="s">
        <v>296</v>
      </c>
      <c r="F754" t="s">
        <v>352</v>
      </c>
      <c r="G754" t="s">
        <v>390</v>
      </c>
      <c r="H754" t="s">
        <v>533</v>
      </c>
      <c r="I754">
        <v>2016</v>
      </c>
      <c r="J754">
        <v>9</v>
      </c>
      <c r="K754">
        <v>788.8</v>
      </c>
      <c r="L754">
        <v>2578071.5414149999</v>
      </c>
      <c r="M754">
        <v>0</v>
      </c>
    </row>
    <row r="755" spans="1:13" x14ac:dyDescent="0.35">
      <c r="A755" s="1">
        <v>753</v>
      </c>
      <c r="B755" t="s">
        <v>16</v>
      </c>
      <c r="C755">
        <v>3</v>
      </c>
      <c r="D755" t="s">
        <v>212</v>
      </c>
      <c r="E755" t="s">
        <v>297</v>
      </c>
      <c r="F755" t="s">
        <v>352</v>
      </c>
      <c r="G755" t="s">
        <v>390</v>
      </c>
      <c r="H755" t="s">
        <v>533</v>
      </c>
      <c r="I755">
        <v>2016</v>
      </c>
      <c r="J755">
        <v>10</v>
      </c>
      <c r="K755">
        <v>788.8</v>
      </c>
      <c r="L755">
        <v>-1251028.094975963</v>
      </c>
      <c r="M755">
        <v>-1251028.094975963</v>
      </c>
    </row>
    <row r="756" spans="1:13" x14ac:dyDescent="0.35">
      <c r="A756" s="1">
        <v>754</v>
      </c>
      <c r="B756" t="s">
        <v>16</v>
      </c>
      <c r="C756">
        <v>3</v>
      </c>
      <c r="D756" t="s">
        <v>212</v>
      </c>
      <c r="E756" t="s">
        <v>298</v>
      </c>
      <c r="F756" t="s">
        <v>352</v>
      </c>
      <c r="G756" t="s">
        <v>390</v>
      </c>
      <c r="H756" t="s">
        <v>533</v>
      </c>
      <c r="I756">
        <v>2016</v>
      </c>
      <c r="J756">
        <v>11</v>
      </c>
      <c r="K756">
        <v>788.8</v>
      </c>
      <c r="L756">
        <v>-4155085.893586874</v>
      </c>
      <c r="M756">
        <v>-4155085.893586874</v>
      </c>
    </row>
    <row r="757" spans="1:13" x14ac:dyDescent="0.35">
      <c r="A757" s="1">
        <v>755</v>
      </c>
      <c r="B757" t="s">
        <v>16</v>
      </c>
      <c r="C757">
        <v>3</v>
      </c>
      <c r="D757" t="s">
        <v>212</v>
      </c>
      <c r="E757" t="s">
        <v>299</v>
      </c>
      <c r="F757" t="s">
        <v>352</v>
      </c>
      <c r="G757" t="s">
        <v>390</v>
      </c>
      <c r="H757" t="s">
        <v>533</v>
      </c>
      <c r="I757">
        <v>2016</v>
      </c>
      <c r="J757">
        <v>12</v>
      </c>
      <c r="K757">
        <v>788.8</v>
      </c>
      <c r="L757">
        <v>-673433.67105066415</v>
      </c>
      <c r="M757">
        <v>-673433.67105066415</v>
      </c>
    </row>
    <row r="758" spans="1:13" x14ac:dyDescent="0.35">
      <c r="A758" s="1">
        <v>756</v>
      </c>
      <c r="B758" t="s">
        <v>16</v>
      </c>
      <c r="C758">
        <v>3</v>
      </c>
      <c r="D758" t="s">
        <v>212</v>
      </c>
      <c r="E758" t="s">
        <v>300</v>
      </c>
      <c r="F758" t="s">
        <v>352</v>
      </c>
      <c r="G758" t="s">
        <v>390</v>
      </c>
      <c r="H758" t="s">
        <v>533</v>
      </c>
      <c r="I758">
        <v>2017</v>
      </c>
      <c r="J758">
        <v>1</v>
      </c>
      <c r="K758">
        <v>788.8</v>
      </c>
      <c r="L758">
        <v>-152555.6727538027</v>
      </c>
      <c r="M758">
        <v>-152555.6727538027</v>
      </c>
    </row>
    <row r="759" spans="1:13" x14ac:dyDescent="0.35">
      <c r="A759" s="1">
        <v>757</v>
      </c>
      <c r="B759" t="s">
        <v>16</v>
      </c>
      <c r="C759">
        <v>3</v>
      </c>
      <c r="D759" t="s">
        <v>212</v>
      </c>
      <c r="E759" t="s">
        <v>301</v>
      </c>
      <c r="F759" t="s">
        <v>352</v>
      </c>
      <c r="G759" t="s">
        <v>390</v>
      </c>
      <c r="H759" t="s">
        <v>533</v>
      </c>
      <c r="I759">
        <v>2017</v>
      </c>
      <c r="J759">
        <v>2</v>
      </c>
      <c r="K759">
        <v>788.8</v>
      </c>
      <c r="L759">
        <v>-2221017.6271659778</v>
      </c>
      <c r="M759">
        <v>-2221017.6271659778</v>
      </c>
    </row>
    <row r="760" spans="1:13" x14ac:dyDescent="0.35">
      <c r="A760" s="1">
        <v>758</v>
      </c>
      <c r="B760" t="s">
        <v>16</v>
      </c>
      <c r="C760">
        <v>3</v>
      </c>
      <c r="D760" t="s">
        <v>212</v>
      </c>
      <c r="E760" t="s">
        <v>302</v>
      </c>
      <c r="F760" t="s">
        <v>352</v>
      </c>
      <c r="G760" t="s">
        <v>390</v>
      </c>
      <c r="H760" t="s">
        <v>533</v>
      </c>
      <c r="I760">
        <v>2017</v>
      </c>
      <c r="J760">
        <v>3</v>
      </c>
      <c r="K760">
        <v>788.8</v>
      </c>
      <c r="L760">
        <v>-488955.57494219142</v>
      </c>
      <c r="M760">
        <v>-488955.57494219142</v>
      </c>
    </row>
    <row r="761" spans="1:13" x14ac:dyDescent="0.35">
      <c r="A761" s="1">
        <v>759</v>
      </c>
      <c r="B761" t="s">
        <v>16</v>
      </c>
      <c r="C761">
        <v>3</v>
      </c>
      <c r="D761" t="s">
        <v>212</v>
      </c>
      <c r="E761" t="s">
        <v>303</v>
      </c>
      <c r="F761" t="s">
        <v>352</v>
      </c>
      <c r="G761" t="s">
        <v>390</v>
      </c>
      <c r="H761" t="s">
        <v>533</v>
      </c>
      <c r="I761">
        <v>2017</v>
      </c>
      <c r="J761">
        <v>4</v>
      </c>
      <c r="K761">
        <v>788.8</v>
      </c>
      <c r="L761">
        <v>0</v>
      </c>
      <c r="M761">
        <v>0</v>
      </c>
    </row>
    <row r="762" spans="1:13" x14ac:dyDescent="0.35">
      <c r="A762" s="1">
        <v>760</v>
      </c>
      <c r="B762" t="s">
        <v>16</v>
      </c>
      <c r="C762">
        <v>3</v>
      </c>
      <c r="D762" t="s">
        <v>212</v>
      </c>
      <c r="E762" t="s">
        <v>304</v>
      </c>
      <c r="F762" t="s">
        <v>352</v>
      </c>
      <c r="G762" t="s">
        <v>390</v>
      </c>
      <c r="H762" t="s">
        <v>533</v>
      </c>
      <c r="I762">
        <v>2017</v>
      </c>
      <c r="J762">
        <v>5</v>
      </c>
      <c r="K762">
        <v>788.8</v>
      </c>
      <c r="L762">
        <v>-513095.70566664368</v>
      </c>
      <c r="M762">
        <v>-513095.70566664368</v>
      </c>
    </row>
    <row r="763" spans="1:13" x14ac:dyDescent="0.35">
      <c r="A763" s="1">
        <v>761</v>
      </c>
      <c r="B763" t="s">
        <v>16</v>
      </c>
      <c r="C763">
        <v>3</v>
      </c>
      <c r="D763" t="s">
        <v>212</v>
      </c>
      <c r="E763" t="s">
        <v>305</v>
      </c>
      <c r="F763" t="s">
        <v>352</v>
      </c>
      <c r="G763" t="s">
        <v>390</v>
      </c>
      <c r="H763" t="s">
        <v>533</v>
      </c>
      <c r="I763">
        <v>2017</v>
      </c>
      <c r="J763">
        <v>6</v>
      </c>
      <c r="K763">
        <v>788.8</v>
      </c>
      <c r="L763">
        <v>-2412936.5624590828</v>
      </c>
      <c r="M763">
        <v>-2412936.5624590828</v>
      </c>
    </row>
    <row r="764" spans="1:13" x14ac:dyDescent="0.35">
      <c r="A764" s="1">
        <v>762</v>
      </c>
      <c r="B764" t="s">
        <v>16</v>
      </c>
      <c r="C764">
        <v>3</v>
      </c>
      <c r="D764" t="s">
        <v>212</v>
      </c>
      <c r="E764" t="s">
        <v>306</v>
      </c>
      <c r="F764" t="s">
        <v>352</v>
      </c>
      <c r="G764" t="s">
        <v>390</v>
      </c>
      <c r="H764" t="s">
        <v>533</v>
      </c>
      <c r="I764">
        <v>2017</v>
      </c>
      <c r="J764">
        <v>7</v>
      </c>
      <c r="K764">
        <v>788.8</v>
      </c>
      <c r="L764">
        <v>-1817194.080503138</v>
      </c>
      <c r="M764">
        <v>-1817194.080503138</v>
      </c>
    </row>
    <row r="765" spans="1:13" x14ac:dyDescent="0.35">
      <c r="A765" s="1">
        <v>763</v>
      </c>
      <c r="B765" t="s">
        <v>16</v>
      </c>
      <c r="C765">
        <v>3</v>
      </c>
      <c r="D765" t="s">
        <v>212</v>
      </c>
      <c r="E765" t="s">
        <v>307</v>
      </c>
      <c r="F765" t="s">
        <v>352</v>
      </c>
      <c r="G765" t="s">
        <v>390</v>
      </c>
      <c r="H765" t="s">
        <v>533</v>
      </c>
      <c r="I765">
        <v>2017</v>
      </c>
      <c r="J765">
        <v>8</v>
      </c>
      <c r="K765">
        <v>788.8</v>
      </c>
      <c r="L765">
        <v>-3131064.0173930121</v>
      </c>
      <c r="M765">
        <v>-3131064.0173930121</v>
      </c>
    </row>
    <row r="766" spans="1:13" x14ac:dyDescent="0.35">
      <c r="A766" s="1">
        <v>764</v>
      </c>
      <c r="B766" t="s">
        <v>16</v>
      </c>
      <c r="C766">
        <v>3</v>
      </c>
      <c r="D766" t="s">
        <v>212</v>
      </c>
      <c r="E766" t="s">
        <v>308</v>
      </c>
      <c r="F766" t="s">
        <v>352</v>
      </c>
      <c r="G766" t="s">
        <v>390</v>
      </c>
      <c r="H766" t="s">
        <v>533</v>
      </c>
      <c r="I766">
        <v>2017</v>
      </c>
      <c r="J766">
        <v>9</v>
      </c>
      <c r="K766">
        <v>788.8</v>
      </c>
      <c r="L766">
        <v>-1198909.219142688</v>
      </c>
      <c r="M766">
        <v>-1198909.219142688</v>
      </c>
    </row>
    <row r="767" spans="1:13" x14ac:dyDescent="0.35">
      <c r="A767" s="1">
        <v>765</v>
      </c>
      <c r="B767" t="s">
        <v>16</v>
      </c>
      <c r="C767">
        <v>3</v>
      </c>
      <c r="D767" t="s">
        <v>212</v>
      </c>
      <c r="E767" t="s">
        <v>309</v>
      </c>
      <c r="F767" t="s">
        <v>352</v>
      </c>
      <c r="G767" t="s">
        <v>390</v>
      </c>
      <c r="H767" t="s">
        <v>533</v>
      </c>
      <c r="I767">
        <v>2017</v>
      </c>
      <c r="J767">
        <v>10</v>
      </c>
      <c r="K767">
        <v>788.8</v>
      </c>
      <c r="L767">
        <v>-3516006.5218010829</v>
      </c>
      <c r="M767">
        <v>-3516006.5218010829</v>
      </c>
    </row>
    <row r="768" spans="1:13" x14ac:dyDescent="0.35">
      <c r="A768" s="1">
        <v>766</v>
      </c>
      <c r="B768" t="s">
        <v>16</v>
      </c>
      <c r="C768">
        <v>3</v>
      </c>
      <c r="D768" t="s">
        <v>212</v>
      </c>
      <c r="E768" t="s">
        <v>310</v>
      </c>
      <c r="F768" t="s">
        <v>352</v>
      </c>
      <c r="G768" t="s">
        <v>390</v>
      </c>
      <c r="H768" t="s">
        <v>533</v>
      </c>
      <c r="I768">
        <v>2017</v>
      </c>
      <c r="J768">
        <v>11</v>
      </c>
      <c r="K768">
        <v>788.8</v>
      </c>
      <c r="L768">
        <v>-3849138.2650337382</v>
      </c>
      <c r="M768">
        <v>-3849138.2650337382</v>
      </c>
    </row>
    <row r="769" spans="1:13" x14ac:dyDescent="0.35">
      <c r="A769" s="1">
        <v>767</v>
      </c>
      <c r="B769" t="s">
        <v>16</v>
      </c>
      <c r="C769">
        <v>3</v>
      </c>
      <c r="D769" t="s">
        <v>212</v>
      </c>
      <c r="E769" t="s">
        <v>311</v>
      </c>
      <c r="F769" t="s">
        <v>352</v>
      </c>
      <c r="G769" t="s">
        <v>390</v>
      </c>
      <c r="H769" t="s">
        <v>533</v>
      </c>
      <c r="I769">
        <v>2017</v>
      </c>
      <c r="J769">
        <v>12</v>
      </c>
      <c r="K769">
        <v>788.8</v>
      </c>
      <c r="L769">
        <v>-2511203.1528570652</v>
      </c>
      <c r="M769">
        <v>-2511203.1528570652</v>
      </c>
    </row>
    <row r="770" spans="1:13" x14ac:dyDescent="0.35">
      <c r="A770" s="1">
        <v>768</v>
      </c>
      <c r="B770" t="s">
        <v>16</v>
      </c>
      <c r="C770">
        <v>3</v>
      </c>
      <c r="D770" t="s">
        <v>212</v>
      </c>
      <c r="E770" t="s">
        <v>312</v>
      </c>
      <c r="F770" t="s">
        <v>352</v>
      </c>
      <c r="G770" t="s">
        <v>390</v>
      </c>
      <c r="H770" t="s">
        <v>533</v>
      </c>
      <c r="I770">
        <v>2018</v>
      </c>
      <c r="J770">
        <v>1</v>
      </c>
      <c r="K770">
        <v>788.8</v>
      </c>
      <c r="L770">
        <v>6249012.3353404934</v>
      </c>
      <c r="M770">
        <v>0</v>
      </c>
    </row>
    <row r="771" spans="1:13" x14ac:dyDescent="0.35">
      <c r="A771" s="1">
        <v>769</v>
      </c>
      <c r="B771" t="s">
        <v>16</v>
      </c>
      <c r="C771">
        <v>3</v>
      </c>
      <c r="D771" t="s">
        <v>212</v>
      </c>
      <c r="E771" t="s">
        <v>313</v>
      </c>
      <c r="F771" t="s">
        <v>352</v>
      </c>
      <c r="G771" t="s">
        <v>390</v>
      </c>
      <c r="H771" t="s">
        <v>533</v>
      </c>
      <c r="I771">
        <v>2018</v>
      </c>
      <c r="J771">
        <v>2</v>
      </c>
      <c r="K771">
        <v>788.8</v>
      </c>
      <c r="L771">
        <v>-2632933.8455369659</v>
      </c>
      <c r="M771">
        <v>-2632933.8455369659</v>
      </c>
    </row>
    <row r="772" spans="1:13" x14ac:dyDescent="0.35">
      <c r="A772" s="1">
        <v>770</v>
      </c>
      <c r="B772" t="s">
        <v>16</v>
      </c>
      <c r="C772">
        <v>3</v>
      </c>
      <c r="D772" t="s">
        <v>212</v>
      </c>
      <c r="E772" t="s">
        <v>314</v>
      </c>
      <c r="F772" t="s">
        <v>352</v>
      </c>
      <c r="G772" t="s">
        <v>390</v>
      </c>
      <c r="H772" t="s">
        <v>533</v>
      </c>
      <c r="I772">
        <v>2018</v>
      </c>
      <c r="J772">
        <v>3</v>
      </c>
      <c r="K772">
        <v>788.8</v>
      </c>
      <c r="L772">
        <v>-2102373.266585581</v>
      </c>
      <c r="M772">
        <v>-2102373.266585581</v>
      </c>
    </row>
    <row r="773" spans="1:13" x14ac:dyDescent="0.35">
      <c r="A773" s="1">
        <v>771</v>
      </c>
      <c r="B773" t="s">
        <v>16</v>
      </c>
      <c r="C773">
        <v>3</v>
      </c>
      <c r="D773" t="s">
        <v>212</v>
      </c>
      <c r="E773" t="s">
        <v>315</v>
      </c>
      <c r="F773" t="s">
        <v>352</v>
      </c>
      <c r="G773" t="s">
        <v>390</v>
      </c>
      <c r="H773" t="s">
        <v>533</v>
      </c>
      <c r="I773">
        <v>2018</v>
      </c>
      <c r="J773">
        <v>4</v>
      </c>
      <c r="K773">
        <v>788.8</v>
      </c>
      <c r="L773">
        <v>-2073261.7936139449</v>
      </c>
      <c r="M773">
        <v>-2073261.7936139449</v>
      </c>
    </row>
    <row r="774" spans="1:13" x14ac:dyDescent="0.35">
      <c r="A774" s="1">
        <v>772</v>
      </c>
      <c r="B774" t="s">
        <v>16</v>
      </c>
      <c r="C774">
        <v>3</v>
      </c>
      <c r="D774" t="s">
        <v>212</v>
      </c>
      <c r="E774" t="s">
        <v>316</v>
      </c>
      <c r="F774" t="s">
        <v>352</v>
      </c>
      <c r="G774" t="s">
        <v>390</v>
      </c>
      <c r="H774" t="s">
        <v>533</v>
      </c>
      <c r="I774">
        <v>2018</v>
      </c>
      <c r="J774">
        <v>5</v>
      </c>
      <c r="K774">
        <v>788.8</v>
      </c>
      <c r="L774">
        <v>1790366.9567303229</v>
      </c>
      <c r="M774">
        <v>0</v>
      </c>
    </row>
    <row r="775" spans="1:13" x14ac:dyDescent="0.35">
      <c r="A775" s="1">
        <v>773</v>
      </c>
      <c r="B775" t="s">
        <v>16</v>
      </c>
      <c r="C775">
        <v>3</v>
      </c>
      <c r="D775" t="s">
        <v>212</v>
      </c>
      <c r="E775" t="s">
        <v>317</v>
      </c>
      <c r="F775" t="s">
        <v>352</v>
      </c>
      <c r="G775" t="s">
        <v>390</v>
      </c>
      <c r="H775" t="s">
        <v>533</v>
      </c>
      <c r="I775">
        <v>2018</v>
      </c>
      <c r="J775">
        <v>6</v>
      </c>
      <c r="K775">
        <v>788.8</v>
      </c>
      <c r="L775">
        <v>-2351629.7115648598</v>
      </c>
      <c r="M775">
        <v>-2351629.7115648598</v>
      </c>
    </row>
    <row r="776" spans="1:13" x14ac:dyDescent="0.35">
      <c r="A776" s="1">
        <v>774</v>
      </c>
      <c r="B776" t="s">
        <v>16</v>
      </c>
      <c r="C776">
        <v>3</v>
      </c>
      <c r="D776" t="s">
        <v>212</v>
      </c>
      <c r="E776" t="s">
        <v>318</v>
      </c>
      <c r="F776" t="s">
        <v>352</v>
      </c>
      <c r="G776" t="s">
        <v>390</v>
      </c>
      <c r="H776" t="s">
        <v>533</v>
      </c>
      <c r="I776">
        <v>2018</v>
      </c>
      <c r="J776">
        <v>7</v>
      </c>
      <c r="K776">
        <v>788.8</v>
      </c>
      <c r="L776">
        <v>-3038751.1866553612</v>
      </c>
      <c r="M776">
        <v>-3038751.1866553612</v>
      </c>
    </row>
    <row r="777" spans="1:13" x14ac:dyDescent="0.35">
      <c r="A777" s="1">
        <v>775</v>
      </c>
      <c r="B777" t="s">
        <v>16</v>
      </c>
      <c r="C777">
        <v>3</v>
      </c>
      <c r="D777" t="s">
        <v>212</v>
      </c>
      <c r="E777" t="s">
        <v>319</v>
      </c>
      <c r="F777" t="s">
        <v>352</v>
      </c>
      <c r="G777" t="s">
        <v>390</v>
      </c>
      <c r="H777" t="s">
        <v>533</v>
      </c>
      <c r="I777">
        <v>2018</v>
      </c>
      <c r="J777">
        <v>8</v>
      </c>
      <c r="K777">
        <v>788.8</v>
      </c>
      <c r="L777">
        <v>-2506634.7159359911</v>
      </c>
      <c r="M777">
        <v>-2506634.7159359911</v>
      </c>
    </row>
    <row r="778" spans="1:13" x14ac:dyDescent="0.35">
      <c r="A778" s="1">
        <v>776</v>
      </c>
      <c r="B778" t="s">
        <v>16</v>
      </c>
      <c r="C778">
        <v>3</v>
      </c>
      <c r="D778" t="s">
        <v>212</v>
      </c>
      <c r="E778" t="s">
        <v>320</v>
      </c>
      <c r="F778" t="s">
        <v>352</v>
      </c>
      <c r="G778" t="s">
        <v>390</v>
      </c>
      <c r="H778" t="s">
        <v>533</v>
      </c>
      <c r="I778">
        <v>2018</v>
      </c>
      <c r="J778">
        <v>9</v>
      </c>
      <c r="K778">
        <v>788.8</v>
      </c>
      <c r="L778">
        <v>-1762616.6363333969</v>
      </c>
      <c r="M778">
        <v>-1762616.6363333969</v>
      </c>
    </row>
    <row r="779" spans="1:13" x14ac:dyDescent="0.35">
      <c r="A779" s="1">
        <v>777</v>
      </c>
      <c r="B779" t="s">
        <v>16</v>
      </c>
      <c r="C779">
        <v>3</v>
      </c>
      <c r="D779" t="s">
        <v>212</v>
      </c>
      <c r="E779" t="s">
        <v>321</v>
      </c>
      <c r="F779" t="s">
        <v>352</v>
      </c>
      <c r="G779" t="s">
        <v>390</v>
      </c>
      <c r="H779" t="s">
        <v>533</v>
      </c>
      <c r="I779">
        <v>2018</v>
      </c>
      <c r="J779">
        <v>10</v>
      </c>
      <c r="K779">
        <v>788.8</v>
      </c>
      <c r="L779">
        <v>0</v>
      </c>
      <c r="M779">
        <v>0</v>
      </c>
    </row>
    <row r="780" spans="1:13" x14ac:dyDescent="0.35">
      <c r="A780" s="1">
        <v>778</v>
      </c>
      <c r="B780" t="s">
        <v>16</v>
      </c>
      <c r="C780">
        <v>3</v>
      </c>
      <c r="D780" t="s">
        <v>212</v>
      </c>
      <c r="E780" t="s">
        <v>322</v>
      </c>
      <c r="F780" t="s">
        <v>352</v>
      </c>
      <c r="G780" t="s">
        <v>390</v>
      </c>
      <c r="H780" t="s">
        <v>533</v>
      </c>
      <c r="I780">
        <v>2018</v>
      </c>
      <c r="J780">
        <v>11</v>
      </c>
      <c r="K780">
        <v>788.8</v>
      </c>
      <c r="L780">
        <v>0</v>
      </c>
      <c r="M780">
        <v>0</v>
      </c>
    </row>
    <row r="781" spans="1:13" x14ac:dyDescent="0.35">
      <c r="A781" s="1">
        <v>779</v>
      </c>
      <c r="B781" t="s">
        <v>16</v>
      </c>
      <c r="C781">
        <v>3</v>
      </c>
      <c r="D781" t="s">
        <v>212</v>
      </c>
      <c r="E781" t="s">
        <v>323</v>
      </c>
      <c r="F781" t="s">
        <v>352</v>
      </c>
      <c r="G781" t="s">
        <v>390</v>
      </c>
      <c r="H781" t="s">
        <v>533</v>
      </c>
      <c r="I781">
        <v>2018</v>
      </c>
      <c r="J781">
        <v>12</v>
      </c>
      <c r="K781">
        <v>788.8</v>
      </c>
      <c r="L781">
        <v>-1275016.8556595049</v>
      </c>
      <c r="M781">
        <v>-1275016.8556595049</v>
      </c>
    </row>
    <row r="782" spans="1:13" x14ac:dyDescent="0.35">
      <c r="A782" s="1">
        <v>780</v>
      </c>
      <c r="B782" t="s">
        <v>16</v>
      </c>
      <c r="C782">
        <v>3</v>
      </c>
      <c r="D782" t="s">
        <v>212</v>
      </c>
      <c r="E782" t="s">
        <v>324</v>
      </c>
      <c r="F782" t="s">
        <v>352</v>
      </c>
      <c r="G782" t="s">
        <v>390</v>
      </c>
      <c r="H782" t="s">
        <v>533</v>
      </c>
      <c r="I782">
        <v>2019</v>
      </c>
      <c r="J782">
        <v>1</v>
      </c>
      <c r="K782">
        <v>788.8</v>
      </c>
      <c r="L782">
        <v>-1977412.877101538</v>
      </c>
      <c r="M782">
        <v>-1977412.877101538</v>
      </c>
    </row>
    <row r="783" spans="1:13" x14ac:dyDescent="0.35">
      <c r="A783" s="1">
        <v>781</v>
      </c>
      <c r="B783" t="s">
        <v>16</v>
      </c>
      <c r="C783">
        <v>3</v>
      </c>
      <c r="D783" t="s">
        <v>212</v>
      </c>
      <c r="E783" t="s">
        <v>325</v>
      </c>
      <c r="F783" t="s">
        <v>352</v>
      </c>
      <c r="G783" t="s">
        <v>390</v>
      </c>
      <c r="H783" t="s">
        <v>533</v>
      </c>
      <c r="I783">
        <v>2019</v>
      </c>
      <c r="J783">
        <v>2</v>
      </c>
      <c r="K783">
        <v>788.8</v>
      </c>
      <c r="L783">
        <v>-2736292.8064888981</v>
      </c>
      <c r="M783">
        <v>-2736292.8064888981</v>
      </c>
    </row>
    <row r="784" spans="1:13" x14ac:dyDescent="0.35">
      <c r="A784" s="1">
        <v>782</v>
      </c>
      <c r="B784" t="s">
        <v>16</v>
      </c>
      <c r="C784">
        <v>3</v>
      </c>
      <c r="D784" t="s">
        <v>212</v>
      </c>
      <c r="E784" t="s">
        <v>326</v>
      </c>
      <c r="F784" t="s">
        <v>352</v>
      </c>
      <c r="G784" t="s">
        <v>390</v>
      </c>
      <c r="H784" t="s">
        <v>533</v>
      </c>
      <c r="I784">
        <v>2019</v>
      </c>
      <c r="J784">
        <v>3</v>
      </c>
      <c r="K784">
        <v>788.8</v>
      </c>
      <c r="L784">
        <v>-1387049.789729588</v>
      </c>
      <c r="M784">
        <v>-1387049.789729588</v>
      </c>
    </row>
    <row r="785" spans="1:13" x14ac:dyDescent="0.35">
      <c r="A785" s="1">
        <v>783</v>
      </c>
      <c r="B785" t="s">
        <v>16</v>
      </c>
      <c r="C785">
        <v>3</v>
      </c>
      <c r="D785" t="s">
        <v>212</v>
      </c>
      <c r="E785" t="s">
        <v>327</v>
      </c>
      <c r="F785" t="s">
        <v>352</v>
      </c>
      <c r="G785" t="s">
        <v>390</v>
      </c>
      <c r="H785" t="s">
        <v>533</v>
      </c>
      <c r="I785">
        <v>2019</v>
      </c>
      <c r="J785">
        <v>4</v>
      </c>
      <c r="K785">
        <v>788.8</v>
      </c>
      <c r="L785">
        <v>-4394297.4800611762</v>
      </c>
      <c r="M785">
        <v>-4394297.4800611762</v>
      </c>
    </row>
    <row r="786" spans="1:13" x14ac:dyDescent="0.35">
      <c r="A786" s="1">
        <v>784</v>
      </c>
      <c r="B786" t="s">
        <v>16</v>
      </c>
      <c r="C786">
        <v>3</v>
      </c>
      <c r="D786" t="s">
        <v>212</v>
      </c>
      <c r="E786" t="s">
        <v>328</v>
      </c>
      <c r="F786" t="s">
        <v>352</v>
      </c>
      <c r="G786" t="s">
        <v>390</v>
      </c>
      <c r="H786" t="s">
        <v>533</v>
      </c>
      <c r="I786">
        <v>2019</v>
      </c>
      <c r="J786">
        <v>5</v>
      </c>
      <c r="K786">
        <v>788.8</v>
      </c>
      <c r="L786">
        <v>-2245537.8606728129</v>
      </c>
      <c r="M786">
        <v>-2245537.8606728129</v>
      </c>
    </row>
    <row r="787" spans="1:13" x14ac:dyDescent="0.35">
      <c r="A787" s="1">
        <v>785</v>
      </c>
      <c r="B787" t="s">
        <v>16</v>
      </c>
      <c r="C787">
        <v>3</v>
      </c>
      <c r="D787" t="s">
        <v>212</v>
      </c>
      <c r="E787" t="s">
        <v>329</v>
      </c>
      <c r="F787" t="s">
        <v>352</v>
      </c>
      <c r="G787" t="s">
        <v>390</v>
      </c>
      <c r="H787" t="s">
        <v>533</v>
      </c>
      <c r="I787">
        <v>2019</v>
      </c>
      <c r="J787">
        <v>6</v>
      </c>
      <c r="K787">
        <v>788.8</v>
      </c>
      <c r="L787">
        <v>-4244520.7425829973</v>
      </c>
      <c r="M787">
        <v>-4244520.7425829973</v>
      </c>
    </row>
    <row r="788" spans="1:13" x14ac:dyDescent="0.35">
      <c r="A788" s="1">
        <v>786</v>
      </c>
      <c r="B788" t="s">
        <v>16</v>
      </c>
      <c r="C788">
        <v>3</v>
      </c>
      <c r="D788" t="s">
        <v>212</v>
      </c>
      <c r="E788" t="s">
        <v>330</v>
      </c>
      <c r="F788" t="s">
        <v>352</v>
      </c>
      <c r="G788" t="s">
        <v>390</v>
      </c>
      <c r="H788" t="s">
        <v>533</v>
      </c>
      <c r="I788">
        <v>2019</v>
      </c>
      <c r="J788">
        <v>7</v>
      </c>
      <c r="K788">
        <v>788.8</v>
      </c>
      <c r="L788">
        <v>-4002116.8301938269</v>
      </c>
      <c r="M788">
        <v>-4002116.8301938269</v>
      </c>
    </row>
    <row r="789" spans="1:13" x14ac:dyDescent="0.35">
      <c r="A789" s="1">
        <v>787</v>
      </c>
      <c r="B789" t="s">
        <v>16</v>
      </c>
      <c r="C789">
        <v>3</v>
      </c>
      <c r="D789" t="s">
        <v>212</v>
      </c>
      <c r="E789" t="s">
        <v>331</v>
      </c>
      <c r="F789" t="s">
        <v>352</v>
      </c>
      <c r="G789" t="s">
        <v>390</v>
      </c>
      <c r="H789" t="s">
        <v>533</v>
      </c>
      <c r="I789">
        <v>2019</v>
      </c>
      <c r="J789">
        <v>8</v>
      </c>
      <c r="K789">
        <v>788.8</v>
      </c>
      <c r="L789">
        <v>-2862117.2136443718</v>
      </c>
      <c r="M789">
        <v>-2862117.2136443718</v>
      </c>
    </row>
    <row r="790" spans="1:13" x14ac:dyDescent="0.35">
      <c r="A790" s="1">
        <v>788</v>
      </c>
      <c r="B790" t="s">
        <v>16</v>
      </c>
      <c r="C790">
        <v>3</v>
      </c>
      <c r="D790" t="s">
        <v>212</v>
      </c>
      <c r="E790" t="s">
        <v>332</v>
      </c>
      <c r="F790" t="s">
        <v>352</v>
      </c>
      <c r="G790" t="s">
        <v>390</v>
      </c>
      <c r="H790" t="s">
        <v>533</v>
      </c>
      <c r="I790">
        <v>2019</v>
      </c>
      <c r="J790">
        <v>9</v>
      </c>
      <c r="K790">
        <v>788.8</v>
      </c>
      <c r="L790">
        <v>-3676183.47053992</v>
      </c>
      <c r="M790">
        <v>-3676183.47053992</v>
      </c>
    </row>
    <row r="791" spans="1:13" x14ac:dyDescent="0.35">
      <c r="A791" s="1">
        <v>789</v>
      </c>
      <c r="B791" t="s">
        <v>16</v>
      </c>
      <c r="C791">
        <v>3</v>
      </c>
      <c r="D791" t="s">
        <v>212</v>
      </c>
      <c r="E791" t="s">
        <v>333</v>
      </c>
      <c r="F791" t="s">
        <v>352</v>
      </c>
      <c r="G791" t="s">
        <v>390</v>
      </c>
      <c r="H791" t="s">
        <v>533</v>
      </c>
      <c r="I791">
        <v>2019</v>
      </c>
      <c r="J791">
        <v>10</v>
      </c>
      <c r="K791">
        <v>788.8</v>
      </c>
      <c r="L791">
        <v>-4394019.4887991501</v>
      </c>
      <c r="M791">
        <v>-4394019.4887991501</v>
      </c>
    </row>
    <row r="792" spans="1:13" x14ac:dyDescent="0.35">
      <c r="A792" s="1">
        <v>790</v>
      </c>
      <c r="B792" t="s">
        <v>16</v>
      </c>
      <c r="C792">
        <v>3</v>
      </c>
      <c r="D792" t="s">
        <v>212</v>
      </c>
      <c r="E792" t="s">
        <v>334</v>
      </c>
      <c r="F792" t="s">
        <v>352</v>
      </c>
      <c r="G792" t="s">
        <v>390</v>
      </c>
      <c r="H792" t="s">
        <v>533</v>
      </c>
      <c r="I792">
        <v>2019</v>
      </c>
      <c r="J792">
        <v>11</v>
      </c>
      <c r="K792">
        <v>788.8</v>
      </c>
      <c r="L792">
        <v>-3250964.8585282671</v>
      </c>
      <c r="M792">
        <v>-3250964.8585282671</v>
      </c>
    </row>
    <row r="793" spans="1:13" x14ac:dyDescent="0.35">
      <c r="A793" s="1">
        <v>791</v>
      </c>
      <c r="B793" t="s">
        <v>16</v>
      </c>
      <c r="C793">
        <v>3</v>
      </c>
      <c r="D793" t="s">
        <v>212</v>
      </c>
      <c r="E793" t="s">
        <v>335</v>
      </c>
      <c r="F793" t="s">
        <v>352</v>
      </c>
      <c r="G793" t="s">
        <v>390</v>
      </c>
      <c r="H793" t="s">
        <v>533</v>
      </c>
      <c r="I793">
        <v>2019</v>
      </c>
      <c r="J793">
        <v>12</v>
      </c>
      <c r="K793">
        <v>788.8</v>
      </c>
      <c r="L793">
        <v>-4531278.2470362484</v>
      </c>
      <c r="M793">
        <v>-4531278.2470362484</v>
      </c>
    </row>
    <row r="794" spans="1:13" x14ac:dyDescent="0.35">
      <c r="A794" s="1">
        <v>792</v>
      </c>
      <c r="B794" t="s">
        <v>16</v>
      </c>
      <c r="C794">
        <v>3</v>
      </c>
      <c r="D794" t="s">
        <v>212</v>
      </c>
      <c r="E794" t="s">
        <v>336</v>
      </c>
      <c r="F794" t="s">
        <v>352</v>
      </c>
      <c r="G794" t="s">
        <v>390</v>
      </c>
      <c r="H794" t="s">
        <v>533</v>
      </c>
      <c r="I794">
        <v>2020</v>
      </c>
      <c r="J794">
        <v>1</v>
      </c>
      <c r="K794">
        <v>788.8</v>
      </c>
      <c r="L794">
        <v>-3691724.0593601698</v>
      </c>
      <c r="M794">
        <v>-3691724.0593601698</v>
      </c>
    </row>
    <row r="795" spans="1:13" x14ac:dyDescent="0.35">
      <c r="A795" s="1">
        <v>793</v>
      </c>
      <c r="B795" t="s">
        <v>16</v>
      </c>
      <c r="C795">
        <v>3</v>
      </c>
      <c r="D795" t="s">
        <v>212</v>
      </c>
      <c r="E795" t="s">
        <v>337</v>
      </c>
      <c r="F795" t="s">
        <v>352</v>
      </c>
      <c r="G795" t="s">
        <v>390</v>
      </c>
      <c r="H795" t="s">
        <v>533</v>
      </c>
      <c r="I795">
        <v>2020</v>
      </c>
      <c r="J795">
        <v>2</v>
      </c>
      <c r="K795">
        <v>788.8</v>
      </c>
      <c r="L795">
        <v>-23462.638349639201</v>
      </c>
      <c r="M795">
        <v>-23462.638349639201</v>
      </c>
    </row>
    <row r="796" spans="1:13" x14ac:dyDescent="0.35">
      <c r="A796" s="1">
        <v>794</v>
      </c>
      <c r="B796" t="s">
        <v>16</v>
      </c>
      <c r="C796">
        <v>3</v>
      </c>
      <c r="D796" t="s">
        <v>212</v>
      </c>
      <c r="E796" t="s">
        <v>338</v>
      </c>
      <c r="F796" t="s">
        <v>352</v>
      </c>
      <c r="G796" t="s">
        <v>390</v>
      </c>
      <c r="H796" t="s">
        <v>533</v>
      </c>
      <c r="I796">
        <v>2020</v>
      </c>
      <c r="J796">
        <v>3</v>
      </c>
      <c r="K796">
        <v>788.8</v>
      </c>
      <c r="L796">
        <v>-2142150.952012843</v>
      </c>
      <c r="M796">
        <v>-2142150.952012843</v>
      </c>
    </row>
    <row r="797" spans="1:13" x14ac:dyDescent="0.35">
      <c r="A797" s="1">
        <v>795</v>
      </c>
      <c r="B797" t="s">
        <v>16</v>
      </c>
      <c r="C797">
        <v>3</v>
      </c>
      <c r="D797" t="s">
        <v>212</v>
      </c>
      <c r="E797" t="s">
        <v>339</v>
      </c>
      <c r="F797" t="s">
        <v>352</v>
      </c>
      <c r="G797" t="s">
        <v>390</v>
      </c>
      <c r="H797" t="s">
        <v>533</v>
      </c>
      <c r="I797">
        <v>2020</v>
      </c>
      <c r="J797">
        <v>4</v>
      </c>
      <c r="K797">
        <v>788.8</v>
      </c>
      <c r="L797">
        <v>-5876394.3014820423</v>
      </c>
      <c r="M797">
        <v>-5876394.3014820423</v>
      </c>
    </row>
    <row r="798" spans="1:13" x14ac:dyDescent="0.35">
      <c r="A798" s="1">
        <v>796</v>
      </c>
      <c r="B798" t="s">
        <v>16</v>
      </c>
      <c r="C798">
        <v>3</v>
      </c>
      <c r="D798" t="s">
        <v>212</v>
      </c>
      <c r="E798" t="s">
        <v>340</v>
      </c>
      <c r="F798" t="s">
        <v>352</v>
      </c>
      <c r="G798" t="s">
        <v>390</v>
      </c>
      <c r="H798" t="s">
        <v>533</v>
      </c>
      <c r="I798">
        <v>2020</v>
      </c>
      <c r="J798">
        <v>5</v>
      </c>
      <c r="K798">
        <v>788.8</v>
      </c>
      <c r="L798">
        <v>-4375227.1124426788</v>
      </c>
      <c r="M798">
        <v>-4375227.1124426788</v>
      </c>
    </row>
    <row r="799" spans="1:13" x14ac:dyDescent="0.35">
      <c r="A799" s="1">
        <v>797</v>
      </c>
      <c r="B799" t="s">
        <v>16</v>
      </c>
      <c r="C799">
        <v>3</v>
      </c>
      <c r="D799" t="s">
        <v>212</v>
      </c>
      <c r="E799" t="s">
        <v>341</v>
      </c>
      <c r="F799" t="s">
        <v>352</v>
      </c>
      <c r="G799" t="s">
        <v>390</v>
      </c>
      <c r="H799" t="s">
        <v>533</v>
      </c>
      <c r="I799">
        <v>2020</v>
      </c>
      <c r="J799">
        <v>6</v>
      </c>
      <c r="K799">
        <v>788.8</v>
      </c>
      <c r="L799">
        <v>-4989510.8821028965</v>
      </c>
      <c r="M799">
        <v>-4989510.8821028965</v>
      </c>
    </row>
    <row r="800" spans="1:13" x14ac:dyDescent="0.35">
      <c r="A800" s="1">
        <v>798</v>
      </c>
      <c r="B800" t="s">
        <v>16</v>
      </c>
      <c r="C800">
        <v>3</v>
      </c>
      <c r="D800" t="s">
        <v>212</v>
      </c>
      <c r="E800" t="s">
        <v>342</v>
      </c>
      <c r="F800" t="s">
        <v>352</v>
      </c>
      <c r="G800" t="s">
        <v>390</v>
      </c>
      <c r="H800" t="s">
        <v>533</v>
      </c>
      <c r="I800">
        <v>2020</v>
      </c>
      <c r="J800">
        <v>7</v>
      </c>
      <c r="K800">
        <v>788.8</v>
      </c>
      <c r="L800">
        <v>-8172737.5162307406</v>
      </c>
      <c r="M800">
        <v>-8172737.5162307406</v>
      </c>
    </row>
    <row r="801" spans="1:13" x14ac:dyDescent="0.35">
      <c r="A801" s="1">
        <v>799</v>
      </c>
      <c r="B801" t="s">
        <v>16</v>
      </c>
      <c r="C801">
        <v>3</v>
      </c>
      <c r="D801" t="s">
        <v>212</v>
      </c>
      <c r="E801" t="s">
        <v>343</v>
      </c>
      <c r="F801" t="s">
        <v>352</v>
      </c>
      <c r="G801" t="s">
        <v>390</v>
      </c>
      <c r="H801" t="s">
        <v>533</v>
      </c>
      <c r="I801">
        <v>2020</v>
      </c>
      <c r="J801">
        <v>8</v>
      </c>
      <c r="K801">
        <v>788.8</v>
      </c>
      <c r="L801">
        <v>-8331937.6667797891</v>
      </c>
      <c r="M801">
        <v>-8331937.6667797891</v>
      </c>
    </row>
    <row r="802" spans="1:13" x14ac:dyDescent="0.35">
      <c r="A802" s="1">
        <v>800</v>
      </c>
      <c r="B802" t="s">
        <v>16</v>
      </c>
      <c r="C802">
        <v>3</v>
      </c>
      <c r="D802" t="s">
        <v>212</v>
      </c>
      <c r="E802" t="s">
        <v>344</v>
      </c>
      <c r="F802" t="s">
        <v>352</v>
      </c>
      <c r="G802" t="s">
        <v>390</v>
      </c>
      <c r="H802" t="s">
        <v>533</v>
      </c>
      <c r="I802">
        <v>2020</v>
      </c>
      <c r="J802">
        <v>9</v>
      </c>
      <c r="K802">
        <v>788.8</v>
      </c>
      <c r="L802">
        <v>-8391276.2645232361</v>
      </c>
      <c r="M802">
        <v>-8391276.2645232361</v>
      </c>
    </row>
    <row r="803" spans="1:13" x14ac:dyDescent="0.35">
      <c r="A803" s="1">
        <v>801</v>
      </c>
      <c r="B803" t="s">
        <v>16</v>
      </c>
      <c r="C803">
        <v>3</v>
      </c>
      <c r="D803" t="s">
        <v>212</v>
      </c>
      <c r="E803" t="s">
        <v>345</v>
      </c>
      <c r="F803" t="s">
        <v>352</v>
      </c>
      <c r="G803" t="s">
        <v>390</v>
      </c>
      <c r="H803" t="s">
        <v>533</v>
      </c>
      <c r="I803">
        <v>2020</v>
      </c>
      <c r="J803">
        <v>10</v>
      </c>
      <c r="K803">
        <v>788.8</v>
      </c>
      <c r="L803">
        <v>-6568507.3551336639</v>
      </c>
      <c r="M803">
        <v>-6568507.3551336639</v>
      </c>
    </row>
    <row r="804" spans="1:13" x14ac:dyDescent="0.35">
      <c r="A804" s="1">
        <v>802</v>
      </c>
      <c r="B804" t="s">
        <v>16</v>
      </c>
      <c r="C804">
        <v>3</v>
      </c>
      <c r="D804" t="s">
        <v>212</v>
      </c>
      <c r="E804" t="s">
        <v>346</v>
      </c>
      <c r="F804" t="s">
        <v>352</v>
      </c>
      <c r="G804" t="s">
        <v>390</v>
      </c>
      <c r="H804" t="s">
        <v>533</v>
      </c>
      <c r="I804">
        <v>2020</v>
      </c>
      <c r="J804">
        <v>11</v>
      </c>
      <c r="K804">
        <v>788.8</v>
      </c>
      <c r="L804">
        <v>-5921178.6097781407</v>
      </c>
      <c r="M804">
        <v>-5921178.6097781407</v>
      </c>
    </row>
    <row r="805" spans="1:13" x14ac:dyDescent="0.35">
      <c r="A805" s="1">
        <v>803</v>
      </c>
      <c r="B805" t="s">
        <v>16</v>
      </c>
      <c r="C805">
        <v>3</v>
      </c>
      <c r="D805" t="s">
        <v>212</v>
      </c>
      <c r="E805" t="s">
        <v>347</v>
      </c>
      <c r="F805" t="s">
        <v>352</v>
      </c>
      <c r="G805" t="s">
        <v>390</v>
      </c>
      <c r="H805" t="s">
        <v>533</v>
      </c>
      <c r="I805">
        <v>2020</v>
      </c>
      <c r="J805">
        <v>12</v>
      </c>
      <c r="K805">
        <v>788.8</v>
      </c>
      <c r="L805">
        <v>-2481360.7751456532</v>
      </c>
      <c r="M805">
        <v>-2481360.7751456532</v>
      </c>
    </row>
    <row r="806" spans="1:13" x14ac:dyDescent="0.35">
      <c r="A806" s="1">
        <v>804</v>
      </c>
      <c r="B806" t="s">
        <v>17</v>
      </c>
      <c r="C806">
        <v>2878</v>
      </c>
      <c r="D806" t="s">
        <v>209</v>
      </c>
      <c r="E806" t="s">
        <v>240</v>
      </c>
      <c r="F806" t="s">
        <v>353</v>
      </c>
      <c r="G806" t="s">
        <v>391</v>
      </c>
      <c r="H806" t="s">
        <v>534</v>
      </c>
      <c r="I806">
        <v>2012</v>
      </c>
      <c r="J806">
        <v>1</v>
      </c>
      <c r="K806">
        <v>140.6</v>
      </c>
      <c r="L806">
        <v>-2896560.67661362</v>
      </c>
      <c r="M806">
        <v>-2896560.67661362</v>
      </c>
    </row>
    <row r="807" spans="1:13" x14ac:dyDescent="0.35">
      <c r="A807" s="1">
        <v>805</v>
      </c>
      <c r="B807" t="s">
        <v>17</v>
      </c>
      <c r="C807">
        <v>2878</v>
      </c>
      <c r="D807" t="s">
        <v>209</v>
      </c>
      <c r="E807" t="s">
        <v>241</v>
      </c>
      <c r="F807" t="s">
        <v>353</v>
      </c>
      <c r="G807" t="s">
        <v>391</v>
      </c>
      <c r="H807" t="s">
        <v>534</v>
      </c>
      <c r="I807">
        <v>2012</v>
      </c>
      <c r="J807">
        <v>2</v>
      </c>
      <c r="K807">
        <v>140.6</v>
      </c>
      <c r="L807">
        <v>-2444032.888618927</v>
      </c>
      <c r="M807">
        <v>-2444032.888618927</v>
      </c>
    </row>
    <row r="808" spans="1:13" x14ac:dyDescent="0.35">
      <c r="A808" s="1">
        <v>806</v>
      </c>
      <c r="B808" t="s">
        <v>17</v>
      </c>
      <c r="C808">
        <v>2878</v>
      </c>
      <c r="D808" t="s">
        <v>209</v>
      </c>
      <c r="E808" t="s">
        <v>242</v>
      </c>
      <c r="F808" t="s">
        <v>353</v>
      </c>
      <c r="G808" t="s">
        <v>391</v>
      </c>
      <c r="H808" t="s">
        <v>534</v>
      </c>
      <c r="I808">
        <v>2012</v>
      </c>
      <c r="J808">
        <v>3</v>
      </c>
      <c r="K808">
        <v>140.6</v>
      </c>
      <c r="L808">
        <v>-2089785.7843965909</v>
      </c>
      <c r="M808">
        <v>-2089785.7843965909</v>
      </c>
    </row>
    <row r="809" spans="1:13" x14ac:dyDescent="0.35">
      <c r="A809" s="1">
        <v>807</v>
      </c>
      <c r="B809" t="s">
        <v>17</v>
      </c>
      <c r="C809">
        <v>2878</v>
      </c>
      <c r="D809" t="s">
        <v>209</v>
      </c>
      <c r="E809" t="s">
        <v>243</v>
      </c>
      <c r="F809" t="s">
        <v>353</v>
      </c>
      <c r="G809" t="s">
        <v>391</v>
      </c>
      <c r="H809" t="s">
        <v>534</v>
      </c>
      <c r="I809">
        <v>2012</v>
      </c>
      <c r="J809">
        <v>4</v>
      </c>
      <c r="K809">
        <v>140.6</v>
      </c>
      <c r="L809">
        <v>-1003460.9659552</v>
      </c>
      <c r="M809">
        <v>-1003460.9659552</v>
      </c>
    </row>
    <row r="810" spans="1:13" x14ac:dyDescent="0.35">
      <c r="A810" s="1">
        <v>808</v>
      </c>
      <c r="B810" t="s">
        <v>17</v>
      </c>
      <c r="C810">
        <v>2878</v>
      </c>
      <c r="D810" t="s">
        <v>209</v>
      </c>
      <c r="E810" t="s">
        <v>244</v>
      </c>
      <c r="F810" t="s">
        <v>353</v>
      </c>
      <c r="G810" t="s">
        <v>391</v>
      </c>
      <c r="H810" t="s">
        <v>534</v>
      </c>
      <c r="I810">
        <v>2012</v>
      </c>
      <c r="J810">
        <v>5</v>
      </c>
      <c r="K810">
        <v>140.6</v>
      </c>
      <c r="L810">
        <v>-1754257.6398557851</v>
      </c>
      <c r="M810">
        <v>-1754257.6398557851</v>
      </c>
    </row>
    <row r="811" spans="1:13" x14ac:dyDescent="0.35">
      <c r="A811" s="1">
        <v>809</v>
      </c>
      <c r="B811" t="s">
        <v>17</v>
      </c>
      <c r="C811">
        <v>2878</v>
      </c>
      <c r="D811" t="s">
        <v>209</v>
      </c>
      <c r="E811" t="s">
        <v>245</v>
      </c>
      <c r="F811" t="s">
        <v>353</v>
      </c>
      <c r="G811" t="s">
        <v>391</v>
      </c>
      <c r="H811" t="s">
        <v>534</v>
      </c>
      <c r="I811">
        <v>2012</v>
      </c>
      <c r="J811">
        <v>6</v>
      </c>
      <c r="K811">
        <v>140.6</v>
      </c>
      <c r="L811">
        <v>-2334039.202689114</v>
      </c>
      <c r="M811">
        <v>-2334039.202689114</v>
      </c>
    </row>
    <row r="812" spans="1:13" x14ac:dyDescent="0.35">
      <c r="A812" s="1">
        <v>810</v>
      </c>
      <c r="B812" t="s">
        <v>17</v>
      </c>
      <c r="C812">
        <v>2878</v>
      </c>
      <c r="D812" t="s">
        <v>209</v>
      </c>
      <c r="E812" t="s">
        <v>246</v>
      </c>
      <c r="F812" t="s">
        <v>353</v>
      </c>
      <c r="G812" t="s">
        <v>391</v>
      </c>
      <c r="H812" t="s">
        <v>534</v>
      </c>
      <c r="I812">
        <v>2012</v>
      </c>
      <c r="J812">
        <v>7</v>
      </c>
      <c r="K812">
        <v>140.6</v>
      </c>
      <c r="L812">
        <v>-2577074.5345312501</v>
      </c>
      <c r="M812">
        <v>-2577074.5345312501</v>
      </c>
    </row>
    <row r="813" spans="1:13" x14ac:dyDescent="0.35">
      <c r="A813" s="1">
        <v>811</v>
      </c>
      <c r="B813" t="s">
        <v>17</v>
      </c>
      <c r="C813">
        <v>2878</v>
      </c>
      <c r="D813" t="s">
        <v>209</v>
      </c>
      <c r="E813" t="s">
        <v>247</v>
      </c>
      <c r="F813" t="s">
        <v>353</v>
      </c>
      <c r="G813" t="s">
        <v>391</v>
      </c>
      <c r="H813" t="s">
        <v>534</v>
      </c>
      <c r="I813">
        <v>2012</v>
      </c>
      <c r="J813">
        <v>8</v>
      </c>
      <c r="K813">
        <v>140.6</v>
      </c>
      <c r="L813">
        <v>-2633499.2608593749</v>
      </c>
      <c r="M813">
        <v>-2633499.2608593749</v>
      </c>
    </row>
    <row r="814" spans="1:13" x14ac:dyDescent="0.35">
      <c r="A814" s="1">
        <v>812</v>
      </c>
      <c r="B814" t="s">
        <v>17</v>
      </c>
      <c r="C814">
        <v>2878</v>
      </c>
      <c r="D814" t="s">
        <v>209</v>
      </c>
      <c r="E814" t="s">
        <v>248</v>
      </c>
      <c r="F814" t="s">
        <v>353</v>
      </c>
      <c r="G814" t="s">
        <v>391</v>
      </c>
      <c r="H814" t="s">
        <v>534</v>
      </c>
      <c r="I814">
        <v>2012</v>
      </c>
      <c r="J814">
        <v>9</v>
      </c>
      <c r="K814">
        <v>140.6</v>
      </c>
      <c r="L814">
        <v>-2370898.1739843749</v>
      </c>
      <c r="M814">
        <v>-2370898.1739843749</v>
      </c>
    </row>
    <row r="815" spans="1:13" x14ac:dyDescent="0.35">
      <c r="A815" s="1">
        <v>813</v>
      </c>
      <c r="B815" t="s">
        <v>17</v>
      </c>
      <c r="C815">
        <v>2878</v>
      </c>
      <c r="D815" t="s">
        <v>209</v>
      </c>
      <c r="E815" t="s">
        <v>249</v>
      </c>
      <c r="F815" t="s">
        <v>353</v>
      </c>
      <c r="G815" t="s">
        <v>391</v>
      </c>
      <c r="H815" t="s">
        <v>534</v>
      </c>
      <c r="I815">
        <v>2012</v>
      </c>
      <c r="J815">
        <v>10</v>
      </c>
      <c r="K815">
        <v>140.6</v>
      </c>
      <c r="L815">
        <v>-2507432.4500390622</v>
      </c>
      <c r="M815">
        <v>-2507432.4500390622</v>
      </c>
    </row>
    <row r="816" spans="1:13" x14ac:dyDescent="0.35">
      <c r="A816" s="1">
        <v>814</v>
      </c>
      <c r="B816" t="s">
        <v>17</v>
      </c>
      <c r="C816">
        <v>2878</v>
      </c>
      <c r="D816" t="s">
        <v>209</v>
      </c>
      <c r="E816" t="s">
        <v>250</v>
      </c>
      <c r="F816" t="s">
        <v>353</v>
      </c>
      <c r="G816" t="s">
        <v>391</v>
      </c>
      <c r="H816" t="s">
        <v>534</v>
      </c>
      <c r="I816">
        <v>2012</v>
      </c>
      <c r="J816">
        <v>11</v>
      </c>
      <c r="K816">
        <v>140.6</v>
      </c>
      <c r="L816">
        <v>-1995067.935330505</v>
      </c>
      <c r="M816">
        <v>-1995067.935330505</v>
      </c>
    </row>
    <row r="817" spans="1:13" x14ac:dyDescent="0.35">
      <c r="A817" s="1">
        <v>815</v>
      </c>
      <c r="B817" t="s">
        <v>17</v>
      </c>
      <c r="C817">
        <v>2878</v>
      </c>
      <c r="D817" t="s">
        <v>209</v>
      </c>
      <c r="E817" t="s">
        <v>251</v>
      </c>
      <c r="F817" t="s">
        <v>353</v>
      </c>
      <c r="G817" t="s">
        <v>391</v>
      </c>
      <c r="H817" t="s">
        <v>534</v>
      </c>
      <c r="I817">
        <v>2012</v>
      </c>
      <c r="J817">
        <v>12</v>
      </c>
      <c r="K817">
        <v>140.6</v>
      </c>
      <c r="L817">
        <v>-2069470.390171051</v>
      </c>
      <c r="M817">
        <v>-2069470.390171051</v>
      </c>
    </row>
    <row r="818" spans="1:13" x14ac:dyDescent="0.35">
      <c r="A818" s="1">
        <v>816</v>
      </c>
      <c r="B818" t="s">
        <v>17</v>
      </c>
      <c r="C818">
        <v>2878</v>
      </c>
      <c r="D818" t="s">
        <v>209</v>
      </c>
      <c r="E818" t="s">
        <v>252</v>
      </c>
      <c r="F818" t="s">
        <v>353</v>
      </c>
      <c r="G818" t="s">
        <v>391</v>
      </c>
      <c r="H818" t="s">
        <v>534</v>
      </c>
      <c r="I818">
        <v>2013</v>
      </c>
      <c r="J818">
        <v>1</v>
      </c>
      <c r="K818">
        <v>150.5</v>
      </c>
      <c r="L818">
        <v>-2793809.4710156252</v>
      </c>
      <c r="M818">
        <v>-2793809.4710156252</v>
      </c>
    </row>
    <row r="819" spans="1:13" x14ac:dyDescent="0.35">
      <c r="A819" s="1">
        <v>817</v>
      </c>
      <c r="B819" t="s">
        <v>17</v>
      </c>
      <c r="C819">
        <v>2878</v>
      </c>
      <c r="D819" t="s">
        <v>209</v>
      </c>
      <c r="E819" t="s">
        <v>253</v>
      </c>
      <c r="F819" t="s">
        <v>353</v>
      </c>
      <c r="G819" t="s">
        <v>391</v>
      </c>
      <c r="H819" t="s">
        <v>534</v>
      </c>
      <c r="I819">
        <v>2013</v>
      </c>
      <c r="J819">
        <v>2</v>
      </c>
      <c r="K819">
        <v>150.5</v>
      </c>
      <c r="L819">
        <v>-2588505.215859375</v>
      </c>
      <c r="M819">
        <v>-2588505.215859375</v>
      </c>
    </row>
    <row r="820" spans="1:13" x14ac:dyDescent="0.35">
      <c r="A820" s="1">
        <v>818</v>
      </c>
      <c r="B820" t="s">
        <v>17</v>
      </c>
      <c r="C820">
        <v>2878</v>
      </c>
      <c r="D820" t="s">
        <v>209</v>
      </c>
      <c r="E820" t="s">
        <v>254</v>
      </c>
      <c r="F820" t="s">
        <v>353</v>
      </c>
      <c r="G820" t="s">
        <v>391</v>
      </c>
      <c r="H820" t="s">
        <v>534</v>
      </c>
      <c r="I820">
        <v>2013</v>
      </c>
      <c r="J820">
        <v>3</v>
      </c>
      <c r="K820">
        <v>150.5</v>
      </c>
      <c r="L820">
        <v>-2841580.6073437501</v>
      </c>
      <c r="M820">
        <v>-2841580.6073437501</v>
      </c>
    </row>
    <row r="821" spans="1:13" x14ac:dyDescent="0.35">
      <c r="A821" s="1">
        <v>819</v>
      </c>
      <c r="B821" t="s">
        <v>17</v>
      </c>
      <c r="C821">
        <v>2878</v>
      </c>
      <c r="D821" t="s">
        <v>209</v>
      </c>
      <c r="E821" t="s">
        <v>255</v>
      </c>
      <c r="F821" t="s">
        <v>353</v>
      </c>
      <c r="G821" t="s">
        <v>391</v>
      </c>
      <c r="H821" t="s">
        <v>534</v>
      </c>
      <c r="I821">
        <v>2013</v>
      </c>
      <c r="J821">
        <v>4</v>
      </c>
      <c r="K821">
        <v>150.5</v>
      </c>
      <c r="L821">
        <v>-2624679.7443749998</v>
      </c>
      <c r="M821">
        <v>-2624679.7443749998</v>
      </c>
    </row>
    <row r="822" spans="1:13" x14ac:dyDescent="0.35">
      <c r="A822" s="1">
        <v>820</v>
      </c>
      <c r="B822" t="s">
        <v>17</v>
      </c>
      <c r="C822">
        <v>2878</v>
      </c>
      <c r="D822" t="s">
        <v>209</v>
      </c>
      <c r="E822" t="s">
        <v>256</v>
      </c>
      <c r="F822" t="s">
        <v>353</v>
      </c>
      <c r="G822" t="s">
        <v>391</v>
      </c>
      <c r="H822" t="s">
        <v>534</v>
      </c>
      <c r="I822">
        <v>2013</v>
      </c>
      <c r="J822">
        <v>5</v>
      </c>
      <c r="K822">
        <v>150.5</v>
      </c>
      <c r="L822">
        <v>-1372589.1987237311</v>
      </c>
      <c r="M822">
        <v>-1372589.1987237311</v>
      </c>
    </row>
    <row r="823" spans="1:13" x14ac:dyDescent="0.35">
      <c r="A823" s="1">
        <v>821</v>
      </c>
      <c r="B823" t="s">
        <v>17</v>
      </c>
      <c r="C823">
        <v>2878</v>
      </c>
      <c r="D823" t="s">
        <v>209</v>
      </c>
      <c r="E823" t="s">
        <v>257</v>
      </c>
      <c r="F823" t="s">
        <v>353</v>
      </c>
      <c r="G823" t="s">
        <v>391</v>
      </c>
      <c r="H823" t="s">
        <v>534</v>
      </c>
      <c r="I823">
        <v>2013</v>
      </c>
      <c r="J823">
        <v>6</v>
      </c>
      <c r="K823">
        <v>150.5</v>
      </c>
      <c r="L823">
        <v>-2635498.3675781251</v>
      </c>
      <c r="M823">
        <v>-2635498.3675781251</v>
      </c>
    </row>
    <row r="824" spans="1:13" x14ac:dyDescent="0.35">
      <c r="A824" s="1">
        <v>822</v>
      </c>
      <c r="B824" t="s">
        <v>17</v>
      </c>
      <c r="C824">
        <v>2878</v>
      </c>
      <c r="D824" t="s">
        <v>209</v>
      </c>
      <c r="E824" t="s">
        <v>258</v>
      </c>
      <c r="F824" t="s">
        <v>353</v>
      </c>
      <c r="G824" t="s">
        <v>391</v>
      </c>
      <c r="H824" t="s">
        <v>534</v>
      </c>
      <c r="I824">
        <v>2013</v>
      </c>
      <c r="J824">
        <v>7</v>
      </c>
      <c r="K824">
        <v>150.5</v>
      </c>
      <c r="L824">
        <v>-2614467.213801269</v>
      </c>
      <c r="M824">
        <v>-2614467.213801269</v>
      </c>
    </row>
    <row r="825" spans="1:13" x14ac:dyDescent="0.35">
      <c r="A825" s="1">
        <v>823</v>
      </c>
      <c r="B825" t="s">
        <v>17</v>
      </c>
      <c r="C825">
        <v>2878</v>
      </c>
      <c r="D825" t="s">
        <v>209</v>
      </c>
      <c r="E825" t="s">
        <v>259</v>
      </c>
      <c r="F825" t="s">
        <v>353</v>
      </c>
      <c r="G825" t="s">
        <v>391</v>
      </c>
      <c r="H825" t="s">
        <v>534</v>
      </c>
      <c r="I825">
        <v>2013</v>
      </c>
      <c r="J825">
        <v>8</v>
      </c>
      <c r="K825">
        <v>150.5</v>
      </c>
      <c r="L825">
        <v>-2657947.1979785161</v>
      </c>
      <c r="M825">
        <v>-2657947.1979785161</v>
      </c>
    </row>
    <row r="826" spans="1:13" x14ac:dyDescent="0.35">
      <c r="A826" s="1">
        <v>824</v>
      </c>
      <c r="B826" t="s">
        <v>17</v>
      </c>
      <c r="C826">
        <v>2878</v>
      </c>
      <c r="D826" t="s">
        <v>209</v>
      </c>
      <c r="E826" t="s">
        <v>260</v>
      </c>
      <c r="F826" t="s">
        <v>353</v>
      </c>
      <c r="G826" t="s">
        <v>391</v>
      </c>
      <c r="H826" t="s">
        <v>534</v>
      </c>
      <c r="I826">
        <v>2013</v>
      </c>
      <c r="J826">
        <v>9</v>
      </c>
      <c r="K826">
        <v>150.5</v>
      </c>
      <c r="L826">
        <v>-2552458.7521874998</v>
      </c>
      <c r="M826">
        <v>-2552458.7521874998</v>
      </c>
    </row>
    <row r="827" spans="1:13" x14ac:dyDescent="0.35">
      <c r="A827" s="1">
        <v>825</v>
      </c>
      <c r="B827" t="s">
        <v>17</v>
      </c>
      <c r="C827">
        <v>2878</v>
      </c>
      <c r="D827" t="s">
        <v>209</v>
      </c>
      <c r="E827" t="s">
        <v>261</v>
      </c>
      <c r="F827" t="s">
        <v>353</v>
      </c>
      <c r="G827" t="s">
        <v>391</v>
      </c>
      <c r="H827" t="s">
        <v>534</v>
      </c>
      <c r="I827">
        <v>2013</v>
      </c>
      <c r="J827">
        <v>10</v>
      </c>
      <c r="K827">
        <v>150.5</v>
      </c>
      <c r="L827">
        <v>-2705547.6466406249</v>
      </c>
      <c r="M827">
        <v>-2705547.6466406249</v>
      </c>
    </row>
    <row r="828" spans="1:13" x14ac:dyDescent="0.35">
      <c r="A828" s="1">
        <v>826</v>
      </c>
      <c r="B828" t="s">
        <v>17</v>
      </c>
      <c r="C828">
        <v>2878</v>
      </c>
      <c r="D828" t="s">
        <v>209</v>
      </c>
      <c r="E828" t="s">
        <v>262</v>
      </c>
      <c r="F828" t="s">
        <v>353</v>
      </c>
      <c r="G828" t="s">
        <v>391</v>
      </c>
      <c r="H828" t="s">
        <v>534</v>
      </c>
      <c r="I828">
        <v>2013</v>
      </c>
      <c r="J828">
        <v>11</v>
      </c>
      <c r="K828">
        <v>150.5</v>
      </c>
      <c r="L828">
        <v>-2501621.56734375</v>
      </c>
      <c r="M828">
        <v>-2501621.56734375</v>
      </c>
    </row>
    <row r="829" spans="1:13" x14ac:dyDescent="0.35">
      <c r="A829" s="1">
        <v>827</v>
      </c>
      <c r="B829" t="s">
        <v>17</v>
      </c>
      <c r="C829">
        <v>2878</v>
      </c>
      <c r="D829" t="s">
        <v>209</v>
      </c>
      <c r="E829" t="s">
        <v>263</v>
      </c>
      <c r="F829" t="s">
        <v>353</v>
      </c>
      <c r="G829" t="s">
        <v>391</v>
      </c>
      <c r="H829" t="s">
        <v>534</v>
      </c>
      <c r="I829">
        <v>2013</v>
      </c>
      <c r="J829">
        <v>12</v>
      </c>
      <c r="K829">
        <v>150.5</v>
      </c>
      <c r="L829">
        <v>-2802934.2721874998</v>
      </c>
      <c r="M829">
        <v>-2802934.2721874998</v>
      </c>
    </row>
    <row r="830" spans="1:13" x14ac:dyDescent="0.35">
      <c r="A830" s="1">
        <v>828</v>
      </c>
      <c r="B830" t="s">
        <v>17</v>
      </c>
      <c r="C830">
        <v>2878</v>
      </c>
      <c r="D830" t="s">
        <v>209</v>
      </c>
      <c r="E830" t="s">
        <v>264</v>
      </c>
      <c r="F830" t="s">
        <v>353</v>
      </c>
      <c r="G830" t="s">
        <v>391</v>
      </c>
      <c r="H830" t="s">
        <v>534</v>
      </c>
      <c r="I830">
        <v>2014</v>
      </c>
      <c r="J830">
        <v>1</v>
      </c>
      <c r="K830">
        <v>150.5</v>
      </c>
      <c r="L830">
        <v>-2254991.3855529791</v>
      </c>
      <c r="M830">
        <v>-2254991.3855529791</v>
      </c>
    </row>
    <row r="831" spans="1:13" x14ac:dyDescent="0.35">
      <c r="A831" s="1">
        <v>829</v>
      </c>
      <c r="B831" t="s">
        <v>17</v>
      </c>
      <c r="C831">
        <v>2878</v>
      </c>
      <c r="D831" t="s">
        <v>209</v>
      </c>
      <c r="E831" t="s">
        <v>265</v>
      </c>
      <c r="F831" t="s">
        <v>353</v>
      </c>
      <c r="G831" t="s">
        <v>391</v>
      </c>
      <c r="H831" t="s">
        <v>534</v>
      </c>
      <c r="I831">
        <v>2014</v>
      </c>
      <c r="J831">
        <v>2</v>
      </c>
      <c r="K831">
        <v>150.5</v>
      </c>
      <c r="L831">
        <v>-2602345.3448437499</v>
      </c>
      <c r="M831">
        <v>-2602345.3448437499</v>
      </c>
    </row>
    <row r="832" spans="1:13" x14ac:dyDescent="0.35">
      <c r="A832" s="1">
        <v>830</v>
      </c>
      <c r="B832" t="s">
        <v>17</v>
      </c>
      <c r="C832">
        <v>2878</v>
      </c>
      <c r="D832" t="s">
        <v>209</v>
      </c>
      <c r="E832" t="s">
        <v>266</v>
      </c>
      <c r="F832" t="s">
        <v>353</v>
      </c>
      <c r="G832" t="s">
        <v>391</v>
      </c>
      <c r="H832" t="s">
        <v>534</v>
      </c>
      <c r="I832">
        <v>2014</v>
      </c>
      <c r="J832">
        <v>3</v>
      </c>
      <c r="K832">
        <v>150.5</v>
      </c>
      <c r="L832">
        <v>-2422032.9226409909</v>
      </c>
      <c r="M832">
        <v>-2422032.9226409909</v>
      </c>
    </row>
    <row r="833" spans="1:13" x14ac:dyDescent="0.35">
      <c r="A833" s="1">
        <v>831</v>
      </c>
      <c r="B833" t="s">
        <v>17</v>
      </c>
      <c r="C833">
        <v>2878</v>
      </c>
      <c r="D833" t="s">
        <v>209</v>
      </c>
      <c r="E833" t="s">
        <v>267</v>
      </c>
      <c r="F833" t="s">
        <v>353</v>
      </c>
      <c r="G833" t="s">
        <v>391</v>
      </c>
      <c r="H833" t="s">
        <v>534</v>
      </c>
      <c r="I833">
        <v>2014</v>
      </c>
      <c r="J833">
        <v>4</v>
      </c>
      <c r="K833">
        <v>150.5</v>
      </c>
      <c r="L833">
        <v>-2313976.7067187498</v>
      </c>
      <c r="M833">
        <v>-2313976.7067187498</v>
      </c>
    </row>
    <row r="834" spans="1:13" x14ac:dyDescent="0.35">
      <c r="A834" s="1">
        <v>832</v>
      </c>
      <c r="B834" t="s">
        <v>17</v>
      </c>
      <c r="C834">
        <v>2878</v>
      </c>
      <c r="D834" t="s">
        <v>209</v>
      </c>
      <c r="E834" t="s">
        <v>268</v>
      </c>
      <c r="F834" t="s">
        <v>353</v>
      </c>
      <c r="G834" t="s">
        <v>391</v>
      </c>
      <c r="H834" t="s">
        <v>534</v>
      </c>
      <c r="I834">
        <v>2014</v>
      </c>
      <c r="J834">
        <v>5</v>
      </c>
      <c r="K834">
        <v>150.5</v>
      </c>
      <c r="L834">
        <v>-1963827.5719547081</v>
      </c>
      <c r="M834">
        <v>-1963827.5719547081</v>
      </c>
    </row>
    <row r="835" spans="1:13" x14ac:dyDescent="0.35">
      <c r="A835" s="1">
        <v>833</v>
      </c>
      <c r="B835" t="s">
        <v>17</v>
      </c>
      <c r="C835">
        <v>2878</v>
      </c>
      <c r="D835" t="s">
        <v>209</v>
      </c>
      <c r="E835" t="s">
        <v>269</v>
      </c>
      <c r="F835" t="s">
        <v>353</v>
      </c>
      <c r="G835" t="s">
        <v>391</v>
      </c>
      <c r="H835" t="s">
        <v>534</v>
      </c>
      <c r="I835">
        <v>2014</v>
      </c>
      <c r="J835">
        <v>6</v>
      </c>
      <c r="K835">
        <v>150.5</v>
      </c>
      <c r="L835">
        <v>-2441093.9564062501</v>
      </c>
      <c r="M835">
        <v>-2441093.9564062501</v>
      </c>
    </row>
    <row r="836" spans="1:13" x14ac:dyDescent="0.35">
      <c r="A836" s="1">
        <v>834</v>
      </c>
      <c r="B836" t="s">
        <v>17</v>
      </c>
      <c r="C836">
        <v>2878</v>
      </c>
      <c r="D836" t="s">
        <v>209</v>
      </c>
      <c r="E836" t="s">
        <v>270</v>
      </c>
      <c r="F836" t="s">
        <v>353</v>
      </c>
      <c r="G836" t="s">
        <v>391</v>
      </c>
      <c r="H836" t="s">
        <v>534</v>
      </c>
      <c r="I836">
        <v>2014</v>
      </c>
      <c r="J836">
        <v>7</v>
      </c>
      <c r="K836">
        <v>150.5</v>
      </c>
      <c r="L836">
        <v>-2508193.5365625001</v>
      </c>
      <c r="M836">
        <v>-2508193.5365625001</v>
      </c>
    </row>
    <row r="837" spans="1:13" x14ac:dyDescent="0.35">
      <c r="A837" s="1">
        <v>835</v>
      </c>
      <c r="B837" t="s">
        <v>17</v>
      </c>
      <c r="C837">
        <v>2878</v>
      </c>
      <c r="D837" t="s">
        <v>209</v>
      </c>
      <c r="E837" t="s">
        <v>271</v>
      </c>
      <c r="F837" t="s">
        <v>353</v>
      </c>
      <c r="G837" t="s">
        <v>391</v>
      </c>
      <c r="H837" t="s">
        <v>534</v>
      </c>
      <c r="I837">
        <v>2014</v>
      </c>
      <c r="J837">
        <v>8</v>
      </c>
      <c r="K837">
        <v>150.5</v>
      </c>
      <c r="L837">
        <v>-1862221.489158497</v>
      </c>
      <c r="M837">
        <v>-1862221.489158497</v>
      </c>
    </row>
    <row r="838" spans="1:13" x14ac:dyDescent="0.35">
      <c r="A838" s="1">
        <v>836</v>
      </c>
      <c r="B838" t="s">
        <v>17</v>
      </c>
      <c r="C838">
        <v>2878</v>
      </c>
      <c r="D838" t="s">
        <v>209</v>
      </c>
      <c r="E838" t="s">
        <v>272</v>
      </c>
      <c r="F838" t="s">
        <v>353</v>
      </c>
      <c r="G838" t="s">
        <v>391</v>
      </c>
      <c r="H838" t="s">
        <v>534</v>
      </c>
      <c r="I838">
        <v>2014</v>
      </c>
      <c r="J838">
        <v>9</v>
      </c>
      <c r="K838">
        <v>150.5</v>
      </c>
      <c r="L838">
        <v>-2548591.1022656248</v>
      </c>
      <c r="M838">
        <v>-2548591.1022656248</v>
      </c>
    </row>
    <row r="839" spans="1:13" x14ac:dyDescent="0.35">
      <c r="A839" s="1">
        <v>837</v>
      </c>
      <c r="B839" t="s">
        <v>17</v>
      </c>
      <c r="C839">
        <v>2878</v>
      </c>
      <c r="D839" t="s">
        <v>209</v>
      </c>
      <c r="E839" t="s">
        <v>273</v>
      </c>
      <c r="F839" t="s">
        <v>353</v>
      </c>
      <c r="G839" t="s">
        <v>391</v>
      </c>
      <c r="H839" t="s">
        <v>534</v>
      </c>
      <c r="I839">
        <v>2014</v>
      </c>
      <c r="J839">
        <v>10</v>
      </c>
      <c r="K839">
        <v>150.5</v>
      </c>
      <c r="L839">
        <v>-251552.17179748541</v>
      </c>
      <c r="M839">
        <v>-251552.17179748541</v>
      </c>
    </row>
    <row r="840" spans="1:13" x14ac:dyDescent="0.35">
      <c r="A840" s="1">
        <v>838</v>
      </c>
      <c r="B840" t="s">
        <v>17</v>
      </c>
      <c r="C840">
        <v>2878</v>
      </c>
      <c r="D840" t="s">
        <v>209</v>
      </c>
      <c r="E840" t="s">
        <v>274</v>
      </c>
      <c r="F840" t="s">
        <v>353</v>
      </c>
      <c r="G840" t="s">
        <v>391</v>
      </c>
      <c r="H840" t="s">
        <v>534</v>
      </c>
      <c r="I840">
        <v>2014</v>
      </c>
      <c r="J840">
        <v>11</v>
      </c>
      <c r="K840">
        <v>150.5</v>
      </c>
      <c r="L840">
        <v>-1144104.3846469121</v>
      </c>
      <c r="M840">
        <v>-1144104.3846469121</v>
      </c>
    </row>
    <row r="841" spans="1:13" x14ac:dyDescent="0.35">
      <c r="A841" s="1">
        <v>839</v>
      </c>
      <c r="B841" t="s">
        <v>17</v>
      </c>
      <c r="C841">
        <v>2878</v>
      </c>
      <c r="D841" t="s">
        <v>209</v>
      </c>
      <c r="E841" t="s">
        <v>275</v>
      </c>
      <c r="F841" t="s">
        <v>353</v>
      </c>
      <c r="G841" t="s">
        <v>391</v>
      </c>
      <c r="H841" t="s">
        <v>534</v>
      </c>
      <c r="I841">
        <v>2014</v>
      </c>
      <c r="J841">
        <v>12</v>
      </c>
      <c r="K841">
        <v>150.5</v>
      </c>
      <c r="L841">
        <v>-2510993.3869097899</v>
      </c>
      <c r="M841">
        <v>-2510993.3869097899</v>
      </c>
    </row>
    <row r="842" spans="1:13" x14ac:dyDescent="0.35">
      <c r="A842" s="1">
        <v>840</v>
      </c>
      <c r="B842" t="s">
        <v>17</v>
      </c>
      <c r="C842">
        <v>2878</v>
      </c>
      <c r="D842" t="s">
        <v>209</v>
      </c>
      <c r="E842" t="s">
        <v>276</v>
      </c>
      <c r="F842" t="s">
        <v>353</v>
      </c>
      <c r="G842" t="s">
        <v>391</v>
      </c>
      <c r="H842" t="s">
        <v>534</v>
      </c>
      <c r="I842">
        <v>2015</v>
      </c>
      <c r="J842">
        <v>1</v>
      </c>
      <c r="K842">
        <v>150.5</v>
      </c>
      <c r="L842">
        <v>-2307977.4069228172</v>
      </c>
      <c r="M842">
        <v>-2307977.4069228172</v>
      </c>
    </row>
    <row r="843" spans="1:13" x14ac:dyDescent="0.35">
      <c r="A843" s="1">
        <v>841</v>
      </c>
      <c r="B843" t="s">
        <v>17</v>
      </c>
      <c r="C843">
        <v>2878</v>
      </c>
      <c r="D843" t="s">
        <v>209</v>
      </c>
      <c r="E843" t="s">
        <v>277</v>
      </c>
      <c r="F843" t="s">
        <v>353</v>
      </c>
      <c r="G843" t="s">
        <v>391</v>
      </c>
      <c r="H843" t="s">
        <v>534</v>
      </c>
      <c r="I843">
        <v>2015</v>
      </c>
      <c r="J843">
        <v>2</v>
      </c>
      <c r="K843">
        <v>150.5</v>
      </c>
      <c r="L843">
        <v>-2447489.6613281248</v>
      </c>
      <c r="M843">
        <v>-2447489.6613281248</v>
      </c>
    </row>
    <row r="844" spans="1:13" x14ac:dyDescent="0.35">
      <c r="A844" s="1">
        <v>842</v>
      </c>
      <c r="B844" t="s">
        <v>17</v>
      </c>
      <c r="C844">
        <v>2878</v>
      </c>
      <c r="D844" t="s">
        <v>209</v>
      </c>
      <c r="E844" t="s">
        <v>278</v>
      </c>
      <c r="F844" t="s">
        <v>353</v>
      </c>
      <c r="G844" t="s">
        <v>391</v>
      </c>
      <c r="H844" t="s">
        <v>534</v>
      </c>
      <c r="I844">
        <v>2015</v>
      </c>
      <c r="J844">
        <v>3</v>
      </c>
      <c r="K844">
        <v>150.5</v>
      </c>
      <c r="L844">
        <v>-2614542.3356249998</v>
      </c>
      <c r="M844">
        <v>-2614542.3356249998</v>
      </c>
    </row>
    <row r="845" spans="1:13" x14ac:dyDescent="0.35">
      <c r="A845" s="1">
        <v>843</v>
      </c>
      <c r="B845" t="s">
        <v>17</v>
      </c>
      <c r="C845">
        <v>2878</v>
      </c>
      <c r="D845" t="s">
        <v>209</v>
      </c>
      <c r="E845" t="s">
        <v>279</v>
      </c>
      <c r="F845" t="s">
        <v>353</v>
      </c>
      <c r="G845" t="s">
        <v>391</v>
      </c>
      <c r="H845" t="s">
        <v>534</v>
      </c>
      <c r="I845">
        <v>2015</v>
      </c>
      <c r="J845">
        <v>4</v>
      </c>
      <c r="K845">
        <v>150.5</v>
      </c>
      <c r="L845">
        <v>-2576131.0307519529</v>
      </c>
      <c r="M845">
        <v>-2576131.0307519529</v>
      </c>
    </row>
    <row r="846" spans="1:13" x14ac:dyDescent="0.35">
      <c r="A846" s="1">
        <v>844</v>
      </c>
      <c r="B846" t="s">
        <v>17</v>
      </c>
      <c r="C846">
        <v>2878</v>
      </c>
      <c r="D846" t="s">
        <v>209</v>
      </c>
      <c r="E846" t="s">
        <v>280</v>
      </c>
      <c r="F846" t="s">
        <v>353</v>
      </c>
      <c r="G846" t="s">
        <v>391</v>
      </c>
      <c r="H846" t="s">
        <v>534</v>
      </c>
      <c r="I846">
        <v>2015</v>
      </c>
      <c r="J846">
        <v>5</v>
      </c>
      <c r="K846">
        <v>150.5</v>
      </c>
      <c r="L846">
        <v>-2623840.7015625001</v>
      </c>
      <c r="M846">
        <v>-2623840.7015625001</v>
      </c>
    </row>
    <row r="847" spans="1:13" x14ac:dyDescent="0.35">
      <c r="A847" s="1">
        <v>845</v>
      </c>
      <c r="B847" t="s">
        <v>17</v>
      </c>
      <c r="C847">
        <v>2878</v>
      </c>
      <c r="D847" t="s">
        <v>209</v>
      </c>
      <c r="E847" t="s">
        <v>281</v>
      </c>
      <c r="F847" t="s">
        <v>353</v>
      </c>
      <c r="G847" t="s">
        <v>391</v>
      </c>
      <c r="H847" t="s">
        <v>534</v>
      </c>
      <c r="I847">
        <v>2015</v>
      </c>
      <c r="J847">
        <v>6</v>
      </c>
      <c r="K847">
        <v>150.5</v>
      </c>
      <c r="L847">
        <v>-2380937.4754687501</v>
      </c>
      <c r="M847">
        <v>-2380937.4754687501</v>
      </c>
    </row>
    <row r="848" spans="1:13" x14ac:dyDescent="0.35">
      <c r="A848" s="1">
        <v>846</v>
      </c>
      <c r="B848" t="s">
        <v>17</v>
      </c>
      <c r="C848">
        <v>2878</v>
      </c>
      <c r="D848" t="s">
        <v>209</v>
      </c>
      <c r="E848" t="s">
        <v>282</v>
      </c>
      <c r="F848" t="s">
        <v>353</v>
      </c>
      <c r="G848" t="s">
        <v>391</v>
      </c>
      <c r="H848" t="s">
        <v>534</v>
      </c>
      <c r="I848">
        <v>2015</v>
      </c>
      <c r="J848">
        <v>7</v>
      </c>
      <c r="K848">
        <v>150.5</v>
      </c>
      <c r="L848">
        <v>-2600776.3171875002</v>
      </c>
      <c r="M848">
        <v>-2600776.3171875002</v>
      </c>
    </row>
    <row r="849" spans="1:13" x14ac:dyDescent="0.35">
      <c r="A849" s="1">
        <v>847</v>
      </c>
      <c r="B849" t="s">
        <v>17</v>
      </c>
      <c r="C849">
        <v>2878</v>
      </c>
      <c r="D849" t="s">
        <v>209</v>
      </c>
      <c r="E849" t="s">
        <v>283</v>
      </c>
      <c r="F849" t="s">
        <v>353</v>
      </c>
      <c r="G849" t="s">
        <v>391</v>
      </c>
      <c r="H849" t="s">
        <v>534</v>
      </c>
      <c r="I849">
        <v>2015</v>
      </c>
      <c r="J849">
        <v>8</v>
      </c>
      <c r="K849">
        <v>150.5</v>
      </c>
      <c r="L849">
        <v>-2526235.3940625</v>
      </c>
      <c r="M849">
        <v>-2526235.3940625</v>
      </c>
    </row>
    <row r="850" spans="1:13" x14ac:dyDescent="0.35">
      <c r="A850" s="1">
        <v>848</v>
      </c>
      <c r="B850" t="s">
        <v>17</v>
      </c>
      <c r="C850">
        <v>2878</v>
      </c>
      <c r="D850" t="s">
        <v>209</v>
      </c>
      <c r="E850" t="s">
        <v>284</v>
      </c>
      <c r="F850" t="s">
        <v>353</v>
      </c>
      <c r="G850" t="s">
        <v>391</v>
      </c>
      <c r="H850" t="s">
        <v>534</v>
      </c>
      <c r="I850">
        <v>2015</v>
      </c>
      <c r="J850">
        <v>9</v>
      </c>
      <c r="K850">
        <v>150.5</v>
      </c>
      <c r="L850">
        <v>-2585924.735859375</v>
      </c>
      <c r="M850">
        <v>-2585924.735859375</v>
      </c>
    </row>
    <row r="851" spans="1:13" x14ac:dyDescent="0.35">
      <c r="A851" s="1">
        <v>849</v>
      </c>
      <c r="B851" t="s">
        <v>17</v>
      </c>
      <c r="C851">
        <v>2878</v>
      </c>
      <c r="D851" t="s">
        <v>209</v>
      </c>
      <c r="E851" t="s">
        <v>285</v>
      </c>
      <c r="F851" t="s">
        <v>353</v>
      </c>
      <c r="G851" t="s">
        <v>391</v>
      </c>
      <c r="H851" t="s">
        <v>534</v>
      </c>
      <c r="I851">
        <v>2015</v>
      </c>
      <c r="J851">
        <v>10</v>
      </c>
      <c r="K851">
        <v>150.5</v>
      </c>
      <c r="L851">
        <v>-2308968.5765625001</v>
      </c>
      <c r="M851">
        <v>-2308968.5765625001</v>
      </c>
    </row>
    <row r="852" spans="1:13" x14ac:dyDescent="0.35">
      <c r="A852" s="1">
        <v>850</v>
      </c>
      <c r="B852" t="s">
        <v>17</v>
      </c>
      <c r="C852">
        <v>2878</v>
      </c>
      <c r="D852" t="s">
        <v>209</v>
      </c>
      <c r="E852" t="s">
        <v>286</v>
      </c>
      <c r="F852" t="s">
        <v>353</v>
      </c>
      <c r="G852" t="s">
        <v>391</v>
      </c>
      <c r="H852" t="s">
        <v>534</v>
      </c>
      <c r="I852">
        <v>2015</v>
      </c>
      <c r="J852">
        <v>11</v>
      </c>
      <c r="K852">
        <v>150.5</v>
      </c>
      <c r="L852">
        <v>-2567776.319296875</v>
      </c>
      <c r="M852">
        <v>-2567776.319296875</v>
      </c>
    </row>
    <row r="853" spans="1:13" x14ac:dyDescent="0.35">
      <c r="A853" s="1">
        <v>851</v>
      </c>
      <c r="B853" t="s">
        <v>17</v>
      </c>
      <c r="C853">
        <v>2878</v>
      </c>
      <c r="D853" t="s">
        <v>209</v>
      </c>
      <c r="E853" t="s">
        <v>287</v>
      </c>
      <c r="F853" t="s">
        <v>353</v>
      </c>
      <c r="G853" t="s">
        <v>391</v>
      </c>
      <c r="H853" t="s">
        <v>534</v>
      </c>
      <c r="I853">
        <v>2015</v>
      </c>
      <c r="J853">
        <v>12</v>
      </c>
      <c r="K853">
        <v>150.5</v>
      </c>
      <c r="L853">
        <v>-701114.45243820187</v>
      </c>
      <c r="M853">
        <v>-701114.45243820187</v>
      </c>
    </row>
    <row r="854" spans="1:13" x14ac:dyDescent="0.35">
      <c r="A854" s="1">
        <v>852</v>
      </c>
      <c r="B854" t="s">
        <v>17</v>
      </c>
      <c r="C854">
        <v>2878</v>
      </c>
      <c r="D854" t="s">
        <v>209</v>
      </c>
      <c r="E854" t="s">
        <v>288</v>
      </c>
      <c r="F854" t="s">
        <v>353</v>
      </c>
      <c r="G854" t="s">
        <v>391</v>
      </c>
      <c r="H854" t="s">
        <v>534</v>
      </c>
      <c r="I854">
        <v>2016</v>
      </c>
      <c r="J854">
        <v>1</v>
      </c>
      <c r="K854">
        <v>150.5</v>
      </c>
      <c r="L854">
        <v>0</v>
      </c>
      <c r="M854">
        <v>0</v>
      </c>
    </row>
    <row r="855" spans="1:13" x14ac:dyDescent="0.35">
      <c r="A855" s="1">
        <v>853</v>
      </c>
      <c r="B855" t="s">
        <v>17</v>
      </c>
      <c r="C855">
        <v>2878</v>
      </c>
      <c r="D855" t="s">
        <v>209</v>
      </c>
      <c r="E855" t="s">
        <v>289</v>
      </c>
      <c r="F855" t="s">
        <v>353</v>
      </c>
      <c r="G855" t="s">
        <v>391</v>
      </c>
      <c r="H855" t="s">
        <v>534</v>
      </c>
      <c r="I855">
        <v>2016</v>
      </c>
      <c r="J855">
        <v>2</v>
      </c>
      <c r="K855">
        <v>150.5</v>
      </c>
      <c r="L855">
        <v>-1538615.265632028</v>
      </c>
      <c r="M855">
        <v>-1538615.265632028</v>
      </c>
    </row>
    <row r="856" spans="1:13" x14ac:dyDescent="0.35">
      <c r="A856" s="1">
        <v>854</v>
      </c>
      <c r="B856" t="s">
        <v>17</v>
      </c>
      <c r="C856">
        <v>2878</v>
      </c>
      <c r="D856" t="s">
        <v>209</v>
      </c>
      <c r="E856" t="s">
        <v>290</v>
      </c>
      <c r="F856" t="s">
        <v>353</v>
      </c>
      <c r="G856" t="s">
        <v>391</v>
      </c>
      <c r="H856" t="s">
        <v>534</v>
      </c>
      <c r="I856">
        <v>2016</v>
      </c>
      <c r="J856">
        <v>3</v>
      </c>
      <c r="K856">
        <v>150.5</v>
      </c>
      <c r="L856">
        <v>-2664043.7765624998</v>
      </c>
      <c r="M856">
        <v>-2664043.7765624998</v>
      </c>
    </row>
    <row r="857" spans="1:13" x14ac:dyDescent="0.35">
      <c r="A857" s="1">
        <v>855</v>
      </c>
      <c r="B857" t="s">
        <v>17</v>
      </c>
      <c r="C857">
        <v>2878</v>
      </c>
      <c r="D857" t="s">
        <v>209</v>
      </c>
      <c r="E857" t="s">
        <v>291</v>
      </c>
      <c r="F857" t="s">
        <v>353</v>
      </c>
      <c r="G857" t="s">
        <v>391</v>
      </c>
      <c r="H857" t="s">
        <v>534</v>
      </c>
      <c r="I857">
        <v>2016</v>
      </c>
      <c r="J857">
        <v>4</v>
      </c>
      <c r="K857">
        <v>150.5</v>
      </c>
      <c r="L857">
        <v>-1913463.4093148799</v>
      </c>
      <c r="M857">
        <v>-1913463.4093148799</v>
      </c>
    </row>
    <row r="858" spans="1:13" x14ac:dyDescent="0.35">
      <c r="A858" s="1">
        <v>856</v>
      </c>
      <c r="B858" t="s">
        <v>17</v>
      </c>
      <c r="C858">
        <v>2878</v>
      </c>
      <c r="D858" t="s">
        <v>209</v>
      </c>
      <c r="E858" t="s">
        <v>292</v>
      </c>
      <c r="F858" t="s">
        <v>353</v>
      </c>
      <c r="G858" t="s">
        <v>391</v>
      </c>
      <c r="H858" t="s">
        <v>534</v>
      </c>
      <c r="I858">
        <v>2016</v>
      </c>
      <c r="J858">
        <v>5</v>
      </c>
      <c r="K858">
        <v>150.5</v>
      </c>
      <c r="L858">
        <v>-2509200.57515625</v>
      </c>
      <c r="M858">
        <v>-2509200.57515625</v>
      </c>
    </row>
    <row r="859" spans="1:13" x14ac:dyDescent="0.35">
      <c r="A859" s="1">
        <v>857</v>
      </c>
      <c r="B859" t="s">
        <v>17</v>
      </c>
      <c r="C859">
        <v>2878</v>
      </c>
      <c r="D859" t="s">
        <v>209</v>
      </c>
      <c r="E859" t="s">
        <v>293</v>
      </c>
      <c r="F859" t="s">
        <v>353</v>
      </c>
      <c r="G859" t="s">
        <v>391</v>
      </c>
      <c r="H859" t="s">
        <v>534</v>
      </c>
      <c r="I859">
        <v>2016</v>
      </c>
      <c r="J859">
        <v>6</v>
      </c>
      <c r="K859">
        <v>150.5</v>
      </c>
      <c r="L859">
        <v>-2273599.6769531248</v>
      </c>
      <c r="M859">
        <v>-2273599.6769531248</v>
      </c>
    </row>
    <row r="860" spans="1:13" x14ac:dyDescent="0.35">
      <c r="A860" s="1">
        <v>858</v>
      </c>
      <c r="B860" t="s">
        <v>17</v>
      </c>
      <c r="C860">
        <v>2878</v>
      </c>
      <c r="D860" t="s">
        <v>209</v>
      </c>
      <c r="E860" t="s">
        <v>294</v>
      </c>
      <c r="F860" t="s">
        <v>353</v>
      </c>
      <c r="G860" t="s">
        <v>391</v>
      </c>
      <c r="H860" t="s">
        <v>534</v>
      </c>
      <c r="I860">
        <v>2016</v>
      </c>
      <c r="J860">
        <v>7</v>
      </c>
      <c r="K860">
        <v>150.5</v>
      </c>
      <c r="L860">
        <v>-2324441.2326599122</v>
      </c>
      <c r="M860">
        <v>-2324441.2326599122</v>
      </c>
    </row>
    <row r="861" spans="1:13" x14ac:dyDescent="0.35">
      <c r="A861" s="1">
        <v>859</v>
      </c>
      <c r="B861" t="s">
        <v>17</v>
      </c>
      <c r="C861">
        <v>2878</v>
      </c>
      <c r="D861" t="s">
        <v>209</v>
      </c>
      <c r="E861" t="s">
        <v>295</v>
      </c>
      <c r="F861" t="s">
        <v>353</v>
      </c>
      <c r="G861" t="s">
        <v>391</v>
      </c>
      <c r="H861" t="s">
        <v>534</v>
      </c>
      <c r="I861">
        <v>2016</v>
      </c>
      <c r="J861">
        <v>8</v>
      </c>
      <c r="K861">
        <v>150.5</v>
      </c>
      <c r="L861">
        <v>-2658588.0967968749</v>
      </c>
      <c r="M861">
        <v>-2658588.0967968749</v>
      </c>
    </row>
    <row r="862" spans="1:13" x14ac:dyDescent="0.35">
      <c r="A862" s="1">
        <v>860</v>
      </c>
      <c r="B862" t="s">
        <v>17</v>
      </c>
      <c r="C862">
        <v>2878</v>
      </c>
      <c r="D862" t="s">
        <v>209</v>
      </c>
      <c r="E862" t="s">
        <v>296</v>
      </c>
      <c r="F862" t="s">
        <v>353</v>
      </c>
      <c r="G862" t="s">
        <v>391</v>
      </c>
      <c r="H862" t="s">
        <v>534</v>
      </c>
      <c r="I862">
        <v>2016</v>
      </c>
      <c r="J862">
        <v>9</v>
      </c>
      <c r="K862">
        <v>150.5</v>
      </c>
      <c r="L862">
        <v>-2023746.0517090131</v>
      </c>
      <c r="M862">
        <v>-2023746.0517090131</v>
      </c>
    </row>
    <row r="863" spans="1:13" x14ac:dyDescent="0.35">
      <c r="A863" s="1">
        <v>861</v>
      </c>
      <c r="B863" t="s">
        <v>17</v>
      </c>
      <c r="C863">
        <v>2878</v>
      </c>
      <c r="D863" t="s">
        <v>209</v>
      </c>
      <c r="E863" t="s">
        <v>297</v>
      </c>
      <c r="F863" t="s">
        <v>353</v>
      </c>
      <c r="G863" t="s">
        <v>391</v>
      </c>
      <c r="H863" t="s">
        <v>534</v>
      </c>
      <c r="I863">
        <v>2016</v>
      </c>
      <c r="J863">
        <v>10</v>
      </c>
      <c r="K863">
        <v>150.5</v>
      </c>
      <c r="L863">
        <v>-2590938.6262500002</v>
      </c>
      <c r="M863">
        <v>-2590938.6262500002</v>
      </c>
    </row>
    <row r="864" spans="1:13" x14ac:dyDescent="0.35">
      <c r="A864" s="1">
        <v>862</v>
      </c>
      <c r="B864" t="s">
        <v>17</v>
      </c>
      <c r="C864">
        <v>2878</v>
      </c>
      <c r="D864" t="s">
        <v>209</v>
      </c>
      <c r="E864" t="s">
        <v>298</v>
      </c>
      <c r="F864" t="s">
        <v>353</v>
      </c>
      <c r="G864" t="s">
        <v>391</v>
      </c>
      <c r="H864" t="s">
        <v>534</v>
      </c>
      <c r="I864">
        <v>2016</v>
      </c>
      <c r="J864">
        <v>11</v>
      </c>
      <c r="K864">
        <v>150.5</v>
      </c>
      <c r="L864">
        <v>-1796243.072263184</v>
      </c>
      <c r="M864">
        <v>-1796243.072263184</v>
      </c>
    </row>
    <row r="865" spans="1:13" x14ac:dyDescent="0.35">
      <c r="A865" s="1">
        <v>863</v>
      </c>
      <c r="B865" t="s">
        <v>17</v>
      </c>
      <c r="C865">
        <v>2878</v>
      </c>
      <c r="D865" t="s">
        <v>209</v>
      </c>
      <c r="E865" t="s">
        <v>299</v>
      </c>
      <c r="F865" t="s">
        <v>353</v>
      </c>
      <c r="G865" t="s">
        <v>391</v>
      </c>
      <c r="H865" t="s">
        <v>534</v>
      </c>
      <c r="I865">
        <v>2016</v>
      </c>
      <c r="J865">
        <v>12</v>
      </c>
      <c r="K865">
        <v>150.5</v>
      </c>
      <c r="L865">
        <v>-2319832.3219921868</v>
      </c>
      <c r="M865">
        <v>-2319832.3219921868</v>
      </c>
    </row>
    <row r="866" spans="1:13" x14ac:dyDescent="0.35">
      <c r="A866" s="1">
        <v>864</v>
      </c>
      <c r="B866" t="s">
        <v>17</v>
      </c>
      <c r="C866">
        <v>2878</v>
      </c>
      <c r="D866" t="s">
        <v>209</v>
      </c>
      <c r="E866" t="s">
        <v>300</v>
      </c>
      <c r="F866" t="s">
        <v>353</v>
      </c>
      <c r="G866" t="s">
        <v>391</v>
      </c>
      <c r="H866" t="s">
        <v>534</v>
      </c>
      <c r="I866">
        <v>2017</v>
      </c>
      <c r="J866">
        <v>1</v>
      </c>
      <c r="K866">
        <v>150.5</v>
      </c>
      <c r="L866">
        <v>-2732847.5564062502</v>
      </c>
      <c r="M866">
        <v>-2732847.5564062502</v>
      </c>
    </row>
    <row r="867" spans="1:13" x14ac:dyDescent="0.35">
      <c r="A867" s="1">
        <v>865</v>
      </c>
      <c r="B867" t="s">
        <v>17</v>
      </c>
      <c r="C867">
        <v>2878</v>
      </c>
      <c r="D867" t="s">
        <v>209</v>
      </c>
      <c r="E867" t="s">
        <v>301</v>
      </c>
      <c r="F867" t="s">
        <v>353</v>
      </c>
      <c r="G867" t="s">
        <v>391</v>
      </c>
      <c r="H867" t="s">
        <v>534</v>
      </c>
      <c r="I867">
        <v>2017</v>
      </c>
      <c r="J867">
        <v>2</v>
      </c>
      <c r="K867">
        <v>150.5</v>
      </c>
      <c r="L867">
        <v>-2491399.6788281249</v>
      </c>
      <c r="M867">
        <v>-2491399.6788281249</v>
      </c>
    </row>
    <row r="868" spans="1:13" x14ac:dyDescent="0.35">
      <c r="A868" s="1">
        <v>866</v>
      </c>
      <c r="B868" t="s">
        <v>17</v>
      </c>
      <c r="C868">
        <v>2878</v>
      </c>
      <c r="D868" t="s">
        <v>209</v>
      </c>
      <c r="E868" t="s">
        <v>302</v>
      </c>
      <c r="F868" t="s">
        <v>353</v>
      </c>
      <c r="G868" t="s">
        <v>391</v>
      </c>
      <c r="H868" t="s">
        <v>534</v>
      </c>
      <c r="I868">
        <v>2017</v>
      </c>
      <c r="J868">
        <v>3</v>
      </c>
      <c r="K868">
        <v>150.5</v>
      </c>
      <c r="L868">
        <v>-1213175.265820656</v>
      </c>
      <c r="M868">
        <v>-1213175.265820656</v>
      </c>
    </row>
    <row r="869" spans="1:13" x14ac:dyDescent="0.35">
      <c r="A869" s="1">
        <v>867</v>
      </c>
      <c r="B869" t="s">
        <v>17</v>
      </c>
      <c r="C869">
        <v>2878</v>
      </c>
      <c r="D869" t="s">
        <v>209</v>
      </c>
      <c r="E869" t="s">
        <v>303</v>
      </c>
      <c r="F869" t="s">
        <v>353</v>
      </c>
      <c r="G869" t="s">
        <v>391</v>
      </c>
      <c r="H869" t="s">
        <v>534</v>
      </c>
      <c r="I869">
        <v>2017</v>
      </c>
      <c r="J869">
        <v>4</v>
      </c>
      <c r="K869">
        <v>150.5</v>
      </c>
      <c r="L869">
        <v>-2083176.9454833979</v>
      </c>
      <c r="M869">
        <v>-2083176.9454833979</v>
      </c>
    </row>
    <row r="870" spans="1:13" x14ac:dyDescent="0.35">
      <c r="A870" s="1">
        <v>868</v>
      </c>
      <c r="B870" t="s">
        <v>17</v>
      </c>
      <c r="C870">
        <v>2878</v>
      </c>
      <c r="D870" t="s">
        <v>209</v>
      </c>
      <c r="E870" t="s">
        <v>304</v>
      </c>
      <c r="F870" t="s">
        <v>353</v>
      </c>
      <c r="G870" t="s">
        <v>391</v>
      </c>
      <c r="H870" t="s">
        <v>534</v>
      </c>
      <c r="I870">
        <v>2017</v>
      </c>
      <c r="J870">
        <v>5</v>
      </c>
      <c r="K870">
        <v>150.5</v>
      </c>
      <c r="L870">
        <v>-2726153.8584375</v>
      </c>
      <c r="M870">
        <v>-2726153.8584375</v>
      </c>
    </row>
    <row r="871" spans="1:13" x14ac:dyDescent="0.35">
      <c r="A871" s="1">
        <v>869</v>
      </c>
      <c r="B871" t="s">
        <v>17</v>
      </c>
      <c r="C871">
        <v>2878</v>
      </c>
      <c r="D871" t="s">
        <v>209</v>
      </c>
      <c r="E871" t="s">
        <v>305</v>
      </c>
      <c r="F871" t="s">
        <v>353</v>
      </c>
      <c r="G871" t="s">
        <v>391</v>
      </c>
      <c r="H871" t="s">
        <v>534</v>
      </c>
      <c r="I871">
        <v>2017</v>
      </c>
      <c r="J871">
        <v>6</v>
      </c>
      <c r="K871">
        <v>150.5</v>
      </c>
      <c r="L871">
        <v>-2459443.3907812499</v>
      </c>
      <c r="M871">
        <v>-2459443.3907812499</v>
      </c>
    </row>
    <row r="872" spans="1:13" x14ac:dyDescent="0.35">
      <c r="A872" s="1">
        <v>870</v>
      </c>
      <c r="B872" t="s">
        <v>17</v>
      </c>
      <c r="C872">
        <v>2878</v>
      </c>
      <c r="D872" t="s">
        <v>209</v>
      </c>
      <c r="E872" t="s">
        <v>306</v>
      </c>
      <c r="F872" t="s">
        <v>353</v>
      </c>
      <c r="G872" t="s">
        <v>391</v>
      </c>
      <c r="H872" t="s">
        <v>534</v>
      </c>
      <c r="I872">
        <v>2017</v>
      </c>
      <c r="J872">
        <v>7</v>
      </c>
      <c r="K872">
        <v>150.5</v>
      </c>
      <c r="L872">
        <v>-2561500.2260156251</v>
      </c>
      <c r="M872">
        <v>-2561500.2260156251</v>
      </c>
    </row>
    <row r="873" spans="1:13" x14ac:dyDescent="0.35">
      <c r="A873" s="1">
        <v>871</v>
      </c>
      <c r="B873" t="s">
        <v>17</v>
      </c>
      <c r="C873">
        <v>2878</v>
      </c>
      <c r="D873" t="s">
        <v>209</v>
      </c>
      <c r="E873" t="s">
        <v>307</v>
      </c>
      <c r="F873" t="s">
        <v>353</v>
      </c>
      <c r="G873" t="s">
        <v>391</v>
      </c>
      <c r="H873" t="s">
        <v>534</v>
      </c>
      <c r="I873">
        <v>2017</v>
      </c>
      <c r="J873">
        <v>8</v>
      </c>
      <c r="K873">
        <v>150.5</v>
      </c>
      <c r="L873">
        <v>-2570170.1770312502</v>
      </c>
      <c r="M873">
        <v>-2570170.1770312502</v>
      </c>
    </row>
    <row r="874" spans="1:13" x14ac:dyDescent="0.35">
      <c r="A874" s="1">
        <v>872</v>
      </c>
      <c r="B874" t="s">
        <v>17</v>
      </c>
      <c r="C874">
        <v>2878</v>
      </c>
      <c r="D874" t="s">
        <v>209</v>
      </c>
      <c r="E874" t="s">
        <v>308</v>
      </c>
      <c r="F874" t="s">
        <v>353</v>
      </c>
      <c r="G874" t="s">
        <v>391</v>
      </c>
      <c r="H874" t="s">
        <v>534</v>
      </c>
      <c r="I874">
        <v>2017</v>
      </c>
      <c r="J874">
        <v>9</v>
      </c>
      <c r="K874">
        <v>150.5</v>
      </c>
      <c r="L874">
        <v>-2518420.99125</v>
      </c>
      <c r="M874">
        <v>-2518420.99125</v>
      </c>
    </row>
    <row r="875" spans="1:13" x14ac:dyDescent="0.35">
      <c r="A875" s="1">
        <v>873</v>
      </c>
      <c r="B875" t="s">
        <v>17</v>
      </c>
      <c r="C875">
        <v>2878</v>
      </c>
      <c r="D875" t="s">
        <v>209</v>
      </c>
      <c r="E875" t="s">
        <v>309</v>
      </c>
      <c r="F875" t="s">
        <v>353</v>
      </c>
      <c r="G875" t="s">
        <v>391</v>
      </c>
      <c r="H875" t="s">
        <v>534</v>
      </c>
      <c r="I875">
        <v>2017</v>
      </c>
      <c r="J875">
        <v>10</v>
      </c>
      <c r="K875">
        <v>150.5</v>
      </c>
      <c r="L875">
        <v>-1793264.022604408</v>
      </c>
      <c r="M875">
        <v>-1793264.022604408</v>
      </c>
    </row>
    <row r="876" spans="1:13" x14ac:dyDescent="0.35">
      <c r="A876" s="1">
        <v>874</v>
      </c>
      <c r="B876" t="s">
        <v>17</v>
      </c>
      <c r="C876">
        <v>2878</v>
      </c>
      <c r="D876" t="s">
        <v>209</v>
      </c>
      <c r="E876" t="s">
        <v>310</v>
      </c>
      <c r="F876" t="s">
        <v>353</v>
      </c>
      <c r="G876" t="s">
        <v>391</v>
      </c>
      <c r="H876" t="s">
        <v>534</v>
      </c>
      <c r="I876">
        <v>2017</v>
      </c>
      <c r="J876">
        <v>11</v>
      </c>
      <c r="K876">
        <v>150.5</v>
      </c>
      <c r="L876">
        <v>-1970540.6541952509</v>
      </c>
      <c r="M876">
        <v>-1970540.6541952509</v>
      </c>
    </row>
    <row r="877" spans="1:13" x14ac:dyDescent="0.35">
      <c r="A877" s="1">
        <v>875</v>
      </c>
      <c r="B877" t="s">
        <v>17</v>
      </c>
      <c r="C877">
        <v>2878</v>
      </c>
      <c r="D877" t="s">
        <v>209</v>
      </c>
      <c r="E877" t="s">
        <v>311</v>
      </c>
      <c r="F877" t="s">
        <v>353</v>
      </c>
      <c r="G877" t="s">
        <v>391</v>
      </c>
      <c r="H877" t="s">
        <v>534</v>
      </c>
      <c r="I877">
        <v>2017</v>
      </c>
      <c r="J877">
        <v>12</v>
      </c>
      <c r="K877">
        <v>150.5</v>
      </c>
      <c r="L877">
        <v>-2252449.8811766049</v>
      </c>
      <c r="M877">
        <v>-2252449.8811766049</v>
      </c>
    </row>
    <row r="878" spans="1:13" x14ac:dyDescent="0.35">
      <c r="A878" s="1">
        <v>876</v>
      </c>
      <c r="B878" t="s">
        <v>17</v>
      </c>
      <c r="C878">
        <v>2878</v>
      </c>
      <c r="D878" t="s">
        <v>209</v>
      </c>
      <c r="E878" t="s">
        <v>312</v>
      </c>
      <c r="F878" t="s">
        <v>353</v>
      </c>
      <c r="G878" t="s">
        <v>391</v>
      </c>
      <c r="H878" t="s">
        <v>534</v>
      </c>
      <c r="I878">
        <v>2018</v>
      </c>
      <c r="J878">
        <v>1</v>
      </c>
      <c r="K878">
        <v>150.5</v>
      </c>
      <c r="L878">
        <v>-2835570.2378906249</v>
      </c>
      <c r="M878">
        <v>-2835570.2378906249</v>
      </c>
    </row>
    <row r="879" spans="1:13" x14ac:dyDescent="0.35">
      <c r="A879" s="1">
        <v>877</v>
      </c>
      <c r="B879" t="s">
        <v>17</v>
      </c>
      <c r="C879">
        <v>2878</v>
      </c>
      <c r="D879" t="s">
        <v>209</v>
      </c>
      <c r="E879" t="s">
        <v>313</v>
      </c>
      <c r="F879" t="s">
        <v>353</v>
      </c>
      <c r="G879" t="s">
        <v>391</v>
      </c>
      <c r="H879" t="s">
        <v>534</v>
      </c>
      <c r="I879">
        <v>2018</v>
      </c>
      <c r="J879">
        <v>2</v>
      </c>
      <c r="K879">
        <v>150.5</v>
      </c>
      <c r="L879">
        <v>-2448787.0078308098</v>
      </c>
      <c r="M879">
        <v>-2448787.0078308098</v>
      </c>
    </row>
    <row r="880" spans="1:13" x14ac:dyDescent="0.35">
      <c r="A880" s="1">
        <v>878</v>
      </c>
      <c r="B880" t="s">
        <v>17</v>
      </c>
      <c r="C880">
        <v>2878</v>
      </c>
      <c r="D880" t="s">
        <v>209</v>
      </c>
      <c r="E880" t="s">
        <v>314</v>
      </c>
      <c r="F880" t="s">
        <v>353</v>
      </c>
      <c r="G880" t="s">
        <v>391</v>
      </c>
      <c r="H880" t="s">
        <v>534</v>
      </c>
      <c r="I880">
        <v>2018</v>
      </c>
      <c r="J880">
        <v>3</v>
      </c>
      <c r="K880">
        <v>150.5</v>
      </c>
      <c r="L880">
        <v>-1559061.6064892579</v>
      </c>
      <c r="M880">
        <v>-1559061.6064892579</v>
      </c>
    </row>
    <row r="881" spans="1:13" x14ac:dyDescent="0.35">
      <c r="A881" s="1">
        <v>879</v>
      </c>
      <c r="B881" t="s">
        <v>17</v>
      </c>
      <c r="C881">
        <v>2878</v>
      </c>
      <c r="D881" t="s">
        <v>209</v>
      </c>
      <c r="E881" t="s">
        <v>315</v>
      </c>
      <c r="F881" t="s">
        <v>353</v>
      </c>
      <c r="G881" t="s">
        <v>391</v>
      </c>
      <c r="H881" t="s">
        <v>534</v>
      </c>
      <c r="I881">
        <v>2018</v>
      </c>
      <c r="J881">
        <v>4</v>
      </c>
      <c r="K881">
        <v>150.5</v>
      </c>
      <c r="L881">
        <v>-2645040.7668750002</v>
      </c>
      <c r="M881">
        <v>-2645040.7668750002</v>
      </c>
    </row>
    <row r="882" spans="1:13" x14ac:dyDescent="0.35">
      <c r="A882" s="1">
        <v>880</v>
      </c>
      <c r="B882" t="s">
        <v>17</v>
      </c>
      <c r="C882">
        <v>2878</v>
      </c>
      <c r="D882" t="s">
        <v>209</v>
      </c>
      <c r="E882" t="s">
        <v>316</v>
      </c>
      <c r="F882" t="s">
        <v>353</v>
      </c>
      <c r="G882" t="s">
        <v>391</v>
      </c>
      <c r="H882" t="s">
        <v>534</v>
      </c>
      <c r="I882">
        <v>2018</v>
      </c>
      <c r="J882">
        <v>5</v>
      </c>
      <c r="K882">
        <v>150.5</v>
      </c>
      <c r="L882">
        <v>-2815204.6085156249</v>
      </c>
      <c r="M882">
        <v>-2815204.6085156249</v>
      </c>
    </row>
    <row r="883" spans="1:13" x14ac:dyDescent="0.35">
      <c r="A883" s="1">
        <v>881</v>
      </c>
      <c r="B883" t="s">
        <v>17</v>
      </c>
      <c r="C883">
        <v>2878</v>
      </c>
      <c r="D883" t="s">
        <v>209</v>
      </c>
      <c r="E883" t="s">
        <v>317</v>
      </c>
      <c r="F883" t="s">
        <v>353</v>
      </c>
      <c r="G883" t="s">
        <v>391</v>
      </c>
      <c r="H883" t="s">
        <v>534</v>
      </c>
      <c r="I883">
        <v>2018</v>
      </c>
      <c r="J883">
        <v>6</v>
      </c>
      <c r="K883">
        <v>150.5</v>
      </c>
      <c r="L883">
        <v>-2671432.7017968749</v>
      </c>
      <c r="M883">
        <v>-2671432.7017968749</v>
      </c>
    </row>
    <row r="884" spans="1:13" x14ac:dyDescent="0.35">
      <c r="A884" s="1">
        <v>882</v>
      </c>
      <c r="B884" t="s">
        <v>17</v>
      </c>
      <c r="C884">
        <v>2878</v>
      </c>
      <c r="D884" t="s">
        <v>209</v>
      </c>
      <c r="E884" t="s">
        <v>318</v>
      </c>
      <c r="F884" t="s">
        <v>353</v>
      </c>
      <c r="G884" t="s">
        <v>391</v>
      </c>
      <c r="H884" t="s">
        <v>534</v>
      </c>
      <c r="I884">
        <v>2018</v>
      </c>
      <c r="J884">
        <v>7</v>
      </c>
      <c r="K884">
        <v>150.5</v>
      </c>
      <c r="L884">
        <v>-2823033.603984375</v>
      </c>
      <c r="M884">
        <v>-2823033.603984375</v>
      </c>
    </row>
    <row r="885" spans="1:13" x14ac:dyDescent="0.35">
      <c r="A885" s="1">
        <v>883</v>
      </c>
      <c r="B885" t="s">
        <v>17</v>
      </c>
      <c r="C885">
        <v>2878</v>
      </c>
      <c r="D885" t="s">
        <v>209</v>
      </c>
      <c r="E885" t="s">
        <v>319</v>
      </c>
      <c r="F885" t="s">
        <v>353</v>
      </c>
      <c r="G885" t="s">
        <v>391</v>
      </c>
      <c r="H885" t="s">
        <v>534</v>
      </c>
      <c r="I885">
        <v>2018</v>
      </c>
      <c r="J885">
        <v>8</v>
      </c>
      <c r="K885">
        <v>150.5</v>
      </c>
      <c r="L885">
        <v>-2846508.8674218748</v>
      </c>
      <c r="M885">
        <v>-2846508.8674218748</v>
      </c>
    </row>
    <row r="886" spans="1:13" x14ac:dyDescent="0.35">
      <c r="A886" s="1">
        <v>884</v>
      </c>
      <c r="B886" t="s">
        <v>17</v>
      </c>
      <c r="C886">
        <v>2878</v>
      </c>
      <c r="D886" t="s">
        <v>209</v>
      </c>
      <c r="E886" t="s">
        <v>320</v>
      </c>
      <c r="F886" t="s">
        <v>353</v>
      </c>
      <c r="G886" t="s">
        <v>391</v>
      </c>
      <c r="H886" t="s">
        <v>534</v>
      </c>
      <c r="I886">
        <v>2018</v>
      </c>
      <c r="J886">
        <v>9</v>
      </c>
      <c r="K886">
        <v>150.5</v>
      </c>
      <c r="L886">
        <v>-2044106.5107993791</v>
      </c>
      <c r="M886">
        <v>-2044106.5107993791</v>
      </c>
    </row>
    <row r="887" spans="1:13" x14ac:dyDescent="0.35">
      <c r="A887" s="1">
        <v>885</v>
      </c>
      <c r="B887" t="s">
        <v>17</v>
      </c>
      <c r="C887">
        <v>2878</v>
      </c>
      <c r="D887" t="s">
        <v>209</v>
      </c>
      <c r="E887" t="s">
        <v>321</v>
      </c>
      <c r="F887" t="s">
        <v>353</v>
      </c>
      <c r="G887" t="s">
        <v>391</v>
      </c>
      <c r="H887" t="s">
        <v>534</v>
      </c>
      <c r="I887">
        <v>2018</v>
      </c>
      <c r="J887">
        <v>10</v>
      </c>
      <c r="K887">
        <v>150.5</v>
      </c>
      <c r="L887">
        <v>-2174578.213682327</v>
      </c>
      <c r="M887">
        <v>-2174578.213682327</v>
      </c>
    </row>
    <row r="888" spans="1:13" x14ac:dyDescent="0.35">
      <c r="A888" s="1">
        <v>886</v>
      </c>
      <c r="B888" t="s">
        <v>17</v>
      </c>
      <c r="C888">
        <v>2878</v>
      </c>
      <c r="D888" t="s">
        <v>209</v>
      </c>
      <c r="E888" t="s">
        <v>322</v>
      </c>
      <c r="F888" t="s">
        <v>353</v>
      </c>
      <c r="G888" t="s">
        <v>391</v>
      </c>
      <c r="H888" t="s">
        <v>534</v>
      </c>
      <c r="I888">
        <v>2018</v>
      </c>
      <c r="J888">
        <v>11</v>
      </c>
      <c r="K888">
        <v>150.5</v>
      </c>
      <c r="L888">
        <v>-2690983.8719531251</v>
      </c>
      <c r="M888">
        <v>-2690983.8719531251</v>
      </c>
    </row>
    <row r="889" spans="1:13" x14ac:dyDescent="0.35">
      <c r="A889" s="1">
        <v>887</v>
      </c>
      <c r="B889" t="s">
        <v>17</v>
      </c>
      <c r="C889">
        <v>2878</v>
      </c>
      <c r="D889" t="s">
        <v>209</v>
      </c>
      <c r="E889" t="s">
        <v>323</v>
      </c>
      <c r="F889" t="s">
        <v>353</v>
      </c>
      <c r="G889" t="s">
        <v>391</v>
      </c>
      <c r="H889" t="s">
        <v>534</v>
      </c>
      <c r="I889">
        <v>2018</v>
      </c>
      <c r="J889">
        <v>12</v>
      </c>
      <c r="K889">
        <v>150.5</v>
      </c>
      <c r="L889">
        <v>-2748665.8549218751</v>
      </c>
      <c r="M889">
        <v>-2748665.8549218751</v>
      </c>
    </row>
    <row r="890" spans="1:13" x14ac:dyDescent="0.35">
      <c r="A890" s="1">
        <v>888</v>
      </c>
      <c r="B890" t="s">
        <v>17</v>
      </c>
      <c r="C890">
        <v>2878</v>
      </c>
      <c r="D890" t="s">
        <v>209</v>
      </c>
      <c r="E890" t="s">
        <v>324</v>
      </c>
      <c r="F890" t="s">
        <v>353</v>
      </c>
      <c r="G890" t="s">
        <v>391</v>
      </c>
      <c r="H890" t="s">
        <v>534</v>
      </c>
      <c r="I890">
        <v>2019</v>
      </c>
      <c r="J890">
        <v>1</v>
      </c>
      <c r="K890">
        <v>150.5</v>
      </c>
      <c r="L890">
        <v>-2308344.7336012889</v>
      </c>
      <c r="M890">
        <v>-2308344.7336012889</v>
      </c>
    </row>
    <row r="891" spans="1:13" x14ac:dyDescent="0.35">
      <c r="A891" s="1">
        <v>889</v>
      </c>
      <c r="B891" t="s">
        <v>17</v>
      </c>
      <c r="C891">
        <v>2878</v>
      </c>
      <c r="D891" t="s">
        <v>209</v>
      </c>
      <c r="E891" t="s">
        <v>325</v>
      </c>
      <c r="F891" t="s">
        <v>353</v>
      </c>
      <c r="G891" t="s">
        <v>391</v>
      </c>
      <c r="H891" t="s">
        <v>534</v>
      </c>
      <c r="I891">
        <v>2019</v>
      </c>
      <c r="J891">
        <v>2</v>
      </c>
      <c r="K891">
        <v>150.5</v>
      </c>
      <c r="L891">
        <v>-1492505.10791336</v>
      </c>
      <c r="M891">
        <v>-1492505.10791336</v>
      </c>
    </row>
    <row r="892" spans="1:13" x14ac:dyDescent="0.35">
      <c r="A892" s="1">
        <v>890</v>
      </c>
      <c r="B892" t="s">
        <v>17</v>
      </c>
      <c r="C892">
        <v>2878</v>
      </c>
      <c r="D892" t="s">
        <v>209</v>
      </c>
      <c r="E892" t="s">
        <v>326</v>
      </c>
      <c r="F892" t="s">
        <v>353</v>
      </c>
      <c r="G892" t="s">
        <v>391</v>
      </c>
      <c r="H892" t="s">
        <v>534</v>
      </c>
      <c r="I892">
        <v>2019</v>
      </c>
      <c r="J892">
        <v>3</v>
      </c>
      <c r="K892">
        <v>150.5</v>
      </c>
      <c r="L892">
        <v>-779780.61508392333</v>
      </c>
      <c r="M892">
        <v>-779780.61508392333</v>
      </c>
    </row>
    <row r="893" spans="1:13" x14ac:dyDescent="0.35">
      <c r="A893" s="1">
        <v>891</v>
      </c>
      <c r="B893" t="s">
        <v>17</v>
      </c>
      <c r="C893">
        <v>2878</v>
      </c>
      <c r="D893" t="s">
        <v>209</v>
      </c>
      <c r="E893" t="s">
        <v>327</v>
      </c>
      <c r="F893" t="s">
        <v>353</v>
      </c>
      <c r="G893" t="s">
        <v>391</v>
      </c>
      <c r="H893" t="s">
        <v>534</v>
      </c>
      <c r="I893">
        <v>2019</v>
      </c>
      <c r="J893">
        <v>4</v>
      </c>
      <c r="K893">
        <v>150.5</v>
      </c>
      <c r="L893">
        <v>-907757.17812286376</v>
      </c>
      <c r="M893">
        <v>-907757.17812286376</v>
      </c>
    </row>
    <row r="894" spans="1:13" x14ac:dyDescent="0.35">
      <c r="A894" s="1">
        <v>892</v>
      </c>
      <c r="B894" t="s">
        <v>17</v>
      </c>
      <c r="C894">
        <v>2878</v>
      </c>
      <c r="D894" t="s">
        <v>209</v>
      </c>
      <c r="E894" t="s">
        <v>328</v>
      </c>
      <c r="F894" t="s">
        <v>353</v>
      </c>
      <c r="G894" t="s">
        <v>391</v>
      </c>
      <c r="H894" t="s">
        <v>534</v>
      </c>
      <c r="I894">
        <v>2019</v>
      </c>
      <c r="J894">
        <v>5</v>
      </c>
      <c r="K894">
        <v>150.5</v>
      </c>
      <c r="L894">
        <v>-2328368.0655468749</v>
      </c>
      <c r="M894">
        <v>-2328368.0655468749</v>
      </c>
    </row>
    <row r="895" spans="1:13" x14ac:dyDescent="0.35">
      <c r="A895" s="1">
        <v>893</v>
      </c>
      <c r="B895" t="s">
        <v>17</v>
      </c>
      <c r="C895">
        <v>2878</v>
      </c>
      <c r="D895" t="s">
        <v>209</v>
      </c>
      <c r="E895" t="s">
        <v>329</v>
      </c>
      <c r="F895" t="s">
        <v>353</v>
      </c>
      <c r="G895" t="s">
        <v>391</v>
      </c>
      <c r="H895" t="s">
        <v>534</v>
      </c>
      <c r="I895">
        <v>2019</v>
      </c>
      <c r="J895">
        <v>6</v>
      </c>
      <c r="K895">
        <v>150.5</v>
      </c>
      <c r="L895">
        <v>-2093178.6219515989</v>
      </c>
      <c r="M895">
        <v>-2093178.6219515989</v>
      </c>
    </row>
    <row r="896" spans="1:13" x14ac:dyDescent="0.35">
      <c r="A896" s="1">
        <v>894</v>
      </c>
      <c r="B896" t="s">
        <v>17</v>
      </c>
      <c r="C896">
        <v>2878</v>
      </c>
      <c r="D896" t="s">
        <v>209</v>
      </c>
      <c r="E896" t="s">
        <v>330</v>
      </c>
      <c r="F896" t="s">
        <v>353</v>
      </c>
      <c r="G896" t="s">
        <v>391</v>
      </c>
      <c r="H896" t="s">
        <v>534</v>
      </c>
      <c r="I896">
        <v>2019</v>
      </c>
      <c r="J896">
        <v>7</v>
      </c>
      <c r="K896">
        <v>150.5</v>
      </c>
      <c r="L896">
        <v>-2300303.2331249998</v>
      </c>
      <c r="M896">
        <v>-2300303.2331249998</v>
      </c>
    </row>
    <row r="897" spans="1:13" x14ac:dyDescent="0.35">
      <c r="A897" s="1">
        <v>895</v>
      </c>
      <c r="B897" t="s">
        <v>17</v>
      </c>
      <c r="C897">
        <v>2878</v>
      </c>
      <c r="D897" t="s">
        <v>209</v>
      </c>
      <c r="E897" t="s">
        <v>331</v>
      </c>
      <c r="F897" t="s">
        <v>353</v>
      </c>
      <c r="G897" t="s">
        <v>391</v>
      </c>
      <c r="H897" t="s">
        <v>534</v>
      </c>
      <c r="I897">
        <v>2019</v>
      </c>
      <c r="J897">
        <v>8</v>
      </c>
      <c r="K897">
        <v>150.5</v>
      </c>
      <c r="L897">
        <v>-2312983.4953491208</v>
      </c>
      <c r="M897">
        <v>-2312983.4953491208</v>
      </c>
    </row>
    <row r="898" spans="1:13" x14ac:dyDescent="0.35">
      <c r="A898" s="1">
        <v>896</v>
      </c>
      <c r="B898" t="s">
        <v>17</v>
      </c>
      <c r="C898">
        <v>2878</v>
      </c>
      <c r="D898" t="s">
        <v>209</v>
      </c>
      <c r="E898" t="s">
        <v>332</v>
      </c>
      <c r="F898" t="s">
        <v>353</v>
      </c>
      <c r="G898" t="s">
        <v>391</v>
      </c>
      <c r="H898" t="s">
        <v>534</v>
      </c>
      <c r="I898">
        <v>2019</v>
      </c>
      <c r="J898">
        <v>9</v>
      </c>
      <c r="K898">
        <v>150.5</v>
      </c>
      <c r="L898">
        <v>-1097417.9789721679</v>
      </c>
      <c r="M898">
        <v>-1097417.9789721679</v>
      </c>
    </row>
    <row r="899" spans="1:13" x14ac:dyDescent="0.35">
      <c r="A899" s="1">
        <v>897</v>
      </c>
      <c r="B899" t="s">
        <v>17</v>
      </c>
      <c r="C899">
        <v>2878</v>
      </c>
      <c r="D899" t="s">
        <v>209</v>
      </c>
      <c r="E899" t="s">
        <v>333</v>
      </c>
      <c r="F899" t="s">
        <v>353</v>
      </c>
      <c r="G899" t="s">
        <v>391</v>
      </c>
      <c r="H899" t="s">
        <v>534</v>
      </c>
      <c r="I899">
        <v>2019</v>
      </c>
      <c r="J899">
        <v>10</v>
      </c>
      <c r="K899">
        <v>150.5</v>
      </c>
      <c r="L899">
        <v>0</v>
      </c>
      <c r="M899">
        <v>0</v>
      </c>
    </row>
    <row r="900" spans="1:13" x14ac:dyDescent="0.35">
      <c r="A900" s="1">
        <v>898</v>
      </c>
      <c r="B900" t="s">
        <v>17</v>
      </c>
      <c r="C900">
        <v>2878</v>
      </c>
      <c r="D900" t="s">
        <v>209</v>
      </c>
      <c r="E900" t="s">
        <v>334</v>
      </c>
      <c r="F900" t="s">
        <v>353</v>
      </c>
      <c r="G900" t="s">
        <v>391</v>
      </c>
      <c r="H900" t="s">
        <v>534</v>
      </c>
      <c r="I900">
        <v>2019</v>
      </c>
      <c r="J900">
        <v>11</v>
      </c>
      <c r="K900">
        <v>150.5</v>
      </c>
      <c r="L900">
        <v>-4238.8339208221432</v>
      </c>
      <c r="M900">
        <v>-4238.8339208221432</v>
      </c>
    </row>
    <row r="901" spans="1:13" x14ac:dyDescent="0.35">
      <c r="A901" s="1">
        <v>899</v>
      </c>
      <c r="B901" t="s">
        <v>17</v>
      </c>
      <c r="C901">
        <v>2878</v>
      </c>
      <c r="D901" t="s">
        <v>209</v>
      </c>
      <c r="E901" t="s">
        <v>335</v>
      </c>
      <c r="F901" t="s">
        <v>353</v>
      </c>
      <c r="G901" t="s">
        <v>391</v>
      </c>
      <c r="H901" t="s">
        <v>534</v>
      </c>
      <c r="I901">
        <v>2019</v>
      </c>
      <c r="J901">
        <v>12</v>
      </c>
      <c r="K901">
        <v>150.5</v>
      </c>
      <c r="L901">
        <v>-1667619.35261899</v>
      </c>
      <c r="M901">
        <v>-1667619.35261899</v>
      </c>
    </row>
    <row r="902" spans="1:13" x14ac:dyDescent="0.35">
      <c r="A902" s="1">
        <v>900</v>
      </c>
      <c r="B902" t="s">
        <v>17</v>
      </c>
      <c r="C902">
        <v>2878</v>
      </c>
      <c r="D902" t="s">
        <v>209</v>
      </c>
      <c r="E902" t="s">
        <v>336</v>
      </c>
      <c r="F902" t="s">
        <v>353</v>
      </c>
      <c r="G902" t="s">
        <v>391</v>
      </c>
      <c r="H902" t="s">
        <v>534</v>
      </c>
      <c r="I902">
        <v>2020</v>
      </c>
      <c r="J902">
        <v>1</v>
      </c>
      <c r="K902">
        <v>150.5</v>
      </c>
      <c r="L902">
        <v>-1351504.298644624</v>
      </c>
      <c r="M902">
        <v>-1351504.298644624</v>
      </c>
    </row>
    <row r="903" spans="1:13" x14ac:dyDescent="0.35">
      <c r="A903" s="1">
        <v>901</v>
      </c>
      <c r="B903" t="s">
        <v>17</v>
      </c>
      <c r="C903">
        <v>2878</v>
      </c>
      <c r="D903" t="s">
        <v>209</v>
      </c>
      <c r="E903" t="s">
        <v>337</v>
      </c>
      <c r="F903" t="s">
        <v>353</v>
      </c>
      <c r="G903" t="s">
        <v>391</v>
      </c>
      <c r="H903" t="s">
        <v>534</v>
      </c>
      <c r="I903">
        <v>2020</v>
      </c>
      <c r="J903">
        <v>2</v>
      </c>
      <c r="K903">
        <v>150.5</v>
      </c>
      <c r="L903">
        <v>-2618407.6814062502</v>
      </c>
      <c r="M903">
        <v>-2618407.6814062502</v>
      </c>
    </row>
    <row r="904" spans="1:13" x14ac:dyDescent="0.35">
      <c r="A904" s="1">
        <v>902</v>
      </c>
      <c r="B904" t="s">
        <v>17</v>
      </c>
      <c r="C904">
        <v>2878</v>
      </c>
      <c r="D904" t="s">
        <v>209</v>
      </c>
      <c r="E904" t="s">
        <v>338</v>
      </c>
      <c r="F904" t="s">
        <v>353</v>
      </c>
      <c r="G904" t="s">
        <v>391</v>
      </c>
      <c r="H904" t="s">
        <v>534</v>
      </c>
      <c r="I904">
        <v>2020</v>
      </c>
      <c r="J904">
        <v>3</v>
      </c>
      <c r="K904">
        <v>150.5</v>
      </c>
      <c r="L904">
        <v>-2793711.0154687501</v>
      </c>
      <c r="M904">
        <v>-2793711.0154687501</v>
      </c>
    </row>
    <row r="905" spans="1:13" x14ac:dyDescent="0.35">
      <c r="A905" s="1">
        <v>903</v>
      </c>
      <c r="B905" t="s">
        <v>17</v>
      </c>
      <c r="C905">
        <v>2878</v>
      </c>
      <c r="D905" t="s">
        <v>209</v>
      </c>
      <c r="E905" t="s">
        <v>339</v>
      </c>
      <c r="F905" t="s">
        <v>353</v>
      </c>
      <c r="G905" t="s">
        <v>391</v>
      </c>
      <c r="H905" t="s">
        <v>534</v>
      </c>
      <c r="I905">
        <v>2020</v>
      </c>
      <c r="J905">
        <v>4</v>
      </c>
      <c r="K905">
        <v>150.5</v>
      </c>
      <c r="L905">
        <v>-2583135.7415625001</v>
      </c>
      <c r="M905">
        <v>-2583135.7415625001</v>
      </c>
    </row>
    <row r="906" spans="1:13" x14ac:dyDescent="0.35">
      <c r="A906" s="1">
        <v>904</v>
      </c>
      <c r="B906" t="s">
        <v>17</v>
      </c>
      <c r="C906">
        <v>2878</v>
      </c>
      <c r="D906" t="s">
        <v>209</v>
      </c>
      <c r="E906" t="s">
        <v>340</v>
      </c>
      <c r="F906" t="s">
        <v>353</v>
      </c>
      <c r="G906" t="s">
        <v>391</v>
      </c>
      <c r="H906" t="s">
        <v>534</v>
      </c>
      <c r="I906">
        <v>2020</v>
      </c>
      <c r="J906">
        <v>5</v>
      </c>
      <c r="K906">
        <v>150.5</v>
      </c>
      <c r="L906">
        <v>-2625727.4896875001</v>
      </c>
      <c r="M906">
        <v>-2625727.4896875001</v>
      </c>
    </row>
    <row r="907" spans="1:13" x14ac:dyDescent="0.35">
      <c r="A907" s="1">
        <v>905</v>
      </c>
      <c r="B907" t="s">
        <v>17</v>
      </c>
      <c r="C907">
        <v>2878</v>
      </c>
      <c r="D907" t="s">
        <v>209</v>
      </c>
      <c r="E907" t="s">
        <v>341</v>
      </c>
      <c r="F907" t="s">
        <v>353</v>
      </c>
      <c r="G907" t="s">
        <v>391</v>
      </c>
      <c r="H907" t="s">
        <v>534</v>
      </c>
      <c r="I907">
        <v>2020</v>
      </c>
      <c r="J907">
        <v>6</v>
      </c>
      <c r="K907">
        <v>150.5</v>
      </c>
      <c r="L907">
        <v>-2554899.649453125</v>
      </c>
      <c r="M907">
        <v>-2554899.649453125</v>
      </c>
    </row>
    <row r="908" spans="1:13" x14ac:dyDescent="0.35">
      <c r="A908" s="1">
        <v>906</v>
      </c>
      <c r="B908" t="s">
        <v>17</v>
      </c>
      <c r="C908">
        <v>2878</v>
      </c>
      <c r="D908" t="s">
        <v>209</v>
      </c>
      <c r="E908" t="s">
        <v>342</v>
      </c>
      <c r="F908" t="s">
        <v>353</v>
      </c>
      <c r="G908" t="s">
        <v>391</v>
      </c>
      <c r="H908" t="s">
        <v>534</v>
      </c>
      <c r="I908">
        <v>2020</v>
      </c>
      <c r="J908">
        <v>7</v>
      </c>
      <c r="K908">
        <v>150.5</v>
      </c>
      <c r="L908">
        <v>-2762543.4232031251</v>
      </c>
      <c r="M908">
        <v>-2762543.4232031251</v>
      </c>
    </row>
    <row r="909" spans="1:13" x14ac:dyDescent="0.35">
      <c r="A909" s="1">
        <v>907</v>
      </c>
      <c r="B909" t="s">
        <v>17</v>
      </c>
      <c r="C909">
        <v>2878</v>
      </c>
      <c r="D909" t="s">
        <v>209</v>
      </c>
      <c r="E909" t="s">
        <v>343</v>
      </c>
      <c r="F909" t="s">
        <v>353</v>
      </c>
      <c r="G909" t="s">
        <v>391</v>
      </c>
      <c r="H909" t="s">
        <v>534</v>
      </c>
      <c r="I909">
        <v>2020</v>
      </c>
      <c r="J909">
        <v>8</v>
      </c>
      <c r="K909">
        <v>150.5</v>
      </c>
      <c r="L909">
        <v>-2563334.7829687502</v>
      </c>
      <c r="M909">
        <v>-2563334.7829687502</v>
      </c>
    </row>
    <row r="910" spans="1:13" x14ac:dyDescent="0.35">
      <c r="A910" s="1">
        <v>908</v>
      </c>
      <c r="B910" t="s">
        <v>17</v>
      </c>
      <c r="C910">
        <v>2878</v>
      </c>
      <c r="D910" t="s">
        <v>209</v>
      </c>
      <c r="E910" t="s">
        <v>344</v>
      </c>
      <c r="F910" t="s">
        <v>353</v>
      </c>
      <c r="G910" t="s">
        <v>391</v>
      </c>
      <c r="H910" t="s">
        <v>534</v>
      </c>
      <c r="I910">
        <v>2020</v>
      </c>
      <c r="J910">
        <v>9</v>
      </c>
      <c r="K910">
        <v>150.5</v>
      </c>
      <c r="L910">
        <v>-2104521.9531033901</v>
      </c>
      <c r="M910">
        <v>-2104521.9531033901</v>
      </c>
    </row>
    <row r="911" spans="1:13" x14ac:dyDescent="0.35">
      <c r="A911" s="1">
        <v>909</v>
      </c>
      <c r="B911" t="s">
        <v>17</v>
      </c>
      <c r="C911">
        <v>2878</v>
      </c>
      <c r="D911" t="s">
        <v>209</v>
      </c>
      <c r="E911" t="s">
        <v>345</v>
      </c>
      <c r="F911" t="s">
        <v>353</v>
      </c>
      <c r="G911" t="s">
        <v>391</v>
      </c>
      <c r="H911" t="s">
        <v>534</v>
      </c>
      <c r="I911">
        <v>2020</v>
      </c>
      <c r="J911">
        <v>10</v>
      </c>
      <c r="K911">
        <v>150.5</v>
      </c>
      <c r="L911">
        <v>-2525337.0257812501</v>
      </c>
      <c r="M911">
        <v>-2525337.0257812501</v>
      </c>
    </row>
    <row r="912" spans="1:13" x14ac:dyDescent="0.35">
      <c r="A912" s="1">
        <v>910</v>
      </c>
      <c r="B912" t="s">
        <v>17</v>
      </c>
      <c r="C912">
        <v>2878</v>
      </c>
      <c r="D912" t="s">
        <v>209</v>
      </c>
      <c r="E912" t="s">
        <v>346</v>
      </c>
      <c r="F912" t="s">
        <v>353</v>
      </c>
      <c r="G912" t="s">
        <v>391</v>
      </c>
      <c r="H912" t="s">
        <v>534</v>
      </c>
      <c r="I912">
        <v>2020</v>
      </c>
      <c r="J912">
        <v>11</v>
      </c>
      <c r="K912">
        <v>150.5</v>
      </c>
      <c r="L912">
        <v>-2241782.7806250001</v>
      </c>
      <c r="M912">
        <v>-2241782.7806250001</v>
      </c>
    </row>
    <row r="913" spans="1:13" x14ac:dyDescent="0.35">
      <c r="A913" s="1">
        <v>911</v>
      </c>
      <c r="B913" t="s">
        <v>17</v>
      </c>
      <c r="C913">
        <v>2878</v>
      </c>
      <c r="D913" t="s">
        <v>209</v>
      </c>
      <c r="E913" t="s">
        <v>347</v>
      </c>
      <c r="F913" t="s">
        <v>353</v>
      </c>
      <c r="G913" t="s">
        <v>391</v>
      </c>
      <c r="H913" t="s">
        <v>534</v>
      </c>
      <c r="I913">
        <v>2020</v>
      </c>
      <c r="J913">
        <v>12</v>
      </c>
      <c r="K913">
        <v>150.5</v>
      </c>
      <c r="L913">
        <v>-2542499.1335156248</v>
      </c>
      <c r="M913">
        <v>-2542499.1335156248</v>
      </c>
    </row>
    <row r="914" spans="1:13" x14ac:dyDescent="0.35">
      <c r="A914" s="1">
        <v>912</v>
      </c>
      <c r="B914" t="s">
        <v>18</v>
      </c>
      <c r="C914">
        <v>8042</v>
      </c>
      <c r="D914" t="s">
        <v>209</v>
      </c>
      <c r="E914" t="s">
        <v>240</v>
      </c>
      <c r="F914" t="s">
        <v>354</v>
      </c>
      <c r="G914" t="s">
        <v>392</v>
      </c>
      <c r="H914" t="s">
        <v>533</v>
      </c>
      <c r="I914">
        <v>2012</v>
      </c>
      <c r="J914">
        <v>1</v>
      </c>
      <c r="K914">
        <v>1080.0999999999999</v>
      </c>
      <c r="L914">
        <v>-2859102.2153203292</v>
      </c>
      <c r="M914">
        <v>-2859102.2153203292</v>
      </c>
    </row>
    <row r="915" spans="1:13" x14ac:dyDescent="0.35">
      <c r="A915" s="1">
        <v>913</v>
      </c>
      <c r="B915" t="s">
        <v>18</v>
      </c>
      <c r="C915">
        <v>8042</v>
      </c>
      <c r="D915" t="s">
        <v>209</v>
      </c>
      <c r="E915" t="s">
        <v>241</v>
      </c>
      <c r="F915" t="s">
        <v>354</v>
      </c>
      <c r="G915" t="s">
        <v>392</v>
      </c>
      <c r="H915" t="s">
        <v>533</v>
      </c>
      <c r="I915">
        <v>2012</v>
      </c>
      <c r="J915">
        <v>2</v>
      </c>
      <c r="K915">
        <v>1080.0999999999999</v>
      </c>
      <c r="L915">
        <v>-3082339.3313653851</v>
      </c>
      <c r="M915">
        <v>-3082339.3313653851</v>
      </c>
    </row>
    <row r="916" spans="1:13" x14ac:dyDescent="0.35">
      <c r="A916" s="1">
        <v>914</v>
      </c>
      <c r="B916" t="s">
        <v>18</v>
      </c>
      <c r="C916">
        <v>8042</v>
      </c>
      <c r="D916" t="s">
        <v>209</v>
      </c>
      <c r="E916" t="s">
        <v>242</v>
      </c>
      <c r="F916" t="s">
        <v>354</v>
      </c>
      <c r="G916" t="s">
        <v>392</v>
      </c>
      <c r="H916" t="s">
        <v>533</v>
      </c>
      <c r="I916">
        <v>2012</v>
      </c>
      <c r="J916">
        <v>3</v>
      </c>
      <c r="K916">
        <v>1080.0999999999999</v>
      </c>
      <c r="L916">
        <v>-3968205.941310917</v>
      </c>
      <c r="M916">
        <v>-3968205.941310917</v>
      </c>
    </row>
    <row r="917" spans="1:13" x14ac:dyDescent="0.35">
      <c r="A917" s="1">
        <v>915</v>
      </c>
      <c r="B917" t="s">
        <v>18</v>
      </c>
      <c r="C917">
        <v>8042</v>
      </c>
      <c r="D917" t="s">
        <v>209</v>
      </c>
      <c r="E917" t="s">
        <v>243</v>
      </c>
      <c r="F917" t="s">
        <v>354</v>
      </c>
      <c r="G917" t="s">
        <v>392</v>
      </c>
      <c r="H917" t="s">
        <v>533</v>
      </c>
      <c r="I917">
        <v>2012</v>
      </c>
      <c r="J917">
        <v>4</v>
      </c>
      <c r="K917">
        <v>1080.0999999999999</v>
      </c>
      <c r="L917">
        <v>-6187595.3645940386</v>
      </c>
      <c r="M917">
        <v>-6187595.3645940386</v>
      </c>
    </row>
    <row r="918" spans="1:13" x14ac:dyDescent="0.35">
      <c r="A918" s="1">
        <v>916</v>
      </c>
      <c r="B918" t="s">
        <v>18</v>
      </c>
      <c r="C918">
        <v>8042</v>
      </c>
      <c r="D918" t="s">
        <v>209</v>
      </c>
      <c r="E918" t="s">
        <v>244</v>
      </c>
      <c r="F918" t="s">
        <v>354</v>
      </c>
      <c r="G918" t="s">
        <v>392</v>
      </c>
      <c r="H918" t="s">
        <v>533</v>
      </c>
      <c r="I918">
        <v>2012</v>
      </c>
      <c r="J918">
        <v>5</v>
      </c>
      <c r="K918">
        <v>1080.0999999999999</v>
      </c>
      <c r="L918">
        <v>-5080073.1606394295</v>
      </c>
      <c r="M918">
        <v>-5080073.1606394295</v>
      </c>
    </row>
    <row r="919" spans="1:13" x14ac:dyDescent="0.35">
      <c r="A919" s="1">
        <v>917</v>
      </c>
      <c r="B919" t="s">
        <v>18</v>
      </c>
      <c r="C919">
        <v>8042</v>
      </c>
      <c r="D919" t="s">
        <v>209</v>
      </c>
      <c r="E919" t="s">
        <v>245</v>
      </c>
      <c r="F919" t="s">
        <v>354</v>
      </c>
      <c r="G919" t="s">
        <v>392</v>
      </c>
      <c r="H919" t="s">
        <v>533</v>
      </c>
      <c r="I919">
        <v>2012</v>
      </c>
      <c r="J919">
        <v>6</v>
      </c>
      <c r="K919">
        <v>1080.0999999999999</v>
      </c>
      <c r="L919">
        <v>-4611645.3741752878</v>
      </c>
      <c r="M919">
        <v>-4611645.3741752878</v>
      </c>
    </row>
    <row r="920" spans="1:13" x14ac:dyDescent="0.35">
      <c r="A920" s="1">
        <v>918</v>
      </c>
      <c r="B920" t="s">
        <v>18</v>
      </c>
      <c r="C920">
        <v>8042</v>
      </c>
      <c r="D920" t="s">
        <v>209</v>
      </c>
      <c r="E920" t="s">
        <v>246</v>
      </c>
      <c r="F920" t="s">
        <v>354</v>
      </c>
      <c r="G920" t="s">
        <v>392</v>
      </c>
      <c r="H920" t="s">
        <v>533</v>
      </c>
      <c r="I920">
        <v>2012</v>
      </c>
      <c r="J920">
        <v>7</v>
      </c>
      <c r="K920">
        <v>1080.0999999999999</v>
      </c>
      <c r="L920">
        <v>-22408.868657606989</v>
      </c>
      <c r="M920">
        <v>-22408.868657606989</v>
      </c>
    </row>
    <row r="921" spans="1:13" x14ac:dyDescent="0.35">
      <c r="A921" s="1">
        <v>919</v>
      </c>
      <c r="B921" t="s">
        <v>18</v>
      </c>
      <c r="C921">
        <v>8042</v>
      </c>
      <c r="D921" t="s">
        <v>209</v>
      </c>
      <c r="E921" t="s">
        <v>247</v>
      </c>
      <c r="F921" t="s">
        <v>354</v>
      </c>
      <c r="G921" t="s">
        <v>392</v>
      </c>
      <c r="H921" t="s">
        <v>533</v>
      </c>
      <c r="I921">
        <v>2012</v>
      </c>
      <c r="J921">
        <v>8</v>
      </c>
      <c r="K921">
        <v>1080.0999999999999</v>
      </c>
      <c r="L921">
        <v>-5195199.9496525526</v>
      </c>
      <c r="M921">
        <v>-5195199.9496525526</v>
      </c>
    </row>
    <row r="922" spans="1:13" x14ac:dyDescent="0.35">
      <c r="A922" s="1">
        <v>920</v>
      </c>
      <c r="B922" t="s">
        <v>18</v>
      </c>
      <c r="C922">
        <v>8042</v>
      </c>
      <c r="D922" t="s">
        <v>209</v>
      </c>
      <c r="E922" t="s">
        <v>248</v>
      </c>
      <c r="F922" t="s">
        <v>354</v>
      </c>
      <c r="G922" t="s">
        <v>392</v>
      </c>
      <c r="H922" t="s">
        <v>533</v>
      </c>
      <c r="I922">
        <v>2012</v>
      </c>
      <c r="J922">
        <v>9</v>
      </c>
      <c r="K922">
        <v>1080.0999999999999</v>
      </c>
      <c r="L922">
        <v>-4341448.8814447774</v>
      </c>
      <c r="M922">
        <v>-4341448.8814447774</v>
      </c>
    </row>
    <row r="923" spans="1:13" x14ac:dyDescent="0.35">
      <c r="A923" s="1">
        <v>921</v>
      </c>
      <c r="B923" t="s">
        <v>18</v>
      </c>
      <c r="C923">
        <v>8042</v>
      </c>
      <c r="D923" t="s">
        <v>209</v>
      </c>
      <c r="E923" t="s">
        <v>249</v>
      </c>
      <c r="F923" t="s">
        <v>354</v>
      </c>
      <c r="G923" t="s">
        <v>392</v>
      </c>
      <c r="H923" t="s">
        <v>533</v>
      </c>
      <c r="I923">
        <v>2012</v>
      </c>
      <c r="J923">
        <v>10</v>
      </c>
      <c r="K923">
        <v>1080.0999999999999</v>
      </c>
      <c r="L923">
        <v>-2440997.2054257528</v>
      </c>
      <c r="M923">
        <v>-2440997.2054257528</v>
      </c>
    </row>
    <row r="924" spans="1:13" x14ac:dyDescent="0.35">
      <c r="A924" s="1">
        <v>922</v>
      </c>
      <c r="B924" t="s">
        <v>18</v>
      </c>
      <c r="C924">
        <v>8042</v>
      </c>
      <c r="D924" t="s">
        <v>209</v>
      </c>
      <c r="E924" t="s">
        <v>250</v>
      </c>
      <c r="F924" t="s">
        <v>354</v>
      </c>
      <c r="G924" t="s">
        <v>392</v>
      </c>
      <c r="H924" t="s">
        <v>533</v>
      </c>
      <c r="I924">
        <v>2012</v>
      </c>
      <c r="J924">
        <v>11</v>
      </c>
      <c r="K924">
        <v>1080.0999999999999</v>
      </c>
      <c r="L924">
        <v>-543974.16290440585</v>
      </c>
      <c r="M924">
        <v>-543974.16290440585</v>
      </c>
    </row>
    <row r="925" spans="1:13" x14ac:dyDescent="0.35">
      <c r="A925" s="1">
        <v>923</v>
      </c>
      <c r="B925" t="s">
        <v>18</v>
      </c>
      <c r="C925">
        <v>8042</v>
      </c>
      <c r="D925" t="s">
        <v>209</v>
      </c>
      <c r="E925" t="s">
        <v>251</v>
      </c>
      <c r="F925" t="s">
        <v>354</v>
      </c>
      <c r="G925" t="s">
        <v>392</v>
      </c>
      <c r="H925" t="s">
        <v>533</v>
      </c>
      <c r="I925">
        <v>2012</v>
      </c>
      <c r="J925">
        <v>12</v>
      </c>
      <c r="K925">
        <v>1080.0999999999999</v>
      </c>
      <c r="L925">
        <v>-3717935.2474210761</v>
      </c>
      <c r="M925">
        <v>-3717935.2474210761</v>
      </c>
    </row>
    <row r="926" spans="1:13" x14ac:dyDescent="0.35">
      <c r="A926" s="1">
        <v>924</v>
      </c>
      <c r="B926" t="s">
        <v>18</v>
      </c>
      <c r="C926">
        <v>8042</v>
      </c>
      <c r="D926" t="s">
        <v>209</v>
      </c>
      <c r="E926" t="s">
        <v>252</v>
      </c>
      <c r="F926" t="s">
        <v>354</v>
      </c>
      <c r="G926" t="s">
        <v>392</v>
      </c>
      <c r="H926" t="s">
        <v>533</v>
      </c>
      <c r="I926">
        <v>2013</v>
      </c>
      <c r="J926">
        <v>1</v>
      </c>
      <c r="K926">
        <v>1080.0999999999999</v>
      </c>
      <c r="L926">
        <v>-619574.05172433564</v>
      </c>
      <c r="M926">
        <v>-619574.05172433564</v>
      </c>
    </row>
    <row r="927" spans="1:13" x14ac:dyDescent="0.35">
      <c r="A927" s="1">
        <v>925</v>
      </c>
      <c r="B927" t="s">
        <v>18</v>
      </c>
      <c r="C927">
        <v>8042</v>
      </c>
      <c r="D927" t="s">
        <v>209</v>
      </c>
      <c r="E927" t="s">
        <v>253</v>
      </c>
      <c r="F927" t="s">
        <v>354</v>
      </c>
      <c r="G927" t="s">
        <v>392</v>
      </c>
      <c r="H927" t="s">
        <v>533</v>
      </c>
      <c r="I927">
        <v>2013</v>
      </c>
      <c r="J927">
        <v>2</v>
      </c>
      <c r="K927">
        <v>1080.0999999999999</v>
      </c>
      <c r="L927">
        <v>-1193004.7754231379</v>
      </c>
      <c r="M927">
        <v>-1193004.7754231379</v>
      </c>
    </row>
    <row r="928" spans="1:13" x14ac:dyDescent="0.35">
      <c r="A928" s="1">
        <v>926</v>
      </c>
      <c r="B928" t="s">
        <v>18</v>
      </c>
      <c r="C928">
        <v>8042</v>
      </c>
      <c r="D928" t="s">
        <v>209</v>
      </c>
      <c r="E928" t="s">
        <v>254</v>
      </c>
      <c r="F928" t="s">
        <v>354</v>
      </c>
      <c r="G928" t="s">
        <v>392</v>
      </c>
      <c r="H928" t="s">
        <v>533</v>
      </c>
      <c r="I928">
        <v>2013</v>
      </c>
      <c r="J928">
        <v>3</v>
      </c>
      <c r="K928">
        <v>1080.0999999999999</v>
      </c>
      <c r="L928">
        <v>1318319.0263292619</v>
      </c>
      <c r="M928">
        <v>0</v>
      </c>
    </row>
    <row r="929" spans="1:13" x14ac:dyDescent="0.35">
      <c r="A929" s="1">
        <v>927</v>
      </c>
      <c r="B929" t="s">
        <v>18</v>
      </c>
      <c r="C929">
        <v>8042</v>
      </c>
      <c r="D929" t="s">
        <v>209</v>
      </c>
      <c r="E929" t="s">
        <v>255</v>
      </c>
      <c r="F929" t="s">
        <v>354</v>
      </c>
      <c r="G929" t="s">
        <v>392</v>
      </c>
      <c r="H929" t="s">
        <v>533</v>
      </c>
      <c r="I929">
        <v>2013</v>
      </c>
      <c r="J929">
        <v>4</v>
      </c>
      <c r="K929">
        <v>1080.0999999999999</v>
      </c>
      <c r="L929">
        <v>-348329.28750043683</v>
      </c>
      <c r="M929">
        <v>-348329.28750043683</v>
      </c>
    </row>
    <row r="930" spans="1:13" x14ac:dyDescent="0.35">
      <c r="A930" s="1">
        <v>928</v>
      </c>
      <c r="B930" t="s">
        <v>18</v>
      </c>
      <c r="C930">
        <v>8042</v>
      </c>
      <c r="D930" t="s">
        <v>209</v>
      </c>
      <c r="E930" t="s">
        <v>256</v>
      </c>
      <c r="F930" t="s">
        <v>354</v>
      </c>
      <c r="G930" t="s">
        <v>392</v>
      </c>
      <c r="H930" t="s">
        <v>533</v>
      </c>
      <c r="I930">
        <v>2013</v>
      </c>
      <c r="J930">
        <v>5</v>
      </c>
      <c r="K930">
        <v>1080.0999999999999</v>
      </c>
      <c r="L930">
        <v>591976.05098935333</v>
      </c>
      <c r="M930">
        <v>0</v>
      </c>
    </row>
    <row r="931" spans="1:13" x14ac:dyDescent="0.35">
      <c r="A931" s="1">
        <v>929</v>
      </c>
      <c r="B931" t="s">
        <v>18</v>
      </c>
      <c r="C931">
        <v>8042</v>
      </c>
      <c r="D931" t="s">
        <v>209</v>
      </c>
      <c r="E931" t="s">
        <v>257</v>
      </c>
      <c r="F931" t="s">
        <v>354</v>
      </c>
      <c r="G931" t="s">
        <v>392</v>
      </c>
      <c r="H931" t="s">
        <v>533</v>
      </c>
      <c r="I931">
        <v>2013</v>
      </c>
      <c r="J931">
        <v>6</v>
      </c>
      <c r="K931">
        <v>1080.0999999999999</v>
      </c>
      <c r="L931">
        <v>-1767083.6367643061</v>
      </c>
      <c r="M931">
        <v>-1767083.6367643061</v>
      </c>
    </row>
    <row r="932" spans="1:13" x14ac:dyDescent="0.35">
      <c r="A932" s="1">
        <v>930</v>
      </c>
      <c r="B932" t="s">
        <v>18</v>
      </c>
      <c r="C932">
        <v>8042</v>
      </c>
      <c r="D932" t="s">
        <v>209</v>
      </c>
      <c r="E932" t="s">
        <v>258</v>
      </c>
      <c r="F932" t="s">
        <v>354</v>
      </c>
      <c r="G932" t="s">
        <v>392</v>
      </c>
      <c r="H932" t="s">
        <v>533</v>
      </c>
      <c r="I932">
        <v>2013</v>
      </c>
      <c r="J932">
        <v>7</v>
      </c>
      <c r="K932">
        <v>1080.0999999999999</v>
      </c>
      <c r="L932">
        <v>1252856.0253861579</v>
      </c>
      <c r="M932">
        <v>0</v>
      </c>
    </row>
    <row r="933" spans="1:13" x14ac:dyDescent="0.35">
      <c r="A933" s="1">
        <v>931</v>
      </c>
      <c r="B933" t="s">
        <v>18</v>
      </c>
      <c r="C933">
        <v>8042</v>
      </c>
      <c r="D933" t="s">
        <v>209</v>
      </c>
      <c r="E933" t="s">
        <v>259</v>
      </c>
      <c r="F933" t="s">
        <v>354</v>
      </c>
      <c r="G933" t="s">
        <v>392</v>
      </c>
      <c r="H933" t="s">
        <v>533</v>
      </c>
      <c r="I933">
        <v>2013</v>
      </c>
      <c r="J933">
        <v>8</v>
      </c>
      <c r="K933">
        <v>1080.0999999999999</v>
      </c>
      <c r="L933">
        <v>-5623236.7656015893</v>
      </c>
      <c r="M933">
        <v>-5623236.7656015893</v>
      </c>
    </row>
    <row r="934" spans="1:13" x14ac:dyDescent="0.35">
      <c r="A934" s="1">
        <v>932</v>
      </c>
      <c r="B934" t="s">
        <v>18</v>
      </c>
      <c r="C934">
        <v>8042</v>
      </c>
      <c r="D934" t="s">
        <v>209</v>
      </c>
      <c r="E934" t="s">
        <v>260</v>
      </c>
      <c r="F934" t="s">
        <v>354</v>
      </c>
      <c r="G934" t="s">
        <v>392</v>
      </c>
      <c r="H934" t="s">
        <v>533</v>
      </c>
      <c r="I934">
        <v>2013</v>
      </c>
      <c r="J934">
        <v>9</v>
      </c>
      <c r="K934">
        <v>1080.0999999999999</v>
      </c>
      <c r="L934">
        <v>-7199696.2191747231</v>
      </c>
      <c r="M934">
        <v>-7199696.2191747231</v>
      </c>
    </row>
    <row r="935" spans="1:13" x14ac:dyDescent="0.35">
      <c r="A935" s="1">
        <v>933</v>
      </c>
      <c r="B935" t="s">
        <v>18</v>
      </c>
      <c r="C935">
        <v>8042</v>
      </c>
      <c r="D935" t="s">
        <v>209</v>
      </c>
      <c r="E935" t="s">
        <v>261</v>
      </c>
      <c r="F935" t="s">
        <v>354</v>
      </c>
      <c r="G935" t="s">
        <v>392</v>
      </c>
      <c r="H935" t="s">
        <v>533</v>
      </c>
      <c r="I935">
        <v>2013</v>
      </c>
      <c r="J935">
        <v>10</v>
      </c>
      <c r="K935">
        <v>1080.0999999999999</v>
      </c>
      <c r="L935">
        <v>-478489.85879955918</v>
      </c>
      <c r="M935">
        <v>-478489.85879955918</v>
      </c>
    </row>
    <row r="936" spans="1:13" x14ac:dyDescent="0.35">
      <c r="A936" s="1">
        <v>934</v>
      </c>
      <c r="B936" t="s">
        <v>18</v>
      </c>
      <c r="C936">
        <v>8042</v>
      </c>
      <c r="D936" t="s">
        <v>209</v>
      </c>
      <c r="E936" t="s">
        <v>262</v>
      </c>
      <c r="F936" t="s">
        <v>354</v>
      </c>
      <c r="G936" t="s">
        <v>392</v>
      </c>
      <c r="H936" t="s">
        <v>533</v>
      </c>
      <c r="I936">
        <v>2013</v>
      </c>
      <c r="J936">
        <v>11</v>
      </c>
      <c r="K936">
        <v>1080.0999999999999</v>
      </c>
      <c r="L936">
        <v>0</v>
      </c>
      <c r="M936">
        <v>0</v>
      </c>
    </row>
    <row r="937" spans="1:13" x14ac:dyDescent="0.35">
      <c r="A937" s="1">
        <v>935</v>
      </c>
      <c r="B937" t="s">
        <v>18</v>
      </c>
      <c r="C937">
        <v>8042</v>
      </c>
      <c r="D937" t="s">
        <v>209</v>
      </c>
      <c r="E937" t="s">
        <v>263</v>
      </c>
      <c r="F937" t="s">
        <v>354</v>
      </c>
      <c r="G937" t="s">
        <v>392</v>
      </c>
      <c r="H937" t="s">
        <v>533</v>
      </c>
      <c r="I937">
        <v>2013</v>
      </c>
      <c r="J937">
        <v>12</v>
      </c>
      <c r="K937">
        <v>1080.0999999999999</v>
      </c>
      <c r="L937">
        <v>-1100889.8264716819</v>
      </c>
      <c r="M937">
        <v>-1100889.8264716819</v>
      </c>
    </row>
    <row r="938" spans="1:13" x14ac:dyDescent="0.35">
      <c r="A938" s="1">
        <v>936</v>
      </c>
      <c r="B938" t="s">
        <v>18</v>
      </c>
      <c r="C938">
        <v>8042</v>
      </c>
      <c r="D938" t="s">
        <v>209</v>
      </c>
      <c r="E938" t="s">
        <v>264</v>
      </c>
      <c r="F938" t="s">
        <v>354</v>
      </c>
      <c r="G938" t="s">
        <v>392</v>
      </c>
      <c r="H938" t="s">
        <v>533</v>
      </c>
      <c r="I938">
        <v>2014</v>
      </c>
      <c r="J938">
        <v>1</v>
      </c>
      <c r="K938">
        <v>1080.0999999999999</v>
      </c>
      <c r="L938">
        <v>48432280.813791633</v>
      </c>
      <c r="M938">
        <v>-4115.7582843332284</v>
      </c>
    </row>
    <row r="939" spans="1:13" x14ac:dyDescent="0.35">
      <c r="A939" s="1">
        <v>937</v>
      </c>
      <c r="B939" t="s">
        <v>18</v>
      </c>
      <c r="C939">
        <v>8042</v>
      </c>
      <c r="D939" t="s">
        <v>209</v>
      </c>
      <c r="E939" t="s">
        <v>265</v>
      </c>
      <c r="F939" t="s">
        <v>354</v>
      </c>
      <c r="G939" t="s">
        <v>392</v>
      </c>
      <c r="H939" t="s">
        <v>533</v>
      </c>
      <c r="I939">
        <v>2014</v>
      </c>
      <c r="J939">
        <v>2</v>
      </c>
      <c r="K939">
        <v>1080.0999999999999</v>
      </c>
      <c r="L939">
        <v>19762902.29463258</v>
      </c>
      <c r="M939">
        <v>0</v>
      </c>
    </row>
    <row r="940" spans="1:13" x14ac:dyDescent="0.35">
      <c r="A940" s="1">
        <v>938</v>
      </c>
      <c r="B940" t="s">
        <v>18</v>
      </c>
      <c r="C940">
        <v>8042</v>
      </c>
      <c r="D940" t="s">
        <v>209</v>
      </c>
      <c r="E940" t="s">
        <v>266</v>
      </c>
      <c r="F940" t="s">
        <v>354</v>
      </c>
      <c r="G940" t="s">
        <v>392</v>
      </c>
      <c r="H940" t="s">
        <v>533</v>
      </c>
      <c r="I940">
        <v>2014</v>
      </c>
      <c r="J940">
        <v>3</v>
      </c>
      <c r="K940">
        <v>1080.0999999999999</v>
      </c>
      <c r="L940">
        <v>15905608.873454271</v>
      </c>
      <c r="M940">
        <v>0</v>
      </c>
    </row>
    <row r="941" spans="1:13" x14ac:dyDescent="0.35">
      <c r="A941" s="1">
        <v>939</v>
      </c>
      <c r="B941" t="s">
        <v>18</v>
      </c>
      <c r="C941">
        <v>8042</v>
      </c>
      <c r="D941" t="s">
        <v>209</v>
      </c>
      <c r="E941" t="s">
        <v>267</v>
      </c>
      <c r="F941" t="s">
        <v>354</v>
      </c>
      <c r="G941" t="s">
        <v>392</v>
      </c>
      <c r="H941" t="s">
        <v>533</v>
      </c>
      <c r="I941">
        <v>2014</v>
      </c>
      <c r="J941">
        <v>4</v>
      </c>
      <c r="K941">
        <v>1080.0999999999999</v>
      </c>
      <c r="L941">
        <v>1407976.8671150431</v>
      </c>
      <c r="M941">
        <v>0</v>
      </c>
    </row>
    <row r="942" spans="1:13" x14ac:dyDescent="0.35">
      <c r="A942" s="1">
        <v>940</v>
      </c>
      <c r="B942" t="s">
        <v>18</v>
      </c>
      <c r="C942">
        <v>8042</v>
      </c>
      <c r="D942" t="s">
        <v>209</v>
      </c>
      <c r="E942" t="s">
        <v>268</v>
      </c>
      <c r="F942" t="s">
        <v>354</v>
      </c>
      <c r="G942" t="s">
        <v>392</v>
      </c>
      <c r="H942" t="s">
        <v>533</v>
      </c>
      <c r="I942">
        <v>2014</v>
      </c>
      <c r="J942">
        <v>5</v>
      </c>
      <c r="K942">
        <v>1080.0999999999999</v>
      </c>
      <c r="L942">
        <v>2852797.9271048689</v>
      </c>
      <c r="M942">
        <v>0</v>
      </c>
    </row>
    <row r="943" spans="1:13" x14ac:dyDescent="0.35">
      <c r="A943" s="1">
        <v>941</v>
      </c>
      <c r="B943" t="s">
        <v>18</v>
      </c>
      <c r="C943">
        <v>8042</v>
      </c>
      <c r="D943" t="s">
        <v>209</v>
      </c>
      <c r="E943" t="s">
        <v>269</v>
      </c>
      <c r="F943" t="s">
        <v>354</v>
      </c>
      <c r="G943" t="s">
        <v>392</v>
      </c>
      <c r="H943" t="s">
        <v>533</v>
      </c>
      <c r="I943">
        <v>2014</v>
      </c>
      <c r="J943">
        <v>6</v>
      </c>
      <c r="K943">
        <v>1080.0999999999999</v>
      </c>
      <c r="L943">
        <v>1609606.2021761171</v>
      </c>
      <c r="M943">
        <v>0</v>
      </c>
    </row>
    <row r="944" spans="1:13" x14ac:dyDescent="0.35">
      <c r="A944" s="1">
        <v>942</v>
      </c>
      <c r="B944" t="s">
        <v>18</v>
      </c>
      <c r="C944">
        <v>8042</v>
      </c>
      <c r="D944" t="s">
        <v>209</v>
      </c>
      <c r="E944" t="s">
        <v>270</v>
      </c>
      <c r="F944" t="s">
        <v>354</v>
      </c>
      <c r="G944" t="s">
        <v>392</v>
      </c>
      <c r="H944" t="s">
        <v>533</v>
      </c>
      <c r="I944">
        <v>2014</v>
      </c>
      <c r="J944">
        <v>7</v>
      </c>
      <c r="K944">
        <v>1080.0999999999999</v>
      </c>
      <c r="L944">
        <v>-1410336.2567284361</v>
      </c>
      <c r="M944">
        <v>-1410336.2567284361</v>
      </c>
    </row>
    <row r="945" spans="1:13" x14ac:dyDescent="0.35">
      <c r="A945" s="1">
        <v>943</v>
      </c>
      <c r="B945" t="s">
        <v>18</v>
      </c>
      <c r="C945">
        <v>8042</v>
      </c>
      <c r="D945" t="s">
        <v>209</v>
      </c>
      <c r="E945" t="s">
        <v>271</v>
      </c>
      <c r="F945" t="s">
        <v>354</v>
      </c>
      <c r="G945" t="s">
        <v>392</v>
      </c>
      <c r="H945" t="s">
        <v>533</v>
      </c>
      <c r="I945">
        <v>2014</v>
      </c>
      <c r="J945">
        <v>8</v>
      </c>
      <c r="K945">
        <v>1080.0999999999999</v>
      </c>
      <c r="L945">
        <v>-2918278.4455190012</v>
      </c>
      <c r="M945">
        <v>-2918278.4455190012</v>
      </c>
    </row>
    <row r="946" spans="1:13" x14ac:dyDescent="0.35">
      <c r="A946" s="1">
        <v>944</v>
      </c>
      <c r="B946" t="s">
        <v>18</v>
      </c>
      <c r="C946">
        <v>8042</v>
      </c>
      <c r="D946" t="s">
        <v>209</v>
      </c>
      <c r="E946" t="s">
        <v>272</v>
      </c>
      <c r="F946" t="s">
        <v>354</v>
      </c>
      <c r="G946" t="s">
        <v>392</v>
      </c>
      <c r="H946" t="s">
        <v>533</v>
      </c>
      <c r="I946">
        <v>2014</v>
      </c>
      <c r="J946">
        <v>9</v>
      </c>
      <c r="K946">
        <v>1080.0999999999999</v>
      </c>
      <c r="L946">
        <v>-1404740.5839822269</v>
      </c>
      <c r="M946">
        <v>-1404740.5839822269</v>
      </c>
    </row>
    <row r="947" spans="1:13" x14ac:dyDescent="0.35">
      <c r="A947" s="1">
        <v>945</v>
      </c>
      <c r="B947" t="s">
        <v>18</v>
      </c>
      <c r="C947">
        <v>8042</v>
      </c>
      <c r="D947" t="s">
        <v>209</v>
      </c>
      <c r="E947" t="s">
        <v>273</v>
      </c>
      <c r="F947" t="s">
        <v>354</v>
      </c>
      <c r="G947" t="s">
        <v>392</v>
      </c>
      <c r="H947" t="s">
        <v>533</v>
      </c>
      <c r="I947">
        <v>2014</v>
      </c>
      <c r="J947">
        <v>10</v>
      </c>
      <c r="K947">
        <v>1080.0999999999999</v>
      </c>
      <c r="L947">
        <v>-379258.43734246958</v>
      </c>
      <c r="M947">
        <v>-379258.43734246958</v>
      </c>
    </row>
    <row r="948" spans="1:13" x14ac:dyDescent="0.35">
      <c r="A948" s="1">
        <v>946</v>
      </c>
      <c r="B948" t="s">
        <v>18</v>
      </c>
      <c r="C948">
        <v>8042</v>
      </c>
      <c r="D948" t="s">
        <v>209</v>
      </c>
      <c r="E948" t="s">
        <v>274</v>
      </c>
      <c r="F948" t="s">
        <v>354</v>
      </c>
      <c r="G948" t="s">
        <v>392</v>
      </c>
      <c r="H948" t="s">
        <v>533</v>
      </c>
      <c r="I948">
        <v>2014</v>
      </c>
      <c r="J948">
        <v>11</v>
      </c>
      <c r="K948">
        <v>1080.0999999999999</v>
      </c>
      <c r="L948">
        <v>595476.72889704222</v>
      </c>
      <c r="M948">
        <v>0</v>
      </c>
    </row>
    <row r="949" spans="1:13" x14ac:dyDescent="0.35">
      <c r="A949" s="1">
        <v>947</v>
      </c>
      <c r="B949" t="s">
        <v>18</v>
      </c>
      <c r="C949">
        <v>8042</v>
      </c>
      <c r="D949" t="s">
        <v>209</v>
      </c>
      <c r="E949" t="s">
        <v>275</v>
      </c>
      <c r="F949" t="s">
        <v>354</v>
      </c>
      <c r="G949" t="s">
        <v>392</v>
      </c>
      <c r="H949" t="s">
        <v>533</v>
      </c>
      <c r="I949">
        <v>2014</v>
      </c>
      <c r="J949">
        <v>12</v>
      </c>
      <c r="K949">
        <v>1080.0999999999999</v>
      </c>
      <c r="L949">
        <v>-827057.57946020912</v>
      </c>
      <c r="M949">
        <v>-827057.57946020912</v>
      </c>
    </row>
    <row r="950" spans="1:13" x14ac:dyDescent="0.35">
      <c r="A950" s="1">
        <v>948</v>
      </c>
      <c r="B950" t="s">
        <v>18</v>
      </c>
      <c r="C950">
        <v>8042</v>
      </c>
      <c r="D950" t="s">
        <v>209</v>
      </c>
      <c r="E950" t="s">
        <v>276</v>
      </c>
      <c r="F950" t="s">
        <v>354</v>
      </c>
      <c r="G950" t="s">
        <v>392</v>
      </c>
      <c r="H950" t="s">
        <v>533</v>
      </c>
      <c r="I950">
        <v>2015</v>
      </c>
      <c r="J950">
        <v>1</v>
      </c>
      <c r="K950">
        <v>1245.5999999999999</v>
      </c>
      <c r="L950">
        <v>-3740416.3300695792</v>
      </c>
      <c r="M950">
        <v>-3740416.3300695792</v>
      </c>
    </row>
    <row r="951" spans="1:13" x14ac:dyDescent="0.35">
      <c r="A951" s="1">
        <v>949</v>
      </c>
      <c r="B951" t="s">
        <v>18</v>
      </c>
      <c r="C951">
        <v>8042</v>
      </c>
      <c r="D951" t="s">
        <v>209</v>
      </c>
      <c r="E951" t="s">
        <v>277</v>
      </c>
      <c r="F951" t="s">
        <v>354</v>
      </c>
      <c r="G951" t="s">
        <v>392</v>
      </c>
      <c r="H951" t="s">
        <v>533</v>
      </c>
      <c r="I951">
        <v>2015</v>
      </c>
      <c r="J951">
        <v>2</v>
      </c>
      <c r="K951">
        <v>1245.5999999999999</v>
      </c>
      <c r="L951">
        <v>10966003.27274373</v>
      </c>
      <c r="M951">
        <v>0</v>
      </c>
    </row>
    <row r="952" spans="1:13" x14ac:dyDescent="0.35">
      <c r="A952" s="1">
        <v>950</v>
      </c>
      <c r="B952" t="s">
        <v>18</v>
      </c>
      <c r="C952">
        <v>8042</v>
      </c>
      <c r="D952" t="s">
        <v>209</v>
      </c>
      <c r="E952" t="s">
        <v>278</v>
      </c>
      <c r="F952" t="s">
        <v>354</v>
      </c>
      <c r="G952" t="s">
        <v>392</v>
      </c>
      <c r="H952" t="s">
        <v>533</v>
      </c>
      <c r="I952">
        <v>2015</v>
      </c>
      <c r="J952">
        <v>3</v>
      </c>
      <c r="K952">
        <v>1245.5999999999999</v>
      </c>
      <c r="L952">
        <v>-4269979.4554214859</v>
      </c>
      <c r="M952">
        <v>-4269979.4554214859</v>
      </c>
    </row>
    <row r="953" spans="1:13" x14ac:dyDescent="0.35">
      <c r="A953" s="1">
        <v>951</v>
      </c>
      <c r="B953" t="s">
        <v>18</v>
      </c>
      <c r="C953">
        <v>8042</v>
      </c>
      <c r="D953" t="s">
        <v>209</v>
      </c>
      <c r="E953" t="s">
        <v>279</v>
      </c>
      <c r="F953" t="s">
        <v>354</v>
      </c>
      <c r="G953" t="s">
        <v>392</v>
      </c>
      <c r="H953" t="s">
        <v>533</v>
      </c>
      <c r="I953">
        <v>2015</v>
      </c>
      <c r="J953">
        <v>4</v>
      </c>
      <c r="K953">
        <v>1245.5999999999999</v>
      </c>
      <c r="L953">
        <v>-755534.58100241749</v>
      </c>
      <c r="M953">
        <v>-755534.58100241749</v>
      </c>
    </row>
    <row r="954" spans="1:13" x14ac:dyDescent="0.35">
      <c r="A954" s="1">
        <v>952</v>
      </c>
      <c r="B954" t="s">
        <v>18</v>
      </c>
      <c r="C954">
        <v>8042</v>
      </c>
      <c r="D954" t="s">
        <v>209</v>
      </c>
      <c r="E954" t="s">
        <v>280</v>
      </c>
      <c r="F954" t="s">
        <v>354</v>
      </c>
      <c r="G954" t="s">
        <v>392</v>
      </c>
      <c r="H954" t="s">
        <v>533</v>
      </c>
      <c r="I954">
        <v>2015</v>
      </c>
      <c r="J954">
        <v>5</v>
      </c>
      <c r="K954">
        <v>1245.5999999999999</v>
      </c>
      <c r="L954">
        <v>-2361639.92591496</v>
      </c>
      <c r="M954">
        <v>-2361639.92591496</v>
      </c>
    </row>
    <row r="955" spans="1:13" x14ac:dyDescent="0.35">
      <c r="A955" s="1">
        <v>953</v>
      </c>
      <c r="B955" t="s">
        <v>18</v>
      </c>
      <c r="C955">
        <v>8042</v>
      </c>
      <c r="D955" t="s">
        <v>209</v>
      </c>
      <c r="E955" t="s">
        <v>281</v>
      </c>
      <c r="F955" t="s">
        <v>354</v>
      </c>
      <c r="G955" t="s">
        <v>392</v>
      </c>
      <c r="H955" t="s">
        <v>533</v>
      </c>
      <c r="I955">
        <v>2015</v>
      </c>
      <c r="J955">
        <v>6</v>
      </c>
      <c r="K955">
        <v>1245.5999999999999</v>
      </c>
      <c r="L955">
        <v>-3446802.2511074999</v>
      </c>
      <c r="M955">
        <v>-3446802.2511074999</v>
      </c>
    </row>
    <row r="956" spans="1:13" x14ac:dyDescent="0.35">
      <c r="A956" s="1">
        <v>954</v>
      </c>
      <c r="B956" t="s">
        <v>18</v>
      </c>
      <c r="C956">
        <v>8042</v>
      </c>
      <c r="D956" t="s">
        <v>209</v>
      </c>
      <c r="E956" t="s">
        <v>282</v>
      </c>
      <c r="F956" t="s">
        <v>354</v>
      </c>
      <c r="G956" t="s">
        <v>392</v>
      </c>
      <c r="H956" t="s">
        <v>533</v>
      </c>
      <c r="I956">
        <v>2015</v>
      </c>
      <c r="J956">
        <v>7</v>
      </c>
      <c r="K956">
        <v>1245.5999999999999</v>
      </c>
      <c r="L956">
        <v>-3304866.4372106409</v>
      </c>
      <c r="M956">
        <v>-3304866.4372106409</v>
      </c>
    </row>
    <row r="957" spans="1:13" x14ac:dyDescent="0.35">
      <c r="A957" s="1">
        <v>955</v>
      </c>
      <c r="B957" t="s">
        <v>18</v>
      </c>
      <c r="C957">
        <v>8042</v>
      </c>
      <c r="D957" t="s">
        <v>209</v>
      </c>
      <c r="E957" t="s">
        <v>283</v>
      </c>
      <c r="F957" t="s">
        <v>354</v>
      </c>
      <c r="G957" t="s">
        <v>392</v>
      </c>
      <c r="H957" t="s">
        <v>533</v>
      </c>
      <c r="I957">
        <v>2015</v>
      </c>
      <c r="J957">
        <v>8</v>
      </c>
      <c r="K957">
        <v>1245.5999999999999</v>
      </c>
      <c r="L957">
        <v>-4083194.5004782728</v>
      </c>
      <c r="M957">
        <v>-4083194.5004782728</v>
      </c>
    </row>
    <row r="958" spans="1:13" x14ac:dyDescent="0.35">
      <c r="A958" s="1">
        <v>956</v>
      </c>
      <c r="B958" t="s">
        <v>18</v>
      </c>
      <c r="C958">
        <v>8042</v>
      </c>
      <c r="D958" t="s">
        <v>209</v>
      </c>
      <c r="E958" t="s">
        <v>284</v>
      </c>
      <c r="F958" t="s">
        <v>354</v>
      </c>
      <c r="G958" t="s">
        <v>392</v>
      </c>
      <c r="H958" t="s">
        <v>533</v>
      </c>
      <c r="I958">
        <v>2015</v>
      </c>
      <c r="J958">
        <v>9</v>
      </c>
      <c r="K958">
        <v>1245.5999999999999</v>
      </c>
      <c r="L958">
        <v>-3054670.529272106</v>
      </c>
      <c r="M958">
        <v>-3054670.529272106</v>
      </c>
    </row>
    <row r="959" spans="1:13" x14ac:dyDescent="0.35">
      <c r="A959" s="1">
        <v>957</v>
      </c>
      <c r="B959" t="s">
        <v>18</v>
      </c>
      <c r="C959">
        <v>8042</v>
      </c>
      <c r="D959" t="s">
        <v>209</v>
      </c>
      <c r="E959" t="s">
        <v>285</v>
      </c>
      <c r="F959" t="s">
        <v>354</v>
      </c>
      <c r="G959" t="s">
        <v>392</v>
      </c>
      <c r="H959" t="s">
        <v>533</v>
      </c>
      <c r="I959">
        <v>2015</v>
      </c>
      <c r="J959">
        <v>10</v>
      </c>
      <c r="K959">
        <v>1245.5999999999999</v>
      </c>
      <c r="L959">
        <v>-4398229.6567521105</v>
      </c>
      <c r="M959">
        <v>-4398229.6567521105</v>
      </c>
    </row>
    <row r="960" spans="1:13" x14ac:dyDescent="0.35">
      <c r="A960" s="1">
        <v>958</v>
      </c>
      <c r="B960" t="s">
        <v>18</v>
      </c>
      <c r="C960">
        <v>8042</v>
      </c>
      <c r="D960" t="s">
        <v>209</v>
      </c>
      <c r="E960" t="s">
        <v>286</v>
      </c>
      <c r="F960" t="s">
        <v>354</v>
      </c>
      <c r="G960" t="s">
        <v>392</v>
      </c>
      <c r="H960" t="s">
        <v>533</v>
      </c>
      <c r="I960">
        <v>2015</v>
      </c>
      <c r="J960">
        <v>11</v>
      </c>
      <c r="K960">
        <v>1245.5999999999999</v>
      </c>
      <c r="L960">
        <v>-2290861.553263729</v>
      </c>
      <c r="M960">
        <v>-2290861.553263729</v>
      </c>
    </row>
    <row r="961" spans="1:13" x14ac:dyDescent="0.35">
      <c r="A961" s="1">
        <v>959</v>
      </c>
      <c r="B961" t="s">
        <v>18</v>
      </c>
      <c r="C961">
        <v>8042</v>
      </c>
      <c r="D961" t="s">
        <v>209</v>
      </c>
      <c r="E961" t="s">
        <v>287</v>
      </c>
      <c r="F961" t="s">
        <v>354</v>
      </c>
      <c r="G961" t="s">
        <v>392</v>
      </c>
      <c r="H961" t="s">
        <v>533</v>
      </c>
      <c r="I961">
        <v>2015</v>
      </c>
      <c r="J961">
        <v>12</v>
      </c>
      <c r="K961">
        <v>1245.5999999999999</v>
      </c>
      <c r="L961">
        <v>-2206325.9880750198</v>
      </c>
      <c r="M961">
        <v>-2206325.9880750198</v>
      </c>
    </row>
    <row r="962" spans="1:13" x14ac:dyDescent="0.35">
      <c r="A962" s="1">
        <v>960</v>
      </c>
      <c r="B962" t="s">
        <v>18</v>
      </c>
      <c r="C962">
        <v>8042</v>
      </c>
      <c r="D962" t="s">
        <v>209</v>
      </c>
      <c r="E962" t="s">
        <v>288</v>
      </c>
      <c r="F962" t="s">
        <v>354</v>
      </c>
      <c r="G962" t="s">
        <v>392</v>
      </c>
      <c r="H962" t="s">
        <v>533</v>
      </c>
      <c r="I962">
        <v>2016</v>
      </c>
      <c r="J962">
        <v>1</v>
      </c>
      <c r="K962">
        <v>1245.5999999999999</v>
      </c>
      <c r="L962">
        <v>-4276564.7132770484</v>
      </c>
      <c r="M962">
        <v>-4276564.7132770484</v>
      </c>
    </row>
    <row r="963" spans="1:13" x14ac:dyDescent="0.35">
      <c r="A963" s="1">
        <v>961</v>
      </c>
      <c r="B963" t="s">
        <v>18</v>
      </c>
      <c r="C963">
        <v>8042</v>
      </c>
      <c r="D963" t="s">
        <v>209</v>
      </c>
      <c r="E963" t="s">
        <v>289</v>
      </c>
      <c r="F963" t="s">
        <v>354</v>
      </c>
      <c r="G963" t="s">
        <v>392</v>
      </c>
      <c r="H963" t="s">
        <v>533</v>
      </c>
      <c r="I963">
        <v>2016</v>
      </c>
      <c r="J963">
        <v>2</v>
      </c>
      <c r="K963">
        <v>1245.5999999999999</v>
      </c>
      <c r="L963">
        <v>-3027884.3922938439</v>
      </c>
      <c r="M963">
        <v>-3027884.3922938439</v>
      </c>
    </row>
    <row r="964" spans="1:13" x14ac:dyDescent="0.35">
      <c r="A964" s="1">
        <v>962</v>
      </c>
      <c r="B964" t="s">
        <v>18</v>
      </c>
      <c r="C964">
        <v>8042</v>
      </c>
      <c r="D964" t="s">
        <v>209</v>
      </c>
      <c r="E964" t="s">
        <v>290</v>
      </c>
      <c r="F964" t="s">
        <v>354</v>
      </c>
      <c r="G964" t="s">
        <v>392</v>
      </c>
      <c r="H964" t="s">
        <v>533</v>
      </c>
      <c r="I964">
        <v>2016</v>
      </c>
      <c r="J964">
        <v>3</v>
      </c>
      <c r="K964">
        <v>1245.5999999999999</v>
      </c>
      <c r="L964">
        <v>-833944.15133037942</v>
      </c>
      <c r="M964">
        <v>-833944.15133037942</v>
      </c>
    </row>
    <row r="965" spans="1:13" x14ac:dyDescent="0.35">
      <c r="A965" s="1">
        <v>963</v>
      </c>
      <c r="B965" t="s">
        <v>18</v>
      </c>
      <c r="C965">
        <v>8042</v>
      </c>
      <c r="D965" t="s">
        <v>209</v>
      </c>
      <c r="E965" t="s">
        <v>291</v>
      </c>
      <c r="F965" t="s">
        <v>354</v>
      </c>
      <c r="G965" t="s">
        <v>392</v>
      </c>
      <c r="H965" t="s">
        <v>533</v>
      </c>
      <c r="I965">
        <v>2016</v>
      </c>
      <c r="J965">
        <v>4</v>
      </c>
      <c r="K965">
        <v>1245.5999999999999</v>
      </c>
      <c r="L965">
        <v>0</v>
      </c>
      <c r="M965">
        <v>0</v>
      </c>
    </row>
    <row r="966" spans="1:13" x14ac:dyDescent="0.35">
      <c r="A966" s="1">
        <v>964</v>
      </c>
      <c r="B966" t="s">
        <v>18</v>
      </c>
      <c r="C966">
        <v>8042</v>
      </c>
      <c r="D966" t="s">
        <v>209</v>
      </c>
      <c r="E966" t="s">
        <v>292</v>
      </c>
      <c r="F966" t="s">
        <v>354</v>
      </c>
      <c r="G966" t="s">
        <v>392</v>
      </c>
      <c r="H966" t="s">
        <v>533</v>
      </c>
      <c r="I966">
        <v>2016</v>
      </c>
      <c r="J966">
        <v>5</v>
      </c>
      <c r="K966">
        <v>1245.5999999999999</v>
      </c>
      <c r="L966">
        <v>-2423152.15775018</v>
      </c>
      <c r="M966">
        <v>-2423152.15775018</v>
      </c>
    </row>
    <row r="967" spans="1:13" x14ac:dyDescent="0.35">
      <c r="A967" s="1">
        <v>965</v>
      </c>
      <c r="B967" t="s">
        <v>18</v>
      </c>
      <c r="C967">
        <v>8042</v>
      </c>
      <c r="D967" t="s">
        <v>209</v>
      </c>
      <c r="E967" t="s">
        <v>293</v>
      </c>
      <c r="F967" t="s">
        <v>354</v>
      </c>
      <c r="G967" t="s">
        <v>392</v>
      </c>
      <c r="H967" t="s">
        <v>533</v>
      </c>
      <c r="I967">
        <v>2016</v>
      </c>
      <c r="J967">
        <v>6</v>
      </c>
      <c r="K967">
        <v>1245.5999999999999</v>
      </c>
      <c r="L967">
        <v>-3887917.2627110169</v>
      </c>
      <c r="M967">
        <v>-3887917.2627110169</v>
      </c>
    </row>
    <row r="968" spans="1:13" x14ac:dyDescent="0.35">
      <c r="A968" s="1">
        <v>966</v>
      </c>
      <c r="B968" t="s">
        <v>18</v>
      </c>
      <c r="C968">
        <v>8042</v>
      </c>
      <c r="D968" t="s">
        <v>209</v>
      </c>
      <c r="E968" t="s">
        <v>294</v>
      </c>
      <c r="F968" t="s">
        <v>354</v>
      </c>
      <c r="G968" t="s">
        <v>392</v>
      </c>
      <c r="H968" t="s">
        <v>533</v>
      </c>
      <c r="I968">
        <v>2016</v>
      </c>
      <c r="J968">
        <v>7</v>
      </c>
      <c r="K968">
        <v>1245.5999999999999</v>
      </c>
      <c r="L968">
        <v>-597199.09344646684</v>
      </c>
      <c r="M968">
        <v>-597199.09344646684</v>
      </c>
    </row>
    <row r="969" spans="1:13" x14ac:dyDescent="0.35">
      <c r="A969" s="1">
        <v>967</v>
      </c>
      <c r="B969" t="s">
        <v>18</v>
      </c>
      <c r="C969">
        <v>8042</v>
      </c>
      <c r="D969" t="s">
        <v>209</v>
      </c>
      <c r="E969" t="s">
        <v>295</v>
      </c>
      <c r="F969" t="s">
        <v>354</v>
      </c>
      <c r="G969" t="s">
        <v>392</v>
      </c>
      <c r="H969" t="s">
        <v>533</v>
      </c>
      <c r="I969">
        <v>2016</v>
      </c>
      <c r="J969">
        <v>8</v>
      </c>
      <c r="K969">
        <v>1245.5999999999999</v>
      </c>
      <c r="L969">
        <v>83200.949914353769</v>
      </c>
      <c r="M969">
        <v>0</v>
      </c>
    </row>
    <row r="970" spans="1:13" x14ac:dyDescent="0.35">
      <c r="A970" s="1">
        <v>968</v>
      </c>
      <c r="B970" t="s">
        <v>18</v>
      </c>
      <c r="C970">
        <v>8042</v>
      </c>
      <c r="D970" t="s">
        <v>209</v>
      </c>
      <c r="E970" t="s">
        <v>296</v>
      </c>
      <c r="F970" t="s">
        <v>354</v>
      </c>
      <c r="G970" t="s">
        <v>392</v>
      </c>
      <c r="H970" t="s">
        <v>533</v>
      </c>
      <c r="I970">
        <v>2016</v>
      </c>
      <c r="J970">
        <v>9</v>
      </c>
      <c r="K970">
        <v>1245.5999999999999</v>
      </c>
      <c r="L970">
        <v>-1693734.8417076019</v>
      </c>
      <c r="M970">
        <v>-1693734.8417076019</v>
      </c>
    </row>
    <row r="971" spans="1:13" x14ac:dyDescent="0.35">
      <c r="A971" s="1">
        <v>969</v>
      </c>
      <c r="B971" t="s">
        <v>18</v>
      </c>
      <c r="C971">
        <v>8042</v>
      </c>
      <c r="D971" t="s">
        <v>209</v>
      </c>
      <c r="E971" t="s">
        <v>297</v>
      </c>
      <c r="F971" t="s">
        <v>354</v>
      </c>
      <c r="G971" t="s">
        <v>392</v>
      </c>
      <c r="H971" t="s">
        <v>533</v>
      </c>
      <c r="I971">
        <v>2016</v>
      </c>
      <c r="J971">
        <v>10</v>
      </c>
      <c r="K971">
        <v>1245.5999999999999</v>
      </c>
      <c r="L971">
        <v>-353164.2474024244</v>
      </c>
      <c r="M971">
        <v>-353164.2474024244</v>
      </c>
    </row>
    <row r="972" spans="1:13" x14ac:dyDescent="0.35">
      <c r="A972" s="1">
        <v>970</v>
      </c>
      <c r="B972" t="s">
        <v>18</v>
      </c>
      <c r="C972">
        <v>8042</v>
      </c>
      <c r="D972" t="s">
        <v>209</v>
      </c>
      <c r="E972" t="s">
        <v>298</v>
      </c>
      <c r="F972" t="s">
        <v>354</v>
      </c>
      <c r="G972" t="s">
        <v>392</v>
      </c>
      <c r="H972" t="s">
        <v>533</v>
      </c>
      <c r="I972">
        <v>2016</v>
      </c>
      <c r="J972">
        <v>11</v>
      </c>
      <c r="K972">
        <v>1245.5999999999999</v>
      </c>
      <c r="L972">
        <v>1397654.068677014</v>
      </c>
      <c r="M972">
        <v>0</v>
      </c>
    </row>
    <row r="973" spans="1:13" x14ac:dyDescent="0.35">
      <c r="A973" s="1">
        <v>971</v>
      </c>
      <c r="B973" t="s">
        <v>18</v>
      </c>
      <c r="C973">
        <v>8042</v>
      </c>
      <c r="D973" t="s">
        <v>209</v>
      </c>
      <c r="E973" t="s">
        <v>299</v>
      </c>
      <c r="F973" t="s">
        <v>354</v>
      </c>
      <c r="G973" t="s">
        <v>392</v>
      </c>
      <c r="H973" t="s">
        <v>533</v>
      </c>
      <c r="I973">
        <v>2016</v>
      </c>
      <c r="J973">
        <v>12</v>
      </c>
      <c r="K973">
        <v>1245.5999999999999</v>
      </c>
      <c r="L973">
        <v>2388578.418674293</v>
      </c>
      <c r="M973">
        <v>0</v>
      </c>
    </row>
    <row r="974" spans="1:13" x14ac:dyDescent="0.35">
      <c r="A974" s="1">
        <v>972</v>
      </c>
      <c r="B974" t="s">
        <v>18</v>
      </c>
      <c r="C974">
        <v>8042</v>
      </c>
      <c r="D974" t="s">
        <v>209</v>
      </c>
      <c r="E974" t="s">
        <v>300</v>
      </c>
      <c r="F974" t="s">
        <v>354</v>
      </c>
      <c r="G974" t="s">
        <v>392</v>
      </c>
      <c r="H974" t="s">
        <v>533</v>
      </c>
      <c r="I974">
        <v>2017</v>
      </c>
      <c r="J974">
        <v>1</v>
      </c>
      <c r="K974">
        <v>1245.5999999999999</v>
      </c>
      <c r="L974">
        <v>1145743.1800214229</v>
      </c>
      <c r="M974">
        <v>0</v>
      </c>
    </row>
    <row r="975" spans="1:13" x14ac:dyDescent="0.35">
      <c r="A975" s="1">
        <v>973</v>
      </c>
      <c r="B975" t="s">
        <v>18</v>
      </c>
      <c r="C975">
        <v>8042</v>
      </c>
      <c r="D975" t="s">
        <v>209</v>
      </c>
      <c r="E975" t="s">
        <v>301</v>
      </c>
      <c r="F975" t="s">
        <v>354</v>
      </c>
      <c r="G975" t="s">
        <v>392</v>
      </c>
      <c r="H975" t="s">
        <v>533</v>
      </c>
      <c r="I975">
        <v>2017</v>
      </c>
      <c r="J975">
        <v>2</v>
      </c>
      <c r="K975">
        <v>1245.5999999999999</v>
      </c>
      <c r="L975">
        <v>-234061.86428465461</v>
      </c>
      <c r="M975">
        <v>-234061.86428465461</v>
      </c>
    </row>
    <row r="976" spans="1:13" x14ac:dyDescent="0.35">
      <c r="A976" s="1">
        <v>974</v>
      </c>
      <c r="B976" t="s">
        <v>18</v>
      </c>
      <c r="C976">
        <v>8042</v>
      </c>
      <c r="D976" t="s">
        <v>209</v>
      </c>
      <c r="E976" t="s">
        <v>302</v>
      </c>
      <c r="F976" t="s">
        <v>354</v>
      </c>
      <c r="G976" t="s">
        <v>392</v>
      </c>
      <c r="H976" t="s">
        <v>533</v>
      </c>
      <c r="I976">
        <v>2017</v>
      </c>
      <c r="J976">
        <v>3</v>
      </c>
      <c r="K976">
        <v>1245.5999999999999</v>
      </c>
      <c r="L976">
        <v>1431807.761095494</v>
      </c>
      <c r="M976">
        <v>0</v>
      </c>
    </row>
    <row r="977" spans="1:13" x14ac:dyDescent="0.35">
      <c r="A977" s="1">
        <v>975</v>
      </c>
      <c r="B977" t="s">
        <v>18</v>
      </c>
      <c r="C977">
        <v>8042</v>
      </c>
      <c r="D977" t="s">
        <v>209</v>
      </c>
      <c r="E977" t="s">
        <v>303</v>
      </c>
      <c r="F977" t="s">
        <v>354</v>
      </c>
      <c r="G977" t="s">
        <v>392</v>
      </c>
      <c r="H977" t="s">
        <v>533</v>
      </c>
      <c r="I977">
        <v>2017</v>
      </c>
      <c r="J977">
        <v>4</v>
      </c>
      <c r="K977">
        <v>1245.5999999999999</v>
      </c>
      <c r="L977">
        <v>-606227.87911178113</v>
      </c>
      <c r="M977">
        <v>-606227.87911178113</v>
      </c>
    </row>
    <row r="978" spans="1:13" x14ac:dyDescent="0.35">
      <c r="A978" s="1">
        <v>976</v>
      </c>
      <c r="B978" t="s">
        <v>18</v>
      </c>
      <c r="C978">
        <v>8042</v>
      </c>
      <c r="D978" t="s">
        <v>209</v>
      </c>
      <c r="E978" t="s">
        <v>304</v>
      </c>
      <c r="F978" t="s">
        <v>354</v>
      </c>
      <c r="G978" t="s">
        <v>392</v>
      </c>
      <c r="H978" t="s">
        <v>533</v>
      </c>
      <c r="I978">
        <v>2017</v>
      </c>
      <c r="J978">
        <v>5</v>
      </c>
      <c r="K978">
        <v>1245.5999999999999</v>
      </c>
      <c r="L978">
        <v>-1293.117598008085</v>
      </c>
      <c r="M978">
        <v>-1293.117598008085</v>
      </c>
    </row>
    <row r="979" spans="1:13" x14ac:dyDescent="0.35">
      <c r="A979" s="1">
        <v>977</v>
      </c>
      <c r="B979" t="s">
        <v>18</v>
      </c>
      <c r="C979">
        <v>8042</v>
      </c>
      <c r="D979" t="s">
        <v>209</v>
      </c>
      <c r="E979" t="s">
        <v>305</v>
      </c>
      <c r="F979" t="s">
        <v>354</v>
      </c>
      <c r="G979" t="s">
        <v>392</v>
      </c>
      <c r="H979" t="s">
        <v>533</v>
      </c>
      <c r="I979">
        <v>2017</v>
      </c>
      <c r="J979">
        <v>6</v>
      </c>
      <c r="K979">
        <v>1245.5999999999999</v>
      </c>
      <c r="L979">
        <v>-1939683.22994678</v>
      </c>
      <c r="M979">
        <v>-1939683.22994678</v>
      </c>
    </row>
    <row r="980" spans="1:13" x14ac:dyDescent="0.35">
      <c r="A980" s="1">
        <v>978</v>
      </c>
      <c r="B980" t="s">
        <v>18</v>
      </c>
      <c r="C980">
        <v>8042</v>
      </c>
      <c r="D980" t="s">
        <v>209</v>
      </c>
      <c r="E980" t="s">
        <v>306</v>
      </c>
      <c r="F980" t="s">
        <v>354</v>
      </c>
      <c r="G980" t="s">
        <v>392</v>
      </c>
      <c r="H980" t="s">
        <v>533</v>
      </c>
      <c r="I980">
        <v>2017</v>
      </c>
      <c r="J980">
        <v>7</v>
      </c>
      <c r="K980">
        <v>1245.5999999999999</v>
      </c>
      <c r="L980">
        <v>121666.7490122141</v>
      </c>
      <c r="M980">
        <v>0</v>
      </c>
    </row>
    <row r="981" spans="1:13" x14ac:dyDescent="0.35">
      <c r="A981" s="1">
        <v>979</v>
      </c>
      <c r="B981" t="s">
        <v>18</v>
      </c>
      <c r="C981">
        <v>8042</v>
      </c>
      <c r="D981" t="s">
        <v>209</v>
      </c>
      <c r="E981" t="s">
        <v>307</v>
      </c>
      <c r="F981" t="s">
        <v>354</v>
      </c>
      <c r="G981" t="s">
        <v>392</v>
      </c>
      <c r="H981" t="s">
        <v>533</v>
      </c>
      <c r="I981">
        <v>2017</v>
      </c>
      <c r="J981">
        <v>8</v>
      </c>
      <c r="K981">
        <v>1245.5999999999999</v>
      </c>
      <c r="L981">
        <v>-1805458.853455873</v>
      </c>
      <c r="M981">
        <v>-1805458.853455873</v>
      </c>
    </row>
    <row r="982" spans="1:13" x14ac:dyDescent="0.35">
      <c r="A982" s="1">
        <v>980</v>
      </c>
      <c r="B982" t="s">
        <v>18</v>
      </c>
      <c r="C982">
        <v>8042</v>
      </c>
      <c r="D982" t="s">
        <v>209</v>
      </c>
      <c r="E982" t="s">
        <v>308</v>
      </c>
      <c r="F982" t="s">
        <v>354</v>
      </c>
      <c r="G982" t="s">
        <v>392</v>
      </c>
      <c r="H982" t="s">
        <v>533</v>
      </c>
      <c r="I982">
        <v>2017</v>
      </c>
      <c r="J982">
        <v>9</v>
      </c>
      <c r="K982">
        <v>1245.5999999999999</v>
      </c>
      <c r="L982">
        <v>0</v>
      </c>
      <c r="M982">
        <v>0</v>
      </c>
    </row>
    <row r="983" spans="1:13" x14ac:dyDescent="0.35">
      <c r="A983" s="1">
        <v>981</v>
      </c>
      <c r="B983" t="s">
        <v>18</v>
      </c>
      <c r="C983">
        <v>8042</v>
      </c>
      <c r="D983" t="s">
        <v>209</v>
      </c>
      <c r="E983" t="s">
        <v>309</v>
      </c>
      <c r="F983" t="s">
        <v>354</v>
      </c>
      <c r="G983" t="s">
        <v>392</v>
      </c>
      <c r="H983" t="s">
        <v>533</v>
      </c>
      <c r="I983">
        <v>2017</v>
      </c>
      <c r="J983">
        <v>10</v>
      </c>
      <c r="K983">
        <v>1245.5999999999999</v>
      </c>
      <c r="L983">
        <v>0</v>
      </c>
      <c r="M983">
        <v>0</v>
      </c>
    </row>
    <row r="984" spans="1:13" x14ac:dyDescent="0.35">
      <c r="A984" s="1">
        <v>982</v>
      </c>
      <c r="B984" t="s">
        <v>18</v>
      </c>
      <c r="C984">
        <v>8042</v>
      </c>
      <c r="D984" t="s">
        <v>209</v>
      </c>
      <c r="E984" t="s">
        <v>310</v>
      </c>
      <c r="F984" t="s">
        <v>354</v>
      </c>
      <c r="G984" t="s">
        <v>392</v>
      </c>
      <c r="H984" t="s">
        <v>533</v>
      </c>
      <c r="I984">
        <v>2017</v>
      </c>
      <c r="J984">
        <v>11</v>
      </c>
      <c r="K984">
        <v>1245.5999999999999</v>
      </c>
      <c r="L984">
        <v>0</v>
      </c>
      <c r="M984">
        <v>0</v>
      </c>
    </row>
    <row r="985" spans="1:13" x14ac:dyDescent="0.35">
      <c r="A985" s="1">
        <v>983</v>
      </c>
      <c r="B985" t="s">
        <v>18</v>
      </c>
      <c r="C985">
        <v>8042</v>
      </c>
      <c r="D985" t="s">
        <v>209</v>
      </c>
      <c r="E985" t="s">
        <v>311</v>
      </c>
      <c r="F985" t="s">
        <v>354</v>
      </c>
      <c r="G985" t="s">
        <v>392</v>
      </c>
      <c r="H985" t="s">
        <v>533</v>
      </c>
      <c r="I985">
        <v>2017</v>
      </c>
      <c r="J985">
        <v>12</v>
      </c>
      <c r="K985">
        <v>1245.5999999999999</v>
      </c>
      <c r="L985">
        <v>-461901.19558277167</v>
      </c>
      <c r="M985">
        <v>-461901.19558277167</v>
      </c>
    </row>
    <row r="986" spans="1:13" x14ac:dyDescent="0.35">
      <c r="A986" s="1">
        <v>984</v>
      </c>
      <c r="B986" t="s">
        <v>18</v>
      </c>
      <c r="C986">
        <v>8042</v>
      </c>
      <c r="D986" t="s">
        <v>209</v>
      </c>
      <c r="E986" t="s">
        <v>312</v>
      </c>
      <c r="F986" t="s">
        <v>354</v>
      </c>
      <c r="G986" t="s">
        <v>392</v>
      </c>
      <c r="H986" t="s">
        <v>533</v>
      </c>
      <c r="I986">
        <v>2018</v>
      </c>
      <c r="J986">
        <v>1</v>
      </c>
      <c r="K986">
        <v>1245.5999999999999</v>
      </c>
      <c r="L986">
        <v>32864450.249519549</v>
      </c>
      <c r="M986">
        <v>0</v>
      </c>
    </row>
    <row r="987" spans="1:13" x14ac:dyDescent="0.35">
      <c r="A987" s="1">
        <v>985</v>
      </c>
      <c r="B987" t="s">
        <v>18</v>
      </c>
      <c r="C987">
        <v>8042</v>
      </c>
      <c r="D987" t="s">
        <v>209</v>
      </c>
      <c r="E987" t="s">
        <v>313</v>
      </c>
      <c r="F987" t="s">
        <v>354</v>
      </c>
      <c r="G987" t="s">
        <v>392</v>
      </c>
      <c r="H987" t="s">
        <v>533</v>
      </c>
      <c r="I987">
        <v>2018</v>
      </c>
      <c r="J987">
        <v>2</v>
      </c>
      <c r="K987">
        <v>1245.5999999999999</v>
      </c>
      <c r="L987">
        <v>-268505.34599502798</v>
      </c>
      <c r="M987">
        <v>-268505.34599502798</v>
      </c>
    </row>
    <row r="988" spans="1:13" x14ac:dyDescent="0.35">
      <c r="A988" s="1">
        <v>986</v>
      </c>
      <c r="B988" t="s">
        <v>18</v>
      </c>
      <c r="C988">
        <v>8042</v>
      </c>
      <c r="D988" t="s">
        <v>209</v>
      </c>
      <c r="E988" t="s">
        <v>314</v>
      </c>
      <c r="F988" t="s">
        <v>354</v>
      </c>
      <c r="G988" t="s">
        <v>392</v>
      </c>
      <c r="H988" t="s">
        <v>533</v>
      </c>
      <c r="I988">
        <v>2018</v>
      </c>
      <c r="J988">
        <v>3</v>
      </c>
      <c r="K988">
        <v>1245.5999999999999</v>
      </c>
      <c r="L988">
        <v>-41927.389427848597</v>
      </c>
      <c r="M988">
        <v>-41927.389427848597</v>
      </c>
    </row>
    <row r="989" spans="1:13" x14ac:dyDescent="0.35">
      <c r="A989" s="1">
        <v>987</v>
      </c>
      <c r="B989" t="s">
        <v>18</v>
      </c>
      <c r="C989">
        <v>8042</v>
      </c>
      <c r="D989" t="s">
        <v>209</v>
      </c>
      <c r="E989" t="s">
        <v>315</v>
      </c>
      <c r="F989" t="s">
        <v>354</v>
      </c>
      <c r="G989" t="s">
        <v>392</v>
      </c>
      <c r="H989" t="s">
        <v>533</v>
      </c>
      <c r="I989">
        <v>2018</v>
      </c>
      <c r="J989">
        <v>4</v>
      </c>
      <c r="K989">
        <v>1245.5999999999999</v>
      </c>
      <c r="L989">
        <v>-1678.527057337838</v>
      </c>
      <c r="M989">
        <v>-1678.527057337838</v>
      </c>
    </row>
    <row r="990" spans="1:13" x14ac:dyDescent="0.35">
      <c r="A990" s="1">
        <v>988</v>
      </c>
      <c r="B990" t="s">
        <v>18</v>
      </c>
      <c r="C990">
        <v>8042</v>
      </c>
      <c r="D990" t="s">
        <v>209</v>
      </c>
      <c r="E990" t="s">
        <v>316</v>
      </c>
      <c r="F990" t="s">
        <v>354</v>
      </c>
      <c r="G990" t="s">
        <v>392</v>
      </c>
      <c r="H990" t="s">
        <v>533</v>
      </c>
      <c r="I990">
        <v>2018</v>
      </c>
      <c r="J990">
        <v>5</v>
      </c>
      <c r="K990">
        <v>1245.5999999999999</v>
      </c>
      <c r="L990">
        <v>797933.32600920508</v>
      </c>
      <c r="M990">
        <v>0</v>
      </c>
    </row>
    <row r="991" spans="1:13" x14ac:dyDescent="0.35">
      <c r="A991" s="1">
        <v>989</v>
      </c>
      <c r="B991" t="s">
        <v>18</v>
      </c>
      <c r="C991">
        <v>8042</v>
      </c>
      <c r="D991" t="s">
        <v>209</v>
      </c>
      <c r="E991" t="s">
        <v>317</v>
      </c>
      <c r="F991" t="s">
        <v>354</v>
      </c>
      <c r="G991" t="s">
        <v>392</v>
      </c>
      <c r="H991" t="s">
        <v>533</v>
      </c>
      <c r="I991">
        <v>2018</v>
      </c>
      <c r="J991">
        <v>6</v>
      </c>
      <c r="K991">
        <v>1245.5999999999999</v>
      </c>
      <c r="L991">
        <v>-718866.57777166204</v>
      </c>
      <c r="M991">
        <v>-718866.57777166204</v>
      </c>
    </row>
    <row r="992" spans="1:13" x14ac:dyDescent="0.35">
      <c r="A992" s="1">
        <v>990</v>
      </c>
      <c r="B992" t="s">
        <v>18</v>
      </c>
      <c r="C992">
        <v>8042</v>
      </c>
      <c r="D992" t="s">
        <v>209</v>
      </c>
      <c r="E992" t="s">
        <v>318</v>
      </c>
      <c r="F992" t="s">
        <v>354</v>
      </c>
      <c r="G992" t="s">
        <v>392</v>
      </c>
      <c r="H992" t="s">
        <v>533</v>
      </c>
      <c r="I992">
        <v>2018</v>
      </c>
      <c r="J992">
        <v>7</v>
      </c>
      <c r="K992">
        <v>1245.5999999999999</v>
      </c>
      <c r="L992">
        <v>453486.90525232011</v>
      </c>
      <c r="M992">
        <v>0</v>
      </c>
    </row>
    <row r="993" spans="1:13" x14ac:dyDescent="0.35">
      <c r="A993" s="1">
        <v>991</v>
      </c>
      <c r="B993" t="s">
        <v>18</v>
      </c>
      <c r="C993">
        <v>8042</v>
      </c>
      <c r="D993" t="s">
        <v>209</v>
      </c>
      <c r="E993" t="s">
        <v>319</v>
      </c>
      <c r="F993" t="s">
        <v>354</v>
      </c>
      <c r="G993" t="s">
        <v>392</v>
      </c>
      <c r="H993" t="s">
        <v>533</v>
      </c>
      <c r="I993">
        <v>2018</v>
      </c>
      <c r="J993">
        <v>8</v>
      </c>
      <c r="K993">
        <v>1245.5999999999999</v>
      </c>
      <c r="L993">
        <v>391531.89994201908</v>
      </c>
      <c r="M993">
        <v>0</v>
      </c>
    </row>
    <row r="994" spans="1:13" x14ac:dyDescent="0.35">
      <c r="A994" s="1">
        <v>992</v>
      </c>
      <c r="B994" t="s">
        <v>18</v>
      </c>
      <c r="C994">
        <v>8042</v>
      </c>
      <c r="D994" t="s">
        <v>209</v>
      </c>
      <c r="E994" t="s">
        <v>320</v>
      </c>
      <c r="F994" t="s">
        <v>354</v>
      </c>
      <c r="G994" t="s">
        <v>392</v>
      </c>
      <c r="H994" t="s">
        <v>533</v>
      </c>
      <c r="I994">
        <v>2018</v>
      </c>
      <c r="J994">
        <v>9</v>
      </c>
      <c r="K994">
        <v>1245.5999999999999</v>
      </c>
      <c r="L994">
        <v>402894.89702747768</v>
      </c>
      <c r="M994">
        <v>0</v>
      </c>
    </row>
    <row r="995" spans="1:13" x14ac:dyDescent="0.35">
      <c r="A995" s="1">
        <v>993</v>
      </c>
      <c r="B995" t="s">
        <v>18</v>
      </c>
      <c r="C995">
        <v>8042</v>
      </c>
      <c r="D995" t="s">
        <v>209</v>
      </c>
      <c r="E995" t="s">
        <v>321</v>
      </c>
      <c r="F995" t="s">
        <v>354</v>
      </c>
      <c r="G995" t="s">
        <v>392</v>
      </c>
      <c r="H995" t="s">
        <v>533</v>
      </c>
      <c r="I995">
        <v>2018</v>
      </c>
      <c r="J995">
        <v>10</v>
      </c>
      <c r="K995">
        <v>1245.5999999999999</v>
      </c>
      <c r="L995">
        <v>2186904.3940303582</v>
      </c>
      <c r="M995">
        <v>0</v>
      </c>
    </row>
    <row r="996" spans="1:13" x14ac:dyDescent="0.35">
      <c r="A996" s="1">
        <v>994</v>
      </c>
      <c r="B996" t="s">
        <v>18</v>
      </c>
      <c r="C996">
        <v>8042</v>
      </c>
      <c r="D996" t="s">
        <v>209</v>
      </c>
      <c r="E996" t="s">
        <v>322</v>
      </c>
      <c r="F996" t="s">
        <v>354</v>
      </c>
      <c r="G996" t="s">
        <v>392</v>
      </c>
      <c r="H996" t="s">
        <v>533</v>
      </c>
      <c r="I996">
        <v>2018</v>
      </c>
      <c r="J996">
        <v>11</v>
      </c>
      <c r="K996">
        <v>1245.5999999999999</v>
      </c>
      <c r="L996">
        <v>3129670.467927427</v>
      </c>
      <c r="M996">
        <v>0</v>
      </c>
    </row>
    <row r="997" spans="1:13" x14ac:dyDescent="0.35">
      <c r="A997" s="1">
        <v>995</v>
      </c>
      <c r="B997" t="s">
        <v>18</v>
      </c>
      <c r="C997">
        <v>8042</v>
      </c>
      <c r="D997" t="s">
        <v>209</v>
      </c>
      <c r="E997" t="s">
        <v>323</v>
      </c>
      <c r="F997" t="s">
        <v>354</v>
      </c>
      <c r="G997" t="s">
        <v>392</v>
      </c>
      <c r="H997" t="s">
        <v>533</v>
      </c>
      <c r="I997">
        <v>2018</v>
      </c>
      <c r="J997">
        <v>12</v>
      </c>
      <c r="K997">
        <v>1245.5999999999999</v>
      </c>
      <c r="L997">
        <v>619912.25973329949</v>
      </c>
      <c r="M997">
        <v>0</v>
      </c>
    </row>
    <row r="998" spans="1:13" x14ac:dyDescent="0.35">
      <c r="A998" s="1">
        <v>996</v>
      </c>
      <c r="B998" t="s">
        <v>18</v>
      </c>
      <c r="C998">
        <v>8042</v>
      </c>
      <c r="D998" t="s">
        <v>209</v>
      </c>
      <c r="E998" t="s">
        <v>324</v>
      </c>
      <c r="F998" t="s">
        <v>354</v>
      </c>
      <c r="G998" t="s">
        <v>392</v>
      </c>
      <c r="H998" t="s">
        <v>533</v>
      </c>
      <c r="I998">
        <v>2019</v>
      </c>
      <c r="J998">
        <v>1</v>
      </c>
      <c r="K998">
        <v>1245.5999999999999</v>
      </c>
      <c r="L998">
        <v>268504.98671456549</v>
      </c>
      <c r="M998">
        <v>0</v>
      </c>
    </row>
    <row r="999" spans="1:13" x14ac:dyDescent="0.35">
      <c r="A999" s="1">
        <v>997</v>
      </c>
      <c r="B999" t="s">
        <v>18</v>
      </c>
      <c r="C999">
        <v>8042</v>
      </c>
      <c r="D999" t="s">
        <v>209</v>
      </c>
      <c r="E999" t="s">
        <v>325</v>
      </c>
      <c r="F999" t="s">
        <v>354</v>
      </c>
      <c r="G999" t="s">
        <v>392</v>
      </c>
      <c r="H999" t="s">
        <v>533</v>
      </c>
      <c r="I999">
        <v>2019</v>
      </c>
      <c r="J999">
        <v>2</v>
      </c>
      <c r="K999">
        <v>1245.5999999999999</v>
      </c>
      <c r="L999">
        <v>168087.57487779419</v>
      </c>
      <c r="M999">
        <v>0</v>
      </c>
    </row>
    <row r="1000" spans="1:13" x14ac:dyDescent="0.35">
      <c r="A1000" s="1">
        <v>998</v>
      </c>
      <c r="B1000" t="s">
        <v>18</v>
      </c>
      <c r="C1000">
        <v>8042</v>
      </c>
      <c r="D1000" t="s">
        <v>209</v>
      </c>
      <c r="E1000" t="s">
        <v>326</v>
      </c>
      <c r="F1000" t="s">
        <v>354</v>
      </c>
      <c r="G1000" t="s">
        <v>392</v>
      </c>
      <c r="H1000" t="s">
        <v>533</v>
      </c>
      <c r="I1000">
        <v>2019</v>
      </c>
      <c r="J1000">
        <v>3</v>
      </c>
      <c r="K1000">
        <v>1245.5999999999999</v>
      </c>
      <c r="L1000">
        <v>133293.05807405469</v>
      </c>
      <c r="M1000">
        <v>0</v>
      </c>
    </row>
    <row r="1001" spans="1:13" x14ac:dyDescent="0.35">
      <c r="A1001" s="1">
        <v>999</v>
      </c>
      <c r="B1001" t="s">
        <v>18</v>
      </c>
      <c r="C1001">
        <v>8042</v>
      </c>
      <c r="D1001" t="s">
        <v>209</v>
      </c>
      <c r="E1001" t="s">
        <v>327</v>
      </c>
      <c r="F1001" t="s">
        <v>354</v>
      </c>
      <c r="G1001" t="s">
        <v>392</v>
      </c>
      <c r="H1001" t="s">
        <v>533</v>
      </c>
      <c r="I1001">
        <v>2019</v>
      </c>
      <c r="J1001">
        <v>4</v>
      </c>
      <c r="K1001">
        <v>1245.5999999999999</v>
      </c>
      <c r="L1001">
        <v>-1193929.401426631</v>
      </c>
      <c r="M1001">
        <v>-1193929.401426631</v>
      </c>
    </row>
    <row r="1002" spans="1:13" x14ac:dyDescent="0.35">
      <c r="A1002" s="1">
        <v>1000</v>
      </c>
      <c r="B1002" t="s">
        <v>18</v>
      </c>
      <c r="C1002">
        <v>8042</v>
      </c>
      <c r="D1002" t="s">
        <v>209</v>
      </c>
      <c r="E1002" t="s">
        <v>328</v>
      </c>
      <c r="F1002" t="s">
        <v>354</v>
      </c>
      <c r="G1002" t="s">
        <v>392</v>
      </c>
      <c r="H1002" t="s">
        <v>533</v>
      </c>
      <c r="I1002">
        <v>2019</v>
      </c>
      <c r="J1002">
        <v>5</v>
      </c>
      <c r="K1002">
        <v>1245.5999999999999</v>
      </c>
      <c r="L1002">
        <v>-482589.09743765078</v>
      </c>
      <c r="M1002">
        <v>-482589.09743765078</v>
      </c>
    </row>
    <row r="1003" spans="1:13" x14ac:dyDescent="0.35">
      <c r="A1003" s="1">
        <v>1001</v>
      </c>
      <c r="B1003" t="s">
        <v>18</v>
      </c>
      <c r="C1003">
        <v>8042</v>
      </c>
      <c r="D1003" t="s">
        <v>209</v>
      </c>
      <c r="E1003" t="s">
        <v>329</v>
      </c>
      <c r="F1003" t="s">
        <v>354</v>
      </c>
      <c r="G1003" t="s">
        <v>392</v>
      </c>
      <c r="H1003" t="s">
        <v>533</v>
      </c>
      <c r="I1003">
        <v>2019</v>
      </c>
      <c r="J1003">
        <v>6</v>
      </c>
      <c r="K1003">
        <v>1245.5999999999999</v>
      </c>
      <c r="L1003">
        <v>-1774689.8525042271</v>
      </c>
      <c r="M1003">
        <v>-1774689.8525042271</v>
      </c>
    </row>
    <row r="1004" spans="1:13" x14ac:dyDescent="0.35">
      <c r="A1004" s="1">
        <v>1002</v>
      </c>
      <c r="B1004" t="s">
        <v>18</v>
      </c>
      <c r="C1004">
        <v>8042</v>
      </c>
      <c r="D1004" t="s">
        <v>209</v>
      </c>
      <c r="E1004" t="s">
        <v>330</v>
      </c>
      <c r="F1004" t="s">
        <v>354</v>
      </c>
      <c r="G1004" t="s">
        <v>392</v>
      </c>
      <c r="H1004" t="s">
        <v>533</v>
      </c>
      <c r="I1004">
        <v>2019</v>
      </c>
      <c r="J1004">
        <v>7</v>
      </c>
      <c r="K1004">
        <v>1245.5999999999999</v>
      </c>
      <c r="L1004">
        <v>-70746.051831729143</v>
      </c>
      <c r="M1004">
        <v>-70746.051831729143</v>
      </c>
    </row>
    <row r="1005" spans="1:13" x14ac:dyDescent="0.35">
      <c r="A1005" s="1">
        <v>1003</v>
      </c>
      <c r="B1005" t="s">
        <v>18</v>
      </c>
      <c r="C1005">
        <v>8042</v>
      </c>
      <c r="D1005" t="s">
        <v>209</v>
      </c>
      <c r="E1005" t="s">
        <v>331</v>
      </c>
      <c r="F1005" t="s">
        <v>354</v>
      </c>
      <c r="G1005" t="s">
        <v>392</v>
      </c>
      <c r="H1005" t="s">
        <v>533</v>
      </c>
      <c r="I1005">
        <v>2019</v>
      </c>
      <c r="J1005">
        <v>8</v>
      </c>
      <c r="K1005">
        <v>1245.5999999999999</v>
      </c>
      <c r="L1005">
        <v>-1888407.3912690631</v>
      </c>
      <c r="M1005">
        <v>-1888407.3912690631</v>
      </c>
    </row>
    <row r="1006" spans="1:13" x14ac:dyDescent="0.35">
      <c r="A1006" s="1">
        <v>1004</v>
      </c>
      <c r="B1006" t="s">
        <v>18</v>
      </c>
      <c r="C1006">
        <v>8042</v>
      </c>
      <c r="D1006" t="s">
        <v>209</v>
      </c>
      <c r="E1006" t="s">
        <v>332</v>
      </c>
      <c r="F1006" t="s">
        <v>354</v>
      </c>
      <c r="G1006" t="s">
        <v>392</v>
      </c>
      <c r="H1006" t="s">
        <v>533</v>
      </c>
      <c r="I1006">
        <v>2019</v>
      </c>
      <c r="J1006">
        <v>9</v>
      </c>
      <c r="K1006">
        <v>1245.5999999999999</v>
      </c>
      <c r="L1006">
        <v>-554334.87571860838</v>
      </c>
      <c r="M1006">
        <v>-554334.87571860838</v>
      </c>
    </row>
    <row r="1007" spans="1:13" x14ac:dyDescent="0.35">
      <c r="A1007" s="1">
        <v>1005</v>
      </c>
      <c r="B1007" t="s">
        <v>18</v>
      </c>
      <c r="C1007">
        <v>8042</v>
      </c>
      <c r="D1007" t="s">
        <v>209</v>
      </c>
      <c r="E1007" t="s">
        <v>333</v>
      </c>
      <c r="F1007" t="s">
        <v>354</v>
      </c>
      <c r="G1007" t="s">
        <v>392</v>
      </c>
      <c r="H1007" t="s">
        <v>533</v>
      </c>
      <c r="I1007">
        <v>2019</v>
      </c>
      <c r="J1007">
        <v>10</v>
      </c>
      <c r="K1007">
        <v>1245.5999999999999</v>
      </c>
      <c r="L1007">
        <v>0</v>
      </c>
      <c r="M1007">
        <v>0</v>
      </c>
    </row>
    <row r="1008" spans="1:13" x14ac:dyDescent="0.35">
      <c r="A1008" s="1">
        <v>1006</v>
      </c>
      <c r="B1008" t="s">
        <v>18</v>
      </c>
      <c r="C1008">
        <v>8042</v>
      </c>
      <c r="D1008" t="s">
        <v>209</v>
      </c>
      <c r="E1008" t="s">
        <v>334</v>
      </c>
      <c r="F1008" t="s">
        <v>354</v>
      </c>
      <c r="G1008" t="s">
        <v>392</v>
      </c>
      <c r="H1008" t="s">
        <v>533</v>
      </c>
      <c r="I1008">
        <v>2019</v>
      </c>
      <c r="J1008">
        <v>11</v>
      </c>
      <c r="K1008">
        <v>1245.5999999999999</v>
      </c>
      <c r="L1008">
        <v>0</v>
      </c>
      <c r="M1008">
        <v>0</v>
      </c>
    </row>
    <row r="1009" spans="1:13" x14ac:dyDescent="0.35">
      <c r="A1009" s="1">
        <v>1007</v>
      </c>
      <c r="B1009" t="s">
        <v>18</v>
      </c>
      <c r="C1009">
        <v>8042</v>
      </c>
      <c r="D1009" t="s">
        <v>209</v>
      </c>
      <c r="E1009" t="s">
        <v>335</v>
      </c>
      <c r="F1009" t="s">
        <v>354</v>
      </c>
      <c r="G1009" t="s">
        <v>392</v>
      </c>
      <c r="H1009" t="s">
        <v>533</v>
      </c>
      <c r="I1009">
        <v>2019</v>
      </c>
      <c r="J1009">
        <v>12</v>
      </c>
      <c r="K1009">
        <v>1245.5999999999999</v>
      </c>
      <c r="L1009">
        <v>-166994.8670658831</v>
      </c>
      <c r="M1009">
        <v>-166994.8670658831</v>
      </c>
    </row>
    <row r="1010" spans="1:13" x14ac:dyDescent="0.35">
      <c r="A1010" s="1">
        <v>1008</v>
      </c>
      <c r="B1010" t="s">
        <v>18</v>
      </c>
      <c r="C1010">
        <v>8042</v>
      </c>
      <c r="D1010" t="s">
        <v>209</v>
      </c>
      <c r="E1010" t="s">
        <v>336</v>
      </c>
      <c r="F1010" t="s">
        <v>354</v>
      </c>
      <c r="G1010" t="s">
        <v>392</v>
      </c>
      <c r="H1010" t="s">
        <v>533</v>
      </c>
      <c r="I1010">
        <v>2020</v>
      </c>
      <c r="J1010">
        <v>1</v>
      </c>
      <c r="K1010">
        <v>1245.5999999999999</v>
      </c>
      <c r="L1010">
        <v>-516047.60410431598</v>
      </c>
      <c r="M1010">
        <v>-516047.60410431598</v>
      </c>
    </row>
    <row r="1011" spans="1:13" x14ac:dyDescent="0.35">
      <c r="A1011" s="1">
        <v>1009</v>
      </c>
      <c r="B1011" t="s">
        <v>18</v>
      </c>
      <c r="C1011">
        <v>8042</v>
      </c>
      <c r="D1011" t="s">
        <v>209</v>
      </c>
      <c r="E1011" t="s">
        <v>337</v>
      </c>
      <c r="F1011" t="s">
        <v>354</v>
      </c>
      <c r="G1011" t="s">
        <v>392</v>
      </c>
      <c r="H1011" t="s">
        <v>533</v>
      </c>
      <c r="I1011">
        <v>2020</v>
      </c>
      <c r="J1011">
        <v>2</v>
      </c>
      <c r="K1011">
        <v>1245.5999999999999</v>
      </c>
      <c r="L1011">
        <v>-1283586.185218869</v>
      </c>
      <c r="M1011">
        <v>-1283586.185218869</v>
      </c>
    </row>
    <row r="1012" spans="1:13" x14ac:dyDescent="0.35">
      <c r="A1012" s="1">
        <v>1010</v>
      </c>
      <c r="B1012" t="s">
        <v>18</v>
      </c>
      <c r="C1012">
        <v>8042</v>
      </c>
      <c r="D1012" t="s">
        <v>209</v>
      </c>
      <c r="E1012" t="s">
        <v>338</v>
      </c>
      <c r="F1012" t="s">
        <v>354</v>
      </c>
      <c r="G1012" t="s">
        <v>392</v>
      </c>
      <c r="H1012" t="s">
        <v>533</v>
      </c>
      <c r="I1012">
        <v>2020</v>
      </c>
      <c r="J1012">
        <v>3</v>
      </c>
      <c r="K1012">
        <v>1245.5999999999999</v>
      </c>
      <c r="L1012">
        <v>-3962581.7162370612</v>
      </c>
      <c r="M1012">
        <v>-3962581.7162370612</v>
      </c>
    </row>
    <row r="1013" spans="1:13" x14ac:dyDescent="0.35">
      <c r="A1013" s="1">
        <v>1011</v>
      </c>
      <c r="B1013" t="s">
        <v>18</v>
      </c>
      <c r="C1013">
        <v>8042</v>
      </c>
      <c r="D1013" t="s">
        <v>209</v>
      </c>
      <c r="E1013" t="s">
        <v>339</v>
      </c>
      <c r="F1013" t="s">
        <v>354</v>
      </c>
      <c r="G1013" t="s">
        <v>392</v>
      </c>
      <c r="H1013" t="s">
        <v>533</v>
      </c>
      <c r="I1013">
        <v>2020</v>
      </c>
      <c r="J1013">
        <v>4</v>
      </c>
      <c r="K1013">
        <v>1245.5999999999999</v>
      </c>
      <c r="L1013">
        <v>-464305.05267686432</v>
      </c>
      <c r="M1013">
        <v>-464305.05267686432</v>
      </c>
    </row>
    <row r="1014" spans="1:13" x14ac:dyDescent="0.35">
      <c r="A1014" s="1">
        <v>1012</v>
      </c>
      <c r="B1014" t="s">
        <v>18</v>
      </c>
      <c r="C1014">
        <v>8042</v>
      </c>
      <c r="D1014" t="s">
        <v>209</v>
      </c>
      <c r="E1014" t="s">
        <v>340</v>
      </c>
      <c r="F1014" t="s">
        <v>354</v>
      </c>
      <c r="G1014" t="s">
        <v>392</v>
      </c>
      <c r="H1014" t="s">
        <v>533</v>
      </c>
      <c r="I1014">
        <v>2020</v>
      </c>
      <c r="J1014">
        <v>5</v>
      </c>
      <c r="K1014">
        <v>1245.5999999999999</v>
      </c>
      <c r="L1014">
        <v>0</v>
      </c>
      <c r="M1014">
        <v>0</v>
      </c>
    </row>
    <row r="1015" spans="1:13" x14ac:dyDescent="0.35">
      <c r="A1015" s="1">
        <v>1013</v>
      </c>
      <c r="B1015" t="s">
        <v>18</v>
      </c>
      <c r="C1015">
        <v>8042</v>
      </c>
      <c r="D1015" t="s">
        <v>209</v>
      </c>
      <c r="E1015" t="s">
        <v>341</v>
      </c>
      <c r="F1015" t="s">
        <v>354</v>
      </c>
      <c r="G1015" t="s">
        <v>392</v>
      </c>
      <c r="H1015" t="s">
        <v>533</v>
      </c>
      <c r="I1015">
        <v>2020</v>
      </c>
      <c r="J1015">
        <v>6</v>
      </c>
      <c r="K1015">
        <v>1245.5999999999999</v>
      </c>
      <c r="L1015">
        <v>-5097471.9106100397</v>
      </c>
      <c r="M1015">
        <v>-5097471.9106100397</v>
      </c>
    </row>
    <row r="1016" spans="1:13" x14ac:dyDescent="0.35">
      <c r="A1016" s="1">
        <v>1014</v>
      </c>
      <c r="B1016" t="s">
        <v>18</v>
      </c>
      <c r="C1016">
        <v>8042</v>
      </c>
      <c r="D1016" t="s">
        <v>209</v>
      </c>
      <c r="E1016" t="s">
        <v>342</v>
      </c>
      <c r="F1016" t="s">
        <v>354</v>
      </c>
      <c r="G1016" t="s">
        <v>392</v>
      </c>
      <c r="H1016" t="s">
        <v>533</v>
      </c>
      <c r="I1016">
        <v>2020</v>
      </c>
      <c r="J1016">
        <v>7</v>
      </c>
      <c r="K1016">
        <v>1245.5999999999999</v>
      </c>
      <c r="L1016">
        <v>-3034444.6626532669</v>
      </c>
      <c r="M1016">
        <v>-3034444.6626532669</v>
      </c>
    </row>
    <row r="1017" spans="1:13" x14ac:dyDescent="0.35">
      <c r="A1017" s="1">
        <v>1015</v>
      </c>
      <c r="B1017" t="s">
        <v>18</v>
      </c>
      <c r="C1017">
        <v>8042</v>
      </c>
      <c r="D1017" t="s">
        <v>209</v>
      </c>
      <c r="E1017" t="s">
        <v>343</v>
      </c>
      <c r="F1017" t="s">
        <v>354</v>
      </c>
      <c r="G1017" t="s">
        <v>392</v>
      </c>
      <c r="H1017" t="s">
        <v>533</v>
      </c>
      <c r="I1017">
        <v>2020</v>
      </c>
      <c r="J1017">
        <v>8</v>
      </c>
      <c r="K1017">
        <v>1245.5999999999999</v>
      </c>
      <c r="L1017">
        <v>-4777691.4196951864</v>
      </c>
      <c r="M1017">
        <v>-4777691.4196951864</v>
      </c>
    </row>
    <row r="1018" spans="1:13" x14ac:dyDescent="0.35">
      <c r="A1018" s="1">
        <v>1016</v>
      </c>
      <c r="B1018" t="s">
        <v>18</v>
      </c>
      <c r="C1018">
        <v>8042</v>
      </c>
      <c r="D1018" t="s">
        <v>209</v>
      </c>
      <c r="E1018" t="s">
        <v>344</v>
      </c>
      <c r="F1018" t="s">
        <v>354</v>
      </c>
      <c r="G1018" t="s">
        <v>392</v>
      </c>
      <c r="H1018" t="s">
        <v>533</v>
      </c>
      <c r="I1018">
        <v>2020</v>
      </c>
      <c r="J1018">
        <v>9</v>
      </c>
      <c r="K1018">
        <v>1245.5999999999999</v>
      </c>
      <c r="L1018">
        <v>-3841762.866862365</v>
      </c>
      <c r="M1018">
        <v>-3841762.866862365</v>
      </c>
    </row>
    <row r="1019" spans="1:13" x14ac:dyDescent="0.35">
      <c r="A1019" s="1">
        <v>1017</v>
      </c>
      <c r="B1019" t="s">
        <v>18</v>
      </c>
      <c r="C1019">
        <v>8042</v>
      </c>
      <c r="D1019" t="s">
        <v>209</v>
      </c>
      <c r="E1019" t="s">
        <v>345</v>
      </c>
      <c r="F1019" t="s">
        <v>354</v>
      </c>
      <c r="G1019" t="s">
        <v>392</v>
      </c>
      <c r="H1019" t="s">
        <v>533</v>
      </c>
      <c r="I1019">
        <v>2020</v>
      </c>
      <c r="J1019">
        <v>10</v>
      </c>
      <c r="K1019">
        <v>1245.5999999999999</v>
      </c>
      <c r="L1019">
        <v>-1985647.4447867919</v>
      </c>
      <c r="M1019">
        <v>-1985647.4447867919</v>
      </c>
    </row>
    <row r="1020" spans="1:13" x14ac:dyDescent="0.35">
      <c r="A1020" s="1">
        <v>1018</v>
      </c>
      <c r="B1020" t="s">
        <v>18</v>
      </c>
      <c r="C1020">
        <v>8042</v>
      </c>
      <c r="D1020" t="s">
        <v>209</v>
      </c>
      <c r="E1020" t="s">
        <v>346</v>
      </c>
      <c r="F1020" t="s">
        <v>354</v>
      </c>
      <c r="G1020" t="s">
        <v>392</v>
      </c>
      <c r="H1020" t="s">
        <v>533</v>
      </c>
      <c r="I1020">
        <v>2020</v>
      </c>
      <c r="J1020">
        <v>11</v>
      </c>
      <c r="K1020">
        <v>1245.5999999999999</v>
      </c>
      <c r="L1020">
        <v>0</v>
      </c>
      <c r="M1020">
        <v>0</v>
      </c>
    </row>
    <row r="1021" spans="1:13" x14ac:dyDescent="0.35">
      <c r="A1021" s="1">
        <v>1019</v>
      </c>
      <c r="B1021" t="s">
        <v>18</v>
      </c>
      <c r="C1021">
        <v>8042</v>
      </c>
      <c r="D1021" t="s">
        <v>209</v>
      </c>
      <c r="E1021" t="s">
        <v>347</v>
      </c>
      <c r="F1021" t="s">
        <v>354</v>
      </c>
      <c r="G1021" t="s">
        <v>392</v>
      </c>
      <c r="H1021" t="s">
        <v>533</v>
      </c>
      <c r="I1021">
        <v>2020</v>
      </c>
      <c r="J1021">
        <v>12</v>
      </c>
      <c r="K1021">
        <v>1245.5999999999999</v>
      </c>
      <c r="L1021">
        <v>-339709.2071864676</v>
      </c>
      <c r="M1021">
        <v>-339709.2071864676</v>
      </c>
    </row>
    <row r="1022" spans="1:13" x14ac:dyDescent="0.35">
      <c r="A1022" s="1">
        <v>1020</v>
      </c>
      <c r="B1022" t="s">
        <v>18</v>
      </c>
      <c r="C1022">
        <v>8042</v>
      </c>
      <c r="D1022" t="s">
        <v>210</v>
      </c>
      <c r="E1022" t="s">
        <v>240</v>
      </c>
      <c r="F1022" t="s">
        <v>354</v>
      </c>
      <c r="G1022" t="s">
        <v>392</v>
      </c>
      <c r="H1022" t="s">
        <v>533</v>
      </c>
      <c r="I1022">
        <v>2012</v>
      </c>
      <c r="J1022">
        <v>1</v>
      </c>
      <c r="K1022">
        <v>1080.0999999999999</v>
      </c>
      <c r="L1022">
        <v>-4262291.1748214206</v>
      </c>
      <c r="M1022">
        <v>-4262291.1748214206</v>
      </c>
    </row>
    <row r="1023" spans="1:13" x14ac:dyDescent="0.35">
      <c r="A1023" s="1">
        <v>1021</v>
      </c>
      <c r="B1023" t="s">
        <v>18</v>
      </c>
      <c r="C1023">
        <v>8042</v>
      </c>
      <c r="D1023" t="s">
        <v>210</v>
      </c>
      <c r="E1023" t="s">
        <v>241</v>
      </c>
      <c r="F1023" t="s">
        <v>354</v>
      </c>
      <c r="G1023" t="s">
        <v>392</v>
      </c>
      <c r="H1023" t="s">
        <v>533</v>
      </c>
      <c r="I1023">
        <v>2012</v>
      </c>
      <c r="J1023">
        <v>2</v>
      </c>
      <c r="K1023">
        <v>1080.0999999999999</v>
      </c>
      <c r="L1023">
        <v>-5508679.0401132004</v>
      </c>
      <c r="M1023">
        <v>-5508679.0401132004</v>
      </c>
    </row>
    <row r="1024" spans="1:13" x14ac:dyDescent="0.35">
      <c r="A1024" s="1">
        <v>1022</v>
      </c>
      <c r="B1024" t="s">
        <v>18</v>
      </c>
      <c r="C1024">
        <v>8042</v>
      </c>
      <c r="D1024" t="s">
        <v>210</v>
      </c>
      <c r="E1024" t="s">
        <v>242</v>
      </c>
      <c r="F1024" t="s">
        <v>354</v>
      </c>
      <c r="G1024" t="s">
        <v>392</v>
      </c>
      <c r="H1024" t="s">
        <v>533</v>
      </c>
      <c r="I1024">
        <v>2012</v>
      </c>
      <c r="J1024">
        <v>3</v>
      </c>
      <c r="K1024">
        <v>1080.0999999999999</v>
      </c>
      <c r="L1024">
        <v>-3401109.4478461551</v>
      </c>
      <c r="M1024">
        <v>-3401109.4478461551</v>
      </c>
    </row>
    <row r="1025" spans="1:13" x14ac:dyDescent="0.35">
      <c r="A1025" s="1">
        <v>1023</v>
      </c>
      <c r="B1025" t="s">
        <v>18</v>
      </c>
      <c r="C1025">
        <v>8042</v>
      </c>
      <c r="D1025" t="s">
        <v>210</v>
      </c>
      <c r="E1025" t="s">
        <v>243</v>
      </c>
      <c r="F1025" t="s">
        <v>354</v>
      </c>
      <c r="G1025" t="s">
        <v>392</v>
      </c>
      <c r="H1025" t="s">
        <v>533</v>
      </c>
      <c r="I1025">
        <v>2012</v>
      </c>
      <c r="J1025">
        <v>4</v>
      </c>
      <c r="K1025">
        <v>1080.0999999999999</v>
      </c>
      <c r="L1025">
        <v>-1401080.459856228</v>
      </c>
      <c r="M1025">
        <v>-1401080.459856228</v>
      </c>
    </row>
    <row r="1026" spans="1:13" x14ac:dyDescent="0.35">
      <c r="A1026" s="1">
        <v>1024</v>
      </c>
      <c r="B1026" t="s">
        <v>18</v>
      </c>
      <c r="C1026">
        <v>8042</v>
      </c>
      <c r="D1026" t="s">
        <v>210</v>
      </c>
      <c r="E1026" t="s">
        <v>244</v>
      </c>
      <c r="F1026" t="s">
        <v>354</v>
      </c>
      <c r="G1026" t="s">
        <v>392</v>
      </c>
      <c r="H1026" t="s">
        <v>533</v>
      </c>
      <c r="I1026">
        <v>2012</v>
      </c>
      <c r="J1026">
        <v>5</v>
      </c>
      <c r="K1026">
        <v>1080.0999999999999</v>
      </c>
      <c r="L1026">
        <v>-5409428.3018187946</v>
      </c>
      <c r="M1026">
        <v>-5409428.3018187946</v>
      </c>
    </row>
    <row r="1027" spans="1:13" x14ac:dyDescent="0.35">
      <c r="A1027" s="1">
        <v>1025</v>
      </c>
      <c r="B1027" t="s">
        <v>18</v>
      </c>
      <c r="C1027">
        <v>8042</v>
      </c>
      <c r="D1027" t="s">
        <v>210</v>
      </c>
      <c r="E1027" t="s">
        <v>245</v>
      </c>
      <c r="F1027" t="s">
        <v>354</v>
      </c>
      <c r="G1027" t="s">
        <v>392</v>
      </c>
      <c r="H1027" t="s">
        <v>533</v>
      </c>
      <c r="I1027">
        <v>2012</v>
      </c>
      <c r="J1027">
        <v>6</v>
      </c>
      <c r="K1027">
        <v>1080.0999999999999</v>
      </c>
      <c r="L1027">
        <v>-5134902.5666142851</v>
      </c>
      <c r="M1027">
        <v>-5134902.5666142851</v>
      </c>
    </row>
    <row r="1028" spans="1:13" x14ac:dyDescent="0.35">
      <c r="A1028" s="1">
        <v>1026</v>
      </c>
      <c r="B1028" t="s">
        <v>18</v>
      </c>
      <c r="C1028">
        <v>8042</v>
      </c>
      <c r="D1028" t="s">
        <v>210</v>
      </c>
      <c r="E1028" t="s">
        <v>246</v>
      </c>
      <c r="F1028" t="s">
        <v>354</v>
      </c>
      <c r="G1028" t="s">
        <v>392</v>
      </c>
      <c r="H1028" t="s">
        <v>533</v>
      </c>
      <c r="I1028">
        <v>2012</v>
      </c>
      <c r="J1028">
        <v>7</v>
      </c>
      <c r="K1028">
        <v>1080.0999999999999</v>
      </c>
      <c r="L1028">
        <v>-809524.34624332795</v>
      </c>
      <c r="M1028">
        <v>-809524.34624332795</v>
      </c>
    </row>
    <row r="1029" spans="1:13" x14ac:dyDescent="0.35">
      <c r="A1029" s="1">
        <v>1027</v>
      </c>
      <c r="B1029" t="s">
        <v>18</v>
      </c>
      <c r="C1029">
        <v>8042</v>
      </c>
      <c r="D1029" t="s">
        <v>210</v>
      </c>
      <c r="E1029" t="s">
        <v>247</v>
      </c>
      <c r="F1029" t="s">
        <v>354</v>
      </c>
      <c r="G1029" t="s">
        <v>392</v>
      </c>
      <c r="H1029" t="s">
        <v>533</v>
      </c>
      <c r="I1029">
        <v>2012</v>
      </c>
      <c r="J1029">
        <v>8</v>
      </c>
      <c r="K1029">
        <v>1080.0999999999999</v>
      </c>
      <c r="L1029">
        <v>-5870613.4653600231</v>
      </c>
      <c r="M1029">
        <v>-5870613.4653600231</v>
      </c>
    </row>
    <row r="1030" spans="1:13" x14ac:dyDescent="0.35">
      <c r="A1030" s="1">
        <v>1028</v>
      </c>
      <c r="B1030" t="s">
        <v>18</v>
      </c>
      <c r="C1030">
        <v>8042</v>
      </c>
      <c r="D1030" t="s">
        <v>210</v>
      </c>
      <c r="E1030" t="s">
        <v>248</v>
      </c>
      <c r="F1030" t="s">
        <v>354</v>
      </c>
      <c r="G1030" t="s">
        <v>392</v>
      </c>
      <c r="H1030" t="s">
        <v>533</v>
      </c>
      <c r="I1030">
        <v>2012</v>
      </c>
      <c r="J1030">
        <v>9</v>
      </c>
      <c r="K1030">
        <v>1080.0999999999999</v>
      </c>
      <c r="L1030">
        <v>-3338831.1028020759</v>
      </c>
      <c r="M1030">
        <v>-3338831.1028020759</v>
      </c>
    </row>
    <row r="1031" spans="1:13" x14ac:dyDescent="0.35">
      <c r="A1031" s="1">
        <v>1029</v>
      </c>
      <c r="B1031" t="s">
        <v>18</v>
      </c>
      <c r="C1031">
        <v>8042</v>
      </c>
      <c r="D1031" t="s">
        <v>210</v>
      </c>
      <c r="E1031" t="s">
        <v>249</v>
      </c>
      <c r="F1031" t="s">
        <v>354</v>
      </c>
      <c r="G1031" t="s">
        <v>392</v>
      </c>
      <c r="H1031" t="s">
        <v>533</v>
      </c>
      <c r="I1031">
        <v>2012</v>
      </c>
      <c r="J1031">
        <v>10</v>
      </c>
      <c r="K1031">
        <v>1080.0999999999999</v>
      </c>
      <c r="L1031">
        <v>-288465.75059611152</v>
      </c>
      <c r="M1031">
        <v>-288465.75059611152</v>
      </c>
    </row>
    <row r="1032" spans="1:13" x14ac:dyDescent="0.35">
      <c r="A1032" s="1">
        <v>1030</v>
      </c>
      <c r="B1032" t="s">
        <v>18</v>
      </c>
      <c r="C1032">
        <v>8042</v>
      </c>
      <c r="D1032" t="s">
        <v>210</v>
      </c>
      <c r="E1032" t="s">
        <v>250</v>
      </c>
      <c r="F1032" t="s">
        <v>354</v>
      </c>
      <c r="G1032" t="s">
        <v>392</v>
      </c>
      <c r="H1032" t="s">
        <v>533</v>
      </c>
      <c r="I1032">
        <v>2012</v>
      </c>
      <c r="J1032">
        <v>11</v>
      </c>
      <c r="K1032">
        <v>1080.0999999999999</v>
      </c>
      <c r="L1032">
        <v>-1582404.0510307241</v>
      </c>
      <c r="M1032">
        <v>-1582404.0510307241</v>
      </c>
    </row>
    <row r="1033" spans="1:13" x14ac:dyDescent="0.35">
      <c r="A1033" s="1">
        <v>1031</v>
      </c>
      <c r="B1033" t="s">
        <v>18</v>
      </c>
      <c r="C1033">
        <v>8042</v>
      </c>
      <c r="D1033" t="s">
        <v>210</v>
      </c>
      <c r="E1033" t="s">
        <v>251</v>
      </c>
      <c r="F1033" t="s">
        <v>354</v>
      </c>
      <c r="G1033" t="s">
        <v>392</v>
      </c>
      <c r="H1033" t="s">
        <v>533</v>
      </c>
      <c r="I1033">
        <v>2012</v>
      </c>
      <c r="J1033">
        <v>12</v>
      </c>
      <c r="K1033">
        <v>1080.0999999999999</v>
      </c>
      <c r="L1033">
        <v>-4277112.4321656534</v>
      </c>
      <c r="M1033">
        <v>-4277112.4321656534</v>
      </c>
    </row>
    <row r="1034" spans="1:13" x14ac:dyDescent="0.35">
      <c r="A1034" s="1">
        <v>1032</v>
      </c>
      <c r="B1034" t="s">
        <v>18</v>
      </c>
      <c r="C1034">
        <v>8042</v>
      </c>
      <c r="D1034" t="s">
        <v>210</v>
      </c>
      <c r="E1034" t="s">
        <v>252</v>
      </c>
      <c r="F1034" t="s">
        <v>354</v>
      </c>
      <c r="G1034" t="s">
        <v>392</v>
      </c>
      <c r="H1034" t="s">
        <v>533</v>
      </c>
      <c r="I1034">
        <v>2013</v>
      </c>
      <c r="J1034">
        <v>1</v>
      </c>
      <c r="K1034">
        <v>1080.0999999999999</v>
      </c>
      <c r="L1034">
        <v>-52270.533506588428</v>
      </c>
      <c r="M1034">
        <v>-52270.533506588428</v>
      </c>
    </row>
    <row r="1035" spans="1:13" x14ac:dyDescent="0.35">
      <c r="A1035" s="1">
        <v>1033</v>
      </c>
      <c r="B1035" t="s">
        <v>18</v>
      </c>
      <c r="C1035">
        <v>8042</v>
      </c>
      <c r="D1035" t="s">
        <v>210</v>
      </c>
      <c r="E1035" t="s">
        <v>253</v>
      </c>
      <c r="F1035" t="s">
        <v>354</v>
      </c>
      <c r="G1035" t="s">
        <v>392</v>
      </c>
      <c r="H1035" t="s">
        <v>533</v>
      </c>
      <c r="I1035">
        <v>2013</v>
      </c>
      <c r="J1035">
        <v>2</v>
      </c>
      <c r="K1035">
        <v>1080.0999999999999</v>
      </c>
      <c r="L1035">
        <v>-1758565.6814165751</v>
      </c>
      <c r="M1035">
        <v>-1758565.6814165751</v>
      </c>
    </row>
    <row r="1036" spans="1:13" x14ac:dyDescent="0.35">
      <c r="A1036" s="1">
        <v>1034</v>
      </c>
      <c r="B1036" t="s">
        <v>18</v>
      </c>
      <c r="C1036">
        <v>8042</v>
      </c>
      <c r="D1036" t="s">
        <v>210</v>
      </c>
      <c r="E1036" t="s">
        <v>254</v>
      </c>
      <c r="F1036" t="s">
        <v>354</v>
      </c>
      <c r="G1036" t="s">
        <v>392</v>
      </c>
      <c r="H1036" t="s">
        <v>533</v>
      </c>
      <c r="I1036">
        <v>2013</v>
      </c>
      <c r="J1036">
        <v>3</v>
      </c>
      <c r="K1036">
        <v>1080.0999999999999</v>
      </c>
      <c r="L1036">
        <v>1266011.313156249</v>
      </c>
      <c r="M1036">
        <v>0</v>
      </c>
    </row>
    <row r="1037" spans="1:13" x14ac:dyDescent="0.35">
      <c r="A1037" s="1">
        <v>1035</v>
      </c>
      <c r="B1037" t="s">
        <v>18</v>
      </c>
      <c r="C1037">
        <v>8042</v>
      </c>
      <c r="D1037" t="s">
        <v>210</v>
      </c>
      <c r="E1037" t="s">
        <v>255</v>
      </c>
      <c r="F1037" t="s">
        <v>354</v>
      </c>
      <c r="G1037" t="s">
        <v>392</v>
      </c>
      <c r="H1037" t="s">
        <v>533</v>
      </c>
      <c r="I1037">
        <v>2013</v>
      </c>
      <c r="J1037">
        <v>4</v>
      </c>
      <c r="K1037">
        <v>1080.0999999999999</v>
      </c>
      <c r="L1037">
        <v>181290.3865051076</v>
      </c>
      <c r="M1037">
        <v>0</v>
      </c>
    </row>
    <row r="1038" spans="1:13" x14ac:dyDescent="0.35">
      <c r="A1038" s="1">
        <v>1036</v>
      </c>
      <c r="B1038" t="s">
        <v>18</v>
      </c>
      <c r="C1038">
        <v>8042</v>
      </c>
      <c r="D1038" t="s">
        <v>210</v>
      </c>
      <c r="E1038" t="s">
        <v>256</v>
      </c>
      <c r="F1038" t="s">
        <v>354</v>
      </c>
      <c r="G1038" t="s">
        <v>392</v>
      </c>
      <c r="H1038" t="s">
        <v>533</v>
      </c>
      <c r="I1038">
        <v>2013</v>
      </c>
      <c r="J1038">
        <v>5</v>
      </c>
      <c r="K1038">
        <v>1080.0999999999999</v>
      </c>
      <c r="L1038">
        <v>-280792.8224412484</v>
      </c>
      <c r="M1038">
        <v>-280792.8224412484</v>
      </c>
    </row>
    <row r="1039" spans="1:13" x14ac:dyDescent="0.35">
      <c r="A1039" s="1">
        <v>1037</v>
      </c>
      <c r="B1039" t="s">
        <v>18</v>
      </c>
      <c r="C1039">
        <v>8042</v>
      </c>
      <c r="D1039" t="s">
        <v>210</v>
      </c>
      <c r="E1039" t="s">
        <v>257</v>
      </c>
      <c r="F1039" t="s">
        <v>354</v>
      </c>
      <c r="G1039" t="s">
        <v>392</v>
      </c>
      <c r="H1039" t="s">
        <v>533</v>
      </c>
      <c r="I1039">
        <v>2013</v>
      </c>
      <c r="J1039">
        <v>6</v>
      </c>
      <c r="K1039">
        <v>1080.0999999999999</v>
      </c>
      <c r="L1039">
        <v>-1672763.264825609</v>
      </c>
      <c r="M1039">
        <v>-1672763.264825609</v>
      </c>
    </row>
    <row r="1040" spans="1:13" x14ac:dyDescent="0.35">
      <c r="A1040" s="1">
        <v>1038</v>
      </c>
      <c r="B1040" t="s">
        <v>18</v>
      </c>
      <c r="C1040">
        <v>8042</v>
      </c>
      <c r="D1040" t="s">
        <v>210</v>
      </c>
      <c r="E1040" t="s">
        <v>258</v>
      </c>
      <c r="F1040" t="s">
        <v>354</v>
      </c>
      <c r="G1040" t="s">
        <v>392</v>
      </c>
      <c r="H1040" t="s">
        <v>533</v>
      </c>
      <c r="I1040">
        <v>2013</v>
      </c>
      <c r="J1040">
        <v>7</v>
      </c>
      <c r="K1040">
        <v>1080.0999999999999</v>
      </c>
      <c r="L1040">
        <v>1801723.659939586</v>
      </c>
      <c r="M1040">
        <v>0</v>
      </c>
    </row>
    <row r="1041" spans="1:13" x14ac:dyDescent="0.35">
      <c r="A1041" s="1">
        <v>1039</v>
      </c>
      <c r="B1041" t="s">
        <v>18</v>
      </c>
      <c r="C1041">
        <v>8042</v>
      </c>
      <c r="D1041" t="s">
        <v>210</v>
      </c>
      <c r="E1041" t="s">
        <v>259</v>
      </c>
      <c r="F1041" t="s">
        <v>354</v>
      </c>
      <c r="G1041" t="s">
        <v>392</v>
      </c>
      <c r="H1041" t="s">
        <v>533</v>
      </c>
      <c r="I1041">
        <v>2013</v>
      </c>
      <c r="J1041">
        <v>8</v>
      </c>
      <c r="K1041">
        <v>1080.0999999999999</v>
      </c>
      <c r="L1041">
        <v>-4249656.8239699733</v>
      </c>
      <c r="M1041">
        <v>-4249656.8239699733</v>
      </c>
    </row>
    <row r="1042" spans="1:13" x14ac:dyDescent="0.35">
      <c r="A1042" s="1">
        <v>1040</v>
      </c>
      <c r="B1042" t="s">
        <v>18</v>
      </c>
      <c r="C1042">
        <v>8042</v>
      </c>
      <c r="D1042" t="s">
        <v>210</v>
      </c>
      <c r="E1042" t="s">
        <v>260</v>
      </c>
      <c r="F1042" t="s">
        <v>354</v>
      </c>
      <c r="G1042" t="s">
        <v>392</v>
      </c>
      <c r="H1042" t="s">
        <v>533</v>
      </c>
      <c r="I1042">
        <v>2013</v>
      </c>
      <c r="J1042">
        <v>9</v>
      </c>
      <c r="K1042">
        <v>1080.0999999999999</v>
      </c>
      <c r="L1042">
        <v>-3463147.2779958472</v>
      </c>
      <c r="M1042">
        <v>-3463147.2779958472</v>
      </c>
    </row>
    <row r="1043" spans="1:13" x14ac:dyDescent="0.35">
      <c r="A1043" s="1">
        <v>1041</v>
      </c>
      <c r="B1043" t="s">
        <v>18</v>
      </c>
      <c r="C1043">
        <v>8042</v>
      </c>
      <c r="D1043" t="s">
        <v>210</v>
      </c>
      <c r="E1043" t="s">
        <v>261</v>
      </c>
      <c r="F1043" t="s">
        <v>354</v>
      </c>
      <c r="G1043" t="s">
        <v>392</v>
      </c>
      <c r="H1043" t="s">
        <v>533</v>
      </c>
      <c r="I1043">
        <v>2013</v>
      </c>
      <c r="J1043">
        <v>10</v>
      </c>
      <c r="K1043">
        <v>1080.0999999999999</v>
      </c>
      <c r="L1043">
        <v>-6028100.7129223738</v>
      </c>
      <c r="M1043">
        <v>-6028100.7129223738</v>
      </c>
    </row>
    <row r="1044" spans="1:13" x14ac:dyDescent="0.35">
      <c r="A1044" s="1">
        <v>1042</v>
      </c>
      <c r="B1044" t="s">
        <v>18</v>
      </c>
      <c r="C1044">
        <v>8042</v>
      </c>
      <c r="D1044" t="s">
        <v>210</v>
      </c>
      <c r="E1044" t="s">
        <v>262</v>
      </c>
      <c r="F1044" t="s">
        <v>354</v>
      </c>
      <c r="G1044" t="s">
        <v>392</v>
      </c>
      <c r="H1044" t="s">
        <v>533</v>
      </c>
      <c r="I1044">
        <v>2013</v>
      </c>
      <c r="J1044">
        <v>11</v>
      </c>
      <c r="K1044">
        <v>1080.0999999999999</v>
      </c>
      <c r="L1044">
        <v>-4836798.9394086059</v>
      </c>
      <c r="M1044">
        <v>-4836798.9394086059</v>
      </c>
    </row>
    <row r="1045" spans="1:13" x14ac:dyDescent="0.35">
      <c r="A1045" s="1">
        <v>1043</v>
      </c>
      <c r="B1045" t="s">
        <v>18</v>
      </c>
      <c r="C1045">
        <v>8042</v>
      </c>
      <c r="D1045" t="s">
        <v>210</v>
      </c>
      <c r="E1045" t="s">
        <v>263</v>
      </c>
      <c r="F1045" t="s">
        <v>354</v>
      </c>
      <c r="G1045" t="s">
        <v>392</v>
      </c>
      <c r="H1045" t="s">
        <v>533</v>
      </c>
      <c r="I1045">
        <v>2013</v>
      </c>
      <c r="J1045">
        <v>12</v>
      </c>
      <c r="K1045">
        <v>1080.0999999999999</v>
      </c>
      <c r="L1045">
        <v>-2537680.559001917</v>
      </c>
      <c r="M1045">
        <v>-2537680.559001917</v>
      </c>
    </row>
    <row r="1046" spans="1:13" x14ac:dyDescent="0.35">
      <c r="A1046" s="1">
        <v>1044</v>
      </c>
      <c r="B1046" t="s">
        <v>18</v>
      </c>
      <c r="C1046">
        <v>8042</v>
      </c>
      <c r="D1046" t="s">
        <v>210</v>
      </c>
      <c r="E1046" t="s">
        <v>264</v>
      </c>
      <c r="F1046" t="s">
        <v>354</v>
      </c>
      <c r="G1046" t="s">
        <v>392</v>
      </c>
      <c r="H1046" t="s">
        <v>533</v>
      </c>
      <c r="I1046">
        <v>2014</v>
      </c>
      <c r="J1046">
        <v>1</v>
      </c>
      <c r="K1046">
        <v>1080.0999999999999</v>
      </c>
      <c r="L1046">
        <v>49828172.867185377</v>
      </c>
      <c r="M1046">
        <v>-3869.6823371964001</v>
      </c>
    </row>
    <row r="1047" spans="1:13" x14ac:dyDescent="0.35">
      <c r="A1047" s="1">
        <v>1045</v>
      </c>
      <c r="B1047" t="s">
        <v>18</v>
      </c>
      <c r="C1047">
        <v>8042</v>
      </c>
      <c r="D1047" t="s">
        <v>210</v>
      </c>
      <c r="E1047" t="s">
        <v>265</v>
      </c>
      <c r="F1047" t="s">
        <v>354</v>
      </c>
      <c r="G1047" t="s">
        <v>392</v>
      </c>
      <c r="H1047" t="s">
        <v>533</v>
      </c>
      <c r="I1047">
        <v>2014</v>
      </c>
      <c r="J1047">
        <v>2</v>
      </c>
      <c r="K1047">
        <v>1080.0999999999999</v>
      </c>
      <c r="L1047">
        <v>19570878.54606073</v>
      </c>
      <c r="M1047">
        <v>0</v>
      </c>
    </row>
    <row r="1048" spans="1:13" x14ac:dyDescent="0.35">
      <c r="A1048" s="1">
        <v>1046</v>
      </c>
      <c r="B1048" t="s">
        <v>18</v>
      </c>
      <c r="C1048">
        <v>8042</v>
      </c>
      <c r="D1048" t="s">
        <v>210</v>
      </c>
      <c r="E1048" t="s">
        <v>266</v>
      </c>
      <c r="F1048" t="s">
        <v>354</v>
      </c>
      <c r="G1048" t="s">
        <v>392</v>
      </c>
      <c r="H1048" t="s">
        <v>533</v>
      </c>
      <c r="I1048">
        <v>2014</v>
      </c>
      <c r="J1048">
        <v>3</v>
      </c>
      <c r="K1048">
        <v>1080.0999999999999</v>
      </c>
      <c r="L1048">
        <v>17038219.875146989</v>
      </c>
      <c r="M1048">
        <v>0</v>
      </c>
    </row>
    <row r="1049" spans="1:13" x14ac:dyDescent="0.35">
      <c r="A1049" s="1">
        <v>1047</v>
      </c>
      <c r="B1049" t="s">
        <v>18</v>
      </c>
      <c r="C1049">
        <v>8042</v>
      </c>
      <c r="D1049" t="s">
        <v>210</v>
      </c>
      <c r="E1049" t="s">
        <v>267</v>
      </c>
      <c r="F1049" t="s">
        <v>354</v>
      </c>
      <c r="G1049" t="s">
        <v>392</v>
      </c>
      <c r="H1049" t="s">
        <v>533</v>
      </c>
      <c r="I1049">
        <v>2014</v>
      </c>
      <c r="J1049">
        <v>4</v>
      </c>
      <c r="K1049">
        <v>1080.0999999999999</v>
      </c>
      <c r="L1049">
        <v>1049971.9327578519</v>
      </c>
      <c r="M1049">
        <v>0</v>
      </c>
    </row>
    <row r="1050" spans="1:13" x14ac:dyDescent="0.35">
      <c r="A1050" s="1">
        <v>1048</v>
      </c>
      <c r="B1050" t="s">
        <v>18</v>
      </c>
      <c r="C1050">
        <v>8042</v>
      </c>
      <c r="D1050" t="s">
        <v>210</v>
      </c>
      <c r="E1050" t="s">
        <v>268</v>
      </c>
      <c r="F1050" t="s">
        <v>354</v>
      </c>
      <c r="G1050" t="s">
        <v>392</v>
      </c>
      <c r="H1050" t="s">
        <v>533</v>
      </c>
      <c r="I1050">
        <v>2014</v>
      </c>
      <c r="J1050">
        <v>5</v>
      </c>
      <c r="K1050">
        <v>1080.0999999999999</v>
      </c>
      <c r="L1050">
        <v>3301517.7053531911</v>
      </c>
      <c r="M1050">
        <v>0</v>
      </c>
    </row>
    <row r="1051" spans="1:13" x14ac:dyDescent="0.35">
      <c r="A1051" s="1">
        <v>1049</v>
      </c>
      <c r="B1051" t="s">
        <v>18</v>
      </c>
      <c r="C1051">
        <v>8042</v>
      </c>
      <c r="D1051" t="s">
        <v>210</v>
      </c>
      <c r="E1051" t="s">
        <v>269</v>
      </c>
      <c r="F1051" t="s">
        <v>354</v>
      </c>
      <c r="G1051" t="s">
        <v>392</v>
      </c>
      <c r="H1051" t="s">
        <v>533</v>
      </c>
      <c r="I1051">
        <v>2014</v>
      </c>
      <c r="J1051">
        <v>6</v>
      </c>
      <c r="K1051">
        <v>1080.0999999999999</v>
      </c>
      <c r="L1051">
        <v>2093139.1432680809</v>
      </c>
      <c r="M1051">
        <v>0</v>
      </c>
    </row>
    <row r="1052" spans="1:13" x14ac:dyDescent="0.35">
      <c r="A1052" s="1">
        <v>1050</v>
      </c>
      <c r="B1052" t="s">
        <v>18</v>
      </c>
      <c r="C1052">
        <v>8042</v>
      </c>
      <c r="D1052" t="s">
        <v>210</v>
      </c>
      <c r="E1052" t="s">
        <v>270</v>
      </c>
      <c r="F1052" t="s">
        <v>354</v>
      </c>
      <c r="G1052" t="s">
        <v>392</v>
      </c>
      <c r="H1052" t="s">
        <v>533</v>
      </c>
      <c r="I1052">
        <v>2014</v>
      </c>
      <c r="J1052">
        <v>7</v>
      </c>
      <c r="K1052">
        <v>1080.0999999999999</v>
      </c>
      <c r="L1052">
        <v>-1891889.3691103931</v>
      </c>
      <c r="M1052">
        <v>-1891889.3691103931</v>
      </c>
    </row>
    <row r="1053" spans="1:13" x14ac:dyDescent="0.35">
      <c r="A1053" s="1">
        <v>1051</v>
      </c>
      <c r="B1053" t="s">
        <v>18</v>
      </c>
      <c r="C1053">
        <v>8042</v>
      </c>
      <c r="D1053" t="s">
        <v>210</v>
      </c>
      <c r="E1053" t="s">
        <v>271</v>
      </c>
      <c r="F1053" t="s">
        <v>354</v>
      </c>
      <c r="G1053" t="s">
        <v>392</v>
      </c>
      <c r="H1053" t="s">
        <v>533</v>
      </c>
      <c r="I1053">
        <v>2014</v>
      </c>
      <c r="J1053">
        <v>8</v>
      </c>
      <c r="K1053">
        <v>1080.0999999999999</v>
      </c>
      <c r="L1053">
        <v>-2190297.6902573868</v>
      </c>
      <c r="M1053">
        <v>-2190297.6902573868</v>
      </c>
    </row>
    <row r="1054" spans="1:13" x14ac:dyDescent="0.35">
      <c r="A1054" s="1">
        <v>1052</v>
      </c>
      <c r="B1054" t="s">
        <v>18</v>
      </c>
      <c r="C1054">
        <v>8042</v>
      </c>
      <c r="D1054" t="s">
        <v>210</v>
      </c>
      <c r="E1054" t="s">
        <v>272</v>
      </c>
      <c r="F1054" t="s">
        <v>354</v>
      </c>
      <c r="G1054" t="s">
        <v>392</v>
      </c>
      <c r="H1054" t="s">
        <v>533</v>
      </c>
      <c r="I1054">
        <v>2014</v>
      </c>
      <c r="J1054">
        <v>9</v>
      </c>
      <c r="K1054">
        <v>1080.0999999999999</v>
      </c>
      <c r="L1054">
        <v>-980802.58013748354</v>
      </c>
      <c r="M1054">
        <v>-980802.58013748354</v>
      </c>
    </row>
    <row r="1055" spans="1:13" x14ac:dyDescent="0.35">
      <c r="A1055" s="1">
        <v>1053</v>
      </c>
      <c r="B1055" t="s">
        <v>18</v>
      </c>
      <c r="C1055">
        <v>8042</v>
      </c>
      <c r="D1055" t="s">
        <v>210</v>
      </c>
      <c r="E1055" t="s">
        <v>273</v>
      </c>
      <c r="F1055" t="s">
        <v>354</v>
      </c>
      <c r="G1055" t="s">
        <v>392</v>
      </c>
      <c r="H1055" t="s">
        <v>533</v>
      </c>
      <c r="I1055">
        <v>2014</v>
      </c>
      <c r="J1055">
        <v>10</v>
      </c>
      <c r="K1055">
        <v>1080.0999999999999</v>
      </c>
      <c r="L1055">
        <v>0</v>
      </c>
      <c r="M1055">
        <v>0</v>
      </c>
    </row>
    <row r="1056" spans="1:13" x14ac:dyDescent="0.35">
      <c r="A1056" s="1">
        <v>1054</v>
      </c>
      <c r="B1056" t="s">
        <v>18</v>
      </c>
      <c r="C1056">
        <v>8042</v>
      </c>
      <c r="D1056" t="s">
        <v>210</v>
      </c>
      <c r="E1056" t="s">
        <v>274</v>
      </c>
      <c r="F1056" t="s">
        <v>354</v>
      </c>
      <c r="G1056" t="s">
        <v>392</v>
      </c>
      <c r="H1056" t="s">
        <v>533</v>
      </c>
      <c r="I1056">
        <v>2014</v>
      </c>
      <c r="J1056">
        <v>11</v>
      </c>
      <c r="K1056">
        <v>1080.0999999999999</v>
      </c>
      <c r="L1056">
        <v>0</v>
      </c>
      <c r="M1056">
        <v>0</v>
      </c>
    </row>
    <row r="1057" spans="1:13" x14ac:dyDescent="0.35">
      <c r="A1057" s="1">
        <v>1055</v>
      </c>
      <c r="B1057" t="s">
        <v>18</v>
      </c>
      <c r="C1057">
        <v>8042</v>
      </c>
      <c r="D1057" t="s">
        <v>210</v>
      </c>
      <c r="E1057" t="s">
        <v>275</v>
      </c>
      <c r="F1057" t="s">
        <v>354</v>
      </c>
      <c r="G1057" t="s">
        <v>392</v>
      </c>
      <c r="H1057" t="s">
        <v>533</v>
      </c>
      <c r="I1057">
        <v>2014</v>
      </c>
      <c r="J1057">
        <v>12</v>
      </c>
      <c r="K1057">
        <v>1080.0999999999999</v>
      </c>
      <c r="L1057">
        <v>-1776668.6062838</v>
      </c>
      <c r="M1057">
        <v>-1776668.6062838</v>
      </c>
    </row>
    <row r="1058" spans="1:13" x14ac:dyDescent="0.35">
      <c r="A1058" s="1">
        <v>1056</v>
      </c>
      <c r="B1058" t="s">
        <v>18</v>
      </c>
      <c r="C1058">
        <v>8042</v>
      </c>
      <c r="D1058" t="s">
        <v>210</v>
      </c>
      <c r="E1058" t="s">
        <v>276</v>
      </c>
      <c r="F1058" t="s">
        <v>354</v>
      </c>
      <c r="G1058" t="s">
        <v>392</v>
      </c>
      <c r="H1058" t="s">
        <v>533</v>
      </c>
      <c r="I1058">
        <v>2015</v>
      </c>
      <c r="J1058">
        <v>1</v>
      </c>
      <c r="K1058">
        <v>1245.5999999999999</v>
      </c>
      <c r="L1058">
        <v>-1749494.661850394</v>
      </c>
      <c r="M1058">
        <v>-1749494.661850394</v>
      </c>
    </row>
    <row r="1059" spans="1:13" x14ac:dyDescent="0.35">
      <c r="A1059" s="1">
        <v>1057</v>
      </c>
      <c r="B1059" t="s">
        <v>18</v>
      </c>
      <c r="C1059">
        <v>8042</v>
      </c>
      <c r="D1059" t="s">
        <v>210</v>
      </c>
      <c r="E1059" t="s">
        <v>277</v>
      </c>
      <c r="F1059" t="s">
        <v>354</v>
      </c>
      <c r="G1059" t="s">
        <v>392</v>
      </c>
      <c r="H1059" t="s">
        <v>533</v>
      </c>
      <c r="I1059">
        <v>2015</v>
      </c>
      <c r="J1059">
        <v>2</v>
      </c>
      <c r="K1059">
        <v>1245.5999999999999</v>
      </c>
      <c r="L1059">
        <v>10802420.89754186</v>
      </c>
      <c r="M1059">
        <v>0</v>
      </c>
    </row>
    <row r="1060" spans="1:13" x14ac:dyDescent="0.35">
      <c r="A1060" s="1">
        <v>1058</v>
      </c>
      <c r="B1060" t="s">
        <v>18</v>
      </c>
      <c r="C1060">
        <v>8042</v>
      </c>
      <c r="D1060" t="s">
        <v>210</v>
      </c>
      <c r="E1060" t="s">
        <v>278</v>
      </c>
      <c r="F1060" t="s">
        <v>354</v>
      </c>
      <c r="G1060" t="s">
        <v>392</v>
      </c>
      <c r="H1060" t="s">
        <v>533</v>
      </c>
      <c r="I1060">
        <v>2015</v>
      </c>
      <c r="J1060">
        <v>3</v>
      </c>
      <c r="K1060">
        <v>1245.5999999999999</v>
      </c>
      <c r="L1060">
        <v>-4128686.1802621782</v>
      </c>
      <c r="M1060">
        <v>-4128686.1802621782</v>
      </c>
    </row>
    <row r="1061" spans="1:13" x14ac:dyDescent="0.35">
      <c r="A1061" s="1">
        <v>1059</v>
      </c>
      <c r="B1061" t="s">
        <v>18</v>
      </c>
      <c r="C1061">
        <v>8042</v>
      </c>
      <c r="D1061" t="s">
        <v>210</v>
      </c>
      <c r="E1061" t="s">
        <v>279</v>
      </c>
      <c r="F1061" t="s">
        <v>354</v>
      </c>
      <c r="G1061" t="s">
        <v>392</v>
      </c>
      <c r="H1061" t="s">
        <v>533</v>
      </c>
      <c r="I1061">
        <v>2015</v>
      </c>
      <c r="J1061">
        <v>4</v>
      </c>
      <c r="K1061">
        <v>1245.5999999999999</v>
      </c>
      <c r="L1061">
        <v>-3385727.588298908</v>
      </c>
      <c r="M1061">
        <v>-3385727.588298908</v>
      </c>
    </row>
    <row r="1062" spans="1:13" x14ac:dyDescent="0.35">
      <c r="A1062" s="1">
        <v>1060</v>
      </c>
      <c r="B1062" t="s">
        <v>18</v>
      </c>
      <c r="C1062">
        <v>8042</v>
      </c>
      <c r="D1062" t="s">
        <v>210</v>
      </c>
      <c r="E1062" t="s">
        <v>280</v>
      </c>
      <c r="F1062" t="s">
        <v>354</v>
      </c>
      <c r="G1062" t="s">
        <v>392</v>
      </c>
      <c r="H1062" t="s">
        <v>533</v>
      </c>
      <c r="I1062">
        <v>2015</v>
      </c>
      <c r="J1062">
        <v>5</v>
      </c>
      <c r="K1062">
        <v>1245.5999999999999</v>
      </c>
      <c r="L1062">
        <v>-1205733.616974334</v>
      </c>
      <c r="M1062">
        <v>-1205733.616974334</v>
      </c>
    </row>
    <row r="1063" spans="1:13" x14ac:dyDescent="0.35">
      <c r="A1063" s="1">
        <v>1061</v>
      </c>
      <c r="B1063" t="s">
        <v>18</v>
      </c>
      <c r="C1063">
        <v>8042</v>
      </c>
      <c r="D1063" t="s">
        <v>210</v>
      </c>
      <c r="E1063" t="s">
        <v>281</v>
      </c>
      <c r="F1063" t="s">
        <v>354</v>
      </c>
      <c r="G1063" t="s">
        <v>392</v>
      </c>
      <c r="H1063" t="s">
        <v>533</v>
      </c>
      <c r="I1063">
        <v>2015</v>
      </c>
      <c r="J1063">
        <v>6</v>
      </c>
      <c r="K1063">
        <v>1245.5999999999999</v>
      </c>
      <c r="L1063">
        <v>-3954433.9595947159</v>
      </c>
      <c r="M1063">
        <v>-3954433.9595947159</v>
      </c>
    </row>
    <row r="1064" spans="1:13" x14ac:dyDescent="0.35">
      <c r="A1064" s="1">
        <v>1062</v>
      </c>
      <c r="B1064" t="s">
        <v>18</v>
      </c>
      <c r="C1064">
        <v>8042</v>
      </c>
      <c r="D1064" t="s">
        <v>210</v>
      </c>
      <c r="E1064" t="s">
        <v>282</v>
      </c>
      <c r="F1064" t="s">
        <v>354</v>
      </c>
      <c r="G1064" t="s">
        <v>392</v>
      </c>
      <c r="H1064" t="s">
        <v>533</v>
      </c>
      <c r="I1064">
        <v>2015</v>
      </c>
      <c r="J1064">
        <v>7</v>
      </c>
      <c r="K1064">
        <v>1245.5999999999999</v>
      </c>
      <c r="L1064">
        <v>-3597832.621426011</v>
      </c>
      <c r="M1064">
        <v>-3597832.621426011</v>
      </c>
    </row>
    <row r="1065" spans="1:13" x14ac:dyDescent="0.35">
      <c r="A1065" s="1">
        <v>1063</v>
      </c>
      <c r="B1065" t="s">
        <v>18</v>
      </c>
      <c r="C1065">
        <v>8042</v>
      </c>
      <c r="D1065" t="s">
        <v>210</v>
      </c>
      <c r="E1065" t="s">
        <v>283</v>
      </c>
      <c r="F1065" t="s">
        <v>354</v>
      </c>
      <c r="G1065" t="s">
        <v>392</v>
      </c>
      <c r="H1065" t="s">
        <v>533</v>
      </c>
      <c r="I1065">
        <v>2015</v>
      </c>
      <c r="J1065">
        <v>8</v>
      </c>
      <c r="K1065">
        <v>1245.5999999999999</v>
      </c>
      <c r="L1065">
        <v>-4717656.941754018</v>
      </c>
      <c r="M1065">
        <v>-4717656.941754018</v>
      </c>
    </row>
    <row r="1066" spans="1:13" x14ac:dyDescent="0.35">
      <c r="A1066" s="1">
        <v>1064</v>
      </c>
      <c r="B1066" t="s">
        <v>18</v>
      </c>
      <c r="C1066">
        <v>8042</v>
      </c>
      <c r="D1066" t="s">
        <v>210</v>
      </c>
      <c r="E1066" t="s">
        <v>284</v>
      </c>
      <c r="F1066" t="s">
        <v>354</v>
      </c>
      <c r="G1066" t="s">
        <v>392</v>
      </c>
      <c r="H1066" t="s">
        <v>533</v>
      </c>
      <c r="I1066">
        <v>2015</v>
      </c>
      <c r="J1066">
        <v>9</v>
      </c>
      <c r="K1066">
        <v>1245.5999999999999</v>
      </c>
      <c r="L1066">
        <v>-2268868.0472007962</v>
      </c>
      <c r="M1066">
        <v>-2268868.0472007962</v>
      </c>
    </row>
    <row r="1067" spans="1:13" x14ac:dyDescent="0.35">
      <c r="A1067" s="1">
        <v>1065</v>
      </c>
      <c r="B1067" t="s">
        <v>18</v>
      </c>
      <c r="C1067">
        <v>8042</v>
      </c>
      <c r="D1067" t="s">
        <v>210</v>
      </c>
      <c r="E1067" t="s">
        <v>285</v>
      </c>
      <c r="F1067" t="s">
        <v>354</v>
      </c>
      <c r="G1067" t="s">
        <v>392</v>
      </c>
      <c r="H1067" t="s">
        <v>533</v>
      </c>
      <c r="I1067">
        <v>2015</v>
      </c>
      <c r="J1067">
        <v>10</v>
      </c>
      <c r="K1067">
        <v>1245.5999999999999</v>
      </c>
      <c r="L1067">
        <v>-1207462.9902794161</v>
      </c>
      <c r="M1067">
        <v>-1207462.9902794161</v>
      </c>
    </row>
    <row r="1068" spans="1:13" x14ac:dyDescent="0.35">
      <c r="A1068" s="1">
        <v>1066</v>
      </c>
      <c r="B1068" t="s">
        <v>18</v>
      </c>
      <c r="C1068">
        <v>8042</v>
      </c>
      <c r="D1068" t="s">
        <v>210</v>
      </c>
      <c r="E1068" t="s">
        <v>286</v>
      </c>
      <c r="F1068" t="s">
        <v>354</v>
      </c>
      <c r="G1068" t="s">
        <v>392</v>
      </c>
      <c r="H1068" t="s">
        <v>533</v>
      </c>
      <c r="I1068">
        <v>2015</v>
      </c>
      <c r="J1068">
        <v>11</v>
      </c>
      <c r="K1068">
        <v>1245.5999999999999</v>
      </c>
      <c r="L1068">
        <v>-4932152.1827444732</v>
      </c>
      <c r="M1068">
        <v>-4932152.1827444732</v>
      </c>
    </row>
    <row r="1069" spans="1:13" x14ac:dyDescent="0.35">
      <c r="A1069" s="1">
        <v>1067</v>
      </c>
      <c r="B1069" t="s">
        <v>18</v>
      </c>
      <c r="C1069">
        <v>8042</v>
      </c>
      <c r="D1069" t="s">
        <v>210</v>
      </c>
      <c r="E1069" t="s">
        <v>287</v>
      </c>
      <c r="F1069" t="s">
        <v>354</v>
      </c>
      <c r="G1069" t="s">
        <v>392</v>
      </c>
      <c r="H1069" t="s">
        <v>533</v>
      </c>
      <c r="I1069">
        <v>2015</v>
      </c>
      <c r="J1069">
        <v>12</v>
      </c>
      <c r="K1069">
        <v>1245.5999999999999</v>
      </c>
      <c r="L1069">
        <v>-3757970.8729640581</v>
      </c>
      <c r="M1069">
        <v>-3757970.8729640581</v>
      </c>
    </row>
    <row r="1070" spans="1:13" x14ac:dyDescent="0.35">
      <c r="A1070" s="1">
        <v>1068</v>
      </c>
      <c r="B1070" t="s">
        <v>18</v>
      </c>
      <c r="C1070">
        <v>8042</v>
      </c>
      <c r="D1070" t="s">
        <v>210</v>
      </c>
      <c r="E1070" t="s">
        <v>288</v>
      </c>
      <c r="F1070" t="s">
        <v>354</v>
      </c>
      <c r="G1070" t="s">
        <v>392</v>
      </c>
      <c r="H1070" t="s">
        <v>533</v>
      </c>
      <c r="I1070">
        <v>2016</v>
      </c>
      <c r="J1070">
        <v>1</v>
      </c>
      <c r="K1070">
        <v>1245.5999999999999</v>
      </c>
      <c r="L1070">
        <v>-3939912.4394136108</v>
      </c>
      <c r="M1070">
        <v>-3939912.4394136108</v>
      </c>
    </row>
    <row r="1071" spans="1:13" x14ac:dyDescent="0.35">
      <c r="A1071" s="1">
        <v>1069</v>
      </c>
      <c r="B1071" t="s">
        <v>18</v>
      </c>
      <c r="C1071">
        <v>8042</v>
      </c>
      <c r="D1071" t="s">
        <v>210</v>
      </c>
      <c r="E1071" t="s">
        <v>289</v>
      </c>
      <c r="F1071" t="s">
        <v>354</v>
      </c>
      <c r="G1071" t="s">
        <v>392</v>
      </c>
      <c r="H1071" t="s">
        <v>533</v>
      </c>
      <c r="I1071">
        <v>2016</v>
      </c>
      <c r="J1071">
        <v>2</v>
      </c>
      <c r="K1071">
        <v>1245.5999999999999</v>
      </c>
      <c r="L1071">
        <v>-3232711.1899231831</v>
      </c>
      <c r="M1071">
        <v>-3232711.1899231831</v>
      </c>
    </row>
    <row r="1072" spans="1:13" x14ac:dyDescent="0.35">
      <c r="A1072" s="1">
        <v>1070</v>
      </c>
      <c r="B1072" t="s">
        <v>18</v>
      </c>
      <c r="C1072">
        <v>8042</v>
      </c>
      <c r="D1072" t="s">
        <v>210</v>
      </c>
      <c r="E1072" t="s">
        <v>290</v>
      </c>
      <c r="F1072" t="s">
        <v>354</v>
      </c>
      <c r="G1072" t="s">
        <v>392</v>
      </c>
      <c r="H1072" t="s">
        <v>533</v>
      </c>
      <c r="I1072">
        <v>2016</v>
      </c>
      <c r="J1072">
        <v>3</v>
      </c>
      <c r="K1072">
        <v>1245.5999999999999</v>
      </c>
      <c r="L1072">
        <v>-1032850.618418499</v>
      </c>
      <c r="M1072">
        <v>-1032850.618418499</v>
      </c>
    </row>
    <row r="1073" spans="1:13" x14ac:dyDescent="0.35">
      <c r="A1073" s="1">
        <v>1071</v>
      </c>
      <c r="B1073" t="s">
        <v>18</v>
      </c>
      <c r="C1073">
        <v>8042</v>
      </c>
      <c r="D1073" t="s">
        <v>210</v>
      </c>
      <c r="E1073" t="s">
        <v>291</v>
      </c>
      <c r="F1073" t="s">
        <v>354</v>
      </c>
      <c r="G1073" t="s">
        <v>392</v>
      </c>
      <c r="H1073" t="s">
        <v>533</v>
      </c>
      <c r="I1073">
        <v>2016</v>
      </c>
      <c r="J1073">
        <v>4</v>
      </c>
      <c r="K1073">
        <v>1245.5999999999999</v>
      </c>
      <c r="L1073">
        <v>-1662075.8469729871</v>
      </c>
      <c r="M1073">
        <v>-1662075.8469729871</v>
      </c>
    </row>
    <row r="1074" spans="1:13" x14ac:dyDescent="0.35">
      <c r="A1074" s="1">
        <v>1072</v>
      </c>
      <c r="B1074" t="s">
        <v>18</v>
      </c>
      <c r="C1074">
        <v>8042</v>
      </c>
      <c r="D1074" t="s">
        <v>210</v>
      </c>
      <c r="E1074" t="s">
        <v>292</v>
      </c>
      <c r="F1074" t="s">
        <v>354</v>
      </c>
      <c r="G1074" t="s">
        <v>392</v>
      </c>
      <c r="H1074" t="s">
        <v>533</v>
      </c>
      <c r="I1074">
        <v>2016</v>
      </c>
      <c r="J1074">
        <v>5</v>
      </c>
      <c r="K1074">
        <v>1245.5999999999999</v>
      </c>
      <c r="L1074">
        <v>-1231277.110962936</v>
      </c>
      <c r="M1074">
        <v>-1231277.110962936</v>
      </c>
    </row>
    <row r="1075" spans="1:13" x14ac:dyDescent="0.35">
      <c r="A1075" s="1">
        <v>1073</v>
      </c>
      <c r="B1075" t="s">
        <v>18</v>
      </c>
      <c r="C1075">
        <v>8042</v>
      </c>
      <c r="D1075" t="s">
        <v>210</v>
      </c>
      <c r="E1075" t="s">
        <v>293</v>
      </c>
      <c r="F1075" t="s">
        <v>354</v>
      </c>
      <c r="G1075" t="s">
        <v>392</v>
      </c>
      <c r="H1075" t="s">
        <v>533</v>
      </c>
      <c r="I1075">
        <v>2016</v>
      </c>
      <c r="J1075">
        <v>6</v>
      </c>
      <c r="K1075">
        <v>1245.5999999999999</v>
      </c>
      <c r="L1075">
        <v>-4001171.8877447182</v>
      </c>
      <c r="M1075">
        <v>-4001171.8877447182</v>
      </c>
    </row>
    <row r="1076" spans="1:13" x14ac:dyDescent="0.35">
      <c r="A1076" s="1">
        <v>1074</v>
      </c>
      <c r="B1076" t="s">
        <v>18</v>
      </c>
      <c r="C1076">
        <v>8042</v>
      </c>
      <c r="D1076" t="s">
        <v>210</v>
      </c>
      <c r="E1076" t="s">
        <v>294</v>
      </c>
      <c r="F1076" t="s">
        <v>354</v>
      </c>
      <c r="G1076" t="s">
        <v>392</v>
      </c>
      <c r="H1076" t="s">
        <v>533</v>
      </c>
      <c r="I1076">
        <v>2016</v>
      </c>
      <c r="J1076">
        <v>7</v>
      </c>
      <c r="K1076">
        <v>1245.5999999999999</v>
      </c>
      <c r="L1076">
        <v>-704384.82666427433</v>
      </c>
      <c r="M1076">
        <v>-704384.82666427433</v>
      </c>
    </row>
    <row r="1077" spans="1:13" x14ac:dyDescent="0.35">
      <c r="A1077" s="1">
        <v>1075</v>
      </c>
      <c r="B1077" t="s">
        <v>18</v>
      </c>
      <c r="C1077">
        <v>8042</v>
      </c>
      <c r="D1077" t="s">
        <v>210</v>
      </c>
      <c r="E1077" t="s">
        <v>295</v>
      </c>
      <c r="F1077" t="s">
        <v>354</v>
      </c>
      <c r="G1077" t="s">
        <v>392</v>
      </c>
      <c r="H1077" t="s">
        <v>533</v>
      </c>
      <c r="I1077">
        <v>2016</v>
      </c>
      <c r="J1077">
        <v>8</v>
      </c>
      <c r="K1077">
        <v>1245.5999999999999</v>
      </c>
      <c r="L1077">
        <v>-971068.67685502267</v>
      </c>
      <c r="M1077">
        <v>-971068.67685502267</v>
      </c>
    </row>
    <row r="1078" spans="1:13" x14ac:dyDescent="0.35">
      <c r="A1078" s="1">
        <v>1076</v>
      </c>
      <c r="B1078" t="s">
        <v>18</v>
      </c>
      <c r="C1078">
        <v>8042</v>
      </c>
      <c r="D1078" t="s">
        <v>210</v>
      </c>
      <c r="E1078" t="s">
        <v>296</v>
      </c>
      <c r="F1078" t="s">
        <v>354</v>
      </c>
      <c r="G1078" t="s">
        <v>392</v>
      </c>
      <c r="H1078" t="s">
        <v>533</v>
      </c>
      <c r="I1078">
        <v>2016</v>
      </c>
      <c r="J1078">
        <v>9</v>
      </c>
      <c r="K1078">
        <v>1245.5999999999999</v>
      </c>
      <c r="L1078">
        <v>-2095864.630525083</v>
      </c>
      <c r="M1078">
        <v>-2095864.630525083</v>
      </c>
    </row>
    <row r="1079" spans="1:13" x14ac:dyDescent="0.35">
      <c r="A1079" s="1">
        <v>1077</v>
      </c>
      <c r="B1079" t="s">
        <v>18</v>
      </c>
      <c r="C1079">
        <v>8042</v>
      </c>
      <c r="D1079" t="s">
        <v>210</v>
      </c>
      <c r="E1079" t="s">
        <v>297</v>
      </c>
      <c r="F1079" t="s">
        <v>354</v>
      </c>
      <c r="G1079" t="s">
        <v>392</v>
      </c>
      <c r="H1079" t="s">
        <v>533</v>
      </c>
      <c r="I1079">
        <v>2016</v>
      </c>
      <c r="J1079">
        <v>10</v>
      </c>
      <c r="K1079">
        <v>1245.5999999999999</v>
      </c>
      <c r="L1079">
        <v>-134417.04454490371</v>
      </c>
      <c r="M1079">
        <v>-134417.04454490371</v>
      </c>
    </row>
    <row r="1080" spans="1:13" x14ac:dyDescent="0.35">
      <c r="A1080" s="1">
        <v>1078</v>
      </c>
      <c r="B1080" t="s">
        <v>18</v>
      </c>
      <c r="C1080">
        <v>8042</v>
      </c>
      <c r="D1080" t="s">
        <v>210</v>
      </c>
      <c r="E1080" t="s">
        <v>298</v>
      </c>
      <c r="F1080" t="s">
        <v>354</v>
      </c>
      <c r="G1080" t="s">
        <v>392</v>
      </c>
      <c r="H1080" t="s">
        <v>533</v>
      </c>
      <c r="I1080">
        <v>2016</v>
      </c>
      <c r="J1080">
        <v>11</v>
      </c>
      <c r="K1080">
        <v>1245.5999999999999</v>
      </c>
      <c r="L1080">
        <v>2457659.6632383</v>
      </c>
      <c r="M1080">
        <v>0</v>
      </c>
    </row>
    <row r="1081" spans="1:13" x14ac:dyDescent="0.35">
      <c r="A1081" s="1">
        <v>1079</v>
      </c>
      <c r="B1081" t="s">
        <v>18</v>
      </c>
      <c r="C1081">
        <v>8042</v>
      </c>
      <c r="D1081" t="s">
        <v>210</v>
      </c>
      <c r="E1081" t="s">
        <v>299</v>
      </c>
      <c r="F1081" t="s">
        <v>354</v>
      </c>
      <c r="G1081" t="s">
        <v>392</v>
      </c>
      <c r="H1081" t="s">
        <v>533</v>
      </c>
      <c r="I1081">
        <v>2016</v>
      </c>
      <c r="J1081">
        <v>12</v>
      </c>
      <c r="K1081">
        <v>1245.5999999999999</v>
      </c>
      <c r="L1081">
        <v>2102803.927272683</v>
      </c>
      <c r="M1081">
        <v>0</v>
      </c>
    </row>
    <row r="1082" spans="1:13" x14ac:dyDescent="0.35">
      <c r="A1082" s="1">
        <v>1080</v>
      </c>
      <c r="B1082" t="s">
        <v>18</v>
      </c>
      <c r="C1082">
        <v>8042</v>
      </c>
      <c r="D1082" t="s">
        <v>210</v>
      </c>
      <c r="E1082" t="s">
        <v>300</v>
      </c>
      <c r="F1082" t="s">
        <v>354</v>
      </c>
      <c r="G1082" t="s">
        <v>392</v>
      </c>
      <c r="H1082" t="s">
        <v>533</v>
      </c>
      <c r="I1082">
        <v>2017</v>
      </c>
      <c r="J1082">
        <v>1</v>
      </c>
      <c r="K1082">
        <v>1245.5999999999999</v>
      </c>
      <c r="L1082">
        <v>1345044.9455886011</v>
      </c>
      <c r="M1082">
        <v>0</v>
      </c>
    </row>
    <row r="1083" spans="1:13" x14ac:dyDescent="0.35">
      <c r="A1083" s="1">
        <v>1081</v>
      </c>
      <c r="B1083" t="s">
        <v>18</v>
      </c>
      <c r="C1083">
        <v>8042</v>
      </c>
      <c r="D1083" t="s">
        <v>210</v>
      </c>
      <c r="E1083" t="s">
        <v>301</v>
      </c>
      <c r="F1083" t="s">
        <v>354</v>
      </c>
      <c r="G1083" t="s">
        <v>392</v>
      </c>
      <c r="H1083" t="s">
        <v>533</v>
      </c>
      <c r="I1083">
        <v>2017</v>
      </c>
      <c r="J1083">
        <v>2</v>
      </c>
      <c r="K1083">
        <v>1245.5999999999999</v>
      </c>
      <c r="L1083">
        <v>-427180.68197536969</v>
      </c>
      <c r="M1083">
        <v>-427180.68197536969</v>
      </c>
    </row>
    <row r="1084" spans="1:13" x14ac:dyDescent="0.35">
      <c r="A1084" s="1">
        <v>1082</v>
      </c>
      <c r="B1084" t="s">
        <v>18</v>
      </c>
      <c r="C1084">
        <v>8042</v>
      </c>
      <c r="D1084" t="s">
        <v>210</v>
      </c>
      <c r="E1084" t="s">
        <v>302</v>
      </c>
      <c r="F1084" t="s">
        <v>354</v>
      </c>
      <c r="G1084" t="s">
        <v>392</v>
      </c>
      <c r="H1084" t="s">
        <v>533</v>
      </c>
      <c r="I1084">
        <v>2017</v>
      </c>
      <c r="J1084">
        <v>3</v>
      </c>
      <c r="K1084">
        <v>1245.5999999999999</v>
      </c>
      <c r="L1084">
        <v>825311.93003236747</v>
      </c>
      <c r="M1084">
        <v>0</v>
      </c>
    </row>
    <row r="1085" spans="1:13" x14ac:dyDescent="0.35">
      <c r="A1085" s="1">
        <v>1083</v>
      </c>
      <c r="B1085" t="s">
        <v>18</v>
      </c>
      <c r="C1085">
        <v>8042</v>
      </c>
      <c r="D1085" t="s">
        <v>210</v>
      </c>
      <c r="E1085" t="s">
        <v>303</v>
      </c>
      <c r="F1085" t="s">
        <v>354</v>
      </c>
      <c r="G1085" t="s">
        <v>392</v>
      </c>
      <c r="H1085" t="s">
        <v>533</v>
      </c>
      <c r="I1085">
        <v>2017</v>
      </c>
      <c r="J1085">
        <v>4</v>
      </c>
      <c r="K1085">
        <v>1245.5999999999999</v>
      </c>
      <c r="L1085">
        <v>-633273.40868717502</v>
      </c>
      <c r="M1085">
        <v>-633273.40868717502</v>
      </c>
    </row>
    <row r="1086" spans="1:13" x14ac:dyDescent="0.35">
      <c r="A1086" s="1">
        <v>1084</v>
      </c>
      <c r="B1086" t="s">
        <v>18</v>
      </c>
      <c r="C1086">
        <v>8042</v>
      </c>
      <c r="D1086" t="s">
        <v>210</v>
      </c>
      <c r="E1086" t="s">
        <v>304</v>
      </c>
      <c r="F1086" t="s">
        <v>354</v>
      </c>
      <c r="G1086" t="s">
        <v>392</v>
      </c>
      <c r="H1086" t="s">
        <v>533</v>
      </c>
      <c r="I1086">
        <v>2017</v>
      </c>
      <c r="J1086">
        <v>5</v>
      </c>
      <c r="K1086">
        <v>1245.5999999999999</v>
      </c>
      <c r="L1086">
        <v>-156749.67303420891</v>
      </c>
      <c r="M1086">
        <v>-156749.67303420891</v>
      </c>
    </row>
    <row r="1087" spans="1:13" x14ac:dyDescent="0.35">
      <c r="A1087" s="1">
        <v>1085</v>
      </c>
      <c r="B1087" t="s">
        <v>18</v>
      </c>
      <c r="C1087">
        <v>8042</v>
      </c>
      <c r="D1087" t="s">
        <v>210</v>
      </c>
      <c r="E1087" t="s">
        <v>305</v>
      </c>
      <c r="F1087" t="s">
        <v>354</v>
      </c>
      <c r="G1087" t="s">
        <v>392</v>
      </c>
      <c r="H1087" t="s">
        <v>533</v>
      </c>
      <c r="I1087">
        <v>2017</v>
      </c>
      <c r="J1087">
        <v>6</v>
      </c>
      <c r="K1087">
        <v>1245.5999999999999</v>
      </c>
      <c r="L1087">
        <v>-1039332.655232245</v>
      </c>
      <c r="M1087">
        <v>-1039332.655232245</v>
      </c>
    </row>
    <row r="1088" spans="1:13" x14ac:dyDescent="0.35">
      <c r="A1088" s="1">
        <v>1086</v>
      </c>
      <c r="B1088" t="s">
        <v>18</v>
      </c>
      <c r="C1088">
        <v>8042</v>
      </c>
      <c r="D1088" t="s">
        <v>210</v>
      </c>
      <c r="E1088" t="s">
        <v>306</v>
      </c>
      <c r="F1088" t="s">
        <v>354</v>
      </c>
      <c r="G1088" t="s">
        <v>392</v>
      </c>
      <c r="H1088" t="s">
        <v>533</v>
      </c>
      <c r="I1088">
        <v>2017</v>
      </c>
      <c r="J1088">
        <v>7</v>
      </c>
      <c r="K1088">
        <v>1245.5999999999999</v>
      </c>
      <c r="L1088">
        <v>125226.5419584027</v>
      </c>
      <c r="M1088">
        <v>0</v>
      </c>
    </row>
    <row r="1089" spans="1:13" x14ac:dyDescent="0.35">
      <c r="A1089" s="1">
        <v>1087</v>
      </c>
      <c r="B1089" t="s">
        <v>18</v>
      </c>
      <c r="C1089">
        <v>8042</v>
      </c>
      <c r="D1089" t="s">
        <v>210</v>
      </c>
      <c r="E1089" t="s">
        <v>307</v>
      </c>
      <c r="F1089" t="s">
        <v>354</v>
      </c>
      <c r="G1089" t="s">
        <v>392</v>
      </c>
      <c r="H1089" t="s">
        <v>533</v>
      </c>
      <c r="I1089">
        <v>2017</v>
      </c>
      <c r="J1089">
        <v>8</v>
      </c>
      <c r="K1089">
        <v>1245.5999999999999</v>
      </c>
      <c r="L1089">
        <v>-1618993.941869711</v>
      </c>
      <c r="M1089">
        <v>-1618993.941869711</v>
      </c>
    </row>
    <row r="1090" spans="1:13" x14ac:dyDescent="0.35">
      <c r="A1090" s="1">
        <v>1088</v>
      </c>
      <c r="B1090" t="s">
        <v>18</v>
      </c>
      <c r="C1090">
        <v>8042</v>
      </c>
      <c r="D1090" t="s">
        <v>210</v>
      </c>
      <c r="E1090" t="s">
        <v>308</v>
      </c>
      <c r="F1090" t="s">
        <v>354</v>
      </c>
      <c r="G1090" t="s">
        <v>392</v>
      </c>
      <c r="H1090" t="s">
        <v>533</v>
      </c>
      <c r="I1090">
        <v>2017</v>
      </c>
      <c r="J1090">
        <v>9</v>
      </c>
      <c r="K1090">
        <v>1245.5999999999999</v>
      </c>
      <c r="L1090">
        <v>2321824.346525474</v>
      </c>
      <c r="M1090">
        <v>0</v>
      </c>
    </row>
    <row r="1091" spans="1:13" x14ac:dyDescent="0.35">
      <c r="A1091" s="1">
        <v>1089</v>
      </c>
      <c r="B1091" t="s">
        <v>18</v>
      </c>
      <c r="C1091">
        <v>8042</v>
      </c>
      <c r="D1091" t="s">
        <v>210</v>
      </c>
      <c r="E1091" t="s">
        <v>309</v>
      </c>
      <c r="F1091" t="s">
        <v>354</v>
      </c>
      <c r="G1091" t="s">
        <v>392</v>
      </c>
      <c r="H1091" t="s">
        <v>533</v>
      </c>
      <c r="I1091">
        <v>2017</v>
      </c>
      <c r="J1091">
        <v>10</v>
      </c>
      <c r="K1091">
        <v>1245.5999999999999</v>
      </c>
      <c r="L1091">
        <v>1071101.8528413109</v>
      </c>
      <c r="M1091">
        <v>0</v>
      </c>
    </row>
    <row r="1092" spans="1:13" x14ac:dyDescent="0.35">
      <c r="A1092" s="1">
        <v>1090</v>
      </c>
      <c r="B1092" t="s">
        <v>18</v>
      </c>
      <c r="C1092">
        <v>8042</v>
      </c>
      <c r="D1092" t="s">
        <v>210</v>
      </c>
      <c r="E1092" t="s">
        <v>310</v>
      </c>
      <c r="F1092" t="s">
        <v>354</v>
      </c>
      <c r="G1092" t="s">
        <v>392</v>
      </c>
      <c r="H1092" t="s">
        <v>533</v>
      </c>
      <c r="I1092">
        <v>2017</v>
      </c>
      <c r="J1092">
        <v>11</v>
      </c>
      <c r="K1092">
        <v>1245.5999999999999</v>
      </c>
      <c r="L1092">
        <v>-1720279.0253907109</v>
      </c>
      <c r="M1092">
        <v>-1720279.0253907109</v>
      </c>
    </row>
    <row r="1093" spans="1:13" x14ac:dyDescent="0.35">
      <c r="A1093" s="1">
        <v>1091</v>
      </c>
      <c r="B1093" t="s">
        <v>18</v>
      </c>
      <c r="C1093">
        <v>8042</v>
      </c>
      <c r="D1093" t="s">
        <v>210</v>
      </c>
      <c r="E1093" t="s">
        <v>311</v>
      </c>
      <c r="F1093" t="s">
        <v>354</v>
      </c>
      <c r="G1093" t="s">
        <v>392</v>
      </c>
      <c r="H1093" t="s">
        <v>533</v>
      </c>
      <c r="I1093">
        <v>2017</v>
      </c>
      <c r="J1093">
        <v>12</v>
      </c>
      <c r="K1093">
        <v>1245.5999999999999</v>
      </c>
      <c r="L1093">
        <v>-671766.95177750348</v>
      </c>
      <c r="M1093">
        <v>-671766.95177750348</v>
      </c>
    </row>
    <row r="1094" spans="1:13" x14ac:dyDescent="0.35">
      <c r="A1094" s="1">
        <v>1092</v>
      </c>
      <c r="B1094" t="s">
        <v>18</v>
      </c>
      <c r="C1094">
        <v>8042</v>
      </c>
      <c r="D1094" t="s">
        <v>210</v>
      </c>
      <c r="E1094" t="s">
        <v>312</v>
      </c>
      <c r="F1094" t="s">
        <v>354</v>
      </c>
      <c r="G1094" t="s">
        <v>392</v>
      </c>
      <c r="H1094" t="s">
        <v>533</v>
      </c>
      <c r="I1094">
        <v>2018</v>
      </c>
      <c r="J1094">
        <v>1</v>
      </c>
      <c r="K1094">
        <v>1245.5999999999999</v>
      </c>
      <c r="L1094">
        <v>34289243.557029679</v>
      </c>
      <c r="M1094">
        <v>0</v>
      </c>
    </row>
    <row r="1095" spans="1:13" x14ac:dyDescent="0.35">
      <c r="A1095" s="1">
        <v>1093</v>
      </c>
      <c r="B1095" t="s">
        <v>18</v>
      </c>
      <c r="C1095">
        <v>8042</v>
      </c>
      <c r="D1095" t="s">
        <v>210</v>
      </c>
      <c r="E1095" t="s">
        <v>313</v>
      </c>
      <c r="F1095" t="s">
        <v>354</v>
      </c>
      <c r="G1095" t="s">
        <v>392</v>
      </c>
      <c r="H1095" t="s">
        <v>533</v>
      </c>
      <c r="I1095">
        <v>2018</v>
      </c>
      <c r="J1095">
        <v>2</v>
      </c>
      <c r="K1095">
        <v>1245.5999999999999</v>
      </c>
      <c r="L1095">
        <v>153737.4997299955</v>
      </c>
      <c r="M1095">
        <v>0</v>
      </c>
    </row>
    <row r="1096" spans="1:13" x14ac:dyDescent="0.35">
      <c r="A1096" s="1">
        <v>1094</v>
      </c>
      <c r="B1096" t="s">
        <v>18</v>
      </c>
      <c r="C1096">
        <v>8042</v>
      </c>
      <c r="D1096" t="s">
        <v>210</v>
      </c>
      <c r="E1096" t="s">
        <v>314</v>
      </c>
      <c r="F1096" t="s">
        <v>354</v>
      </c>
      <c r="G1096" t="s">
        <v>392</v>
      </c>
      <c r="H1096" t="s">
        <v>533</v>
      </c>
      <c r="I1096">
        <v>2018</v>
      </c>
      <c r="J1096">
        <v>3</v>
      </c>
      <c r="K1096">
        <v>1245.5999999999999</v>
      </c>
      <c r="L1096">
        <v>466865.74895301787</v>
      </c>
      <c r="M1096">
        <v>0</v>
      </c>
    </row>
    <row r="1097" spans="1:13" x14ac:dyDescent="0.35">
      <c r="A1097" s="1">
        <v>1095</v>
      </c>
      <c r="B1097" t="s">
        <v>18</v>
      </c>
      <c r="C1097">
        <v>8042</v>
      </c>
      <c r="D1097" t="s">
        <v>210</v>
      </c>
      <c r="E1097" t="s">
        <v>315</v>
      </c>
      <c r="F1097" t="s">
        <v>354</v>
      </c>
      <c r="G1097" t="s">
        <v>392</v>
      </c>
      <c r="H1097" t="s">
        <v>533</v>
      </c>
      <c r="I1097">
        <v>2018</v>
      </c>
      <c r="J1097">
        <v>4</v>
      </c>
      <c r="K1097">
        <v>1245.5999999999999</v>
      </c>
      <c r="L1097">
        <v>39764.314154467756</v>
      </c>
      <c r="M1097">
        <v>0</v>
      </c>
    </row>
    <row r="1098" spans="1:13" x14ac:dyDescent="0.35">
      <c r="A1098" s="1">
        <v>1096</v>
      </c>
      <c r="B1098" t="s">
        <v>18</v>
      </c>
      <c r="C1098">
        <v>8042</v>
      </c>
      <c r="D1098" t="s">
        <v>210</v>
      </c>
      <c r="E1098" t="s">
        <v>316</v>
      </c>
      <c r="F1098" t="s">
        <v>354</v>
      </c>
      <c r="G1098" t="s">
        <v>392</v>
      </c>
      <c r="H1098" t="s">
        <v>533</v>
      </c>
      <c r="I1098">
        <v>2018</v>
      </c>
      <c r="J1098">
        <v>5</v>
      </c>
      <c r="K1098">
        <v>1245.5999999999999</v>
      </c>
      <c r="L1098">
        <v>1580530.4149380371</v>
      </c>
      <c r="M1098">
        <v>0</v>
      </c>
    </row>
    <row r="1099" spans="1:13" x14ac:dyDescent="0.35">
      <c r="A1099" s="1">
        <v>1097</v>
      </c>
      <c r="B1099" t="s">
        <v>18</v>
      </c>
      <c r="C1099">
        <v>8042</v>
      </c>
      <c r="D1099" t="s">
        <v>210</v>
      </c>
      <c r="E1099" t="s">
        <v>317</v>
      </c>
      <c r="F1099" t="s">
        <v>354</v>
      </c>
      <c r="G1099" t="s">
        <v>392</v>
      </c>
      <c r="H1099" t="s">
        <v>533</v>
      </c>
      <c r="I1099">
        <v>2018</v>
      </c>
      <c r="J1099">
        <v>6</v>
      </c>
      <c r="K1099">
        <v>1245.5999999999999</v>
      </c>
      <c r="L1099">
        <v>675633.4877961101</v>
      </c>
      <c r="M1099">
        <v>0</v>
      </c>
    </row>
    <row r="1100" spans="1:13" x14ac:dyDescent="0.35">
      <c r="A1100" s="1">
        <v>1098</v>
      </c>
      <c r="B1100" t="s">
        <v>18</v>
      </c>
      <c r="C1100">
        <v>8042</v>
      </c>
      <c r="D1100" t="s">
        <v>210</v>
      </c>
      <c r="E1100" t="s">
        <v>318</v>
      </c>
      <c r="F1100" t="s">
        <v>354</v>
      </c>
      <c r="G1100" t="s">
        <v>392</v>
      </c>
      <c r="H1100" t="s">
        <v>533</v>
      </c>
      <c r="I1100">
        <v>2018</v>
      </c>
      <c r="J1100">
        <v>7</v>
      </c>
      <c r="K1100">
        <v>1245.5999999999999</v>
      </c>
      <c r="L1100">
        <v>1054295.263680517</v>
      </c>
      <c r="M1100">
        <v>0</v>
      </c>
    </row>
    <row r="1101" spans="1:13" x14ac:dyDescent="0.35">
      <c r="A1101" s="1">
        <v>1099</v>
      </c>
      <c r="B1101" t="s">
        <v>18</v>
      </c>
      <c r="C1101">
        <v>8042</v>
      </c>
      <c r="D1101" t="s">
        <v>210</v>
      </c>
      <c r="E1101" t="s">
        <v>319</v>
      </c>
      <c r="F1101" t="s">
        <v>354</v>
      </c>
      <c r="G1101" t="s">
        <v>392</v>
      </c>
      <c r="H1101" t="s">
        <v>533</v>
      </c>
      <c r="I1101">
        <v>2018</v>
      </c>
      <c r="J1101">
        <v>8</v>
      </c>
      <c r="K1101">
        <v>1245.5999999999999</v>
      </c>
      <c r="L1101">
        <v>1087931.254842974</v>
      </c>
      <c r="M1101">
        <v>0</v>
      </c>
    </row>
    <row r="1102" spans="1:13" x14ac:dyDescent="0.35">
      <c r="A1102" s="1">
        <v>1100</v>
      </c>
      <c r="B1102" t="s">
        <v>18</v>
      </c>
      <c r="C1102">
        <v>8042</v>
      </c>
      <c r="D1102" t="s">
        <v>210</v>
      </c>
      <c r="E1102" t="s">
        <v>320</v>
      </c>
      <c r="F1102" t="s">
        <v>354</v>
      </c>
      <c r="G1102" t="s">
        <v>392</v>
      </c>
      <c r="H1102" t="s">
        <v>533</v>
      </c>
      <c r="I1102">
        <v>2018</v>
      </c>
      <c r="J1102">
        <v>9</v>
      </c>
      <c r="K1102">
        <v>1245.5999999999999</v>
      </c>
      <c r="L1102">
        <v>516009.7170985713</v>
      </c>
      <c r="M1102">
        <v>0</v>
      </c>
    </row>
    <row r="1103" spans="1:13" x14ac:dyDescent="0.35">
      <c r="A1103" s="1">
        <v>1101</v>
      </c>
      <c r="B1103" t="s">
        <v>18</v>
      </c>
      <c r="C1103">
        <v>8042</v>
      </c>
      <c r="D1103" t="s">
        <v>210</v>
      </c>
      <c r="E1103" t="s">
        <v>321</v>
      </c>
      <c r="F1103" t="s">
        <v>354</v>
      </c>
      <c r="G1103" t="s">
        <v>392</v>
      </c>
      <c r="H1103" t="s">
        <v>533</v>
      </c>
      <c r="I1103">
        <v>2018</v>
      </c>
      <c r="J1103">
        <v>10</v>
      </c>
      <c r="K1103">
        <v>1245.5999999999999</v>
      </c>
      <c r="L1103">
        <v>0</v>
      </c>
      <c r="M1103">
        <v>0</v>
      </c>
    </row>
    <row r="1104" spans="1:13" x14ac:dyDescent="0.35">
      <c r="A1104" s="1">
        <v>1102</v>
      </c>
      <c r="B1104" t="s">
        <v>18</v>
      </c>
      <c r="C1104">
        <v>8042</v>
      </c>
      <c r="D1104" t="s">
        <v>210</v>
      </c>
      <c r="E1104" t="s">
        <v>322</v>
      </c>
      <c r="F1104" t="s">
        <v>354</v>
      </c>
      <c r="G1104" t="s">
        <v>392</v>
      </c>
      <c r="H1104" t="s">
        <v>533</v>
      </c>
      <c r="I1104">
        <v>2018</v>
      </c>
      <c r="J1104">
        <v>11</v>
      </c>
      <c r="K1104">
        <v>1245.5999999999999</v>
      </c>
      <c r="L1104">
        <v>0</v>
      </c>
      <c r="M1104">
        <v>0</v>
      </c>
    </row>
    <row r="1105" spans="1:13" x14ac:dyDescent="0.35">
      <c r="A1105" s="1">
        <v>1103</v>
      </c>
      <c r="B1105" t="s">
        <v>18</v>
      </c>
      <c r="C1105">
        <v>8042</v>
      </c>
      <c r="D1105" t="s">
        <v>210</v>
      </c>
      <c r="E1105" t="s">
        <v>323</v>
      </c>
      <c r="F1105" t="s">
        <v>354</v>
      </c>
      <c r="G1105" t="s">
        <v>392</v>
      </c>
      <c r="H1105" t="s">
        <v>533</v>
      </c>
      <c r="I1105">
        <v>2018</v>
      </c>
      <c r="J1105">
        <v>12</v>
      </c>
      <c r="K1105">
        <v>1245.5999999999999</v>
      </c>
      <c r="L1105">
        <v>-632763.21040815918</v>
      </c>
      <c r="M1105">
        <v>-632763.21040815918</v>
      </c>
    </row>
    <row r="1106" spans="1:13" x14ac:dyDescent="0.35">
      <c r="A1106" s="1">
        <v>1104</v>
      </c>
      <c r="B1106" t="s">
        <v>18</v>
      </c>
      <c r="C1106">
        <v>8042</v>
      </c>
      <c r="D1106" t="s">
        <v>210</v>
      </c>
      <c r="E1106" t="s">
        <v>324</v>
      </c>
      <c r="F1106" t="s">
        <v>354</v>
      </c>
      <c r="G1106" t="s">
        <v>392</v>
      </c>
      <c r="H1106" t="s">
        <v>533</v>
      </c>
      <c r="I1106">
        <v>2019</v>
      </c>
      <c r="J1106">
        <v>1</v>
      </c>
      <c r="K1106">
        <v>1245.5999999999999</v>
      </c>
      <c r="L1106">
        <v>936276.43689367233</v>
      </c>
      <c r="M1106">
        <v>0</v>
      </c>
    </row>
    <row r="1107" spans="1:13" x14ac:dyDescent="0.35">
      <c r="A1107" s="1">
        <v>1105</v>
      </c>
      <c r="B1107" t="s">
        <v>18</v>
      </c>
      <c r="C1107">
        <v>8042</v>
      </c>
      <c r="D1107" t="s">
        <v>210</v>
      </c>
      <c r="E1107" t="s">
        <v>325</v>
      </c>
      <c r="F1107" t="s">
        <v>354</v>
      </c>
      <c r="G1107" t="s">
        <v>392</v>
      </c>
      <c r="H1107" t="s">
        <v>533</v>
      </c>
      <c r="I1107">
        <v>2019</v>
      </c>
      <c r="J1107">
        <v>2</v>
      </c>
      <c r="K1107">
        <v>1245.5999999999999</v>
      </c>
      <c r="L1107">
        <v>269114.23606294219</v>
      </c>
      <c r="M1107">
        <v>0</v>
      </c>
    </row>
    <row r="1108" spans="1:13" x14ac:dyDescent="0.35">
      <c r="A1108" s="1">
        <v>1106</v>
      </c>
      <c r="B1108" t="s">
        <v>18</v>
      </c>
      <c r="C1108">
        <v>8042</v>
      </c>
      <c r="D1108" t="s">
        <v>210</v>
      </c>
      <c r="E1108" t="s">
        <v>326</v>
      </c>
      <c r="F1108" t="s">
        <v>354</v>
      </c>
      <c r="G1108" t="s">
        <v>392</v>
      </c>
      <c r="H1108" t="s">
        <v>533</v>
      </c>
      <c r="I1108">
        <v>2019</v>
      </c>
      <c r="J1108">
        <v>3</v>
      </c>
      <c r="K1108">
        <v>1245.5999999999999</v>
      </c>
      <c r="L1108">
        <v>432421.76030391472</v>
      </c>
      <c r="M1108">
        <v>0</v>
      </c>
    </row>
    <row r="1109" spans="1:13" x14ac:dyDescent="0.35">
      <c r="A1109" s="1">
        <v>1107</v>
      </c>
      <c r="B1109" t="s">
        <v>18</v>
      </c>
      <c r="C1109">
        <v>8042</v>
      </c>
      <c r="D1109" t="s">
        <v>210</v>
      </c>
      <c r="E1109" t="s">
        <v>327</v>
      </c>
      <c r="F1109" t="s">
        <v>354</v>
      </c>
      <c r="G1109" t="s">
        <v>392</v>
      </c>
      <c r="H1109" t="s">
        <v>533</v>
      </c>
      <c r="I1109">
        <v>2019</v>
      </c>
      <c r="J1109">
        <v>4</v>
      </c>
      <c r="K1109">
        <v>1245.5999999999999</v>
      </c>
      <c r="L1109">
        <v>19067.579465984931</v>
      </c>
      <c r="M1109">
        <v>0</v>
      </c>
    </row>
    <row r="1110" spans="1:13" x14ac:dyDescent="0.35">
      <c r="A1110" s="1">
        <v>1108</v>
      </c>
      <c r="B1110" t="s">
        <v>18</v>
      </c>
      <c r="C1110">
        <v>8042</v>
      </c>
      <c r="D1110" t="s">
        <v>210</v>
      </c>
      <c r="E1110" t="s">
        <v>328</v>
      </c>
      <c r="F1110" t="s">
        <v>354</v>
      </c>
      <c r="G1110" t="s">
        <v>392</v>
      </c>
      <c r="H1110" t="s">
        <v>533</v>
      </c>
      <c r="I1110">
        <v>2019</v>
      </c>
      <c r="J1110">
        <v>5</v>
      </c>
      <c r="K1110">
        <v>1245.5999999999999</v>
      </c>
      <c r="L1110">
        <v>-1053076.468130612</v>
      </c>
      <c r="M1110">
        <v>-1053076.468130612</v>
      </c>
    </row>
    <row r="1111" spans="1:13" x14ac:dyDescent="0.35">
      <c r="A1111" s="1">
        <v>1109</v>
      </c>
      <c r="B1111" t="s">
        <v>18</v>
      </c>
      <c r="C1111">
        <v>8042</v>
      </c>
      <c r="D1111" t="s">
        <v>210</v>
      </c>
      <c r="E1111" t="s">
        <v>329</v>
      </c>
      <c r="F1111" t="s">
        <v>354</v>
      </c>
      <c r="G1111" t="s">
        <v>392</v>
      </c>
      <c r="H1111" t="s">
        <v>533</v>
      </c>
      <c r="I1111">
        <v>2019</v>
      </c>
      <c r="J1111">
        <v>6</v>
      </c>
      <c r="K1111">
        <v>1245.5999999999999</v>
      </c>
      <c r="L1111">
        <v>-1622915.0761273431</v>
      </c>
      <c r="M1111">
        <v>-1622915.0761273431</v>
      </c>
    </row>
    <row r="1112" spans="1:13" x14ac:dyDescent="0.35">
      <c r="A1112" s="1">
        <v>1110</v>
      </c>
      <c r="B1112" t="s">
        <v>18</v>
      </c>
      <c r="C1112">
        <v>8042</v>
      </c>
      <c r="D1112" t="s">
        <v>210</v>
      </c>
      <c r="E1112" t="s">
        <v>330</v>
      </c>
      <c r="F1112" t="s">
        <v>354</v>
      </c>
      <c r="G1112" t="s">
        <v>392</v>
      </c>
      <c r="H1112" t="s">
        <v>533</v>
      </c>
      <c r="I1112">
        <v>2019</v>
      </c>
      <c r="J1112">
        <v>7</v>
      </c>
      <c r="K1112">
        <v>1245.5999999999999</v>
      </c>
      <c r="L1112">
        <v>-357330.87744746881</v>
      </c>
      <c r="M1112">
        <v>-357330.87744746881</v>
      </c>
    </row>
    <row r="1113" spans="1:13" x14ac:dyDescent="0.35">
      <c r="A1113" s="1">
        <v>1111</v>
      </c>
      <c r="B1113" t="s">
        <v>18</v>
      </c>
      <c r="C1113">
        <v>8042</v>
      </c>
      <c r="D1113" t="s">
        <v>210</v>
      </c>
      <c r="E1113" t="s">
        <v>331</v>
      </c>
      <c r="F1113" t="s">
        <v>354</v>
      </c>
      <c r="G1113" t="s">
        <v>392</v>
      </c>
      <c r="H1113" t="s">
        <v>533</v>
      </c>
      <c r="I1113">
        <v>2019</v>
      </c>
      <c r="J1113">
        <v>8</v>
      </c>
      <c r="K1113">
        <v>1245.5999999999999</v>
      </c>
      <c r="L1113">
        <v>-1436693.179349842</v>
      </c>
      <c r="M1113">
        <v>-1436693.179349842</v>
      </c>
    </row>
    <row r="1114" spans="1:13" x14ac:dyDescent="0.35">
      <c r="A1114" s="1">
        <v>1112</v>
      </c>
      <c r="B1114" t="s">
        <v>18</v>
      </c>
      <c r="C1114">
        <v>8042</v>
      </c>
      <c r="D1114" t="s">
        <v>210</v>
      </c>
      <c r="E1114" t="s">
        <v>332</v>
      </c>
      <c r="F1114" t="s">
        <v>354</v>
      </c>
      <c r="G1114" t="s">
        <v>392</v>
      </c>
      <c r="H1114" t="s">
        <v>533</v>
      </c>
      <c r="I1114">
        <v>2019</v>
      </c>
      <c r="J1114">
        <v>9</v>
      </c>
      <c r="K1114">
        <v>1245.5999999999999</v>
      </c>
      <c r="L1114">
        <v>-191451.54056732639</v>
      </c>
      <c r="M1114">
        <v>-191451.54056732639</v>
      </c>
    </row>
    <row r="1115" spans="1:13" x14ac:dyDescent="0.35">
      <c r="A1115" s="1">
        <v>1113</v>
      </c>
      <c r="B1115" t="s">
        <v>18</v>
      </c>
      <c r="C1115">
        <v>8042</v>
      </c>
      <c r="D1115" t="s">
        <v>210</v>
      </c>
      <c r="E1115" t="s">
        <v>333</v>
      </c>
      <c r="F1115" t="s">
        <v>354</v>
      </c>
      <c r="G1115" t="s">
        <v>392</v>
      </c>
      <c r="H1115" t="s">
        <v>533</v>
      </c>
      <c r="I1115">
        <v>2019</v>
      </c>
      <c r="J1115">
        <v>10</v>
      </c>
      <c r="K1115">
        <v>1245.5999999999999</v>
      </c>
      <c r="L1115">
        <v>748860.82236368011</v>
      </c>
      <c r="M1115">
        <v>0</v>
      </c>
    </row>
    <row r="1116" spans="1:13" x14ac:dyDescent="0.35">
      <c r="A1116" s="1">
        <v>1114</v>
      </c>
      <c r="B1116" t="s">
        <v>18</v>
      </c>
      <c r="C1116">
        <v>8042</v>
      </c>
      <c r="D1116" t="s">
        <v>210</v>
      </c>
      <c r="E1116" t="s">
        <v>334</v>
      </c>
      <c r="F1116" t="s">
        <v>354</v>
      </c>
      <c r="G1116" t="s">
        <v>392</v>
      </c>
      <c r="H1116" t="s">
        <v>533</v>
      </c>
      <c r="I1116">
        <v>2019</v>
      </c>
      <c r="J1116">
        <v>11</v>
      </c>
      <c r="K1116">
        <v>1245.5999999999999</v>
      </c>
      <c r="L1116">
        <v>2137812.637284223</v>
      </c>
      <c r="M1116">
        <v>0</v>
      </c>
    </row>
    <row r="1117" spans="1:13" x14ac:dyDescent="0.35">
      <c r="A1117" s="1">
        <v>1115</v>
      </c>
      <c r="B1117" t="s">
        <v>18</v>
      </c>
      <c r="C1117">
        <v>8042</v>
      </c>
      <c r="D1117" t="s">
        <v>210</v>
      </c>
      <c r="E1117" t="s">
        <v>335</v>
      </c>
      <c r="F1117" t="s">
        <v>354</v>
      </c>
      <c r="G1117" t="s">
        <v>392</v>
      </c>
      <c r="H1117" t="s">
        <v>533</v>
      </c>
      <c r="I1117">
        <v>2019</v>
      </c>
      <c r="J1117">
        <v>12</v>
      </c>
      <c r="K1117">
        <v>1245.5999999999999</v>
      </c>
      <c r="L1117">
        <v>-802254.54642905353</v>
      </c>
      <c r="M1117">
        <v>-802254.54642905353</v>
      </c>
    </row>
    <row r="1118" spans="1:13" x14ac:dyDescent="0.35">
      <c r="A1118" s="1">
        <v>1116</v>
      </c>
      <c r="B1118" t="s">
        <v>18</v>
      </c>
      <c r="C1118">
        <v>8042</v>
      </c>
      <c r="D1118" t="s">
        <v>210</v>
      </c>
      <c r="E1118" t="s">
        <v>336</v>
      </c>
      <c r="F1118" t="s">
        <v>354</v>
      </c>
      <c r="G1118" t="s">
        <v>392</v>
      </c>
      <c r="H1118" t="s">
        <v>533</v>
      </c>
      <c r="I1118">
        <v>2020</v>
      </c>
      <c r="J1118">
        <v>1</v>
      </c>
      <c r="K1118">
        <v>1245.5999999999999</v>
      </c>
      <c r="L1118">
        <v>-4006928.5606087358</v>
      </c>
      <c r="M1118">
        <v>-4006928.5606087358</v>
      </c>
    </row>
    <row r="1119" spans="1:13" x14ac:dyDescent="0.35">
      <c r="A1119" s="1">
        <v>1117</v>
      </c>
      <c r="B1119" t="s">
        <v>18</v>
      </c>
      <c r="C1119">
        <v>8042</v>
      </c>
      <c r="D1119" t="s">
        <v>210</v>
      </c>
      <c r="E1119" t="s">
        <v>337</v>
      </c>
      <c r="F1119" t="s">
        <v>354</v>
      </c>
      <c r="G1119" t="s">
        <v>392</v>
      </c>
      <c r="H1119" t="s">
        <v>533</v>
      </c>
      <c r="I1119">
        <v>2020</v>
      </c>
      <c r="J1119">
        <v>2</v>
      </c>
      <c r="K1119">
        <v>1245.5999999999999</v>
      </c>
      <c r="L1119">
        <v>-402030.97997269902</v>
      </c>
      <c r="M1119">
        <v>-402030.97997269902</v>
      </c>
    </row>
    <row r="1120" spans="1:13" x14ac:dyDescent="0.35">
      <c r="A1120" s="1">
        <v>1118</v>
      </c>
      <c r="B1120" t="s">
        <v>18</v>
      </c>
      <c r="C1120">
        <v>8042</v>
      </c>
      <c r="D1120" t="s">
        <v>210</v>
      </c>
      <c r="E1120" t="s">
        <v>338</v>
      </c>
      <c r="F1120" t="s">
        <v>354</v>
      </c>
      <c r="G1120" t="s">
        <v>392</v>
      </c>
      <c r="H1120" t="s">
        <v>533</v>
      </c>
      <c r="I1120">
        <v>2020</v>
      </c>
      <c r="J1120">
        <v>3</v>
      </c>
      <c r="K1120">
        <v>1245.5999999999999</v>
      </c>
      <c r="L1120">
        <v>-1507589.38908727</v>
      </c>
      <c r="M1120">
        <v>-1507589.38908727</v>
      </c>
    </row>
    <row r="1121" spans="1:13" x14ac:dyDescent="0.35">
      <c r="A1121" s="1">
        <v>1119</v>
      </c>
      <c r="B1121" t="s">
        <v>18</v>
      </c>
      <c r="C1121">
        <v>8042</v>
      </c>
      <c r="D1121" t="s">
        <v>210</v>
      </c>
      <c r="E1121" t="s">
        <v>339</v>
      </c>
      <c r="F1121" t="s">
        <v>354</v>
      </c>
      <c r="G1121" t="s">
        <v>392</v>
      </c>
      <c r="H1121" t="s">
        <v>533</v>
      </c>
      <c r="I1121">
        <v>2020</v>
      </c>
      <c r="J1121">
        <v>4</v>
      </c>
      <c r="K1121">
        <v>1245.5999999999999</v>
      </c>
      <c r="L1121">
        <v>0</v>
      </c>
      <c r="M1121">
        <v>0</v>
      </c>
    </row>
    <row r="1122" spans="1:13" x14ac:dyDescent="0.35">
      <c r="A1122" s="1">
        <v>1120</v>
      </c>
      <c r="B1122" t="s">
        <v>18</v>
      </c>
      <c r="C1122">
        <v>8042</v>
      </c>
      <c r="D1122" t="s">
        <v>210</v>
      </c>
      <c r="E1122" t="s">
        <v>340</v>
      </c>
      <c r="F1122" t="s">
        <v>354</v>
      </c>
      <c r="G1122" t="s">
        <v>392</v>
      </c>
      <c r="H1122" t="s">
        <v>533</v>
      </c>
      <c r="I1122">
        <v>2020</v>
      </c>
      <c r="J1122">
        <v>5</v>
      </c>
      <c r="K1122">
        <v>1245.5999999999999</v>
      </c>
      <c r="L1122">
        <v>-2237485.8498258009</v>
      </c>
      <c r="M1122">
        <v>-2237485.8498258009</v>
      </c>
    </row>
    <row r="1123" spans="1:13" x14ac:dyDescent="0.35">
      <c r="A1123" s="1">
        <v>1121</v>
      </c>
      <c r="B1123" t="s">
        <v>18</v>
      </c>
      <c r="C1123">
        <v>8042</v>
      </c>
      <c r="D1123" t="s">
        <v>210</v>
      </c>
      <c r="E1123" t="s">
        <v>341</v>
      </c>
      <c r="F1123" t="s">
        <v>354</v>
      </c>
      <c r="G1123" t="s">
        <v>392</v>
      </c>
      <c r="H1123" t="s">
        <v>533</v>
      </c>
      <c r="I1123">
        <v>2020</v>
      </c>
      <c r="J1123">
        <v>6</v>
      </c>
      <c r="K1123">
        <v>1245.5999999999999</v>
      </c>
      <c r="L1123">
        <v>-5495166.7767126365</v>
      </c>
      <c r="M1123">
        <v>-5495166.7767126365</v>
      </c>
    </row>
    <row r="1124" spans="1:13" x14ac:dyDescent="0.35">
      <c r="A1124" s="1">
        <v>1122</v>
      </c>
      <c r="B1124" t="s">
        <v>18</v>
      </c>
      <c r="C1124">
        <v>8042</v>
      </c>
      <c r="D1124" t="s">
        <v>210</v>
      </c>
      <c r="E1124" t="s">
        <v>342</v>
      </c>
      <c r="F1124" t="s">
        <v>354</v>
      </c>
      <c r="G1124" t="s">
        <v>392</v>
      </c>
      <c r="H1124" t="s">
        <v>533</v>
      </c>
      <c r="I1124">
        <v>2020</v>
      </c>
      <c r="J1124">
        <v>7</v>
      </c>
      <c r="K1124">
        <v>1245.5999999999999</v>
      </c>
      <c r="L1124">
        <v>-2922909.0069429451</v>
      </c>
      <c r="M1124">
        <v>-2922909.0069429451</v>
      </c>
    </row>
    <row r="1125" spans="1:13" x14ac:dyDescent="0.35">
      <c r="A1125" s="1">
        <v>1123</v>
      </c>
      <c r="B1125" t="s">
        <v>18</v>
      </c>
      <c r="C1125">
        <v>8042</v>
      </c>
      <c r="D1125" t="s">
        <v>210</v>
      </c>
      <c r="E1125" t="s">
        <v>343</v>
      </c>
      <c r="F1125" t="s">
        <v>354</v>
      </c>
      <c r="G1125" t="s">
        <v>392</v>
      </c>
      <c r="H1125" t="s">
        <v>533</v>
      </c>
      <c r="I1125">
        <v>2020</v>
      </c>
      <c r="J1125">
        <v>8</v>
      </c>
      <c r="K1125">
        <v>1245.5999999999999</v>
      </c>
      <c r="L1125">
        <v>-3904040.704122256</v>
      </c>
      <c r="M1125">
        <v>-3904040.704122256</v>
      </c>
    </row>
    <row r="1126" spans="1:13" x14ac:dyDescent="0.35">
      <c r="A1126" s="1">
        <v>1124</v>
      </c>
      <c r="B1126" t="s">
        <v>18</v>
      </c>
      <c r="C1126">
        <v>8042</v>
      </c>
      <c r="D1126" t="s">
        <v>210</v>
      </c>
      <c r="E1126" t="s">
        <v>344</v>
      </c>
      <c r="F1126" t="s">
        <v>354</v>
      </c>
      <c r="G1126" t="s">
        <v>392</v>
      </c>
      <c r="H1126" t="s">
        <v>533</v>
      </c>
      <c r="I1126">
        <v>2020</v>
      </c>
      <c r="J1126">
        <v>9</v>
      </c>
      <c r="K1126">
        <v>1245.5999999999999</v>
      </c>
      <c r="L1126">
        <v>-253293.86633163411</v>
      </c>
      <c r="M1126">
        <v>-253293.86633163411</v>
      </c>
    </row>
    <row r="1127" spans="1:13" x14ac:dyDescent="0.35">
      <c r="A1127" s="1">
        <v>1125</v>
      </c>
      <c r="B1127" t="s">
        <v>18</v>
      </c>
      <c r="C1127">
        <v>8042</v>
      </c>
      <c r="D1127" t="s">
        <v>210</v>
      </c>
      <c r="E1127" t="s">
        <v>345</v>
      </c>
      <c r="F1127" t="s">
        <v>354</v>
      </c>
      <c r="G1127" t="s">
        <v>392</v>
      </c>
      <c r="H1127" t="s">
        <v>533</v>
      </c>
      <c r="I1127">
        <v>2020</v>
      </c>
      <c r="J1127">
        <v>10</v>
      </c>
      <c r="K1127">
        <v>1245.5999999999999</v>
      </c>
      <c r="L1127">
        <v>0</v>
      </c>
      <c r="M1127">
        <v>0</v>
      </c>
    </row>
    <row r="1128" spans="1:13" x14ac:dyDescent="0.35">
      <c r="A1128" s="1">
        <v>1126</v>
      </c>
      <c r="B1128" t="s">
        <v>18</v>
      </c>
      <c r="C1128">
        <v>8042</v>
      </c>
      <c r="D1128" t="s">
        <v>210</v>
      </c>
      <c r="E1128" t="s">
        <v>346</v>
      </c>
      <c r="F1128" t="s">
        <v>354</v>
      </c>
      <c r="G1128" t="s">
        <v>392</v>
      </c>
      <c r="H1128" t="s">
        <v>533</v>
      </c>
      <c r="I1128">
        <v>2020</v>
      </c>
      <c r="J1128">
        <v>11</v>
      </c>
      <c r="K1128">
        <v>1245.5999999999999</v>
      </c>
      <c r="L1128">
        <v>0</v>
      </c>
      <c r="M1128">
        <v>0</v>
      </c>
    </row>
    <row r="1129" spans="1:13" x14ac:dyDescent="0.35">
      <c r="A1129" s="1">
        <v>1127</v>
      </c>
      <c r="B1129" t="s">
        <v>18</v>
      </c>
      <c r="C1129">
        <v>8042</v>
      </c>
      <c r="D1129" t="s">
        <v>210</v>
      </c>
      <c r="E1129" t="s">
        <v>347</v>
      </c>
      <c r="F1129" t="s">
        <v>354</v>
      </c>
      <c r="G1129" t="s">
        <v>392</v>
      </c>
      <c r="H1129" t="s">
        <v>533</v>
      </c>
      <c r="I1129">
        <v>2020</v>
      </c>
      <c r="J1129">
        <v>12</v>
      </c>
      <c r="K1129">
        <v>1245.5999999999999</v>
      </c>
      <c r="L1129">
        <v>0</v>
      </c>
      <c r="M1129">
        <v>0</v>
      </c>
    </row>
    <row r="1130" spans="1:13" x14ac:dyDescent="0.35">
      <c r="A1130" s="1">
        <v>1128</v>
      </c>
      <c r="B1130" t="s">
        <v>19</v>
      </c>
      <c r="C1130">
        <v>6055</v>
      </c>
      <c r="D1130" t="s">
        <v>209</v>
      </c>
      <c r="E1130" t="s">
        <v>249</v>
      </c>
      <c r="F1130" t="s">
        <v>355</v>
      </c>
      <c r="G1130" t="s">
        <v>393</v>
      </c>
      <c r="H1130" t="s">
        <v>531</v>
      </c>
      <c r="I1130">
        <v>2012</v>
      </c>
      <c r="J1130">
        <v>10</v>
      </c>
      <c r="K1130">
        <v>657.9</v>
      </c>
      <c r="L1130">
        <v>0</v>
      </c>
      <c r="M1130">
        <v>0</v>
      </c>
    </row>
    <row r="1131" spans="1:13" x14ac:dyDescent="0.35">
      <c r="A1131" s="1">
        <v>1129</v>
      </c>
      <c r="B1131" t="s">
        <v>19</v>
      </c>
      <c r="C1131">
        <v>6055</v>
      </c>
      <c r="D1131" t="s">
        <v>209</v>
      </c>
      <c r="E1131" t="s">
        <v>263</v>
      </c>
      <c r="F1131" t="s">
        <v>355</v>
      </c>
      <c r="G1131" t="s">
        <v>393</v>
      </c>
      <c r="H1131" t="s">
        <v>531</v>
      </c>
      <c r="I1131">
        <v>2013</v>
      </c>
      <c r="J1131">
        <v>12</v>
      </c>
      <c r="K1131">
        <v>657.9</v>
      </c>
      <c r="L1131">
        <v>-2403523.065077567</v>
      </c>
      <c r="M1131">
        <v>-2403523.065077567</v>
      </c>
    </row>
    <row r="1132" spans="1:13" x14ac:dyDescent="0.35">
      <c r="A1132" s="1">
        <v>1130</v>
      </c>
      <c r="B1132" t="s">
        <v>19</v>
      </c>
      <c r="C1132">
        <v>6055</v>
      </c>
      <c r="D1132" t="s">
        <v>209</v>
      </c>
      <c r="E1132" t="s">
        <v>264</v>
      </c>
      <c r="F1132" t="s">
        <v>355</v>
      </c>
      <c r="G1132" t="s">
        <v>393</v>
      </c>
      <c r="H1132" t="s">
        <v>531</v>
      </c>
      <c r="I1132">
        <v>2014</v>
      </c>
      <c r="J1132">
        <v>1</v>
      </c>
      <c r="K1132">
        <v>657.9</v>
      </c>
      <c r="L1132">
        <v>4587378.6314501641</v>
      </c>
      <c r="M1132">
        <v>0</v>
      </c>
    </row>
    <row r="1133" spans="1:13" x14ac:dyDescent="0.35">
      <c r="A1133" s="1">
        <v>1131</v>
      </c>
      <c r="B1133" t="s">
        <v>19</v>
      </c>
      <c r="C1133">
        <v>6055</v>
      </c>
      <c r="D1133" t="s">
        <v>209</v>
      </c>
      <c r="E1133" t="s">
        <v>265</v>
      </c>
      <c r="F1133" t="s">
        <v>355</v>
      </c>
      <c r="G1133" t="s">
        <v>393</v>
      </c>
      <c r="H1133" t="s">
        <v>531</v>
      </c>
      <c r="I1133">
        <v>2014</v>
      </c>
      <c r="J1133">
        <v>2</v>
      </c>
      <c r="K1133">
        <v>657.9</v>
      </c>
      <c r="L1133">
        <v>9016329.4594496097</v>
      </c>
      <c r="M1133">
        <v>0</v>
      </c>
    </row>
    <row r="1134" spans="1:13" x14ac:dyDescent="0.35">
      <c r="A1134" s="1">
        <v>1132</v>
      </c>
      <c r="B1134" t="s">
        <v>19</v>
      </c>
      <c r="C1134">
        <v>6055</v>
      </c>
      <c r="D1134" t="s">
        <v>209</v>
      </c>
      <c r="E1134" t="s">
        <v>266</v>
      </c>
      <c r="F1134" t="s">
        <v>355</v>
      </c>
      <c r="G1134" t="s">
        <v>393</v>
      </c>
      <c r="H1134" t="s">
        <v>531</v>
      </c>
      <c r="I1134">
        <v>2014</v>
      </c>
      <c r="J1134">
        <v>3</v>
      </c>
      <c r="K1134">
        <v>657.9</v>
      </c>
      <c r="L1134">
        <v>3428697.124275187</v>
      </c>
      <c r="M1134">
        <v>0</v>
      </c>
    </row>
    <row r="1135" spans="1:13" x14ac:dyDescent="0.35">
      <c r="A1135" s="1">
        <v>1133</v>
      </c>
      <c r="B1135" t="s">
        <v>19</v>
      </c>
      <c r="C1135">
        <v>6055</v>
      </c>
      <c r="D1135" t="s">
        <v>209</v>
      </c>
      <c r="E1135" t="s">
        <v>267</v>
      </c>
      <c r="F1135" t="s">
        <v>355</v>
      </c>
      <c r="G1135" t="s">
        <v>393</v>
      </c>
      <c r="H1135" t="s">
        <v>531</v>
      </c>
      <c r="I1135">
        <v>2014</v>
      </c>
      <c r="J1135">
        <v>4</v>
      </c>
      <c r="K1135">
        <v>657.9</v>
      </c>
      <c r="L1135">
        <v>3110200.949508931</v>
      </c>
      <c r="M1135">
        <v>0</v>
      </c>
    </row>
    <row r="1136" spans="1:13" x14ac:dyDescent="0.35">
      <c r="A1136" s="1">
        <v>1134</v>
      </c>
      <c r="B1136" t="s">
        <v>19</v>
      </c>
      <c r="C1136">
        <v>6055</v>
      </c>
      <c r="D1136" t="s">
        <v>209</v>
      </c>
      <c r="E1136" t="s">
        <v>268</v>
      </c>
      <c r="F1136" t="s">
        <v>355</v>
      </c>
      <c r="G1136" t="s">
        <v>393</v>
      </c>
      <c r="H1136" t="s">
        <v>531</v>
      </c>
      <c r="I1136">
        <v>2014</v>
      </c>
      <c r="J1136">
        <v>5</v>
      </c>
      <c r="K1136">
        <v>657.9</v>
      </c>
      <c r="L1136">
        <v>4530077.1403597342</v>
      </c>
      <c r="M1136">
        <v>0</v>
      </c>
    </row>
    <row r="1137" spans="1:13" x14ac:dyDescent="0.35">
      <c r="A1137" s="1">
        <v>1135</v>
      </c>
      <c r="B1137" t="s">
        <v>19</v>
      </c>
      <c r="C1137">
        <v>6055</v>
      </c>
      <c r="D1137" t="s">
        <v>209</v>
      </c>
      <c r="E1137" t="s">
        <v>269</v>
      </c>
      <c r="F1137" t="s">
        <v>355</v>
      </c>
      <c r="G1137" t="s">
        <v>393</v>
      </c>
      <c r="H1137" t="s">
        <v>531</v>
      </c>
      <c r="I1137">
        <v>2014</v>
      </c>
      <c r="J1137">
        <v>6</v>
      </c>
      <c r="K1137">
        <v>657.9</v>
      </c>
      <c r="L1137">
        <v>3604619.7661404652</v>
      </c>
      <c r="M1137">
        <v>0</v>
      </c>
    </row>
    <row r="1138" spans="1:13" x14ac:dyDescent="0.35">
      <c r="A1138" s="1">
        <v>1136</v>
      </c>
      <c r="B1138" t="s">
        <v>19</v>
      </c>
      <c r="C1138">
        <v>6055</v>
      </c>
      <c r="D1138" t="s">
        <v>209</v>
      </c>
      <c r="E1138" t="s">
        <v>270</v>
      </c>
      <c r="F1138" t="s">
        <v>355</v>
      </c>
      <c r="G1138" t="s">
        <v>393</v>
      </c>
      <c r="H1138" t="s">
        <v>531</v>
      </c>
      <c r="I1138">
        <v>2014</v>
      </c>
      <c r="J1138">
        <v>7</v>
      </c>
      <c r="K1138">
        <v>657.9</v>
      </c>
      <c r="L1138">
        <v>2893275.3157960749</v>
      </c>
      <c r="M1138">
        <v>0</v>
      </c>
    </row>
    <row r="1139" spans="1:13" x14ac:dyDescent="0.35">
      <c r="A1139" s="1">
        <v>1137</v>
      </c>
      <c r="B1139" t="s">
        <v>19</v>
      </c>
      <c r="C1139">
        <v>6055</v>
      </c>
      <c r="D1139" t="s">
        <v>209</v>
      </c>
      <c r="E1139" t="s">
        <v>271</v>
      </c>
      <c r="F1139" t="s">
        <v>355</v>
      </c>
      <c r="G1139" t="s">
        <v>393</v>
      </c>
      <c r="H1139" t="s">
        <v>531</v>
      </c>
      <c r="I1139">
        <v>2014</v>
      </c>
      <c r="J1139">
        <v>8</v>
      </c>
      <c r="K1139">
        <v>657.9</v>
      </c>
      <c r="L1139">
        <v>2158489.7566852882</v>
      </c>
      <c r="M1139">
        <v>0</v>
      </c>
    </row>
    <row r="1140" spans="1:13" x14ac:dyDescent="0.35">
      <c r="A1140" s="1">
        <v>1138</v>
      </c>
      <c r="B1140" t="s">
        <v>19</v>
      </c>
      <c r="C1140">
        <v>6055</v>
      </c>
      <c r="D1140" t="s">
        <v>209</v>
      </c>
      <c r="E1140" t="s">
        <v>272</v>
      </c>
      <c r="F1140" t="s">
        <v>355</v>
      </c>
      <c r="G1140" t="s">
        <v>393</v>
      </c>
      <c r="H1140" t="s">
        <v>531</v>
      </c>
      <c r="I1140">
        <v>2014</v>
      </c>
      <c r="J1140">
        <v>9</v>
      </c>
      <c r="K1140">
        <v>657.9</v>
      </c>
      <c r="L1140">
        <v>1446403.9159091171</v>
      </c>
      <c r="M1140">
        <v>0</v>
      </c>
    </row>
    <row r="1141" spans="1:13" x14ac:dyDescent="0.35">
      <c r="A1141" s="1">
        <v>1139</v>
      </c>
      <c r="B1141" t="s">
        <v>19</v>
      </c>
      <c r="C1141">
        <v>6055</v>
      </c>
      <c r="D1141" t="s">
        <v>209</v>
      </c>
      <c r="E1141" t="s">
        <v>273</v>
      </c>
      <c r="F1141" t="s">
        <v>355</v>
      </c>
      <c r="G1141" t="s">
        <v>393</v>
      </c>
      <c r="H1141" t="s">
        <v>531</v>
      </c>
      <c r="I1141">
        <v>2014</v>
      </c>
      <c r="J1141">
        <v>10</v>
      </c>
      <c r="K1141">
        <v>657.9</v>
      </c>
      <c r="L1141">
        <v>614851.84350295679</v>
      </c>
      <c r="M1141">
        <v>0</v>
      </c>
    </row>
    <row r="1142" spans="1:13" x14ac:dyDescent="0.35">
      <c r="A1142" s="1">
        <v>1140</v>
      </c>
      <c r="B1142" t="s">
        <v>19</v>
      </c>
      <c r="C1142">
        <v>6055</v>
      </c>
      <c r="D1142" t="s">
        <v>209</v>
      </c>
      <c r="E1142" t="s">
        <v>274</v>
      </c>
      <c r="F1142" t="s">
        <v>355</v>
      </c>
      <c r="G1142" t="s">
        <v>393</v>
      </c>
      <c r="H1142" t="s">
        <v>531</v>
      </c>
      <c r="I1142">
        <v>2014</v>
      </c>
      <c r="J1142">
        <v>11</v>
      </c>
      <c r="K1142">
        <v>657.9</v>
      </c>
      <c r="L1142">
        <v>3525473.7328860471</v>
      </c>
      <c r="M1142">
        <v>0</v>
      </c>
    </row>
    <row r="1143" spans="1:13" x14ac:dyDescent="0.35">
      <c r="A1143" s="1">
        <v>1141</v>
      </c>
      <c r="B1143" t="s">
        <v>19</v>
      </c>
      <c r="C1143">
        <v>6055</v>
      </c>
      <c r="D1143" t="s">
        <v>209</v>
      </c>
      <c r="E1143" t="s">
        <v>275</v>
      </c>
      <c r="F1143" t="s">
        <v>355</v>
      </c>
      <c r="G1143" t="s">
        <v>393</v>
      </c>
      <c r="H1143" t="s">
        <v>531</v>
      </c>
      <c r="I1143">
        <v>2014</v>
      </c>
      <c r="J1143">
        <v>12</v>
      </c>
      <c r="K1143">
        <v>657.9</v>
      </c>
      <c r="L1143">
        <v>487291.35261908342</v>
      </c>
      <c r="M1143">
        <v>0</v>
      </c>
    </row>
    <row r="1144" spans="1:13" x14ac:dyDescent="0.35">
      <c r="A1144" s="1">
        <v>1142</v>
      </c>
      <c r="B1144" t="s">
        <v>19</v>
      </c>
      <c r="C1144">
        <v>6055</v>
      </c>
      <c r="D1144" t="s">
        <v>209</v>
      </c>
      <c r="E1144" t="s">
        <v>276</v>
      </c>
      <c r="F1144" t="s">
        <v>355</v>
      </c>
      <c r="G1144" t="s">
        <v>393</v>
      </c>
      <c r="H1144" t="s">
        <v>531</v>
      </c>
      <c r="I1144">
        <v>2015</v>
      </c>
      <c r="J1144">
        <v>1</v>
      </c>
      <c r="K1144">
        <v>657.9</v>
      </c>
      <c r="L1144">
        <v>-721863.77201406483</v>
      </c>
      <c r="M1144">
        <v>-721863.77201406483</v>
      </c>
    </row>
    <row r="1145" spans="1:13" x14ac:dyDescent="0.35">
      <c r="A1145" s="1">
        <v>1143</v>
      </c>
      <c r="B1145" t="s">
        <v>19</v>
      </c>
      <c r="C1145">
        <v>6055</v>
      </c>
      <c r="D1145" t="s">
        <v>209</v>
      </c>
      <c r="E1145" t="s">
        <v>277</v>
      </c>
      <c r="F1145" t="s">
        <v>355</v>
      </c>
      <c r="G1145" t="s">
        <v>393</v>
      </c>
      <c r="H1145" t="s">
        <v>531</v>
      </c>
      <c r="I1145">
        <v>2015</v>
      </c>
      <c r="J1145">
        <v>2</v>
      </c>
      <c r="K1145">
        <v>657.9</v>
      </c>
      <c r="L1145">
        <v>-343053.78757623688</v>
      </c>
      <c r="M1145">
        <v>-343053.78757623688</v>
      </c>
    </row>
    <row r="1146" spans="1:13" x14ac:dyDescent="0.35">
      <c r="A1146" s="1">
        <v>1144</v>
      </c>
      <c r="B1146" t="s">
        <v>19</v>
      </c>
      <c r="C1146">
        <v>6055</v>
      </c>
      <c r="D1146" t="s">
        <v>209</v>
      </c>
      <c r="E1146" t="s">
        <v>278</v>
      </c>
      <c r="F1146" t="s">
        <v>355</v>
      </c>
      <c r="G1146" t="s">
        <v>393</v>
      </c>
      <c r="H1146" t="s">
        <v>531</v>
      </c>
      <c r="I1146">
        <v>2015</v>
      </c>
      <c r="J1146">
        <v>3</v>
      </c>
      <c r="K1146">
        <v>657.9</v>
      </c>
      <c r="L1146">
        <v>-478039.36479044781</v>
      </c>
      <c r="M1146">
        <v>-478039.36479044781</v>
      </c>
    </row>
    <row r="1147" spans="1:13" x14ac:dyDescent="0.35">
      <c r="A1147" s="1">
        <v>1145</v>
      </c>
      <c r="B1147" t="s">
        <v>19</v>
      </c>
      <c r="C1147">
        <v>6055</v>
      </c>
      <c r="D1147" t="s">
        <v>209</v>
      </c>
      <c r="E1147" t="s">
        <v>279</v>
      </c>
      <c r="F1147" t="s">
        <v>355</v>
      </c>
      <c r="G1147" t="s">
        <v>393</v>
      </c>
      <c r="H1147" t="s">
        <v>531</v>
      </c>
      <c r="I1147">
        <v>2015</v>
      </c>
      <c r="J1147">
        <v>4</v>
      </c>
      <c r="K1147">
        <v>657.9</v>
      </c>
      <c r="L1147">
        <v>-1047121.052660954</v>
      </c>
      <c r="M1147">
        <v>-1047121.052660954</v>
      </c>
    </row>
    <row r="1148" spans="1:13" x14ac:dyDescent="0.35">
      <c r="A1148" s="1">
        <v>1146</v>
      </c>
      <c r="B1148" t="s">
        <v>19</v>
      </c>
      <c r="C1148">
        <v>6055</v>
      </c>
      <c r="D1148" t="s">
        <v>209</v>
      </c>
      <c r="E1148" t="s">
        <v>280</v>
      </c>
      <c r="F1148" t="s">
        <v>355</v>
      </c>
      <c r="G1148" t="s">
        <v>393</v>
      </c>
      <c r="H1148" t="s">
        <v>531</v>
      </c>
      <c r="I1148">
        <v>2015</v>
      </c>
      <c r="J1148">
        <v>5</v>
      </c>
      <c r="K1148">
        <v>657.9</v>
      </c>
      <c r="L1148">
        <v>152637.65024140399</v>
      </c>
      <c r="M1148">
        <v>0</v>
      </c>
    </row>
    <row r="1149" spans="1:13" x14ac:dyDescent="0.35">
      <c r="A1149" s="1">
        <v>1147</v>
      </c>
      <c r="B1149" t="s">
        <v>19</v>
      </c>
      <c r="C1149">
        <v>6055</v>
      </c>
      <c r="D1149" t="s">
        <v>209</v>
      </c>
      <c r="E1149" t="s">
        <v>281</v>
      </c>
      <c r="F1149" t="s">
        <v>355</v>
      </c>
      <c r="G1149" t="s">
        <v>393</v>
      </c>
      <c r="H1149" t="s">
        <v>531</v>
      </c>
      <c r="I1149">
        <v>2015</v>
      </c>
      <c r="J1149">
        <v>6</v>
      </c>
      <c r="K1149">
        <v>657.9</v>
      </c>
      <c r="L1149">
        <v>-547602.27847343357</v>
      </c>
      <c r="M1149">
        <v>-547602.27847343357</v>
      </c>
    </row>
    <row r="1150" spans="1:13" x14ac:dyDescent="0.35">
      <c r="A1150" s="1">
        <v>1148</v>
      </c>
      <c r="B1150" t="s">
        <v>19</v>
      </c>
      <c r="C1150">
        <v>6055</v>
      </c>
      <c r="D1150" t="s">
        <v>209</v>
      </c>
      <c r="E1150" t="s">
        <v>282</v>
      </c>
      <c r="F1150" t="s">
        <v>355</v>
      </c>
      <c r="G1150" t="s">
        <v>393</v>
      </c>
      <c r="H1150" t="s">
        <v>531</v>
      </c>
      <c r="I1150">
        <v>2015</v>
      </c>
      <c r="J1150">
        <v>7</v>
      </c>
      <c r="K1150">
        <v>657.9</v>
      </c>
      <c r="L1150">
        <v>687525.91103874077</v>
      </c>
      <c r="M1150">
        <v>0</v>
      </c>
    </row>
    <row r="1151" spans="1:13" x14ac:dyDescent="0.35">
      <c r="A1151" s="1">
        <v>1149</v>
      </c>
      <c r="B1151" t="s">
        <v>19</v>
      </c>
      <c r="C1151">
        <v>6055</v>
      </c>
      <c r="D1151" t="s">
        <v>209</v>
      </c>
      <c r="E1151" t="s">
        <v>283</v>
      </c>
      <c r="F1151" t="s">
        <v>355</v>
      </c>
      <c r="G1151" t="s">
        <v>393</v>
      </c>
      <c r="H1151" t="s">
        <v>531</v>
      </c>
      <c r="I1151">
        <v>2015</v>
      </c>
      <c r="J1151">
        <v>8</v>
      </c>
      <c r="K1151">
        <v>657.9</v>
      </c>
      <c r="L1151">
        <v>-805481.92632830306</v>
      </c>
      <c r="M1151">
        <v>-805481.92632830306</v>
      </c>
    </row>
    <row r="1152" spans="1:13" x14ac:dyDescent="0.35">
      <c r="A1152" s="1">
        <v>1150</v>
      </c>
      <c r="B1152" t="s">
        <v>19</v>
      </c>
      <c r="C1152">
        <v>6055</v>
      </c>
      <c r="D1152" t="s">
        <v>209</v>
      </c>
      <c r="E1152" t="s">
        <v>284</v>
      </c>
      <c r="F1152" t="s">
        <v>355</v>
      </c>
      <c r="G1152" t="s">
        <v>393</v>
      </c>
      <c r="H1152" t="s">
        <v>531</v>
      </c>
      <c r="I1152">
        <v>2015</v>
      </c>
      <c r="J1152">
        <v>9</v>
      </c>
      <c r="K1152">
        <v>657.9</v>
      </c>
      <c r="L1152">
        <v>-600203.751109684</v>
      </c>
      <c r="M1152">
        <v>-600203.751109684</v>
      </c>
    </row>
    <row r="1153" spans="1:13" x14ac:dyDescent="0.35">
      <c r="A1153" s="1">
        <v>1151</v>
      </c>
      <c r="B1153" t="s">
        <v>19</v>
      </c>
      <c r="C1153">
        <v>6055</v>
      </c>
      <c r="D1153" t="s">
        <v>209</v>
      </c>
      <c r="E1153" t="s">
        <v>285</v>
      </c>
      <c r="F1153" t="s">
        <v>355</v>
      </c>
      <c r="G1153" t="s">
        <v>393</v>
      </c>
      <c r="H1153" t="s">
        <v>531</v>
      </c>
      <c r="I1153">
        <v>2015</v>
      </c>
      <c r="J1153">
        <v>10</v>
      </c>
      <c r="K1153">
        <v>657.9</v>
      </c>
      <c r="L1153">
        <v>-338159.7832004485</v>
      </c>
      <c r="M1153">
        <v>-338159.7832004485</v>
      </c>
    </row>
    <row r="1154" spans="1:13" x14ac:dyDescent="0.35">
      <c r="A1154" s="1">
        <v>1152</v>
      </c>
      <c r="B1154" t="s">
        <v>19</v>
      </c>
      <c r="C1154">
        <v>6055</v>
      </c>
      <c r="D1154" t="s">
        <v>209</v>
      </c>
      <c r="E1154" t="s">
        <v>286</v>
      </c>
      <c r="F1154" t="s">
        <v>355</v>
      </c>
      <c r="G1154" t="s">
        <v>393</v>
      </c>
      <c r="H1154" t="s">
        <v>531</v>
      </c>
      <c r="I1154">
        <v>2015</v>
      </c>
      <c r="J1154">
        <v>11</v>
      </c>
      <c r="K1154">
        <v>657.9</v>
      </c>
      <c r="L1154">
        <v>-1165509.128913902</v>
      </c>
      <c r="M1154">
        <v>-1165509.128913902</v>
      </c>
    </row>
    <row r="1155" spans="1:13" x14ac:dyDescent="0.35">
      <c r="A1155" s="1">
        <v>1153</v>
      </c>
      <c r="B1155" t="s">
        <v>19</v>
      </c>
      <c r="C1155">
        <v>6055</v>
      </c>
      <c r="D1155" t="s">
        <v>209</v>
      </c>
      <c r="E1155" t="s">
        <v>287</v>
      </c>
      <c r="F1155" t="s">
        <v>355</v>
      </c>
      <c r="G1155" t="s">
        <v>393</v>
      </c>
      <c r="H1155" t="s">
        <v>531</v>
      </c>
      <c r="I1155">
        <v>2015</v>
      </c>
      <c r="J1155">
        <v>12</v>
      </c>
      <c r="K1155">
        <v>657.9</v>
      </c>
      <c r="L1155">
        <v>-2077.1872356458089</v>
      </c>
      <c r="M1155">
        <v>-2077.1872356458089</v>
      </c>
    </row>
    <row r="1156" spans="1:13" x14ac:dyDescent="0.35">
      <c r="A1156" s="1">
        <v>1154</v>
      </c>
      <c r="B1156" t="s">
        <v>19</v>
      </c>
      <c r="C1156">
        <v>6055</v>
      </c>
      <c r="D1156" t="s">
        <v>209</v>
      </c>
      <c r="E1156" t="s">
        <v>288</v>
      </c>
      <c r="F1156" t="s">
        <v>355</v>
      </c>
      <c r="G1156" t="s">
        <v>393</v>
      </c>
      <c r="H1156" t="s">
        <v>531</v>
      </c>
      <c r="I1156">
        <v>2016</v>
      </c>
      <c r="J1156">
        <v>1</v>
      </c>
      <c r="K1156">
        <v>657.9</v>
      </c>
      <c r="L1156">
        <v>-1684767.02387265</v>
      </c>
      <c r="M1156">
        <v>-1684767.02387265</v>
      </c>
    </row>
    <row r="1157" spans="1:13" x14ac:dyDescent="0.35">
      <c r="A1157" s="1">
        <v>1155</v>
      </c>
      <c r="B1157" t="s">
        <v>19</v>
      </c>
      <c r="C1157">
        <v>6055</v>
      </c>
      <c r="D1157" t="s">
        <v>209</v>
      </c>
      <c r="E1157" t="s">
        <v>289</v>
      </c>
      <c r="F1157" t="s">
        <v>355</v>
      </c>
      <c r="G1157" t="s">
        <v>393</v>
      </c>
      <c r="H1157" t="s">
        <v>531</v>
      </c>
      <c r="I1157">
        <v>2016</v>
      </c>
      <c r="J1157">
        <v>2</v>
      </c>
      <c r="K1157">
        <v>657.9</v>
      </c>
      <c r="L1157">
        <v>-1430817.042832813</v>
      </c>
      <c r="M1157">
        <v>-1430817.042832813</v>
      </c>
    </row>
    <row r="1158" spans="1:13" x14ac:dyDescent="0.35">
      <c r="A1158" s="1">
        <v>1156</v>
      </c>
      <c r="B1158" t="s">
        <v>19</v>
      </c>
      <c r="C1158">
        <v>6055</v>
      </c>
      <c r="D1158" t="s">
        <v>209</v>
      </c>
      <c r="E1158" t="s">
        <v>290</v>
      </c>
      <c r="F1158" t="s">
        <v>355</v>
      </c>
      <c r="G1158" t="s">
        <v>393</v>
      </c>
      <c r="H1158" t="s">
        <v>531</v>
      </c>
      <c r="I1158">
        <v>2016</v>
      </c>
      <c r="J1158">
        <v>3</v>
      </c>
      <c r="K1158">
        <v>657.9</v>
      </c>
      <c r="L1158">
        <v>0</v>
      </c>
      <c r="M1158">
        <v>0</v>
      </c>
    </row>
    <row r="1159" spans="1:13" x14ac:dyDescent="0.35">
      <c r="A1159" s="1">
        <v>1157</v>
      </c>
      <c r="B1159" t="s">
        <v>19</v>
      </c>
      <c r="C1159">
        <v>6055</v>
      </c>
      <c r="D1159" t="s">
        <v>209</v>
      </c>
      <c r="E1159" t="s">
        <v>291</v>
      </c>
      <c r="F1159" t="s">
        <v>355</v>
      </c>
      <c r="G1159" t="s">
        <v>393</v>
      </c>
      <c r="H1159" t="s">
        <v>531</v>
      </c>
      <c r="I1159">
        <v>2016</v>
      </c>
      <c r="J1159">
        <v>4</v>
      </c>
      <c r="K1159">
        <v>657.9</v>
      </c>
      <c r="L1159">
        <v>0</v>
      </c>
      <c r="M1159">
        <v>0</v>
      </c>
    </row>
    <row r="1160" spans="1:13" x14ac:dyDescent="0.35">
      <c r="A1160" s="1">
        <v>1158</v>
      </c>
      <c r="B1160" t="s">
        <v>19</v>
      </c>
      <c r="C1160">
        <v>6055</v>
      </c>
      <c r="D1160" t="s">
        <v>209</v>
      </c>
      <c r="E1160" t="s">
        <v>292</v>
      </c>
      <c r="F1160" t="s">
        <v>355</v>
      </c>
      <c r="G1160" t="s">
        <v>393</v>
      </c>
      <c r="H1160" t="s">
        <v>531</v>
      </c>
      <c r="I1160">
        <v>2016</v>
      </c>
      <c r="J1160">
        <v>5</v>
      </c>
      <c r="K1160">
        <v>657.9</v>
      </c>
      <c r="L1160">
        <v>-536590.34306906362</v>
      </c>
      <c r="M1160">
        <v>-536590.34306906362</v>
      </c>
    </row>
    <row r="1161" spans="1:13" x14ac:dyDescent="0.35">
      <c r="A1161" s="1">
        <v>1159</v>
      </c>
      <c r="B1161" t="s">
        <v>19</v>
      </c>
      <c r="C1161">
        <v>6055</v>
      </c>
      <c r="D1161" t="s">
        <v>209</v>
      </c>
      <c r="E1161" t="s">
        <v>293</v>
      </c>
      <c r="F1161" t="s">
        <v>355</v>
      </c>
      <c r="G1161" t="s">
        <v>393</v>
      </c>
      <c r="H1161" t="s">
        <v>531</v>
      </c>
      <c r="I1161">
        <v>2016</v>
      </c>
      <c r="J1161">
        <v>6</v>
      </c>
      <c r="K1161">
        <v>657.9</v>
      </c>
      <c r="L1161">
        <v>-2909658.7057190631</v>
      </c>
      <c r="M1161">
        <v>-2909658.7057190631</v>
      </c>
    </row>
    <row r="1162" spans="1:13" x14ac:dyDescent="0.35">
      <c r="A1162" s="1">
        <v>1160</v>
      </c>
      <c r="B1162" t="s">
        <v>19</v>
      </c>
      <c r="C1162">
        <v>6055</v>
      </c>
      <c r="D1162" t="s">
        <v>209</v>
      </c>
      <c r="E1162" t="s">
        <v>294</v>
      </c>
      <c r="F1162" t="s">
        <v>355</v>
      </c>
      <c r="G1162" t="s">
        <v>393</v>
      </c>
      <c r="H1162" t="s">
        <v>531</v>
      </c>
      <c r="I1162">
        <v>2016</v>
      </c>
      <c r="J1162">
        <v>7</v>
      </c>
      <c r="K1162">
        <v>657.9</v>
      </c>
      <c r="L1162">
        <v>-1949711.9430067339</v>
      </c>
      <c r="M1162">
        <v>-1949711.9430067339</v>
      </c>
    </row>
    <row r="1163" spans="1:13" x14ac:dyDescent="0.35">
      <c r="A1163" s="1">
        <v>1161</v>
      </c>
      <c r="B1163" t="s">
        <v>19</v>
      </c>
      <c r="C1163">
        <v>6055</v>
      </c>
      <c r="D1163" t="s">
        <v>209</v>
      </c>
      <c r="E1163" t="s">
        <v>295</v>
      </c>
      <c r="F1163" t="s">
        <v>355</v>
      </c>
      <c r="G1163" t="s">
        <v>393</v>
      </c>
      <c r="H1163" t="s">
        <v>531</v>
      </c>
      <c r="I1163">
        <v>2016</v>
      </c>
      <c r="J1163">
        <v>8</v>
      </c>
      <c r="K1163">
        <v>657.9</v>
      </c>
      <c r="L1163">
        <v>-1440360.9866077041</v>
      </c>
      <c r="M1163">
        <v>-1440360.9866077041</v>
      </c>
    </row>
    <row r="1164" spans="1:13" x14ac:dyDescent="0.35">
      <c r="A1164" s="1">
        <v>1162</v>
      </c>
      <c r="B1164" t="s">
        <v>19</v>
      </c>
      <c r="C1164">
        <v>6055</v>
      </c>
      <c r="D1164" t="s">
        <v>209</v>
      </c>
      <c r="E1164" t="s">
        <v>296</v>
      </c>
      <c r="F1164" t="s">
        <v>355</v>
      </c>
      <c r="G1164" t="s">
        <v>393</v>
      </c>
      <c r="H1164" t="s">
        <v>531</v>
      </c>
      <c r="I1164">
        <v>2016</v>
      </c>
      <c r="J1164">
        <v>9</v>
      </c>
      <c r="K1164">
        <v>657.9</v>
      </c>
      <c r="L1164">
        <v>-610254.24106743431</v>
      </c>
      <c r="M1164">
        <v>-610254.24106743431</v>
      </c>
    </row>
    <row r="1165" spans="1:13" x14ac:dyDescent="0.35">
      <c r="A1165" s="1">
        <v>1163</v>
      </c>
      <c r="B1165" t="s">
        <v>19</v>
      </c>
      <c r="C1165">
        <v>6055</v>
      </c>
      <c r="D1165" t="s">
        <v>209</v>
      </c>
      <c r="E1165" t="s">
        <v>297</v>
      </c>
      <c r="F1165" t="s">
        <v>355</v>
      </c>
      <c r="G1165" t="s">
        <v>393</v>
      </c>
      <c r="H1165" t="s">
        <v>531</v>
      </c>
      <c r="I1165">
        <v>2016</v>
      </c>
      <c r="J1165">
        <v>10</v>
      </c>
      <c r="K1165">
        <v>657.9</v>
      </c>
      <c r="L1165">
        <v>-28399.322937709861</v>
      </c>
      <c r="M1165">
        <v>-28399.322937709861</v>
      </c>
    </row>
    <row r="1166" spans="1:13" x14ac:dyDescent="0.35">
      <c r="A1166" s="1">
        <v>1164</v>
      </c>
      <c r="B1166" t="s">
        <v>19</v>
      </c>
      <c r="C1166">
        <v>6055</v>
      </c>
      <c r="D1166" t="s">
        <v>209</v>
      </c>
      <c r="E1166" t="s">
        <v>298</v>
      </c>
      <c r="F1166" t="s">
        <v>355</v>
      </c>
      <c r="G1166" t="s">
        <v>393</v>
      </c>
      <c r="H1166" t="s">
        <v>531</v>
      </c>
      <c r="I1166">
        <v>2016</v>
      </c>
      <c r="J1166">
        <v>11</v>
      </c>
      <c r="K1166">
        <v>657.9</v>
      </c>
      <c r="L1166">
        <v>0</v>
      </c>
      <c r="M1166">
        <v>0</v>
      </c>
    </row>
    <row r="1167" spans="1:13" x14ac:dyDescent="0.35">
      <c r="A1167" s="1">
        <v>1165</v>
      </c>
      <c r="B1167" t="s">
        <v>19</v>
      </c>
      <c r="C1167">
        <v>6055</v>
      </c>
      <c r="D1167" t="s">
        <v>209</v>
      </c>
      <c r="E1167" t="s">
        <v>299</v>
      </c>
      <c r="F1167" t="s">
        <v>355</v>
      </c>
      <c r="G1167" t="s">
        <v>393</v>
      </c>
      <c r="H1167" t="s">
        <v>531</v>
      </c>
      <c r="I1167">
        <v>2016</v>
      </c>
      <c r="J1167">
        <v>12</v>
      </c>
      <c r="K1167">
        <v>657.9</v>
      </c>
      <c r="L1167">
        <v>-1618041.9935971331</v>
      </c>
      <c r="M1167">
        <v>-1618041.9935971331</v>
      </c>
    </row>
    <row r="1168" spans="1:13" x14ac:dyDescent="0.35">
      <c r="A1168" s="1">
        <v>1166</v>
      </c>
      <c r="B1168" t="s">
        <v>19</v>
      </c>
      <c r="C1168">
        <v>6055</v>
      </c>
      <c r="D1168" t="s">
        <v>209</v>
      </c>
      <c r="E1168" t="s">
        <v>300</v>
      </c>
      <c r="F1168" t="s">
        <v>355</v>
      </c>
      <c r="G1168" t="s">
        <v>393</v>
      </c>
      <c r="H1168" t="s">
        <v>531</v>
      </c>
      <c r="I1168">
        <v>2017</v>
      </c>
      <c r="J1168">
        <v>1</v>
      </c>
      <c r="K1168">
        <v>657.9</v>
      </c>
      <c r="L1168">
        <v>-3941180.5192773519</v>
      </c>
      <c r="M1168">
        <v>-3941180.5192773519</v>
      </c>
    </row>
    <row r="1169" spans="1:13" x14ac:dyDescent="0.35">
      <c r="A1169" s="1">
        <v>1167</v>
      </c>
      <c r="B1169" t="s">
        <v>19</v>
      </c>
      <c r="C1169">
        <v>6055</v>
      </c>
      <c r="D1169" t="s">
        <v>209</v>
      </c>
      <c r="E1169" t="s">
        <v>301</v>
      </c>
      <c r="F1169" t="s">
        <v>355</v>
      </c>
      <c r="G1169" t="s">
        <v>393</v>
      </c>
      <c r="H1169" t="s">
        <v>531</v>
      </c>
      <c r="I1169">
        <v>2017</v>
      </c>
      <c r="J1169">
        <v>2</v>
      </c>
      <c r="K1169">
        <v>657.9</v>
      </c>
      <c r="L1169">
        <v>-1896066.2992306729</v>
      </c>
      <c r="M1169">
        <v>-1896066.2992306729</v>
      </c>
    </row>
    <row r="1170" spans="1:13" x14ac:dyDescent="0.35">
      <c r="A1170" s="1">
        <v>1168</v>
      </c>
      <c r="B1170" t="s">
        <v>19</v>
      </c>
      <c r="C1170">
        <v>6055</v>
      </c>
      <c r="D1170" t="s">
        <v>209</v>
      </c>
      <c r="E1170" t="s">
        <v>302</v>
      </c>
      <c r="F1170" t="s">
        <v>355</v>
      </c>
      <c r="G1170" t="s">
        <v>393</v>
      </c>
      <c r="H1170" t="s">
        <v>531</v>
      </c>
      <c r="I1170">
        <v>2017</v>
      </c>
      <c r="J1170">
        <v>3</v>
      </c>
      <c r="K1170">
        <v>657.9</v>
      </c>
      <c r="L1170">
        <v>-1153526.294519959</v>
      </c>
      <c r="M1170">
        <v>-1153526.294519959</v>
      </c>
    </row>
    <row r="1171" spans="1:13" x14ac:dyDescent="0.35">
      <c r="A1171" s="1">
        <v>1169</v>
      </c>
      <c r="B1171" t="s">
        <v>19</v>
      </c>
      <c r="C1171">
        <v>6055</v>
      </c>
      <c r="D1171" t="s">
        <v>209</v>
      </c>
      <c r="E1171" t="s">
        <v>303</v>
      </c>
      <c r="F1171" t="s">
        <v>355</v>
      </c>
      <c r="G1171" t="s">
        <v>393</v>
      </c>
      <c r="H1171" t="s">
        <v>531</v>
      </c>
      <c r="I1171">
        <v>2017</v>
      </c>
      <c r="J1171">
        <v>4</v>
      </c>
      <c r="K1171">
        <v>657.9</v>
      </c>
      <c r="L1171">
        <v>-1295500.3679109991</v>
      </c>
      <c r="M1171">
        <v>-1295500.3679109991</v>
      </c>
    </row>
    <row r="1172" spans="1:13" x14ac:dyDescent="0.35">
      <c r="A1172" s="1">
        <v>1170</v>
      </c>
      <c r="B1172" t="s">
        <v>19</v>
      </c>
      <c r="C1172">
        <v>6055</v>
      </c>
      <c r="D1172" t="s">
        <v>209</v>
      </c>
      <c r="E1172" t="s">
        <v>304</v>
      </c>
      <c r="F1172" t="s">
        <v>355</v>
      </c>
      <c r="G1172" t="s">
        <v>393</v>
      </c>
      <c r="H1172" t="s">
        <v>531</v>
      </c>
      <c r="I1172">
        <v>2017</v>
      </c>
      <c r="J1172">
        <v>5</v>
      </c>
      <c r="K1172">
        <v>657.9</v>
      </c>
      <c r="L1172">
        <v>-801307.44798460673</v>
      </c>
      <c r="M1172">
        <v>-801307.44798460673</v>
      </c>
    </row>
    <row r="1173" spans="1:13" x14ac:dyDescent="0.35">
      <c r="A1173" s="1">
        <v>1171</v>
      </c>
      <c r="B1173" t="s">
        <v>19</v>
      </c>
      <c r="C1173">
        <v>6055</v>
      </c>
      <c r="D1173" t="s">
        <v>209</v>
      </c>
      <c r="E1173" t="s">
        <v>305</v>
      </c>
      <c r="F1173" t="s">
        <v>355</v>
      </c>
      <c r="G1173" t="s">
        <v>393</v>
      </c>
      <c r="H1173" t="s">
        <v>531</v>
      </c>
      <c r="I1173">
        <v>2017</v>
      </c>
      <c r="J1173">
        <v>6</v>
      </c>
      <c r="K1173">
        <v>657.9</v>
      </c>
      <c r="L1173">
        <v>-3082949.0694695879</v>
      </c>
      <c r="M1173">
        <v>-3082949.0694695879</v>
      </c>
    </row>
    <row r="1174" spans="1:13" x14ac:dyDescent="0.35">
      <c r="A1174" s="1">
        <v>1172</v>
      </c>
      <c r="B1174" t="s">
        <v>19</v>
      </c>
      <c r="C1174">
        <v>6055</v>
      </c>
      <c r="D1174" t="s">
        <v>209</v>
      </c>
      <c r="E1174" t="s">
        <v>306</v>
      </c>
      <c r="F1174" t="s">
        <v>355</v>
      </c>
      <c r="G1174" t="s">
        <v>393</v>
      </c>
      <c r="H1174" t="s">
        <v>531</v>
      </c>
      <c r="I1174">
        <v>2017</v>
      </c>
      <c r="J1174">
        <v>7</v>
      </c>
      <c r="K1174">
        <v>657.9</v>
      </c>
      <c r="L1174">
        <v>-2303216.5096527729</v>
      </c>
      <c r="M1174">
        <v>-2303216.5096527729</v>
      </c>
    </row>
    <row r="1175" spans="1:13" x14ac:dyDescent="0.35">
      <c r="A1175" s="1">
        <v>1173</v>
      </c>
      <c r="B1175" t="s">
        <v>19</v>
      </c>
      <c r="C1175">
        <v>6055</v>
      </c>
      <c r="D1175" t="s">
        <v>209</v>
      </c>
      <c r="E1175" t="s">
        <v>307</v>
      </c>
      <c r="F1175" t="s">
        <v>355</v>
      </c>
      <c r="G1175" t="s">
        <v>393</v>
      </c>
      <c r="H1175" t="s">
        <v>531</v>
      </c>
      <c r="I1175">
        <v>2017</v>
      </c>
      <c r="J1175">
        <v>8</v>
      </c>
      <c r="K1175">
        <v>657.9</v>
      </c>
      <c r="L1175">
        <v>-4120892.8803944131</v>
      </c>
      <c r="M1175">
        <v>-4120892.8803944131</v>
      </c>
    </row>
    <row r="1176" spans="1:13" x14ac:dyDescent="0.35">
      <c r="A1176" s="1">
        <v>1174</v>
      </c>
      <c r="B1176" t="s">
        <v>19</v>
      </c>
      <c r="C1176">
        <v>6055</v>
      </c>
      <c r="D1176" t="s">
        <v>209</v>
      </c>
      <c r="E1176" t="s">
        <v>308</v>
      </c>
      <c r="F1176" t="s">
        <v>355</v>
      </c>
      <c r="G1176" t="s">
        <v>393</v>
      </c>
      <c r="H1176" t="s">
        <v>531</v>
      </c>
      <c r="I1176">
        <v>2017</v>
      </c>
      <c r="J1176">
        <v>9</v>
      </c>
      <c r="K1176">
        <v>657.9</v>
      </c>
      <c r="L1176">
        <v>-2918326.1867941958</v>
      </c>
      <c r="M1176">
        <v>-2918326.1867941958</v>
      </c>
    </row>
    <row r="1177" spans="1:13" x14ac:dyDescent="0.35">
      <c r="A1177" s="1">
        <v>1175</v>
      </c>
      <c r="B1177" t="s">
        <v>19</v>
      </c>
      <c r="C1177">
        <v>6055</v>
      </c>
      <c r="D1177" t="s">
        <v>209</v>
      </c>
      <c r="E1177" t="s">
        <v>309</v>
      </c>
      <c r="F1177" t="s">
        <v>355</v>
      </c>
      <c r="G1177" t="s">
        <v>393</v>
      </c>
      <c r="H1177" t="s">
        <v>531</v>
      </c>
      <c r="I1177">
        <v>2017</v>
      </c>
      <c r="J1177">
        <v>10</v>
      </c>
      <c r="K1177">
        <v>657.9</v>
      </c>
      <c r="L1177">
        <v>-1555082.4465498249</v>
      </c>
      <c r="M1177">
        <v>-1555082.4465498249</v>
      </c>
    </row>
    <row r="1178" spans="1:13" x14ac:dyDescent="0.35">
      <c r="A1178" s="1">
        <v>1176</v>
      </c>
      <c r="B1178" t="s">
        <v>19</v>
      </c>
      <c r="C1178">
        <v>6055</v>
      </c>
      <c r="D1178" t="s">
        <v>209</v>
      </c>
      <c r="E1178" t="s">
        <v>310</v>
      </c>
      <c r="F1178" t="s">
        <v>355</v>
      </c>
      <c r="G1178" t="s">
        <v>393</v>
      </c>
      <c r="H1178" t="s">
        <v>531</v>
      </c>
      <c r="I1178">
        <v>2017</v>
      </c>
      <c r="J1178">
        <v>11</v>
      </c>
      <c r="K1178">
        <v>657.9</v>
      </c>
      <c r="L1178">
        <v>0</v>
      </c>
      <c r="M1178">
        <v>0</v>
      </c>
    </row>
    <row r="1179" spans="1:13" x14ac:dyDescent="0.35">
      <c r="A1179" s="1">
        <v>1177</v>
      </c>
      <c r="B1179" t="s">
        <v>19</v>
      </c>
      <c r="C1179">
        <v>6055</v>
      </c>
      <c r="D1179" t="s">
        <v>209</v>
      </c>
      <c r="E1179" t="s">
        <v>311</v>
      </c>
      <c r="F1179" t="s">
        <v>355</v>
      </c>
      <c r="G1179" t="s">
        <v>393</v>
      </c>
      <c r="H1179" t="s">
        <v>531</v>
      </c>
      <c r="I1179">
        <v>2017</v>
      </c>
      <c r="J1179">
        <v>12</v>
      </c>
      <c r="K1179">
        <v>657.9</v>
      </c>
      <c r="L1179">
        <v>-1957840.469033902</v>
      </c>
      <c r="M1179">
        <v>-1957840.469033902</v>
      </c>
    </row>
    <row r="1180" spans="1:13" x14ac:dyDescent="0.35">
      <c r="A1180" s="1">
        <v>1178</v>
      </c>
      <c r="B1180" t="s">
        <v>19</v>
      </c>
      <c r="C1180">
        <v>6055</v>
      </c>
      <c r="D1180" t="s">
        <v>209</v>
      </c>
      <c r="E1180" t="s">
        <v>312</v>
      </c>
      <c r="F1180" t="s">
        <v>355</v>
      </c>
      <c r="G1180" t="s">
        <v>393</v>
      </c>
      <c r="H1180" t="s">
        <v>531</v>
      </c>
      <c r="I1180">
        <v>2018</v>
      </c>
      <c r="J1180">
        <v>1</v>
      </c>
      <c r="K1180">
        <v>657.9</v>
      </c>
      <c r="L1180">
        <v>-2523719.5502478899</v>
      </c>
      <c r="M1180">
        <v>-2523719.5502478899</v>
      </c>
    </row>
    <row r="1181" spans="1:13" x14ac:dyDescent="0.35">
      <c r="A1181" s="1">
        <v>1179</v>
      </c>
      <c r="B1181" t="s">
        <v>19</v>
      </c>
      <c r="C1181">
        <v>6055</v>
      </c>
      <c r="D1181" t="s">
        <v>209</v>
      </c>
      <c r="E1181" t="s">
        <v>313</v>
      </c>
      <c r="F1181" t="s">
        <v>355</v>
      </c>
      <c r="G1181" t="s">
        <v>393</v>
      </c>
      <c r="H1181" t="s">
        <v>531</v>
      </c>
      <c r="I1181">
        <v>2018</v>
      </c>
      <c r="J1181">
        <v>2</v>
      </c>
      <c r="K1181">
        <v>657.9</v>
      </c>
      <c r="L1181">
        <v>-2963993.7604925018</v>
      </c>
      <c r="M1181">
        <v>-2963993.7604925018</v>
      </c>
    </row>
    <row r="1182" spans="1:13" x14ac:dyDescent="0.35">
      <c r="A1182" s="1">
        <v>1180</v>
      </c>
      <c r="B1182" t="s">
        <v>19</v>
      </c>
      <c r="C1182">
        <v>6055</v>
      </c>
      <c r="D1182" t="s">
        <v>209</v>
      </c>
      <c r="E1182" t="s">
        <v>314</v>
      </c>
      <c r="F1182" t="s">
        <v>355</v>
      </c>
      <c r="G1182" t="s">
        <v>393</v>
      </c>
      <c r="H1182" t="s">
        <v>531</v>
      </c>
      <c r="I1182">
        <v>2018</v>
      </c>
      <c r="J1182">
        <v>3</v>
      </c>
      <c r="K1182">
        <v>657.9</v>
      </c>
      <c r="L1182">
        <v>-310078.82880544139</v>
      </c>
      <c r="M1182">
        <v>-310078.82880544139</v>
      </c>
    </row>
    <row r="1183" spans="1:13" x14ac:dyDescent="0.35">
      <c r="A1183" s="1">
        <v>1181</v>
      </c>
      <c r="B1183" t="s">
        <v>19</v>
      </c>
      <c r="C1183">
        <v>6055</v>
      </c>
      <c r="D1183" t="s">
        <v>209</v>
      </c>
      <c r="E1183" t="s">
        <v>315</v>
      </c>
      <c r="F1183" t="s">
        <v>355</v>
      </c>
      <c r="G1183" t="s">
        <v>393</v>
      </c>
      <c r="H1183" t="s">
        <v>531</v>
      </c>
      <c r="I1183">
        <v>2018</v>
      </c>
      <c r="J1183">
        <v>4</v>
      </c>
      <c r="K1183">
        <v>657.9</v>
      </c>
      <c r="L1183">
        <v>-986688.11507115758</v>
      </c>
      <c r="M1183">
        <v>-986688.11507115758</v>
      </c>
    </row>
    <row r="1184" spans="1:13" x14ac:dyDescent="0.35">
      <c r="A1184" s="1">
        <v>1182</v>
      </c>
      <c r="B1184" t="s">
        <v>19</v>
      </c>
      <c r="C1184">
        <v>6055</v>
      </c>
      <c r="D1184" t="s">
        <v>209</v>
      </c>
      <c r="E1184" t="s">
        <v>316</v>
      </c>
      <c r="F1184" t="s">
        <v>355</v>
      </c>
      <c r="G1184" t="s">
        <v>393</v>
      </c>
      <c r="H1184" t="s">
        <v>531</v>
      </c>
      <c r="I1184">
        <v>2018</v>
      </c>
      <c r="J1184">
        <v>5</v>
      </c>
      <c r="K1184">
        <v>657.9</v>
      </c>
      <c r="L1184">
        <v>-1961045.845736142</v>
      </c>
      <c r="M1184">
        <v>-1961045.845736142</v>
      </c>
    </row>
    <row r="1185" spans="1:13" x14ac:dyDescent="0.35">
      <c r="A1185" s="1">
        <v>1183</v>
      </c>
      <c r="B1185" t="s">
        <v>19</v>
      </c>
      <c r="C1185">
        <v>6055</v>
      </c>
      <c r="D1185" t="s">
        <v>209</v>
      </c>
      <c r="E1185" t="s">
        <v>317</v>
      </c>
      <c r="F1185" t="s">
        <v>355</v>
      </c>
      <c r="G1185" t="s">
        <v>393</v>
      </c>
      <c r="H1185" t="s">
        <v>531</v>
      </c>
      <c r="I1185">
        <v>2018</v>
      </c>
      <c r="J1185">
        <v>6</v>
      </c>
      <c r="K1185">
        <v>657.9</v>
      </c>
      <c r="L1185">
        <v>-3487767.6401557438</v>
      </c>
      <c r="M1185">
        <v>-3487767.6401557438</v>
      </c>
    </row>
    <row r="1186" spans="1:13" x14ac:dyDescent="0.35">
      <c r="A1186" s="1">
        <v>1184</v>
      </c>
      <c r="B1186" t="s">
        <v>19</v>
      </c>
      <c r="C1186">
        <v>6055</v>
      </c>
      <c r="D1186" t="s">
        <v>209</v>
      </c>
      <c r="E1186" t="s">
        <v>318</v>
      </c>
      <c r="F1186" t="s">
        <v>355</v>
      </c>
      <c r="G1186" t="s">
        <v>393</v>
      </c>
      <c r="H1186" t="s">
        <v>531</v>
      </c>
      <c r="I1186">
        <v>2018</v>
      </c>
      <c r="J1186">
        <v>7</v>
      </c>
      <c r="K1186">
        <v>657.9</v>
      </c>
      <c r="L1186">
        <v>-3682971.1183819799</v>
      </c>
      <c r="M1186">
        <v>-3682971.1183819799</v>
      </c>
    </row>
    <row r="1187" spans="1:13" x14ac:dyDescent="0.35">
      <c r="A1187" s="1">
        <v>1185</v>
      </c>
      <c r="B1187" t="s">
        <v>19</v>
      </c>
      <c r="C1187">
        <v>6055</v>
      </c>
      <c r="D1187" t="s">
        <v>209</v>
      </c>
      <c r="E1187" t="s">
        <v>319</v>
      </c>
      <c r="F1187" t="s">
        <v>355</v>
      </c>
      <c r="G1187" t="s">
        <v>393</v>
      </c>
      <c r="H1187" t="s">
        <v>531</v>
      </c>
      <c r="I1187">
        <v>2018</v>
      </c>
      <c r="J1187">
        <v>8</v>
      </c>
      <c r="K1187">
        <v>657.9</v>
      </c>
      <c r="L1187">
        <v>-1228380.2898366649</v>
      </c>
      <c r="M1187">
        <v>-1228380.2898366649</v>
      </c>
    </row>
    <row r="1188" spans="1:13" x14ac:dyDescent="0.35">
      <c r="A1188" s="1">
        <v>1186</v>
      </c>
      <c r="B1188" t="s">
        <v>19</v>
      </c>
      <c r="C1188">
        <v>6055</v>
      </c>
      <c r="D1188" t="s">
        <v>209</v>
      </c>
      <c r="E1188" t="s">
        <v>320</v>
      </c>
      <c r="F1188" t="s">
        <v>355</v>
      </c>
      <c r="G1188" t="s">
        <v>393</v>
      </c>
      <c r="H1188" t="s">
        <v>531</v>
      </c>
      <c r="I1188">
        <v>2018</v>
      </c>
      <c r="J1188">
        <v>9</v>
      </c>
      <c r="K1188">
        <v>657.9</v>
      </c>
      <c r="L1188">
        <v>-1197876.8754711531</v>
      </c>
      <c r="M1188">
        <v>-1197876.8754711531</v>
      </c>
    </row>
    <row r="1189" spans="1:13" x14ac:dyDescent="0.35">
      <c r="A1189" s="1">
        <v>1187</v>
      </c>
      <c r="B1189" t="s">
        <v>19</v>
      </c>
      <c r="C1189">
        <v>6055</v>
      </c>
      <c r="D1189" t="s">
        <v>209</v>
      </c>
      <c r="E1189" t="s">
        <v>321</v>
      </c>
      <c r="F1189" t="s">
        <v>355</v>
      </c>
      <c r="G1189" t="s">
        <v>393</v>
      </c>
      <c r="H1189" t="s">
        <v>531</v>
      </c>
      <c r="I1189">
        <v>2018</v>
      </c>
      <c r="J1189">
        <v>10</v>
      </c>
      <c r="K1189">
        <v>657.9</v>
      </c>
      <c r="L1189">
        <v>-679248.02670783433</v>
      </c>
      <c r="M1189">
        <v>-679248.02670783433</v>
      </c>
    </row>
    <row r="1190" spans="1:13" x14ac:dyDescent="0.35">
      <c r="A1190" s="1">
        <v>1188</v>
      </c>
      <c r="B1190" t="s">
        <v>19</v>
      </c>
      <c r="C1190">
        <v>6055</v>
      </c>
      <c r="D1190" t="s">
        <v>209</v>
      </c>
      <c r="E1190" t="s">
        <v>322</v>
      </c>
      <c r="F1190" t="s">
        <v>355</v>
      </c>
      <c r="G1190" t="s">
        <v>393</v>
      </c>
      <c r="H1190" t="s">
        <v>531</v>
      </c>
      <c r="I1190">
        <v>2018</v>
      </c>
      <c r="J1190">
        <v>11</v>
      </c>
      <c r="K1190">
        <v>657.9</v>
      </c>
      <c r="L1190">
        <v>-477964.95847059571</v>
      </c>
      <c r="M1190">
        <v>-477964.95847059571</v>
      </c>
    </row>
    <row r="1191" spans="1:13" x14ac:dyDescent="0.35">
      <c r="A1191" s="1">
        <v>1189</v>
      </c>
      <c r="B1191" t="s">
        <v>19</v>
      </c>
      <c r="C1191">
        <v>6055</v>
      </c>
      <c r="D1191" t="s">
        <v>209</v>
      </c>
      <c r="E1191" t="s">
        <v>323</v>
      </c>
      <c r="F1191" t="s">
        <v>355</v>
      </c>
      <c r="G1191" t="s">
        <v>393</v>
      </c>
      <c r="H1191" t="s">
        <v>531</v>
      </c>
      <c r="I1191">
        <v>2018</v>
      </c>
      <c r="J1191">
        <v>12</v>
      </c>
      <c r="K1191">
        <v>657.9</v>
      </c>
      <c r="L1191">
        <v>-891150.50756461511</v>
      </c>
      <c r="M1191">
        <v>-891150.50756461511</v>
      </c>
    </row>
    <row r="1192" spans="1:13" x14ac:dyDescent="0.35">
      <c r="A1192" s="1">
        <v>1190</v>
      </c>
      <c r="B1192" t="s">
        <v>19</v>
      </c>
      <c r="C1192">
        <v>6055</v>
      </c>
      <c r="D1192" t="s">
        <v>209</v>
      </c>
      <c r="E1192" t="s">
        <v>324</v>
      </c>
      <c r="F1192" t="s">
        <v>355</v>
      </c>
      <c r="G1192" t="s">
        <v>393</v>
      </c>
      <c r="H1192" t="s">
        <v>531</v>
      </c>
      <c r="I1192">
        <v>2019</v>
      </c>
      <c r="J1192">
        <v>1</v>
      </c>
      <c r="K1192">
        <v>657.9</v>
      </c>
      <c r="L1192">
        <v>-3299.0266546158159</v>
      </c>
      <c r="M1192">
        <v>-3299.0266546158159</v>
      </c>
    </row>
    <row r="1193" spans="1:13" x14ac:dyDescent="0.35">
      <c r="A1193" s="1">
        <v>1191</v>
      </c>
      <c r="B1193" t="s">
        <v>19</v>
      </c>
      <c r="C1193">
        <v>6055</v>
      </c>
      <c r="D1193" t="s">
        <v>209</v>
      </c>
      <c r="E1193" t="s">
        <v>325</v>
      </c>
      <c r="F1193" t="s">
        <v>355</v>
      </c>
      <c r="G1193" t="s">
        <v>393</v>
      </c>
      <c r="H1193" t="s">
        <v>531</v>
      </c>
      <c r="I1193">
        <v>2019</v>
      </c>
      <c r="J1193">
        <v>2</v>
      </c>
      <c r="K1193">
        <v>657.9</v>
      </c>
      <c r="L1193">
        <v>0</v>
      </c>
      <c r="M1193">
        <v>0</v>
      </c>
    </row>
    <row r="1194" spans="1:13" x14ac:dyDescent="0.35">
      <c r="A1194" s="1">
        <v>1192</v>
      </c>
      <c r="B1194" t="s">
        <v>19</v>
      </c>
      <c r="C1194">
        <v>6055</v>
      </c>
      <c r="D1194" t="s">
        <v>209</v>
      </c>
      <c r="E1194" t="s">
        <v>326</v>
      </c>
      <c r="F1194" t="s">
        <v>355</v>
      </c>
      <c r="G1194" t="s">
        <v>393</v>
      </c>
      <c r="H1194" t="s">
        <v>531</v>
      </c>
      <c r="I1194">
        <v>2019</v>
      </c>
      <c r="J1194">
        <v>3</v>
      </c>
      <c r="K1194">
        <v>657.9</v>
      </c>
      <c r="L1194">
        <v>-185016.79159065141</v>
      </c>
      <c r="M1194">
        <v>-185016.79159065141</v>
      </c>
    </row>
    <row r="1195" spans="1:13" x14ac:dyDescent="0.35">
      <c r="A1195" s="1">
        <v>1193</v>
      </c>
      <c r="B1195" t="s">
        <v>19</v>
      </c>
      <c r="C1195">
        <v>6055</v>
      </c>
      <c r="D1195" t="s">
        <v>209</v>
      </c>
      <c r="E1195" t="s">
        <v>327</v>
      </c>
      <c r="F1195" t="s">
        <v>355</v>
      </c>
      <c r="G1195" t="s">
        <v>393</v>
      </c>
      <c r="H1195" t="s">
        <v>531</v>
      </c>
      <c r="I1195">
        <v>2019</v>
      </c>
      <c r="J1195">
        <v>4</v>
      </c>
      <c r="K1195">
        <v>657.9</v>
      </c>
      <c r="L1195">
        <v>-125259.6934978115</v>
      </c>
      <c r="M1195">
        <v>-125259.6934978115</v>
      </c>
    </row>
    <row r="1196" spans="1:13" x14ac:dyDescent="0.35">
      <c r="A1196" s="1">
        <v>1194</v>
      </c>
      <c r="B1196" t="s">
        <v>19</v>
      </c>
      <c r="C1196">
        <v>6055</v>
      </c>
      <c r="D1196" t="s">
        <v>209</v>
      </c>
      <c r="E1196" t="s">
        <v>328</v>
      </c>
      <c r="F1196" t="s">
        <v>355</v>
      </c>
      <c r="G1196" t="s">
        <v>393</v>
      </c>
      <c r="H1196" t="s">
        <v>531</v>
      </c>
      <c r="I1196">
        <v>2019</v>
      </c>
      <c r="J1196">
        <v>5</v>
      </c>
      <c r="K1196">
        <v>657.9</v>
      </c>
      <c r="L1196">
        <v>-786511.91316440189</v>
      </c>
      <c r="M1196">
        <v>-786511.91316440189</v>
      </c>
    </row>
    <row r="1197" spans="1:13" x14ac:dyDescent="0.35">
      <c r="A1197" s="1">
        <v>1195</v>
      </c>
      <c r="B1197" t="s">
        <v>19</v>
      </c>
      <c r="C1197">
        <v>6055</v>
      </c>
      <c r="D1197" t="s">
        <v>209</v>
      </c>
      <c r="E1197" t="s">
        <v>329</v>
      </c>
      <c r="F1197" t="s">
        <v>355</v>
      </c>
      <c r="G1197" t="s">
        <v>393</v>
      </c>
      <c r="H1197" t="s">
        <v>531</v>
      </c>
      <c r="I1197">
        <v>2019</v>
      </c>
      <c r="J1197">
        <v>6</v>
      </c>
      <c r="K1197">
        <v>657.9</v>
      </c>
      <c r="L1197">
        <v>-50259.596512012853</v>
      </c>
      <c r="M1197">
        <v>-50259.596512012853</v>
      </c>
    </row>
    <row r="1198" spans="1:13" x14ac:dyDescent="0.35">
      <c r="A1198" s="1">
        <v>1196</v>
      </c>
      <c r="B1198" t="s">
        <v>19</v>
      </c>
      <c r="C1198">
        <v>6055</v>
      </c>
      <c r="D1198" t="s">
        <v>209</v>
      </c>
      <c r="E1198" t="s">
        <v>330</v>
      </c>
      <c r="F1198" t="s">
        <v>355</v>
      </c>
      <c r="G1198" t="s">
        <v>393</v>
      </c>
      <c r="H1198" t="s">
        <v>531</v>
      </c>
      <c r="I1198">
        <v>2019</v>
      </c>
      <c r="J1198">
        <v>7</v>
      </c>
      <c r="K1198">
        <v>657.9</v>
      </c>
      <c r="L1198">
        <v>0</v>
      </c>
      <c r="M1198">
        <v>0</v>
      </c>
    </row>
    <row r="1199" spans="1:13" x14ac:dyDescent="0.35">
      <c r="A1199" s="1">
        <v>1197</v>
      </c>
      <c r="B1199" t="s">
        <v>19</v>
      </c>
      <c r="C1199">
        <v>6055</v>
      </c>
      <c r="D1199" t="s">
        <v>209</v>
      </c>
      <c r="E1199" t="s">
        <v>331</v>
      </c>
      <c r="F1199" t="s">
        <v>355</v>
      </c>
      <c r="G1199" t="s">
        <v>393</v>
      </c>
      <c r="H1199" t="s">
        <v>531</v>
      </c>
      <c r="I1199">
        <v>2019</v>
      </c>
      <c r="J1199">
        <v>8</v>
      </c>
      <c r="K1199">
        <v>657.9</v>
      </c>
      <c r="L1199">
        <v>-270967.2398180585</v>
      </c>
      <c r="M1199">
        <v>-270967.2398180585</v>
      </c>
    </row>
    <row r="1200" spans="1:13" x14ac:dyDescent="0.35">
      <c r="A1200" s="1">
        <v>1198</v>
      </c>
      <c r="B1200" t="s">
        <v>19</v>
      </c>
      <c r="C1200">
        <v>6055</v>
      </c>
      <c r="D1200" t="s">
        <v>209</v>
      </c>
      <c r="E1200" t="s">
        <v>332</v>
      </c>
      <c r="F1200" t="s">
        <v>355</v>
      </c>
      <c r="G1200" t="s">
        <v>393</v>
      </c>
      <c r="H1200" t="s">
        <v>531</v>
      </c>
      <c r="I1200">
        <v>2019</v>
      </c>
      <c r="J1200">
        <v>9</v>
      </c>
      <c r="K1200">
        <v>657.9</v>
      </c>
      <c r="L1200">
        <v>-504586.03230787488</v>
      </c>
      <c r="M1200">
        <v>-504586.03230787488</v>
      </c>
    </row>
    <row r="1201" spans="1:13" x14ac:dyDescent="0.35">
      <c r="A1201" s="1">
        <v>1199</v>
      </c>
      <c r="B1201" t="s">
        <v>19</v>
      </c>
      <c r="C1201">
        <v>6055</v>
      </c>
      <c r="D1201" t="s">
        <v>209</v>
      </c>
      <c r="E1201" t="s">
        <v>333</v>
      </c>
      <c r="F1201" t="s">
        <v>355</v>
      </c>
      <c r="G1201" t="s">
        <v>393</v>
      </c>
      <c r="H1201" t="s">
        <v>531</v>
      </c>
      <c r="I1201">
        <v>2019</v>
      </c>
      <c r="J1201">
        <v>10</v>
      </c>
      <c r="K1201">
        <v>657.9</v>
      </c>
      <c r="L1201">
        <v>-2494447.184004535</v>
      </c>
      <c r="M1201">
        <v>-2494447.184004535</v>
      </c>
    </row>
    <row r="1202" spans="1:13" x14ac:dyDescent="0.35">
      <c r="A1202" s="1">
        <v>1200</v>
      </c>
      <c r="B1202" t="s">
        <v>19</v>
      </c>
      <c r="C1202">
        <v>6055</v>
      </c>
      <c r="D1202" t="s">
        <v>209</v>
      </c>
      <c r="E1202" t="s">
        <v>334</v>
      </c>
      <c r="F1202" t="s">
        <v>355</v>
      </c>
      <c r="G1202" t="s">
        <v>393</v>
      </c>
      <c r="H1202" t="s">
        <v>531</v>
      </c>
      <c r="I1202">
        <v>2019</v>
      </c>
      <c r="J1202">
        <v>11</v>
      </c>
      <c r="K1202">
        <v>657.9</v>
      </c>
      <c r="L1202">
        <v>-867009.73990981595</v>
      </c>
      <c r="M1202">
        <v>-867009.73990981595</v>
      </c>
    </row>
    <row r="1203" spans="1:13" x14ac:dyDescent="0.35">
      <c r="A1203" s="1">
        <v>1201</v>
      </c>
      <c r="B1203" t="s">
        <v>19</v>
      </c>
      <c r="C1203">
        <v>6055</v>
      </c>
      <c r="D1203" t="s">
        <v>209</v>
      </c>
      <c r="E1203" t="s">
        <v>335</v>
      </c>
      <c r="F1203" t="s">
        <v>355</v>
      </c>
      <c r="G1203" t="s">
        <v>393</v>
      </c>
      <c r="H1203" t="s">
        <v>531</v>
      </c>
      <c r="I1203">
        <v>2019</v>
      </c>
      <c r="J1203">
        <v>12</v>
      </c>
      <c r="K1203">
        <v>657.9</v>
      </c>
      <c r="L1203">
        <v>-308509.37869444297</v>
      </c>
      <c r="M1203">
        <v>-308509.37869444297</v>
      </c>
    </row>
    <row r="1204" spans="1:13" x14ac:dyDescent="0.35">
      <c r="A1204" s="1">
        <v>1202</v>
      </c>
      <c r="B1204" t="s">
        <v>19</v>
      </c>
      <c r="C1204">
        <v>6055</v>
      </c>
      <c r="D1204" t="s">
        <v>209</v>
      </c>
      <c r="E1204" t="s">
        <v>336</v>
      </c>
      <c r="F1204" t="s">
        <v>355</v>
      </c>
      <c r="G1204" t="s">
        <v>393</v>
      </c>
      <c r="H1204" t="s">
        <v>531</v>
      </c>
      <c r="I1204">
        <v>2020</v>
      </c>
      <c r="J1204">
        <v>1</v>
      </c>
      <c r="K1204">
        <v>657.9</v>
      </c>
      <c r="L1204">
        <v>0</v>
      </c>
      <c r="M1204">
        <v>0</v>
      </c>
    </row>
    <row r="1205" spans="1:13" x14ac:dyDescent="0.35">
      <c r="A1205" s="1">
        <v>1203</v>
      </c>
      <c r="B1205" t="s">
        <v>19</v>
      </c>
      <c r="C1205">
        <v>6055</v>
      </c>
      <c r="D1205" t="s">
        <v>209</v>
      </c>
      <c r="E1205" t="s">
        <v>337</v>
      </c>
      <c r="F1205" t="s">
        <v>355</v>
      </c>
      <c r="G1205" t="s">
        <v>393</v>
      </c>
      <c r="H1205" t="s">
        <v>531</v>
      </c>
      <c r="I1205">
        <v>2020</v>
      </c>
      <c r="J1205">
        <v>2</v>
      </c>
      <c r="K1205">
        <v>657.9</v>
      </c>
      <c r="L1205">
        <v>0</v>
      </c>
      <c r="M1205">
        <v>0</v>
      </c>
    </row>
    <row r="1206" spans="1:13" x14ac:dyDescent="0.35">
      <c r="A1206" s="1">
        <v>1204</v>
      </c>
      <c r="B1206" t="s">
        <v>19</v>
      </c>
      <c r="C1206">
        <v>6055</v>
      </c>
      <c r="D1206" t="s">
        <v>209</v>
      </c>
      <c r="E1206" t="s">
        <v>338</v>
      </c>
      <c r="F1206" t="s">
        <v>355</v>
      </c>
      <c r="G1206" t="s">
        <v>393</v>
      </c>
      <c r="H1206" t="s">
        <v>531</v>
      </c>
      <c r="I1206">
        <v>2020</v>
      </c>
      <c r="J1206">
        <v>3</v>
      </c>
      <c r="K1206">
        <v>657.9</v>
      </c>
      <c r="L1206">
        <v>0</v>
      </c>
      <c r="M1206">
        <v>0</v>
      </c>
    </row>
    <row r="1207" spans="1:13" x14ac:dyDescent="0.35">
      <c r="A1207" s="1">
        <v>1205</v>
      </c>
      <c r="B1207" t="s">
        <v>19</v>
      </c>
      <c r="C1207">
        <v>6055</v>
      </c>
      <c r="D1207" t="s">
        <v>209</v>
      </c>
      <c r="E1207" t="s">
        <v>339</v>
      </c>
      <c r="F1207" t="s">
        <v>355</v>
      </c>
      <c r="G1207" t="s">
        <v>393</v>
      </c>
      <c r="H1207" t="s">
        <v>531</v>
      </c>
      <c r="I1207">
        <v>2020</v>
      </c>
      <c r="J1207">
        <v>4</v>
      </c>
      <c r="K1207">
        <v>657.9</v>
      </c>
      <c r="L1207">
        <v>0</v>
      </c>
      <c r="M1207">
        <v>0</v>
      </c>
    </row>
    <row r="1208" spans="1:13" x14ac:dyDescent="0.35">
      <c r="A1208" s="1">
        <v>1206</v>
      </c>
      <c r="B1208" t="s">
        <v>19</v>
      </c>
      <c r="C1208">
        <v>6055</v>
      </c>
      <c r="D1208" t="s">
        <v>209</v>
      </c>
      <c r="E1208" t="s">
        <v>340</v>
      </c>
      <c r="F1208" t="s">
        <v>355</v>
      </c>
      <c r="G1208" t="s">
        <v>393</v>
      </c>
      <c r="H1208" t="s">
        <v>531</v>
      </c>
      <c r="I1208">
        <v>2020</v>
      </c>
      <c r="J1208">
        <v>5</v>
      </c>
      <c r="K1208">
        <v>657.9</v>
      </c>
      <c r="L1208">
        <v>0</v>
      </c>
      <c r="M1208">
        <v>0</v>
      </c>
    </row>
    <row r="1209" spans="1:13" x14ac:dyDescent="0.35">
      <c r="A1209" s="1">
        <v>1207</v>
      </c>
      <c r="B1209" t="s">
        <v>19</v>
      </c>
      <c r="C1209">
        <v>6055</v>
      </c>
      <c r="D1209" t="s">
        <v>209</v>
      </c>
      <c r="E1209" t="s">
        <v>341</v>
      </c>
      <c r="F1209" t="s">
        <v>355</v>
      </c>
      <c r="G1209" t="s">
        <v>393</v>
      </c>
      <c r="H1209" t="s">
        <v>531</v>
      </c>
      <c r="I1209">
        <v>2020</v>
      </c>
      <c r="J1209">
        <v>6</v>
      </c>
      <c r="K1209">
        <v>657.9</v>
      </c>
      <c r="L1209">
        <v>0</v>
      </c>
      <c r="M1209">
        <v>0</v>
      </c>
    </row>
    <row r="1210" spans="1:13" x14ac:dyDescent="0.35">
      <c r="A1210" s="1">
        <v>1208</v>
      </c>
      <c r="B1210" t="s">
        <v>19</v>
      </c>
      <c r="C1210">
        <v>6055</v>
      </c>
      <c r="D1210" t="s">
        <v>209</v>
      </c>
      <c r="E1210" t="s">
        <v>342</v>
      </c>
      <c r="F1210" t="s">
        <v>355</v>
      </c>
      <c r="G1210" t="s">
        <v>393</v>
      </c>
      <c r="H1210" t="s">
        <v>531</v>
      </c>
      <c r="I1210">
        <v>2020</v>
      </c>
      <c r="J1210">
        <v>7</v>
      </c>
      <c r="K1210">
        <v>657.9</v>
      </c>
      <c r="L1210">
        <v>0</v>
      </c>
      <c r="M1210">
        <v>0</v>
      </c>
    </row>
    <row r="1211" spans="1:13" x14ac:dyDescent="0.35">
      <c r="A1211" s="1">
        <v>1209</v>
      </c>
      <c r="B1211" t="s">
        <v>19</v>
      </c>
      <c r="C1211">
        <v>6055</v>
      </c>
      <c r="D1211" t="s">
        <v>209</v>
      </c>
      <c r="E1211" t="s">
        <v>343</v>
      </c>
      <c r="F1211" t="s">
        <v>355</v>
      </c>
      <c r="G1211" t="s">
        <v>393</v>
      </c>
      <c r="H1211" t="s">
        <v>531</v>
      </c>
      <c r="I1211">
        <v>2020</v>
      </c>
      <c r="J1211">
        <v>8</v>
      </c>
      <c r="K1211">
        <v>657.9</v>
      </c>
      <c r="L1211">
        <v>-195984.50308130751</v>
      </c>
      <c r="M1211">
        <v>-195984.50308130751</v>
      </c>
    </row>
    <row r="1212" spans="1:13" x14ac:dyDescent="0.35">
      <c r="A1212" s="1">
        <v>1210</v>
      </c>
      <c r="B1212" t="s">
        <v>19</v>
      </c>
      <c r="C1212">
        <v>6055</v>
      </c>
      <c r="D1212" t="s">
        <v>209</v>
      </c>
      <c r="E1212" t="s">
        <v>344</v>
      </c>
      <c r="F1212" t="s">
        <v>355</v>
      </c>
      <c r="G1212" t="s">
        <v>393</v>
      </c>
      <c r="H1212" t="s">
        <v>531</v>
      </c>
      <c r="I1212">
        <v>2020</v>
      </c>
      <c r="J1212">
        <v>9</v>
      </c>
      <c r="K1212">
        <v>657.9</v>
      </c>
      <c r="L1212">
        <v>0</v>
      </c>
      <c r="M1212">
        <v>0</v>
      </c>
    </row>
    <row r="1213" spans="1:13" x14ac:dyDescent="0.35">
      <c r="A1213" s="1">
        <v>1211</v>
      </c>
      <c r="B1213" t="s">
        <v>19</v>
      </c>
      <c r="C1213">
        <v>6055</v>
      </c>
      <c r="D1213" t="s">
        <v>209</v>
      </c>
      <c r="E1213" t="s">
        <v>345</v>
      </c>
      <c r="F1213" t="s">
        <v>355</v>
      </c>
      <c r="G1213" t="s">
        <v>393</v>
      </c>
      <c r="H1213" t="s">
        <v>531</v>
      </c>
      <c r="I1213">
        <v>2020</v>
      </c>
      <c r="J1213">
        <v>10</v>
      </c>
      <c r="K1213">
        <v>657.9</v>
      </c>
      <c r="L1213">
        <v>-2105686.3292977479</v>
      </c>
      <c r="M1213">
        <v>-2105686.3292977479</v>
      </c>
    </row>
    <row r="1214" spans="1:13" x14ac:dyDescent="0.35">
      <c r="A1214" s="1">
        <v>1212</v>
      </c>
      <c r="B1214" t="s">
        <v>19</v>
      </c>
      <c r="C1214">
        <v>6055</v>
      </c>
      <c r="D1214" t="s">
        <v>209</v>
      </c>
      <c r="E1214" t="s">
        <v>346</v>
      </c>
      <c r="F1214" t="s">
        <v>355</v>
      </c>
      <c r="G1214" t="s">
        <v>393</v>
      </c>
      <c r="H1214" t="s">
        <v>531</v>
      </c>
      <c r="I1214">
        <v>2020</v>
      </c>
      <c r="J1214">
        <v>11</v>
      </c>
      <c r="K1214">
        <v>657.9</v>
      </c>
      <c r="L1214">
        <v>-624124.8398797689</v>
      </c>
      <c r="M1214">
        <v>-624124.8398797689</v>
      </c>
    </row>
    <row r="1215" spans="1:13" x14ac:dyDescent="0.35">
      <c r="A1215" s="1">
        <v>1213</v>
      </c>
      <c r="B1215" t="s">
        <v>19</v>
      </c>
      <c r="C1215">
        <v>6055</v>
      </c>
      <c r="D1215" t="s">
        <v>209</v>
      </c>
      <c r="E1215" t="s">
        <v>347</v>
      </c>
      <c r="F1215" t="s">
        <v>355</v>
      </c>
      <c r="G1215" t="s">
        <v>393</v>
      </c>
      <c r="H1215" t="s">
        <v>531</v>
      </c>
      <c r="I1215">
        <v>2020</v>
      </c>
      <c r="J1215">
        <v>12</v>
      </c>
      <c r="K1215">
        <v>657.9</v>
      </c>
      <c r="L1215">
        <v>0</v>
      </c>
      <c r="M1215">
        <v>0</v>
      </c>
    </row>
    <row r="1216" spans="1:13" x14ac:dyDescent="0.35">
      <c r="A1216" s="1">
        <v>1214</v>
      </c>
      <c r="B1216" t="s">
        <v>19</v>
      </c>
      <c r="C1216">
        <v>6055</v>
      </c>
      <c r="D1216" t="s">
        <v>213</v>
      </c>
      <c r="E1216" t="s">
        <v>263</v>
      </c>
      <c r="F1216" t="s">
        <v>355</v>
      </c>
      <c r="G1216" t="s">
        <v>394</v>
      </c>
      <c r="H1216" t="s">
        <v>531</v>
      </c>
      <c r="I1216">
        <v>2013</v>
      </c>
      <c r="J1216">
        <v>12</v>
      </c>
      <c r="K1216">
        <v>619</v>
      </c>
      <c r="L1216">
        <v>-3957927.384921256</v>
      </c>
      <c r="M1216">
        <v>-3957927.384921256</v>
      </c>
    </row>
    <row r="1217" spans="1:13" x14ac:dyDescent="0.35">
      <c r="A1217" s="1">
        <v>1215</v>
      </c>
      <c r="B1217" t="s">
        <v>19</v>
      </c>
      <c r="C1217">
        <v>6055</v>
      </c>
      <c r="D1217" t="s">
        <v>213</v>
      </c>
      <c r="E1217" t="s">
        <v>264</v>
      </c>
      <c r="F1217" t="s">
        <v>355</v>
      </c>
      <c r="G1217" t="s">
        <v>394</v>
      </c>
      <c r="H1217" t="s">
        <v>531</v>
      </c>
      <c r="I1217">
        <v>2014</v>
      </c>
      <c r="J1217">
        <v>1</v>
      </c>
      <c r="K1217">
        <v>619</v>
      </c>
      <c r="L1217">
        <v>5520350.0236696415</v>
      </c>
      <c r="M1217">
        <v>0</v>
      </c>
    </row>
    <row r="1218" spans="1:13" x14ac:dyDescent="0.35">
      <c r="A1218" s="1">
        <v>1216</v>
      </c>
      <c r="B1218" t="s">
        <v>19</v>
      </c>
      <c r="C1218">
        <v>6055</v>
      </c>
      <c r="D1218" t="s">
        <v>213</v>
      </c>
      <c r="E1218" t="s">
        <v>265</v>
      </c>
      <c r="F1218" t="s">
        <v>355</v>
      </c>
      <c r="G1218" t="s">
        <v>394</v>
      </c>
      <c r="H1218" t="s">
        <v>531</v>
      </c>
      <c r="I1218">
        <v>2014</v>
      </c>
      <c r="J1218">
        <v>2</v>
      </c>
      <c r="K1218">
        <v>619</v>
      </c>
      <c r="L1218">
        <v>7724113.8652594611</v>
      </c>
      <c r="M1218">
        <v>0</v>
      </c>
    </row>
    <row r="1219" spans="1:13" x14ac:dyDescent="0.35">
      <c r="A1219" s="1">
        <v>1217</v>
      </c>
      <c r="B1219" t="s">
        <v>19</v>
      </c>
      <c r="C1219">
        <v>6055</v>
      </c>
      <c r="D1219" t="s">
        <v>213</v>
      </c>
      <c r="E1219" t="s">
        <v>266</v>
      </c>
      <c r="F1219" t="s">
        <v>355</v>
      </c>
      <c r="G1219" t="s">
        <v>394</v>
      </c>
      <c r="H1219" t="s">
        <v>531</v>
      </c>
      <c r="I1219">
        <v>2014</v>
      </c>
      <c r="J1219">
        <v>3</v>
      </c>
      <c r="K1219">
        <v>619</v>
      </c>
      <c r="L1219">
        <v>4793325.6948091853</v>
      </c>
      <c r="M1219">
        <v>0</v>
      </c>
    </row>
    <row r="1220" spans="1:13" x14ac:dyDescent="0.35">
      <c r="A1220" s="1">
        <v>1218</v>
      </c>
      <c r="B1220" t="s">
        <v>19</v>
      </c>
      <c r="C1220">
        <v>6055</v>
      </c>
      <c r="D1220" t="s">
        <v>213</v>
      </c>
      <c r="E1220" t="s">
        <v>267</v>
      </c>
      <c r="F1220" t="s">
        <v>355</v>
      </c>
      <c r="G1220" t="s">
        <v>394</v>
      </c>
      <c r="H1220" t="s">
        <v>531</v>
      </c>
      <c r="I1220">
        <v>2014</v>
      </c>
      <c r="J1220">
        <v>4</v>
      </c>
      <c r="K1220">
        <v>619</v>
      </c>
      <c r="L1220">
        <v>2583269.080332594</v>
      </c>
      <c r="M1220">
        <v>0</v>
      </c>
    </row>
    <row r="1221" spans="1:13" x14ac:dyDescent="0.35">
      <c r="A1221" s="1">
        <v>1219</v>
      </c>
      <c r="B1221" t="s">
        <v>19</v>
      </c>
      <c r="C1221">
        <v>6055</v>
      </c>
      <c r="D1221" t="s">
        <v>213</v>
      </c>
      <c r="E1221" t="s">
        <v>268</v>
      </c>
      <c r="F1221" t="s">
        <v>355</v>
      </c>
      <c r="G1221" t="s">
        <v>394</v>
      </c>
      <c r="H1221" t="s">
        <v>531</v>
      </c>
      <c r="I1221">
        <v>2014</v>
      </c>
      <c r="J1221">
        <v>5</v>
      </c>
      <c r="K1221">
        <v>619</v>
      </c>
      <c r="L1221">
        <v>4758997.3377511222</v>
      </c>
      <c r="M1221">
        <v>0</v>
      </c>
    </row>
    <row r="1222" spans="1:13" x14ac:dyDescent="0.35">
      <c r="A1222" s="1">
        <v>1220</v>
      </c>
      <c r="B1222" t="s">
        <v>19</v>
      </c>
      <c r="C1222">
        <v>6055</v>
      </c>
      <c r="D1222" t="s">
        <v>213</v>
      </c>
      <c r="E1222" t="s">
        <v>269</v>
      </c>
      <c r="F1222" t="s">
        <v>355</v>
      </c>
      <c r="G1222" t="s">
        <v>394</v>
      </c>
      <c r="H1222" t="s">
        <v>531</v>
      </c>
      <c r="I1222">
        <v>2014</v>
      </c>
      <c r="J1222">
        <v>6</v>
      </c>
      <c r="K1222">
        <v>619</v>
      </c>
      <c r="L1222">
        <v>3835652.1452810322</v>
      </c>
      <c r="M1222">
        <v>0</v>
      </c>
    </row>
    <row r="1223" spans="1:13" x14ac:dyDescent="0.35">
      <c r="A1223" s="1">
        <v>1221</v>
      </c>
      <c r="B1223" t="s">
        <v>19</v>
      </c>
      <c r="C1223">
        <v>6055</v>
      </c>
      <c r="D1223" t="s">
        <v>213</v>
      </c>
      <c r="E1223" t="s">
        <v>270</v>
      </c>
      <c r="F1223" t="s">
        <v>355</v>
      </c>
      <c r="G1223" t="s">
        <v>394</v>
      </c>
      <c r="H1223" t="s">
        <v>531</v>
      </c>
      <c r="I1223">
        <v>2014</v>
      </c>
      <c r="J1223">
        <v>7</v>
      </c>
      <c r="K1223">
        <v>619</v>
      </c>
      <c r="L1223">
        <v>2995777.656714465</v>
      </c>
      <c r="M1223">
        <v>0</v>
      </c>
    </row>
    <row r="1224" spans="1:13" x14ac:dyDescent="0.35">
      <c r="A1224" s="1">
        <v>1222</v>
      </c>
      <c r="B1224" t="s">
        <v>19</v>
      </c>
      <c r="C1224">
        <v>6055</v>
      </c>
      <c r="D1224" t="s">
        <v>213</v>
      </c>
      <c r="E1224" t="s">
        <v>271</v>
      </c>
      <c r="F1224" t="s">
        <v>355</v>
      </c>
      <c r="G1224" t="s">
        <v>394</v>
      </c>
      <c r="H1224" t="s">
        <v>531</v>
      </c>
      <c r="I1224">
        <v>2014</v>
      </c>
      <c r="J1224">
        <v>8</v>
      </c>
      <c r="K1224">
        <v>619</v>
      </c>
      <c r="L1224">
        <v>2719484.933408563</v>
      </c>
      <c r="M1224">
        <v>0</v>
      </c>
    </row>
    <row r="1225" spans="1:13" x14ac:dyDescent="0.35">
      <c r="A1225" s="1">
        <v>1223</v>
      </c>
      <c r="B1225" t="s">
        <v>19</v>
      </c>
      <c r="C1225">
        <v>6055</v>
      </c>
      <c r="D1225" t="s">
        <v>213</v>
      </c>
      <c r="E1225" t="s">
        <v>272</v>
      </c>
      <c r="F1225" t="s">
        <v>355</v>
      </c>
      <c r="G1225" t="s">
        <v>394</v>
      </c>
      <c r="H1225" t="s">
        <v>531</v>
      </c>
      <c r="I1225">
        <v>2014</v>
      </c>
      <c r="J1225">
        <v>9</v>
      </c>
      <c r="K1225">
        <v>619</v>
      </c>
      <c r="L1225">
        <v>2123736.2471287581</v>
      </c>
      <c r="M1225">
        <v>0</v>
      </c>
    </row>
    <row r="1226" spans="1:13" x14ac:dyDescent="0.35">
      <c r="A1226" s="1">
        <v>1224</v>
      </c>
      <c r="B1226" t="s">
        <v>19</v>
      </c>
      <c r="C1226">
        <v>6055</v>
      </c>
      <c r="D1226" t="s">
        <v>213</v>
      </c>
      <c r="E1226" t="s">
        <v>273</v>
      </c>
      <c r="F1226" t="s">
        <v>355</v>
      </c>
      <c r="G1226" t="s">
        <v>394</v>
      </c>
      <c r="H1226" t="s">
        <v>531</v>
      </c>
      <c r="I1226">
        <v>2014</v>
      </c>
      <c r="J1226">
        <v>10</v>
      </c>
      <c r="K1226">
        <v>619</v>
      </c>
      <c r="L1226">
        <v>2197113.6118170409</v>
      </c>
      <c r="M1226">
        <v>0</v>
      </c>
    </row>
    <row r="1227" spans="1:13" x14ac:dyDescent="0.35">
      <c r="A1227" s="1">
        <v>1225</v>
      </c>
      <c r="B1227" t="s">
        <v>19</v>
      </c>
      <c r="C1227">
        <v>6055</v>
      </c>
      <c r="D1227" t="s">
        <v>213</v>
      </c>
      <c r="E1227" t="s">
        <v>274</v>
      </c>
      <c r="F1227" t="s">
        <v>355</v>
      </c>
      <c r="G1227" t="s">
        <v>394</v>
      </c>
      <c r="H1227" t="s">
        <v>531</v>
      </c>
      <c r="I1227">
        <v>2014</v>
      </c>
      <c r="J1227">
        <v>11</v>
      </c>
      <c r="K1227">
        <v>619</v>
      </c>
      <c r="L1227">
        <v>2964498.33530421</v>
      </c>
      <c r="M1227">
        <v>0</v>
      </c>
    </row>
    <row r="1228" spans="1:13" x14ac:dyDescent="0.35">
      <c r="A1228" s="1">
        <v>1226</v>
      </c>
      <c r="B1228" t="s">
        <v>19</v>
      </c>
      <c r="C1228">
        <v>6055</v>
      </c>
      <c r="D1228" t="s">
        <v>213</v>
      </c>
      <c r="E1228" t="s">
        <v>275</v>
      </c>
      <c r="F1228" t="s">
        <v>355</v>
      </c>
      <c r="G1228" t="s">
        <v>394</v>
      </c>
      <c r="H1228" t="s">
        <v>531</v>
      </c>
      <c r="I1228">
        <v>2014</v>
      </c>
      <c r="J1228">
        <v>12</v>
      </c>
      <c r="K1228">
        <v>619</v>
      </c>
      <c r="L1228">
        <v>936509.95910318627</v>
      </c>
      <c r="M1228">
        <v>0</v>
      </c>
    </row>
    <row r="1229" spans="1:13" x14ac:dyDescent="0.35">
      <c r="A1229" s="1">
        <v>1227</v>
      </c>
      <c r="B1229" t="s">
        <v>19</v>
      </c>
      <c r="C1229">
        <v>6055</v>
      </c>
      <c r="D1229" t="s">
        <v>213</v>
      </c>
      <c r="E1229" t="s">
        <v>276</v>
      </c>
      <c r="F1229" t="s">
        <v>355</v>
      </c>
      <c r="G1229" t="s">
        <v>394</v>
      </c>
      <c r="H1229" t="s">
        <v>531</v>
      </c>
      <c r="I1229">
        <v>2015</v>
      </c>
      <c r="J1229">
        <v>1</v>
      </c>
      <c r="K1229">
        <v>619</v>
      </c>
      <c r="L1229">
        <v>-350522.52223066537</v>
      </c>
      <c r="M1229">
        <v>-357727.4039939486</v>
      </c>
    </row>
    <row r="1230" spans="1:13" x14ac:dyDescent="0.35">
      <c r="A1230" s="1">
        <v>1228</v>
      </c>
      <c r="B1230" t="s">
        <v>19</v>
      </c>
      <c r="C1230">
        <v>6055</v>
      </c>
      <c r="D1230" t="s">
        <v>213</v>
      </c>
      <c r="E1230" t="s">
        <v>277</v>
      </c>
      <c r="F1230" t="s">
        <v>355</v>
      </c>
      <c r="G1230" t="s">
        <v>394</v>
      </c>
      <c r="H1230" t="s">
        <v>531</v>
      </c>
      <c r="I1230">
        <v>2015</v>
      </c>
      <c r="J1230">
        <v>2</v>
      </c>
      <c r="K1230">
        <v>619</v>
      </c>
      <c r="L1230">
        <v>-276376.89202478318</v>
      </c>
      <c r="M1230">
        <v>-276376.89202478318</v>
      </c>
    </row>
    <row r="1231" spans="1:13" x14ac:dyDescent="0.35">
      <c r="A1231" s="1">
        <v>1229</v>
      </c>
      <c r="B1231" t="s">
        <v>19</v>
      </c>
      <c r="C1231">
        <v>6055</v>
      </c>
      <c r="D1231" t="s">
        <v>213</v>
      </c>
      <c r="E1231" t="s">
        <v>278</v>
      </c>
      <c r="F1231" t="s">
        <v>355</v>
      </c>
      <c r="G1231" t="s">
        <v>394</v>
      </c>
      <c r="H1231" t="s">
        <v>531</v>
      </c>
      <c r="I1231">
        <v>2015</v>
      </c>
      <c r="J1231">
        <v>3</v>
      </c>
      <c r="K1231">
        <v>619</v>
      </c>
      <c r="L1231">
        <v>225000.57682468079</v>
      </c>
      <c r="M1231">
        <v>0</v>
      </c>
    </row>
    <row r="1232" spans="1:13" x14ac:dyDescent="0.35">
      <c r="A1232" s="1">
        <v>1230</v>
      </c>
      <c r="B1232" t="s">
        <v>19</v>
      </c>
      <c r="C1232">
        <v>6055</v>
      </c>
      <c r="D1232" t="s">
        <v>213</v>
      </c>
      <c r="E1232" t="s">
        <v>279</v>
      </c>
      <c r="F1232" t="s">
        <v>355</v>
      </c>
      <c r="G1232" t="s">
        <v>394</v>
      </c>
      <c r="H1232" t="s">
        <v>531</v>
      </c>
      <c r="I1232">
        <v>2015</v>
      </c>
      <c r="J1232">
        <v>4</v>
      </c>
      <c r="K1232">
        <v>619</v>
      </c>
      <c r="L1232">
        <v>-55526.366506498322</v>
      </c>
      <c r="M1232">
        <v>-55526.366506498322</v>
      </c>
    </row>
    <row r="1233" spans="1:13" x14ac:dyDescent="0.35">
      <c r="A1233" s="1">
        <v>1231</v>
      </c>
      <c r="B1233" t="s">
        <v>19</v>
      </c>
      <c r="C1233">
        <v>6055</v>
      </c>
      <c r="D1233" t="s">
        <v>213</v>
      </c>
      <c r="E1233" t="s">
        <v>280</v>
      </c>
      <c r="F1233" t="s">
        <v>355</v>
      </c>
      <c r="G1233" t="s">
        <v>394</v>
      </c>
      <c r="H1233" t="s">
        <v>531</v>
      </c>
      <c r="I1233">
        <v>2015</v>
      </c>
      <c r="J1233">
        <v>5</v>
      </c>
      <c r="K1233">
        <v>619</v>
      </c>
      <c r="L1233">
        <v>-20181.437333705839</v>
      </c>
      <c r="M1233">
        <v>-20181.437333705839</v>
      </c>
    </row>
    <row r="1234" spans="1:13" x14ac:dyDescent="0.35">
      <c r="A1234" s="1">
        <v>1232</v>
      </c>
      <c r="B1234" t="s">
        <v>19</v>
      </c>
      <c r="C1234">
        <v>6055</v>
      </c>
      <c r="D1234" t="s">
        <v>213</v>
      </c>
      <c r="E1234" t="s">
        <v>281</v>
      </c>
      <c r="F1234" t="s">
        <v>355</v>
      </c>
      <c r="G1234" t="s">
        <v>394</v>
      </c>
      <c r="H1234" t="s">
        <v>531</v>
      </c>
      <c r="I1234">
        <v>2015</v>
      </c>
      <c r="J1234">
        <v>6</v>
      </c>
      <c r="K1234">
        <v>619</v>
      </c>
      <c r="L1234">
        <v>161499.36556017629</v>
      </c>
      <c r="M1234">
        <v>0</v>
      </c>
    </row>
    <row r="1235" spans="1:13" x14ac:dyDescent="0.35">
      <c r="A1235" s="1">
        <v>1233</v>
      </c>
      <c r="B1235" t="s">
        <v>19</v>
      </c>
      <c r="C1235">
        <v>6055</v>
      </c>
      <c r="D1235" t="s">
        <v>213</v>
      </c>
      <c r="E1235" t="s">
        <v>282</v>
      </c>
      <c r="F1235" t="s">
        <v>355</v>
      </c>
      <c r="G1235" t="s">
        <v>394</v>
      </c>
      <c r="H1235" t="s">
        <v>531</v>
      </c>
      <c r="I1235">
        <v>2015</v>
      </c>
      <c r="J1235">
        <v>7</v>
      </c>
      <c r="K1235">
        <v>619</v>
      </c>
      <c r="L1235">
        <v>1169244.465954819</v>
      </c>
      <c r="M1235">
        <v>0</v>
      </c>
    </row>
    <row r="1236" spans="1:13" x14ac:dyDescent="0.35">
      <c r="A1236" s="1">
        <v>1234</v>
      </c>
      <c r="B1236" t="s">
        <v>19</v>
      </c>
      <c r="C1236">
        <v>6055</v>
      </c>
      <c r="D1236" t="s">
        <v>213</v>
      </c>
      <c r="E1236" t="s">
        <v>283</v>
      </c>
      <c r="F1236" t="s">
        <v>355</v>
      </c>
      <c r="G1236" t="s">
        <v>394</v>
      </c>
      <c r="H1236" t="s">
        <v>531</v>
      </c>
      <c r="I1236">
        <v>2015</v>
      </c>
      <c r="J1236">
        <v>8</v>
      </c>
      <c r="K1236">
        <v>619</v>
      </c>
      <c r="L1236">
        <v>-88510.592472089964</v>
      </c>
      <c r="M1236">
        <v>-88510.592472089964</v>
      </c>
    </row>
    <row r="1237" spans="1:13" x14ac:dyDescent="0.35">
      <c r="A1237" s="1">
        <v>1235</v>
      </c>
      <c r="B1237" t="s">
        <v>19</v>
      </c>
      <c r="C1237">
        <v>6055</v>
      </c>
      <c r="D1237" t="s">
        <v>213</v>
      </c>
      <c r="E1237" t="s">
        <v>284</v>
      </c>
      <c r="F1237" t="s">
        <v>355</v>
      </c>
      <c r="G1237" t="s">
        <v>394</v>
      </c>
      <c r="H1237" t="s">
        <v>531</v>
      </c>
      <c r="I1237">
        <v>2015</v>
      </c>
      <c r="J1237">
        <v>9</v>
      </c>
      <c r="K1237">
        <v>619</v>
      </c>
      <c r="L1237">
        <v>-371212.70306616492</v>
      </c>
      <c r="M1237">
        <v>-371212.70306616492</v>
      </c>
    </row>
    <row r="1238" spans="1:13" x14ac:dyDescent="0.35">
      <c r="A1238" s="1">
        <v>1236</v>
      </c>
      <c r="B1238" t="s">
        <v>19</v>
      </c>
      <c r="C1238">
        <v>6055</v>
      </c>
      <c r="D1238" t="s">
        <v>213</v>
      </c>
      <c r="E1238" t="s">
        <v>285</v>
      </c>
      <c r="F1238" t="s">
        <v>355</v>
      </c>
      <c r="G1238" t="s">
        <v>394</v>
      </c>
      <c r="H1238" t="s">
        <v>531</v>
      </c>
      <c r="I1238">
        <v>2015</v>
      </c>
      <c r="J1238">
        <v>10</v>
      </c>
      <c r="K1238">
        <v>619</v>
      </c>
      <c r="L1238">
        <v>-575347.48900986568</v>
      </c>
      <c r="M1238">
        <v>-575347.48900986568</v>
      </c>
    </row>
    <row r="1239" spans="1:13" x14ac:dyDescent="0.35">
      <c r="A1239" s="1">
        <v>1237</v>
      </c>
      <c r="B1239" t="s">
        <v>19</v>
      </c>
      <c r="C1239">
        <v>6055</v>
      </c>
      <c r="D1239" t="s">
        <v>213</v>
      </c>
      <c r="E1239" t="s">
        <v>286</v>
      </c>
      <c r="F1239" t="s">
        <v>355</v>
      </c>
      <c r="G1239" t="s">
        <v>394</v>
      </c>
      <c r="H1239" t="s">
        <v>531</v>
      </c>
      <c r="I1239">
        <v>2015</v>
      </c>
      <c r="J1239">
        <v>11</v>
      </c>
      <c r="K1239">
        <v>619</v>
      </c>
      <c r="L1239">
        <v>-1198610.891796041</v>
      </c>
      <c r="M1239">
        <v>-1198610.891796041</v>
      </c>
    </row>
    <row r="1240" spans="1:13" x14ac:dyDescent="0.35">
      <c r="A1240" s="1">
        <v>1238</v>
      </c>
      <c r="B1240" t="s">
        <v>19</v>
      </c>
      <c r="C1240">
        <v>6055</v>
      </c>
      <c r="D1240" t="s">
        <v>213</v>
      </c>
      <c r="E1240" t="s">
        <v>287</v>
      </c>
      <c r="F1240" t="s">
        <v>355</v>
      </c>
      <c r="G1240" t="s">
        <v>394</v>
      </c>
      <c r="H1240" t="s">
        <v>531</v>
      </c>
      <c r="I1240">
        <v>2015</v>
      </c>
      <c r="J1240">
        <v>12</v>
      </c>
      <c r="K1240">
        <v>619</v>
      </c>
      <c r="L1240">
        <v>-2030734.8330633701</v>
      </c>
      <c r="M1240">
        <v>-2030734.8330633701</v>
      </c>
    </row>
    <row r="1241" spans="1:13" x14ac:dyDescent="0.35">
      <c r="A1241" s="1">
        <v>1239</v>
      </c>
      <c r="B1241" t="s">
        <v>19</v>
      </c>
      <c r="C1241">
        <v>6055</v>
      </c>
      <c r="D1241" t="s">
        <v>213</v>
      </c>
      <c r="E1241" t="s">
        <v>288</v>
      </c>
      <c r="F1241" t="s">
        <v>355</v>
      </c>
      <c r="G1241" t="s">
        <v>394</v>
      </c>
      <c r="H1241" t="s">
        <v>531</v>
      </c>
      <c r="I1241">
        <v>2016</v>
      </c>
      <c r="J1241">
        <v>1</v>
      </c>
      <c r="K1241">
        <v>619</v>
      </c>
      <c r="L1241">
        <v>-4239851.8182116617</v>
      </c>
      <c r="M1241">
        <v>-4239851.8182116617</v>
      </c>
    </row>
    <row r="1242" spans="1:13" x14ac:dyDescent="0.35">
      <c r="A1242" s="1">
        <v>1240</v>
      </c>
      <c r="B1242" t="s">
        <v>19</v>
      </c>
      <c r="C1242">
        <v>6055</v>
      </c>
      <c r="D1242" t="s">
        <v>213</v>
      </c>
      <c r="E1242" t="s">
        <v>289</v>
      </c>
      <c r="F1242" t="s">
        <v>355</v>
      </c>
      <c r="G1242" t="s">
        <v>394</v>
      </c>
      <c r="H1242" t="s">
        <v>531</v>
      </c>
      <c r="I1242">
        <v>2016</v>
      </c>
      <c r="J1242">
        <v>2</v>
      </c>
      <c r="K1242">
        <v>619</v>
      </c>
      <c r="L1242">
        <v>-2657164.6709685689</v>
      </c>
      <c r="M1242">
        <v>-2657164.6709685689</v>
      </c>
    </row>
    <row r="1243" spans="1:13" x14ac:dyDescent="0.35">
      <c r="A1243" s="1">
        <v>1241</v>
      </c>
      <c r="B1243" t="s">
        <v>19</v>
      </c>
      <c r="C1243">
        <v>6055</v>
      </c>
      <c r="D1243" t="s">
        <v>213</v>
      </c>
      <c r="E1243" t="s">
        <v>290</v>
      </c>
      <c r="F1243" t="s">
        <v>355</v>
      </c>
      <c r="G1243" t="s">
        <v>394</v>
      </c>
      <c r="H1243" t="s">
        <v>531</v>
      </c>
      <c r="I1243">
        <v>2016</v>
      </c>
      <c r="J1243">
        <v>3</v>
      </c>
      <c r="K1243">
        <v>619</v>
      </c>
      <c r="L1243">
        <v>-651516.3317945929</v>
      </c>
      <c r="M1243">
        <v>-651516.3317945929</v>
      </c>
    </row>
    <row r="1244" spans="1:13" x14ac:dyDescent="0.35">
      <c r="A1244" s="1">
        <v>1242</v>
      </c>
      <c r="B1244" t="s">
        <v>19</v>
      </c>
      <c r="C1244">
        <v>6055</v>
      </c>
      <c r="D1244" t="s">
        <v>213</v>
      </c>
      <c r="E1244" t="s">
        <v>291</v>
      </c>
      <c r="F1244" t="s">
        <v>355</v>
      </c>
      <c r="G1244" t="s">
        <v>394</v>
      </c>
      <c r="H1244" t="s">
        <v>531</v>
      </c>
      <c r="I1244">
        <v>2016</v>
      </c>
      <c r="J1244">
        <v>4</v>
      </c>
      <c r="K1244">
        <v>619</v>
      </c>
      <c r="L1244">
        <v>-3250294.35532367</v>
      </c>
      <c r="M1244">
        <v>-3250294.35532367</v>
      </c>
    </row>
    <row r="1245" spans="1:13" x14ac:dyDescent="0.35">
      <c r="A1245" s="1">
        <v>1243</v>
      </c>
      <c r="B1245" t="s">
        <v>19</v>
      </c>
      <c r="C1245">
        <v>6055</v>
      </c>
      <c r="D1245" t="s">
        <v>213</v>
      </c>
      <c r="E1245" t="s">
        <v>292</v>
      </c>
      <c r="F1245" t="s">
        <v>355</v>
      </c>
      <c r="G1245" t="s">
        <v>394</v>
      </c>
      <c r="H1245" t="s">
        <v>531</v>
      </c>
      <c r="I1245">
        <v>2016</v>
      </c>
      <c r="J1245">
        <v>5</v>
      </c>
      <c r="K1245">
        <v>619</v>
      </c>
      <c r="L1245">
        <v>-3196925.9447014011</v>
      </c>
      <c r="M1245">
        <v>-3196925.9447014011</v>
      </c>
    </row>
    <row r="1246" spans="1:13" x14ac:dyDescent="0.35">
      <c r="A1246" s="1">
        <v>1244</v>
      </c>
      <c r="B1246" t="s">
        <v>19</v>
      </c>
      <c r="C1246">
        <v>6055</v>
      </c>
      <c r="D1246" t="s">
        <v>213</v>
      </c>
      <c r="E1246" t="s">
        <v>293</v>
      </c>
      <c r="F1246" t="s">
        <v>355</v>
      </c>
      <c r="G1246" t="s">
        <v>394</v>
      </c>
      <c r="H1246" t="s">
        <v>531</v>
      </c>
      <c r="I1246">
        <v>2016</v>
      </c>
      <c r="J1246">
        <v>6</v>
      </c>
      <c r="K1246">
        <v>619</v>
      </c>
      <c r="L1246">
        <v>-2623015.1554937018</v>
      </c>
      <c r="M1246">
        <v>-2623015.1554937018</v>
      </c>
    </row>
    <row r="1247" spans="1:13" x14ac:dyDescent="0.35">
      <c r="A1247" s="1">
        <v>1245</v>
      </c>
      <c r="B1247" t="s">
        <v>19</v>
      </c>
      <c r="C1247">
        <v>6055</v>
      </c>
      <c r="D1247" t="s">
        <v>213</v>
      </c>
      <c r="E1247" t="s">
        <v>294</v>
      </c>
      <c r="F1247" t="s">
        <v>355</v>
      </c>
      <c r="G1247" t="s">
        <v>394</v>
      </c>
      <c r="H1247" t="s">
        <v>531</v>
      </c>
      <c r="I1247">
        <v>2016</v>
      </c>
      <c r="J1247">
        <v>7</v>
      </c>
      <c r="K1247">
        <v>619</v>
      </c>
      <c r="L1247">
        <v>-1690808.4002743589</v>
      </c>
      <c r="M1247">
        <v>-1690808.4002743589</v>
      </c>
    </row>
    <row r="1248" spans="1:13" x14ac:dyDescent="0.35">
      <c r="A1248" s="1">
        <v>1246</v>
      </c>
      <c r="B1248" t="s">
        <v>19</v>
      </c>
      <c r="C1248">
        <v>6055</v>
      </c>
      <c r="D1248" t="s">
        <v>213</v>
      </c>
      <c r="E1248" t="s">
        <v>295</v>
      </c>
      <c r="F1248" t="s">
        <v>355</v>
      </c>
      <c r="G1248" t="s">
        <v>394</v>
      </c>
      <c r="H1248" t="s">
        <v>531</v>
      </c>
      <c r="I1248">
        <v>2016</v>
      </c>
      <c r="J1248">
        <v>8</v>
      </c>
      <c r="K1248">
        <v>619</v>
      </c>
      <c r="L1248">
        <v>-3509348.5225113709</v>
      </c>
      <c r="M1248">
        <v>-3509348.5225113709</v>
      </c>
    </row>
    <row r="1249" spans="1:13" x14ac:dyDescent="0.35">
      <c r="A1249" s="1">
        <v>1247</v>
      </c>
      <c r="B1249" t="s">
        <v>19</v>
      </c>
      <c r="C1249">
        <v>6055</v>
      </c>
      <c r="D1249" t="s">
        <v>213</v>
      </c>
      <c r="E1249" t="s">
        <v>296</v>
      </c>
      <c r="F1249" t="s">
        <v>355</v>
      </c>
      <c r="G1249" t="s">
        <v>394</v>
      </c>
      <c r="H1249" t="s">
        <v>531</v>
      </c>
      <c r="I1249">
        <v>2016</v>
      </c>
      <c r="J1249">
        <v>9</v>
      </c>
      <c r="K1249">
        <v>619</v>
      </c>
      <c r="L1249">
        <v>-2117394.1101719742</v>
      </c>
      <c r="M1249">
        <v>-2117394.1101719742</v>
      </c>
    </row>
    <row r="1250" spans="1:13" x14ac:dyDescent="0.35">
      <c r="A1250" s="1">
        <v>1248</v>
      </c>
      <c r="B1250" t="s">
        <v>19</v>
      </c>
      <c r="C1250">
        <v>6055</v>
      </c>
      <c r="D1250" t="s">
        <v>213</v>
      </c>
      <c r="E1250" t="s">
        <v>297</v>
      </c>
      <c r="F1250" t="s">
        <v>355</v>
      </c>
      <c r="G1250" t="s">
        <v>394</v>
      </c>
      <c r="H1250" t="s">
        <v>531</v>
      </c>
      <c r="I1250">
        <v>2016</v>
      </c>
      <c r="J1250">
        <v>10</v>
      </c>
      <c r="K1250">
        <v>619</v>
      </c>
      <c r="L1250">
        <v>-1114200.6122020681</v>
      </c>
      <c r="M1250">
        <v>-1114200.6122020681</v>
      </c>
    </row>
    <row r="1251" spans="1:13" x14ac:dyDescent="0.35">
      <c r="A1251" s="1">
        <v>1249</v>
      </c>
      <c r="B1251" t="s">
        <v>19</v>
      </c>
      <c r="C1251">
        <v>6055</v>
      </c>
      <c r="D1251" t="s">
        <v>213</v>
      </c>
      <c r="E1251" t="s">
        <v>298</v>
      </c>
      <c r="F1251" t="s">
        <v>355</v>
      </c>
      <c r="G1251" t="s">
        <v>394</v>
      </c>
      <c r="H1251" t="s">
        <v>531</v>
      </c>
      <c r="I1251">
        <v>2016</v>
      </c>
      <c r="J1251">
        <v>11</v>
      </c>
      <c r="K1251">
        <v>619</v>
      </c>
      <c r="L1251">
        <v>-3219080.889068353</v>
      </c>
      <c r="M1251">
        <v>-3219080.889068353</v>
      </c>
    </row>
    <row r="1252" spans="1:13" x14ac:dyDescent="0.35">
      <c r="A1252" s="1">
        <v>1250</v>
      </c>
      <c r="B1252" t="s">
        <v>19</v>
      </c>
      <c r="C1252">
        <v>6055</v>
      </c>
      <c r="D1252" t="s">
        <v>213</v>
      </c>
      <c r="E1252" t="s">
        <v>299</v>
      </c>
      <c r="F1252" t="s">
        <v>355</v>
      </c>
      <c r="G1252" t="s">
        <v>394</v>
      </c>
      <c r="H1252" t="s">
        <v>531</v>
      </c>
      <c r="I1252">
        <v>2016</v>
      </c>
      <c r="J1252">
        <v>12</v>
      </c>
      <c r="K1252">
        <v>619</v>
      </c>
      <c r="L1252">
        <v>-2324510.987868899</v>
      </c>
      <c r="M1252">
        <v>-2324510.987868899</v>
      </c>
    </row>
    <row r="1253" spans="1:13" x14ac:dyDescent="0.35">
      <c r="A1253" s="1">
        <v>1251</v>
      </c>
      <c r="B1253" t="s">
        <v>19</v>
      </c>
      <c r="C1253">
        <v>6055</v>
      </c>
      <c r="D1253" t="s">
        <v>213</v>
      </c>
      <c r="E1253" t="s">
        <v>300</v>
      </c>
      <c r="F1253" t="s">
        <v>355</v>
      </c>
      <c r="G1253" t="s">
        <v>395</v>
      </c>
      <c r="H1253" t="s">
        <v>531</v>
      </c>
      <c r="I1253">
        <v>2017</v>
      </c>
      <c r="J1253">
        <v>1</v>
      </c>
      <c r="K1253">
        <v>619</v>
      </c>
      <c r="L1253">
        <v>-6206148.0116358381</v>
      </c>
      <c r="M1253">
        <v>-6206148.0116358381</v>
      </c>
    </row>
    <row r="1254" spans="1:13" x14ac:dyDescent="0.35">
      <c r="A1254" s="1">
        <v>1252</v>
      </c>
      <c r="B1254" t="s">
        <v>19</v>
      </c>
      <c r="C1254">
        <v>6055</v>
      </c>
      <c r="D1254" t="s">
        <v>213</v>
      </c>
      <c r="E1254" t="s">
        <v>301</v>
      </c>
      <c r="F1254" t="s">
        <v>355</v>
      </c>
      <c r="G1254" t="s">
        <v>395</v>
      </c>
      <c r="H1254" t="s">
        <v>531</v>
      </c>
      <c r="I1254">
        <v>2017</v>
      </c>
      <c r="J1254">
        <v>2</v>
      </c>
      <c r="K1254">
        <v>619</v>
      </c>
      <c r="L1254">
        <v>-4918811.4736747406</v>
      </c>
      <c r="M1254">
        <v>-4918811.4736747406</v>
      </c>
    </row>
    <row r="1255" spans="1:13" x14ac:dyDescent="0.35">
      <c r="A1255" s="1">
        <v>1253</v>
      </c>
      <c r="B1255" t="s">
        <v>19</v>
      </c>
      <c r="C1255">
        <v>6055</v>
      </c>
      <c r="D1255" t="s">
        <v>213</v>
      </c>
      <c r="E1255" t="s">
        <v>302</v>
      </c>
      <c r="F1255" t="s">
        <v>355</v>
      </c>
      <c r="G1255" t="s">
        <v>395</v>
      </c>
      <c r="H1255" t="s">
        <v>531</v>
      </c>
      <c r="I1255">
        <v>2017</v>
      </c>
      <c r="J1255">
        <v>3</v>
      </c>
      <c r="K1255">
        <v>619</v>
      </c>
      <c r="L1255">
        <v>-4132493.4790807972</v>
      </c>
      <c r="M1255">
        <v>-4132493.4790807972</v>
      </c>
    </row>
    <row r="1256" spans="1:13" x14ac:dyDescent="0.35">
      <c r="A1256" s="1">
        <v>1254</v>
      </c>
      <c r="B1256" t="s">
        <v>19</v>
      </c>
      <c r="C1256">
        <v>6055</v>
      </c>
      <c r="D1256" t="s">
        <v>213</v>
      </c>
      <c r="E1256" t="s">
        <v>303</v>
      </c>
      <c r="F1256" t="s">
        <v>355</v>
      </c>
      <c r="G1256" t="s">
        <v>395</v>
      </c>
      <c r="H1256" t="s">
        <v>531</v>
      </c>
      <c r="I1256">
        <v>2017</v>
      </c>
      <c r="J1256">
        <v>4</v>
      </c>
      <c r="K1256">
        <v>619</v>
      </c>
      <c r="L1256">
        <v>-663397.18137933535</v>
      </c>
      <c r="M1256">
        <v>-663397.18137933535</v>
      </c>
    </row>
    <row r="1257" spans="1:13" x14ac:dyDescent="0.35">
      <c r="A1257" s="1">
        <v>1255</v>
      </c>
      <c r="B1257" t="s">
        <v>19</v>
      </c>
      <c r="C1257">
        <v>6055</v>
      </c>
      <c r="D1257" t="s">
        <v>213</v>
      </c>
      <c r="E1257" t="s">
        <v>304</v>
      </c>
      <c r="F1257" t="s">
        <v>355</v>
      </c>
      <c r="G1257" t="s">
        <v>395</v>
      </c>
      <c r="H1257" t="s">
        <v>531</v>
      </c>
      <c r="I1257">
        <v>2017</v>
      </c>
      <c r="J1257">
        <v>5</v>
      </c>
      <c r="K1257">
        <v>619</v>
      </c>
      <c r="L1257">
        <v>-2117172.1476087468</v>
      </c>
      <c r="M1257">
        <v>-2117172.1476087468</v>
      </c>
    </row>
    <row r="1258" spans="1:13" x14ac:dyDescent="0.35">
      <c r="A1258" s="1">
        <v>1256</v>
      </c>
      <c r="B1258" t="s">
        <v>19</v>
      </c>
      <c r="C1258">
        <v>6055</v>
      </c>
      <c r="D1258" t="s">
        <v>213</v>
      </c>
      <c r="E1258" t="s">
        <v>305</v>
      </c>
      <c r="F1258" t="s">
        <v>355</v>
      </c>
      <c r="G1258" t="s">
        <v>395</v>
      </c>
      <c r="H1258" t="s">
        <v>531</v>
      </c>
      <c r="I1258">
        <v>2017</v>
      </c>
      <c r="J1258">
        <v>6</v>
      </c>
      <c r="K1258">
        <v>619</v>
      </c>
      <c r="L1258">
        <v>-3605363.6361163771</v>
      </c>
      <c r="M1258">
        <v>-3605363.6361163771</v>
      </c>
    </row>
    <row r="1259" spans="1:13" x14ac:dyDescent="0.35">
      <c r="A1259" s="1">
        <v>1257</v>
      </c>
      <c r="B1259" t="s">
        <v>19</v>
      </c>
      <c r="C1259">
        <v>6055</v>
      </c>
      <c r="D1259" t="s">
        <v>213</v>
      </c>
      <c r="E1259" t="s">
        <v>306</v>
      </c>
      <c r="F1259" t="s">
        <v>355</v>
      </c>
      <c r="G1259" t="s">
        <v>395</v>
      </c>
      <c r="H1259" t="s">
        <v>531</v>
      </c>
      <c r="I1259">
        <v>2017</v>
      </c>
      <c r="J1259">
        <v>7</v>
      </c>
      <c r="K1259">
        <v>619</v>
      </c>
      <c r="L1259">
        <v>-2419213.8997694901</v>
      </c>
      <c r="M1259">
        <v>-2419213.8997694901</v>
      </c>
    </row>
    <row r="1260" spans="1:13" x14ac:dyDescent="0.35">
      <c r="A1260" s="1">
        <v>1258</v>
      </c>
      <c r="B1260" t="s">
        <v>19</v>
      </c>
      <c r="C1260">
        <v>6055</v>
      </c>
      <c r="D1260" t="s">
        <v>213</v>
      </c>
      <c r="E1260" t="s">
        <v>307</v>
      </c>
      <c r="F1260" t="s">
        <v>355</v>
      </c>
      <c r="G1260" t="s">
        <v>395</v>
      </c>
      <c r="H1260" t="s">
        <v>531</v>
      </c>
      <c r="I1260">
        <v>2017</v>
      </c>
      <c r="J1260">
        <v>8</v>
      </c>
      <c r="K1260">
        <v>619</v>
      </c>
      <c r="L1260">
        <v>-3910280.1710372148</v>
      </c>
      <c r="M1260">
        <v>-3910280.1710372148</v>
      </c>
    </row>
    <row r="1261" spans="1:13" x14ac:dyDescent="0.35">
      <c r="A1261" s="1">
        <v>1259</v>
      </c>
      <c r="B1261" t="s">
        <v>19</v>
      </c>
      <c r="C1261">
        <v>6055</v>
      </c>
      <c r="D1261" t="s">
        <v>213</v>
      </c>
      <c r="E1261" t="s">
        <v>308</v>
      </c>
      <c r="F1261" t="s">
        <v>355</v>
      </c>
      <c r="G1261" t="s">
        <v>395</v>
      </c>
      <c r="H1261" t="s">
        <v>531</v>
      </c>
      <c r="I1261">
        <v>2017</v>
      </c>
      <c r="J1261">
        <v>9</v>
      </c>
      <c r="K1261">
        <v>619</v>
      </c>
      <c r="L1261">
        <v>-2462180.4481375362</v>
      </c>
      <c r="M1261">
        <v>-2462180.4481375362</v>
      </c>
    </row>
    <row r="1262" spans="1:13" x14ac:dyDescent="0.35">
      <c r="A1262" s="1">
        <v>1260</v>
      </c>
      <c r="B1262" t="s">
        <v>19</v>
      </c>
      <c r="C1262">
        <v>6055</v>
      </c>
      <c r="D1262" t="s">
        <v>213</v>
      </c>
      <c r="E1262" t="s">
        <v>309</v>
      </c>
      <c r="F1262" t="s">
        <v>355</v>
      </c>
      <c r="G1262" t="s">
        <v>395</v>
      </c>
      <c r="H1262" t="s">
        <v>531</v>
      </c>
      <c r="I1262">
        <v>2017</v>
      </c>
      <c r="J1262">
        <v>10</v>
      </c>
      <c r="K1262">
        <v>619</v>
      </c>
      <c r="L1262">
        <v>-2917758.9621119411</v>
      </c>
      <c r="M1262">
        <v>-2917758.9621119411</v>
      </c>
    </row>
    <row r="1263" spans="1:13" x14ac:dyDescent="0.35">
      <c r="A1263" s="1">
        <v>1261</v>
      </c>
      <c r="B1263" t="s">
        <v>19</v>
      </c>
      <c r="C1263">
        <v>6055</v>
      </c>
      <c r="D1263" t="s">
        <v>213</v>
      </c>
      <c r="E1263" t="s">
        <v>310</v>
      </c>
      <c r="F1263" t="s">
        <v>355</v>
      </c>
      <c r="G1263" t="s">
        <v>395</v>
      </c>
      <c r="H1263" t="s">
        <v>531</v>
      </c>
      <c r="I1263">
        <v>2017</v>
      </c>
      <c r="J1263">
        <v>11</v>
      </c>
      <c r="K1263">
        <v>619</v>
      </c>
      <c r="L1263">
        <v>-6351667.6347014671</v>
      </c>
      <c r="M1263">
        <v>-6351667.6347014671</v>
      </c>
    </row>
    <row r="1264" spans="1:13" x14ac:dyDescent="0.35">
      <c r="A1264" s="1">
        <v>1262</v>
      </c>
      <c r="B1264" t="s">
        <v>19</v>
      </c>
      <c r="C1264">
        <v>6055</v>
      </c>
      <c r="D1264" t="s">
        <v>213</v>
      </c>
      <c r="E1264" t="s">
        <v>311</v>
      </c>
      <c r="F1264" t="s">
        <v>355</v>
      </c>
      <c r="G1264" t="s">
        <v>395</v>
      </c>
      <c r="H1264" t="s">
        <v>531</v>
      </c>
      <c r="I1264">
        <v>2017</v>
      </c>
      <c r="J1264">
        <v>12</v>
      </c>
      <c r="K1264">
        <v>619</v>
      </c>
      <c r="L1264">
        <v>-5698452.1857092492</v>
      </c>
      <c r="M1264">
        <v>-5698452.1857092492</v>
      </c>
    </row>
    <row r="1265" spans="1:13" x14ac:dyDescent="0.35">
      <c r="A1265" s="1">
        <v>1263</v>
      </c>
      <c r="B1265" t="s">
        <v>19</v>
      </c>
      <c r="C1265">
        <v>6055</v>
      </c>
      <c r="D1265" t="s">
        <v>213</v>
      </c>
      <c r="E1265" t="s">
        <v>312</v>
      </c>
      <c r="F1265" t="s">
        <v>355</v>
      </c>
      <c r="G1265" t="s">
        <v>395</v>
      </c>
      <c r="H1265" t="s">
        <v>531</v>
      </c>
      <c r="I1265">
        <v>2018</v>
      </c>
      <c r="J1265">
        <v>1</v>
      </c>
      <c r="K1265">
        <v>619</v>
      </c>
      <c r="L1265">
        <v>-1306351.9297140869</v>
      </c>
      <c r="M1265">
        <v>-1306351.9297140869</v>
      </c>
    </row>
    <row r="1266" spans="1:13" x14ac:dyDescent="0.35">
      <c r="A1266" s="1">
        <v>1264</v>
      </c>
      <c r="B1266" t="s">
        <v>19</v>
      </c>
      <c r="C1266">
        <v>6055</v>
      </c>
      <c r="D1266" t="s">
        <v>213</v>
      </c>
      <c r="E1266" t="s">
        <v>313</v>
      </c>
      <c r="F1266" t="s">
        <v>355</v>
      </c>
      <c r="G1266" t="s">
        <v>395</v>
      </c>
      <c r="H1266" t="s">
        <v>531</v>
      </c>
      <c r="I1266">
        <v>2018</v>
      </c>
      <c r="J1266">
        <v>2</v>
      </c>
      <c r="K1266">
        <v>619</v>
      </c>
      <c r="L1266">
        <v>-3852233.7466392708</v>
      </c>
      <c r="M1266">
        <v>-3852233.7466392708</v>
      </c>
    </row>
    <row r="1267" spans="1:13" x14ac:dyDescent="0.35">
      <c r="A1267" s="1">
        <v>1265</v>
      </c>
      <c r="B1267" t="s">
        <v>19</v>
      </c>
      <c r="C1267">
        <v>6055</v>
      </c>
      <c r="D1267" t="s">
        <v>213</v>
      </c>
      <c r="E1267" t="s">
        <v>314</v>
      </c>
      <c r="F1267" t="s">
        <v>355</v>
      </c>
      <c r="G1267" t="s">
        <v>395</v>
      </c>
      <c r="H1267" t="s">
        <v>531</v>
      </c>
      <c r="I1267">
        <v>2018</v>
      </c>
      <c r="J1267">
        <v>3</v>
      </c>
      <c r="K1267">
        <v>619</v>
      </c>
      <c r="L1267">
        <v>-8053391.9038280128</v>
      </c>
      <c r="M1267">
        <v>-8053391.9038280128</v>
      </c>
    </row>
    <row r="1268" spans="1:13" x14ac:dyDescent="0.35">
      <c r="A1268" s="1">
        <v>1266</v>
      </c>
      <c r="B1268" t="s">
        <v>19</v>
      </c>
      <c r="C1268">
        <v>6055</v>
      </c>
      <c r="D1268" t="s">
        <v>213</v>
      </c>
      <c r="E1268" t="s">
        <v>315</v>
      </c>
      <c r="F1268" t="s">
        <v>355</v>
      </c>
      <c r="G1268" t="s">
        <v>395</v>
      </c>
      <c r="H1268" t="s">
        <v>531</v>
      </c>
      <c r="I1268">
        <v>2018</v>
      </c>
      <c r="J1268">
        <v>4</v>
      </c>
      <c r="K1268">
        <v>619</v>
      </c>
      <c r="L1268">
        <v>357.50491256001061</v>
      </c>
      <c r="M1268">
        <v>0</v>
      </c>
    </row>
    <row r="1269" spans="1:13" x14ac:dyDescent="0.35">
      <c r="A1269" s="1">
        <v>1267</v>
      </c>
      <c r="B1269" t="s">
        <v>19</v>
      </c>
      <c r="C1269">
        <v>6055</v>
      </c>
      <c r="D1269" t="s">
        <v>213</v>
      </c>
      <c r="E1269" t="s">
        <v>316</v>
      </c>
      <c r="F1269" t="s">
        <v>355</v>
      </c>
      <c r="G1269" t="s">
        <v>395</v>
      </c>
      <c r="H1269" t="s">
        <v>531</v>
      </c>
      <c r="I1269">
        <v>2018</v>
      </c>
      <c r="J1269">
        <v>5</v>
      </c>
      <c r="K1269">
        <v>619</v>
      </c>
      <c r="L1269">
        <v>-2333878.0398978111</v>
      </c>
      <c r="M1269">
        <v>-2333878.0398978111</v>
      </c>
    </row>
    <row r="1270" spans="1:13" x14ac:dyDescent="0.35">
      <c r="A1270" s="1">
        <v>1268</v>
      </c>
      <c r="B1270" t="s">
        <v>19</v>
      </c>
      <c r="C1270">
        <v>6055</v>
      </c>
      <c r="D1270" t="s">
        <v>213</v>
      </c>
      <c r="E1270" t="s">
        <v>317</v>
      </c>
      <c r="F1270" t="s">
        <v>355</v>
      </c>
      <c r="G1270" t="s">
        <v>395</v>
      </c>
      <c r="H1270" t="s">
        <v>531</v>
      </c>
      <c r="I1270">
        <v>2018</v>
      </c>
      <c r="J1270">
        <v>6</v>
      </c>
      <c r="K1270">
        <v>619</v>
      </c>
      <c r="L1270">
        <v>-4225225.8169066487</v>
      </c>
      <c r="M1270">
        <v>-4225225.8169066487</v>
      </c>
    </row>
    <row r="1271" spans="1:13" x14ac:dyDescent="0.35">
      <c r="A1271" s="1">
        <v>1269</v>
      </c>
      <c r="B1271" t="s">
        <v>19</v>
      </c>
      <c r="C1271">
        <v>6055</v>
      </c>
      <c r="D1271" t="s">
        <v>213</v>
      </c>
      <c r="E1271" t="s">
        <v>318</v>
      </c>
      <c r="F1271" t="s">
        <v>355</v>
      </c>
      <c r="G1271" t="s">
        <v>395</v>
      </c>
      <c r="H1271" t="s">
        <v>531</v>
      </c>
      <c r="I1271">
        <v>2018</v>
      </c>
      <c r="J1271">
        <v>7</v>
      </c>
      <c r="K1271">
        <v>619</v>
      </c>
      <c r="L1271">
        <v>-6406264.7283444144</v>
      </c>
      <c r="M1271">
        <v>-6406264.7283444144</v>
      </c>
    </row>
    <row r="1272" spans="1:13" x14ac:dyDescent="0.35">
      <c r="A1272" s="1">
        <v>1270</v>
      </c>
      <c r="B1272" t="s">
        <v>19</v>
      </c>
      <c r="C1272">
        <v>6055</v>
      </c>
      <c r="D1272" t="s">
        <v>213</v>
      </c>
      <c r="E1272" t="s">
        <v>319</v>
      </c>
      <c r="F1272" t="s">
        <v>355</v>
      </c>
      <c r="G1272" t="s">
        <v>395</v>
      </c>
      <c r="H1272" t="s">
        <v>531</v>
      </c>
      <c r="I1272">
        <v>2018</v>
      </c>
      <c r="J1272">
        <v>8</v>
      </c>
      <c r="K1272">
        <v>619</v>
      </c>
      <c r="L1272">
        <v>-5425794.8220295114</v>
      </c>
      <c r="M1272">
        <v>-5425794.8220295114</v>
      </c>
    </row>
    <row r="1273" spans="1:13" x14ac:dyDescent="0.35">
      <c r="A1273" s="1">
        <v>1271</v>
      </c>
      <c r="B1273" t="s">
        <v>19</v>
      </c>
      <c r="C1273">
        <v>6055</v>
      </c>
      <c r="D1273" t="s">
        <v>213</v>
      </c>
      <c r="E1273" t="s">
        <v>320</v>
      </c>
      <c r="F1273" t="s">
        <v>355</v>
      </c>
      <c r="G1273" t="s">
        <v>395</v>
      </c>
      <c r="H1273" t="s">
        <v>531</v>
      </c>
      <c r="I1273">
        <v>2018</v>
      </c>
      <c r="J1273">
        <v>9</v>
      </c>
      <c r="K1273">
        <v>619</v>
      </c>
      <c r="L1273">
        <v>-4207372.1105968459</v>
      </c>
      <c r="M1273">
        <v>-4207372.1105968459</v>
      </c>
    </row>
    <row r="1274" spans="1:13" x14ac:dyDescent="0.35">
      <c r="A1274" s="1">
        <v>1272</v>
      </c>
      <c r="B1274" t="s">
        <v>19</v>
      </c>
      <c r="C1274">
        <v>6055</v>
      </c>
      <c r="D1274" t="s">
        <v>213</v>
      </c>
      <c r="E1274" t="s">
        <v>321</v>
      </c>
      <c r="F1274" t="s">
        <v>355</v>
      </c>
      <c r="G1274" t="s">
        <v>395</v>
      </c>
      <c r="H1274" t="s">
        <v>531</v>
      </c>
      <c r="I1274">
        <v>2018</v>
      </c>
      <c r="J1274">
        <v>10</v>
      </c>
      <c r="K1274">
        <v>619</v>
      </c>
      <c r="L1274">
        <v>-1995560.6440715389</v>
      </c>
      <c r="M1274">
        <v>-1995560.6440715389</v>
      </c>
    </row>
    <row r="1275" spans="1:13" x14ac:dyDescent="0.35">
      <c r="A1275" s="1">
        <v>1273</v>
      </c>
      <c r="B1275" t="s">
        <v>19</v>
      </c>
      <c r="C1275">
        <v>6055</v>
      </c>
      <c r="D1275" t="s">
        <v>213</v>
      </c>
      <c r="E1275" t="s">
        <v>322</v>
      </c>
      <c r="F1275" t="s">
        <v>355</v>
      </c>
      <c r="G1275" t="s">
        <v>395</v>
      </c>
      <c r="H1275" t="s">
        <v>531</v>
      </c>
      <c r="I1275">
        <v>2018</v>
      </c>
      <c r="J1275">
        <v>11</v>
      </c>
      <c r="K1275">
        <v>619</v>
      </c>
      <c r="L1275">
        <v>-4863916.700224123</v>
      </c>
      <c r="M1275">
        <v>-4863916.700224123</v>
      </c>
    </row>
    <row r="1276" spans="1:13" x14ac:dyDescent="0.35">
      <c r="A1276" s="1">
        <v>1274</v>
      </c>
      <c r="B1276" t="s">
        <v>19</v>
      </c>
      <c r="C1276">
        <v>6055</v>
      </c>
      <c r="D1276" t="s">
        <v>213</v>
      </c>
      <c r="E1276" t="s">
        <v>323</v>
      </c>
      <c r="F1276" t="s">
        <v>355</v>
      </c>
      <c r="G1276" t="s">
        <v>395</v>
      </c>
      <c r="H1276" t="s">
        <v>531</v>
      </c>
      <c r="I1276">
        <v>2018</v>
      </c>
      <c r="J1276">
        <v>12</v>
      </c>
      <c r="K1276">
        <v>619</v>
      </c>
      <c r="L1276">
        <v>-4866114.4015938966</v>
      </c>
      <c r="M1276">
        <v>-4866114.4015938966</v>
      </c>
    </row>
    <row r="1277" spans="1:13" x14ac:dyDescent="0.35">
      <c r="A1277" s="1">
        <v>1275</v>
      </c>
      <c r="B1277" t="s">
        <v>19</v>
      </c>
      <c r="C1277">
        <v>6055</v>
      </c>
      <c r="D1277" t="s">
        <v>213</v>
      </c>
      <c r="E1277" t="s">
        <v>324</v>
      </c>
      <c r="F1277" t="s">
        <v>355</v>
      </c>
      <c r="G1277" t="s">
        <v>395</v>
      </c>
      <c r="H1277" t="s">
        <v>531</v>
      </c>
      <c r="I1277">
        <v>2019</v>
      </c>
      <c r="J1277">
        <v>1</v>
      </c>
      <c r="K1277">
        <v>619</v>
      </c>
      <c r="L1277">
        <v>-3508606.324519007</v>
      </c>
      <c r="M1277">
        <v>-3508606.324519007</v>
      </c>
    </row>
    <row r="1278" spans="1:13" x14ac:dyDescent="0.35">
      <c r="A1278" s="1">
        <v>1276</v>
      </c>
      <c r="B1278" t="s">
        <v>19</v>
      </c>
      <c r="C1278">
        <v>6055</v>
      </c>
      <c r="D1278" t="s">
        <v>213</v>
      </c>
      <c r="E1278" t="s">
        <v>325</v>
      </c>
      <c r="F1278" t="s">
        <v>355</v>
      </c>
      <c r="G1278" t="s">
        <v>395</v>
      </c>
      <c r="H1278" t="s">
        <v>531</v>
      </c>
      <c r="I1278">
        <v>2019</v>
      </c>
      <c r="J1278">
        <v>2</v>
      </c>
      <c r="K1278">
        <v>619</v>
      </c>
      <c r="L1278">
        <v>-3692348.2825073171</v>
      </c>
      <c r="M1278">
        <v>-3692348.2825073171</v>
      </c>
    </row>
    <row r="1279" spans="1:13" x14ac:dyDescent="0.35">
      <c r="A1279" s="1">
        <v>1277</v>
      </c>
      <c r="B1279" t="s">
        <v>19</v>
      </c>
      <c r="C1279">
        <v>6055</v>
      </c>
      <c r="D1279" t="s">
        <v>213</v>
      </c>
      <c r="E1279" t="s">
        <v>326</v>
      </c>
      <c r="F1279" t="s">
        <v>355</v>
      </c>
      <c r="G1279" t="s">
        <v>395</v>
      </c>
      <c r="H1279" t="s">
        <v>531</v>
      </c>
      <c r="I1279">
        <v>2019</v>
      </c>
      <c r="J1279">
        <v>3</v>
      </c>
      <c r="K1279">
        <v>619</v>
      </c>
      <c r="L1279">
        <v>-4263875.3944668323</v>
      </c>
      <c r="M1279">
        <v>-4263875.3944668323</v>
      </c>
    </row>
    <row r="1280" spans="1:13" x14ac:dyDescent="0.35">
      <c r="A1280" s="1">
        <v>1278</v>
      </c>
      <c r="B1280" t="s">
        <v>19</v>
      </c>
      <c r="C1280">
        <v>6055</v>
      </c>
      <c r="D1280" t="s">
        <v>213</v>
      </c>
      <c r="E1280" t="s">
        <v>327</v>
      </c>
      <c r="F1280" t="s">
        <v>355</v>
      </c>
      <c r="G1280" t="s">
        <v>395</v>
      </c>
      <c r="H1280" t="s">
        <v>531</v>
      </c>
      <c r="I1280">
        <v>2019</v>
      </c>
      <c r="J1280">
        <v>4</v>
      </c>
      <c r="K1280">
        <v>619</v>
      </c>
      <c r="L1280">
        <v>-1306419.2841700299</v>
      </c>
      <c r="M1280">
        <v>-1306419.2841700299</v>
      </c>
    </row>
    <row r="1281" spans="1:13" x14ac:dyDescent="0.35">
      <c r="A1281" s="1">
        <v>1279</v>
      </c>
      <c r="B1281" t="s">
        <v>19</v>
      </c>
      <c r="C1281">
        <v>6055</v>
      </c>
      <c r="D1281" t="s">
        <v>213</v>
      </c>
      <c r="E1281" t="s">
        <v>328</v>
      </c>
      <c r="F1281" t="s">
        <v>355</v>
      </c>
      <c r="G1281" t="s">
        <v>395</v>
      </c>
      <c r="H1281" t="s">
        <v>531</v>
      </c>
      <c r="I1281">
        <v>2019</v>
      </c>
      <c r="J1281">
        <v>5</v>
      </c>
      <c r="K1281">
        <v>619</v>
      </c>
      <c r="L1281">
        <v>-2488158.1043454888</v>
      </c>
      <c r="M1281">
        <v>-2488158.1043454888</v>
      </c>
    </row>
    <row r="1282" spans="1:13" x14ac:dyDescent="0.35">
      <c r="A1282" s="1">
        <v>1280</v>
      </c>
      <c r="B1282" t="s">
        <v>19</v>
      </c>
      <c r="C1282">
        <v>6055</v>
      </c>
      <c r="D1282" t="s">
        <v>213</v>
      </c>
      <c r="E1282" t="s">
        <v>329</v>
      </c>
      <c r="F1282" t="s">
        <v>355</v>
      </c>
      <c r="G1282" t="s">
        <v>395</v>
      </c>
      <c r="H1282" t="s">
        <v>531</v>
      </c>
      <c r="I1282">
        <v>2019</v>
      </c>
      <c r="J1282">
        <v>6</v>
      </c>
      <c r="K1282">
        <v>619</v>
      </c>
      <c r="L1282">
        <v>-470817.8022111138</v>
      </c>
      <c r="M1282">
        <v>-470817.8022111138</v>
      </c>
    </row>
    <row r="1283" spans="1:13" x14ac:dyDescent="0.35">
      <c r="A1283" s="1">
        <v>1281</v>
      </c>
      <c r="B1283" t="s">
        <v>19</v>
      </c>
      <c r="C1283">
        <v>6055</v>
      </c>
      <c r="D1283" t="s">
        <v>213</v>
      </c>
      <c r="E1283" t="s">
        <v>330</v>
      </c>
      <c r="F1283" t="s">
        <v>355</v>
      </c>
      <c r="G1283" t="s">
        <v>395</v>
      </c>
      <c r="H1283" t="s">
        <v>531</v>
      </c>
      <c r="I1283">
        <v>2019</v>
      </c>
      <c r="J1283">
        <v>7</v>
      </c>
      <c r="K1283">
        <v>619</v>
      </c>
      <c r="L1283">
        <v>-108411.71273677969</v>
      </c>
      <c r="M1283">
        <v>-108411.71273677969</v>
      </c>
    </row>
    <row r="1284" spans="1:13" x14ac:dyDescent="0.35">
      <c r="A1284" s="1">
        <v>1282</v>
      </c>
      <c r="B1284" t="s">
        <v>19</v>
      </c>
      <c r="C1284">
        <v>6055</v>
      </c>
      <c r="D1284" t="s">
        <v>213</v>
      </c>
      <c r="E1284" t="s">
        <v>331</v>
      </c>
      <c r="F1284" t="s">
        <v>355</v>
      </c>
      <c r="G1284" t="s">
        <v>395</v>
      </c>
      <c r="H1284" t="s">
        <v>531</v>
      </c>
      <c r="I1284">
        <v>2019</v>
      </c>
      <c r="J1284">
        <v>8</v>
      </c>
      <c r="K1284">
        <v>619</v>
      </c>
      <c r="L1284">
        <v>-248934.90064697081</v>
      </c>
      <c r="M1284">
        <v>-248934.90064697081</v>
      </c>
    </row>
    <row r="1285" spans="1:13" x14ac:dyDescent="0.35">
      <c r="A1285" s="1">
        <v>1283</v>
      </c>
      <c r="B1285" t="s">
        <v>19</v>
      </c>
      <c r="C1285">
        <v>6055</v>
      </c>
      <c r="D1285" t="s">
        <v>213</v>
      </c>
      <c r="E1285" t="s">
        <v>332</v>
      </c>
      <c r="F1285" t="s">
        <v>355</v>
      </c>
      <c r="G1285" t="s">
        <v>395</v>
      </c>
      <c r="H1285" t="s">
        <v>531</v>
      </c>
      <c r="I1285">
        <v>2019</v>
      </c>
      <c r="J1285">
        <v>9</v>
      </c>
      <c r="K1285">
        <v>619</v>
      </c>
      <c r="L1285">
        <v>-1379159.346475201</v>
      </c>
      <c r="M1285">
        <v>-1379159.346475201</v>
      </c>
    </row>
    <row r="1286" spans="1:13" x14ac:dyDescent="0.35">
      <c r="A1286" s="1">
        <v>1284</v>
      </c>
      <c r="B1286" t="s">
        <v>19</v>
      </c>
      <c r="C1286">
        <v>6055</v>
      </c>
      <c r="D1286" t="s">
        <v>213</v>
      </c>
      <c r="E1286" t="s">
        <v>333</v>
      </c>
      <c r="F1286" t="s">
        <v>355</v>
      </c>
      <c r="G1286" t="s">
        <v>395</v>
      </c>
      <c r="H1286" t="s">
        <v>531</v>
      </c>
      <c r="I1286">
        <v>2019</v>
      </c>
      <c r="J1286">
        <v>10</v>
      </c>
      <c r="K1286">
        <v>619</v>
      </c>
      <c r="L1286">
        <v>-3435386.9894249449</v>
      </c>
      <c r="M1286">
        <v>-3435386.9894249449</v>
      </c>
    </row>
    <row r="1287" spans="1:13" x14ac:dyDescent="0.35">
      <c r="A1287" s="1">
        <v>1285</v>
      </c>
      <c r="B1287" t="s">
        <v>19</v>
      </c>
      <c r="C1287">
        <v>6055</v>
      </c>
      <c r="D1287" t="s">
        <v>213</v>
      </c>
      <c r="E1287" t="s">
        <v>334</v>
      </c>
      <c r="F1287" t="s">
        <v>355</v>
      </c>
      <c r="G1287" t="s">
        <v>395</v>
      </c>
      <c r="H1287" t="s">
        <v>531</v>
      </c>
      <c r="I1287">
        <v>2019</v>
      </c>
      <c r="J1287">
        <v>11</v>
      </c>
      <c r="K1287">
        <v>619</v>
      </c>
      <c r="L1287">
        <v>-2842148.2814744101</v>
      </c>
      <c r="M1287">
        <v>-2842148.2814744101</v>
      </c>
    </row>
    <row r="1288" spans="1:13" x14ac:dyDescent="0.35">
      <c r="A1288" s="1">
        <v>1286</v>
      </c>
      <c r="B1288" t="s">
        <v>19</v>
      </c>
      <c r="C1288">
        <v>6055</v>
      </c>
      <c r="D1288" t="s">
        <v>213</v>
      </c>
      <c r="E1288" t="s">
        <v>335</v>
      </c>
      <c r="F1288" t="s">
        <v>355</v>
      </c>
      <c r="G1288" t="s">
        <v>395</v>
      </c>
      <c r="H1288" t="s">
        <v>531</v>
      </c>
      <c r="I1288">
        <v>2019</v>
      </c>
      <c r="J1288">
        <v>12</v>
      </c>
      <c r="K1288">
        <v>619</v>
      </c>
      <c r="L1288">
        <v>-2439002.316940194</v>
      </c>
      <c r="M1288">
        <v>-2439002.316940194</v>
      </c>
    </row>
    <row r="1289" spans="1:13" x14ac:dyDescent="0.35">
      <c r="A1289" s="1">
        <v>1287</v>
      </c>
      <c r="B1289" t="s">
        <v>19</v>
      </c>
      <c r="C1289">
        <v>6055</v>
      </c>
      <c r="D1289" t="s">
        <v>213</v>
      </c>
      <c r="E1289" t="s">
        <v>336</v>
      </c>
      <c r="F1289" t="s">
        <v>355</v>
      </c>
      <c r="G1289" t="s">
        <v>395</v>
      </c>
      <c r="H1289" t="s">
        <v>531</v>
      </c>
      <c r="I1289">
        <v>2020</v>
      </c>
      <c r="J1289">
        <v>1</v>
      </c>
      <c r="K1289">
        <v>619</v>
      </c>
      <c r="L1289">
        <v>0</v>
      </c>
      <c r="M1289">
        <v>0</v>
      </c>
    </row>
    <row r="1290" spans="1:13" x14ac:dyDescent="0.35">
      <c r="A1290" s="1">
        <v>1288</v>
      </c>
      <c r="B1290" t="s">
        <v>19</v>
      </c>
      <c r="C1290">
        <v>6055</v>
      </c>
      <c r="D1290" t="s">
        <v>213</v>
      </c>
      <c r="E1290" t="s">
        <v>337</v>
      </c>
      <c r="F1290" t="s">
        <v>355</v>
      </c>
      <c r="G1290" t="s">
        <v>395</v>
      </c>
      <c r="H1290" t="s">
        <v>531</v>
      </c>
      <c r="I1290">
        <v>2020</v>
      </c>
      <c r="J1290">
        <v>2</v>
      </c>
      <c r="K1290">
        <v>619</v>
      </c>
      <c r="L1290">
        <v>0</v>
      </c>
      <c r="M1290">
        <v>0</v>
      </c>
    </row>
    <row r="1291" spans="1:13" x14ac:dyDescent="0.35">
      <c r="A1291" s="1">
        <v>1289</v>
      </c>
      <c r="B1291" t="s">
        <v>19</v>
      </c>
      <c r="C1291">
        <v>6055</v>
      </c>
      <c r="D1291" t="s">
        <v>213</v>
      </c>
      <c r="E1291" t="s">
        <v>338</v>
      </c>
      <c r="F1291" t="s">
        <v>355</v>
      </c>
      <c r="G1291" t="s">
        <v>395</v>
      </c>
      <c r="H1291" t="s">
        <v>531</v>
      </c>
      <c r="I1291">
        <v>2020</v>
      </c>
      <c r="J1291">
        <v>3</v>
      </c>
      <c r="K1291">
        <v>619</v>
      </c>
      <c r="L1291">
        <v>-1265340.740884156</v>
      </c>
      <c r="M1291">
        <v>-1265340.740884156</v>
      </c>
    </row>
    <row r="1292" spans="1:13" x14ac:dyDescent="0.35">
      <c r="A1292" s="1">
        <v>1290</v>
      </c>
      <c r="B1292" t="s">
        <v>19</v>
      </c>
      <c r="C1292">
        <v>6055</v>
      </c>
      <c r="D1292" t="s">
        <v>213</v>
      </c>
      <c r="E1292" t="s">
        <v>339</v>
      </c>
      <c r="F1292" t="s">
        <v>355</v>
      </c>
      <c r="G1292" t="s">
        <v>395</v>
      </c>
      <c r="H1292" t="s">
        <v>531</v>
      </c>
      <c r="I1292">
        <v>2020</v>
      </c>
      <c r="J1292">
        <v>4</v>
      </c>
      <c r="K1292">
        <v>619</v>
      </c>
      <c r="L1292">
        <v>-221237.18295956249</v>
      </c>
      <c r="M1292">
        <v>-221237.18295956249</v>
      </c>
    </row>
    <row r="1293" spans="1:13" x14ac:dyDescent="0.35">
      <c r="A1293" s="1">
        <v>1291</v>
      </c>
      <c r="B1293" t="s">
        <v>19</v>
      </c>
      <c r="C1293">
        <v>6055</v>
      </c>
      <c r="D1293" t="s">
        <v>213</v>
      </c>
      <c r="E1293" t="s">
        <v>340</v>
      </c>
      <c r="F1293" t="s">
        <v>355</v>
      </c>
      <c r="G1293" t="s">
        <v>395</v>
      </c>
      <c r="H1293" t="s">
        <v>531</v>
      </c>
      <c r="I1293">
        <v>2020</v>
      </c>
      <c r="J1293">
        <v>5</v>
      </c>
      <c r="K1293">
        <v>619</v>
      </c>
      <c r="L1293">
        <v>-1033164.935304735</v>
      </c>
      <c r="M1293">
        <v>-1033164.935304735</v>
      </c>
    </row>
    <row r="1294" spans="1:13" x14ac:dyDescent="0.35">
      <c r="A1294" s="1">
        <v>1292</v>
      </c>
      <c r="B1294" t="s">
        <v>19</v>
      </c>
      <c r="C1294">
        <v>6055</v>
      </c>
      <c r="D1294" t="s">
        <v>213</v>
      </c>
      <c r="E1294" t="s">
        <v>341</v>
      </c>
      <c r="F1294" t="s">
        <v>355</v>
      </c>
      <c r="G1294" t="s">
        <v>395</v>
      </c>
      <c r="H1294" t="s">
        <v>531</v>
      </c>
      <c r="I1294">
        <v>2020</v>
      </c>
      <c r="J1294">
        <v>6</v>
      </c>
      <c r="K1294">
        <v>619</v>
      </c>
      <c r="L1294">
        <v>-448343.69982432772</v>
      </c>
      <c r="M1294">
        <v>-448343.69982432772</v>
      </c>
    </row>
    <row r="1295" spans="1:13" x14ac:dyDescent="0.35">
      <c r="A1295" s="1">
        <v>1293</v>
      </c>
      <c r="B1295" t="s">
        <v>19</v>
      </c>
      <c r="C1295">
        <v>6055</v>
      </c>
      <c r="D1295" t="s">
        <v>213</v>
      </c>
      <c r="E1295" t="s">
        <v>342</v>
      </c>
      <c r="F1295" t="s">
        <v>355</v>
      </c>
      <c r="G1295" t="s">
        <v>395</v>
      </c>
      <c r="H1295" t="s">
        <v>531</v>
      </c>
      <c r="I1295">
        <v>2020</v>
      </c>
      <c r="J1295">
        <v>7</v>
      </c>
      <c r="K1295">
        <v>619</v>
      </c>
      <c r="L1295">
        <v>-274584.15731998062</v>
      </c>
      <c r="M1295">
        <v>-274584.15731998062</v>
      </c>
    </row>
    <row r="1296" spans="1:13" x14ac:dyDescent="0.35">
      <c r="A1296" s="1">
        <v>1294</v>
      </c>
      <c r="B1296" t="s">
        <v>19</v>
      </c>
      <c r="C1296">
        <v>6055</v>
      </c>
      <c r="D1296" t="s">
        <v>213</v>
      </c>
      <c r="E1296" t="s">
        <v>343</v>
      </c>
      <c r="F1296" t="s">
        <v>355</v>
      </c>
      <c r="G1296" t="s">
        <v>395</v>
      </c>
      <c r="H1296" t="s">
        <v>531</v>
      </c>
      <c r="I1296">
        <v>2020</v>
      </c>
      <c r="J1296">
        <v>8</v>
      </c>
      <c r="K1296">
        <v>619</v>
      </c>
      <c r="L1296">
        <v>-1221506.5457016521</v>
      </c>
      <c r="M1296">
        <v>-1221506.5457016521</v>
      </c>
    </row>
    <row r="1297" spans="1:13" x14ac:dyDescent="0.35">
      <c r="A1297" s="1">
        <v>1295</v>
      </c>
      <c r="B1297" t="s">
        <v>19</v>
      </c>
      <c r="C1297">
        <v>6055</v>
      </c>
      <c r="D1297" t="s">
        <v>213</v>
      </c>
      <c r="E1297" t="s">
        <v>344</v>
      </c>
      <c r="F1297" t="s">
        <v>355</v>
      </c>
      <c r="G1297" t="s">
        <v>395</v>
      </c>
      <c r="H1297" t="s">
        <v>531</v>
      </c>
      <c r="I1297">
        <v>2020</v>
      </c>
      <c r="J1297">
        <v>9</v>
      </c>
      <c r="K1297">
        <v>619</v>
      </c>
      <c r="L1297">
        <v>-404475.37493319297</v>
      </c>
      <c r="M1297">
        <v>-404475.37493319297</v>
      </c>
    </row>
    <row r="1298" spans="1:13" x14ac:dyDescent="0.35">
      <c r="A1298" s="1">
        <v>1296</v>
      </c>
      <c r="B1298" t="s">
        <v>19</v>
      </c>
      <c r="C1298">
        <v>6055</v>
      </c>
      <c r="D1298" t="s">
        <v>213</v>
      </c>
      <c r="E1298" t="s">
        <v>345</v>
      </c>
      <c r="F1298" t="s">
        <v>355</v>
      </c>
      <c r="G1298" t="s">
        <v>395</v>
      </c>
      <c r="H1298" t="s">
        <v>531</v>
      </c>
      <c r="I1298">
        <v>2020</v>
      </c>
      <c r="J1298">
        <v>10</v>
      </c>
      <c r="K1298">
        <v>619</v>
      </c>
      <c r="L1298">
        <v>0</v>
      </c>
      <c r="M1298">
        <v>0</v>
      </c>
    </row>
    <row r="1299" spans="1:13" x14ac:dyDescent="0.35">
      <c r="A1299" s="1">
        <v>1297</v>
      </c>
      <c r="B1299" t="s">
        <v>19</v>
      </c>
      <c r="C1299">
        <v>6055</v>
      </c>
      <c r="D1299" t="s">
        <v>213</v>
      </c>
      <c r="E1299" t="s">
        <v>346</v>
      </c>
      <c r="F1299" t="s">
        <v>355</v>
      </c>
      <c r="G1299" t="s">
        <v>395</v>
      </c>
      <c r="H1299" t="s">
        <v>531</v>
      </c>
      <c r="I1299">
        <v>2020</v>
      </c>
      <c r="J1299">
        <v>11</v>
      </c>
      <c r="K1299">
        <v>619</v>
      </c>
      <c r="L1299">
        <v>-270376.39538507478</v>
      </c>
      <c r="M1299">
        <v>-270376.39538507478</v>
      </c>
    </row>
    <row r="1300" spans="1:13" x14ac:dyDescent="0.35">
      <c r="A1300" s="1">
        <v>1298</v>
      </c>
      <c r="B1300" t="s">
        <v>19</v>
      </c>
      <c r="C1300">
        <v>6055</v>
      </c>
      <c r="D1300" t="s">
        <v>213</v>
      </c>
      <c r="E1300" t="s">
        <v>347</v>
      </c>
      <c r="F1300" t="s">
        <v>355</v>
      </c>
      <c r="G1300" t="s">
        <v>395</v>
      </c>
      <c r="H1300" t="s">
        <v>531</v>
      </c>
      <c r="I1300">
        <v>2020</v>
      </c>
      <c r="J1300">
        <v>12</v>
      </c>
      <c r="K1300">
        <v>619</v>
      </c>
      <c r="L1300">
        <v>-1377725.8108986029</v>
      </c>
      <c r="M1300">
        <v>-1377725.8108986029</v>
      </c>
    </row>
    <row r="1301" spans="1:13" x14ac:dyDescent="0.35">
      <c r="A1301" s="1">
        <v>1299</v>
      </c>
      <c r="B1301" t="s">
        <v>20</v>
      </c>
      <c r="C1301">
        <v>6098</v>
      </c>
      <c r="D1301" t="s">
        <v>209</v>
      </c>
      <c r="E1301" t="s">
        <v>278</v>
      </c>
      <c r="F1301" t="s">
        <v>356</v>
      </c>
      <c r="G1301" t="s">
        <v>396</v>
      </c>
      <c r="H1301" t="s">
        <v>531</v>
      </c>
      <c r="I1301">
        <v>2015</v>
      </c>
      <c r="J1301">
        <v>3</v>
      </c>
      <c r="K1301">
        <v>456</v>
      </c>
      <c r="L1301">
        <v>0</v>
      </c>
      <c r="M1301">
        <v>0</v>
      </c>
    </row>
    <row r="1302" spans="1:13" x14ac:dyDescent="0.35">
      <c r="A1302" s="1">
        <v>1300</v>
      </c>
      <c r="B1302" t="s">
        <v>20</v>
      </c>
      <c r="C1302">
        <v>6098</v>
      </c>
      <c r="D1302" t="s">
        <v>209</v>
      </c>
      <c r="E1302" t="s">
        <v>279</v>
      </c>
      <c r="F1302" t="s">
        <v>356</v>
      </c>
      <c r="G1302" t="s">
        <v>396</v>
      </c>
      <c r="H1302" t="s">
        <v>531</v>
      </c>
      <c r="I1302">
        <v>2015</v>
      </c>
      <c r="J1302">
        <v>4</v>
      </c>
      <c r="K1302">
        <v>456</v>
      </c>
      <c r="L1302">
        <v>0</v>
      </c>
      <c r="M1302">
        <v>0</v>
      </c>
    </row>
    <row r="1303" spans="1:13" x14ac:dyDescent="0.35">
      <c r="A1303" s="1">
        <v>1301</v>
      </c>
      <c r="B1303" t="s">
        <v>20</v>
      </c>
      <c r="C1303">
        <v>6098</v>
      </c>
      <c r="D1303" t="s">
        <v>209</v>
      </c>
      <c r="E1303" t="s">
        <v>280</v>
      </c>
      <c r="F1303" t="s">
        <v>356</v>
      </c>
      <c r="G1303" t="s">
        <v>396</v>
      </c>
      <c r="H1303" t="s">
        <v>531</v>
      </c>
      <c r="I1303">
        <v>2015</v>
      </c>
      <c r="J1303">
        <v>5</v>
      </c>
      <c r="K1303">
        <v>456</v>
      </c>
      <c r="L1303">
        <v>0</v>
      </c>
      <c r="M1303">
        <v>0</v>
      </c>
    </row>
    <row r="1304" spans="1:13" x14ac:dyDescent="0.35">
      <c r="A1304" s="1">
        <v>1302</v>
      </c>
      <c r="B1304" t="s">
        <v>20</v>
      </c>
      <c r="C1304">
        <v>6098</v>
      </c>
      <c r="D1304" t="s">
        <v>209</v>
      </c>
      <c r="E1304" t="s">
        <v>281</v>
      </c>
      <c r="F1304" t="s">
        <v>356</v>
      </c>
      <c r="G1304" t="s">
        <v>396</v>
      </c>
      <c r="H1304" t="s">
        <v>531</v>
      </c>
      <c r="I1304">
        <v>2015</v>
      </c>
      <c r="J1304">
        <v>6</v>
      </c>
      <c r="K1304">
        <v>456</v>
      </c>
      <c r="L1304">
        <v>0</v>
      </c>
      <c r="M1304">
        <v>0</v>
      </c>
    </row>
    <row r="1305" spans="1:13" x14ac:dyDescent="0.35">
      <c r="A1305" s="1">
        <v>1303</v>
      </c>
      <c r="B1305" t="s">
        <v>20</v>
      </c>
      <c r="C1305">
        <v>6098</v>
      </c>
      <c r="D1305" t="s">
        <v>209</v>
      </c>
      <c r="E1305" t="s">
        <v>282</v>
      </c>
      <c r="F1305" t="s">
        <v>356</v>
      </c>
      <c r="G1305" t="s">
        <v>396</v>
      </c>
      <c r="H1305" t="s">
        <v>531</v>
      </c>
      <c r="I1305">
        <v>2015</v>
      </c>
      <c r="J1305">
        <v>7</v>
      </c>
      <c r="K1305">
        <v>456</v>
      </c>
      <c r="L1305">
        <v>0</v>
      </c>
      <c r="M1305">
        <v>0</v>
      </c>
    </row>
    <row r="1306" spans="1:13" x14ac:dyDescent="0.35">
      <c r="A1306" s="1">
        <v>1304</v>
      </c>
      <c r="B1306" t="s">
        <v>20</v>
      </c>
      <c r="C1306">
        <v>6098</v>
      </c>
      <c r="D1306" t="s">
        <v>209</v>
      </c>
      <c r="E1306" t="s">
        <v>285</v>
      </c>
      <c r="F1306" t="s">
        <v>356</v>
      </c>
      <c r="G1306" t="s">
        <v>396</v>
      </c>
      <c r="H1306" t="s">
        <v>531</v>
      </c>
      <c r="I1306">
        <v>2015</v>
      </c>
      <c r="J1306">
        <v>10</v>
      </c>
      <c r="K1306">
        <v>456</v>
      </c>
      <c r="L1306">
        <v>-1801063.538869102</v>
      </c>
      <c r="M1306">
        <v>-1801063.538869102</v>
      </c>
    </row>
    <row r="1307" spans="1:13" x14ac:dyDescent="0.35">
      <c r="A1307" s="1">
        <v>1305</v>
      </c>
      <c r="B1307" t="s">
        <v>20</v>
      </c>
      <c r="C1307">
        <v>6098</v>
      </c>
      <c r="D1307" t="s">
        <v>209</v>
      </c>
      <c r="E1307" t="s">
        <v>286</v>
      </c>
      <c r="F1307" t="s">
        <v>356</v>
      </c>
      <c r="G1307" t="s">
        <v>396</v>
      </c>
      <c r="H1307" t="s">
        <v>531</v>
      </c>
      <c r="I1307">
        <v>2015</v>
      </c>
      <c r="J1307">
        <v>11</v>
      </c>
      <c r="K1307">
        <v>456</v>
      </c>
      <c r="L1307">
        <v>-3476205.4228094961</v>
      </c>
      <c r="M1307">
        <v>-3476205.4228094961</v>
      </c>
    </row>
    <row r="1308" spans="1:13" x14ac:dyDescent="0.35">
      <c r="A1308" s="1">
        <v>1306</v>
      </c>
      <c r="B1308" t="s">
        <v>20</v>
      </c>
      <c r="C1308">
        <v>6098</v>
      </c>
      <c r="D1308" t="s">
        <v>209</v>
      </c>
      <c r="E1308" t="s">
        <v>287</v>
      </c>
      <c r="F1308" t="s">
        <v>356</v>
      </c>
      <c r="G1308" t="s">
        <v>396</v>
      </c>
      <c r="H1308" t="s">
        <v>531</v>
      </c>
      <c r="I1308">
        <v>2015</v>
      </c>
      <c r="J1308">
        <v>12</v>
      </c>
      <c r="K1308">
        <v>456</v>
      </c>
      <c r="L1308">
        <v>-1866258.8846686019</v>
      </c>
      <c r="M1308">
        <v>-1866258.8846686019</v>
      </c>
    </row>
    <row r="1309" spans="1:13" x14ac:dyDescent="0.35">
      <c r="A1309" s="1">
        <v>1307</v>
      </c>
      <c r="B1309" t="s">
        <v>20</v>
      </c>
      <c r="C1309">
        <v>6098</v>
      </c>
      <c r="D1309" t="s">
        <v>209</v>
      </c>
      <c r="E1309" t="s">
        <v>288</v>
      </c>
      <c r="F1309" t="s">
        <v>356</v>
      </c>
      <c r="G1309" t="s">
        <v>396</v>
      </c>
      <c r="H1309" t="s">
        <v>531</v>
      </c>
      <c r="I1309">
        <v>2016</v>
      </c>
      <c r="J1309">
        <v>1</v>
      </c>
      <c r="K1309">
        <v>450</v>
      </c>
      <c r="L1309">
        <v>-2272665.7739102659</v>
      </c>
      <c r="M1309">
        <v>-2272665.7739102659</v>
      </c>
    </row>
    <row r="1310" spans="1:13" x14ac:dyDescent="0.35">
      <c r="A1310" s="1">
        <v>1308</v>
      </c>
      <c r="B1310" t="s">
        <v>20</v>
      </c>
      <c r="C1310">
        <v>6098</v>
      </c>
      <c r="D1310" t="s">
        <v>209</v>
      </c>
      <c r="E1310" t="s">
        <v>289</v>
      </c>
      <c r="F1310" t="s">
        <v>356</v>
      </c>
      <c r="G1310" t="s">
        <v>396</v>
      </c>
      <c r="H1310" t="s">
        <v>531</v>
      </c>
      <c r="I1310">
        <v>2016</v>
      </c>
      <c r="J1310">
        <v>2</v>
      </c>
      <c r="K1310">
        <v>450</v>
      </c>
      <c r="L1310">
        <v>-2055332.531639636</v>
      </c>
      <c r="M1310">
        <v>-2055332.531639636</v>
      </c>
    </row>
    <row r="1311" spans="1:13" x14ac:dyDescent="0.35">
      <c r="A1311" s="1">
        <v>1309</v>
      </c>
      <c r="B1311" t="s">
        <v>20</v>
      </c>
      <c r="C1311">
        <v>6098</v>
      </c>
      <c r="D1311" t="s">
        <v>209</v>
      </c>
      <c r="E1311" t="s">
        <v>290</v>
      </c>
      <c r="F1311" t="s">
        <v>356</v>
      </c>
      <c r="G1311" t="s">
        <v>396</v>
      </c>
      <c r="H1311" t="s">
        <v>531</v>
      </c>
      <c r="I1311">
        <v>2016</v>
      </c>
      <c r="J1311">
        <v>3</v>
      </c>
      <c r="K1311">
        <v>450</v>
      </c>
      <c r="L1311">
        <v>-2501844.558663751</v>
      </c>
      <c r="M1311">
        <v>-2501844.558663751</v>
      </c>
    </row>
    <row r="1312" spans="1:13" x14ac:dyDescent="0.35">
      <c r="A1312" s="1">
        <v>1310</v>
      </c>
      <c r="B1312" t="s">
        <v>20</v>
      </c>
      <c r="C1312">
        <v>6098</v>
      </c>
      <c r="D1312" t="s">
        <v>209</v>
      </c>
      <c r="E1312" t="s">
        <v>291</v>
      </c>
      <c r="F1312" t="s">
        <v>356</v>
      </c>
      <c r="G1312" t="s">
        <v>396</v>
      </c>
      <c r="H1312" t="s">
        <v>531</v>
      </c>
      <c r="I1312">
        <v>2016</v>
      </c>
      <c r="J1312">
        <v>4</v>
      </c>
      <c r="K1312">
        <v>450</v>
      </c>
      <c r="L1312">
        <v>-1992284.5702314619</v>
      </c>
      <c r="M1312">
        <v>-1992284.5702314619</v>
      </c>
    </row>
    <row r="1313" spans="1:13" x14ac:dyDescent="0.35">
      <c r="A1313" s="1">
        <v>1311</v>
      </c>
      <c r="B1313" t="s">
        <v>20</v>
      </c>
      <c r="C1313">
        <v>6098</v>
      </c>
      <c r="D1313" t="s">
        <v>209</v>
      </c>
      <c r="E1313" t="s">
        <v>292</v>
      </c>
      <c r="F1313" t="s">
        <v>356</v>
      </c>
      <c r="G1313" t="s">
        <v>396</v>
      </c>
      <c r="H1313" t="s">
        <v>531</v>
      </c>
      <c r="I1313">
        <v>2016</v>
      </c>
      <c r="J1313">
        <v>5</v>
      </c>
      <c r="K1313">
        <v>450</v>
      </c>
      <c r="L1313">
        <v>-2120430.152305834</v>
      </c>
      <c r="M1313">
        <v>-2120430.152305834</v>
      </c>
    </row>
    <row r="1314" spans="1:13" x14ac:dyDescent="0.35">
      <c r="A1314" s="1">
        <v>1312</v>
      </c>
      <c r="B1314" t="s">
        <v>20</v>
      </c>
      <c r="C1314">
        <v>6098</v>
      </c>
      <c r="D1314" t="s">
        <v>209</v>
      </c>
      <c r="E1314" t="s">
        <v>293</v>
      </c>
      <c r="F1314" t="s">
        <v>356</v>
      </c>
      <c r="G1314" t="s">
        <v>396</v>
      </c>
      <c r="H1314" t="s">
        <v>531</v>
      </c>
      <c r="I1314">
        <v>2016</v>
      </c>
      <c r="J1314">
        <v>6</v>
      </c>
      <c r="K1314">
        <v>450</v>
      </c>
      <c r="L1314">
        <v>-1185536.329898552</v>
      </c>
      <c r="M1314">
        <v>-1185536.329898552</v>
      </c>
    </row>
    <row r="1315" spans="1:13" x14ac:dyDescent="0.35">
      <c r="A1315" s="1">
        <v>1313</v>
      </c>
      <c r="B1315" t="s">
        <v>20</v>
      </c>
      <c r="C1315">
        <v>6098</v>
      </c>
      <c r="D1315" t="s">
        <v>209</v>
      </c>
      <c r="E1315" t="s">
        <v>294</v>
      </c>
      <c r="F1315" t="s">
        <v>356</v>
      </c>
      <c r="G1315" t="s">
        <v>396</v>
      </c>
      <c r="H1315" t="s">
        <v>531</v>
      </c>
      <c r="I1315">
        <v>2016</v>
      </c>
      <c r="J1315">
        <v>7</v>
      </c>
      <c r="K1315">
        <v>450</v>
      </c>
      <c r="L1315">
        <v>-847382.72434866079</v>
      </c>
      <c r="M1315">
        <v>-847382.72434866079</v>
      </c>
    </row>
    <row r="1316" spans="1:13" x14ac:dyDescent="0.35">
      <c r="A1316" s="1">
        <v>1314</v>
      </c>
      <c r="B1316" t="s">
        <v>20</v>
      </c>
      <c r="C1316">
        <v>6098</v>
      </c>
      <c r="D1316" t="s">
        <v>209</v>
      </c>
      <c r="E1316" t="s">
        <v>295</v>
      </c>
      <c r="F1316" t="s">
        <v>356</v>
      </c>
      <c r="G1316" t="s">
        <v>396</v>
      </c>
      <c r="H1316" t="s">
        <v>531</v>
      </c>
      <c r="I1316">
        <v>2016</v>
      </c>
      <c r="J1316">
        <v>8</v>
      </c>
      <c r="K1316">
        <v>450</v>
      </c>
      <c r="L1316">
        <v>-937783.75268081087</v>
      </c>
      <c r="M1316">
        <v>-937783.75268081087</v>
      </c>
    </row>
    <row r="1317" spans="1:13" x14ac:dyDescent="0.35">
      <c r="A1317" s="1">
        <v>1315</v>
      </c>
      <c r="B1317" t="s">
        <v>20</v>
      </c>
      <c r="C1317">
        <v>6098</v>
      </c>
      <c r="D1317" t="s">
        <v>209</v>
      </c>
      <c r="E1317" t="s">
        <v>296</v>
      </c>
      <c r="F1317" t="s">
        <v>356</v>
      </c>
      <c r="G1317" t="s">
        <v>396</v>
      </c>
      <c r="H1317" t="s">
        <v>531</v>
      </c>
      <c r="I1317">
        <v>2016</v>
      </c>
      <c r="J1317">
        <v>9</v>
      </c>
      <c r="K1317">
        <v>450</v>
      </c>
      <c r="L1317">
        <v>-1284708.6482987939</v>
      </c>
      <c r="M1317">
        <v>-1284708.6482987939</v>
      </c>
    </row>
    <row r="1318" spans="1:13" x14ac:dyDescent="0.35">
      <c r="A1318" s="1">
        <v>1316</v>
      </c>
      <c r="B1318" t="s">
        <v>20</v>
      </c>
      <c r="C1318">
        <v>6098</v>
      </c>
      <c r="D1318" t="s">
        <v>209</v>
      </c>
      <c r="E1318" t="s">
        <v>297</v>
      </c>
      <c r="F1318" t="s">
        <v>356</v>
      </c>
      <c r="G1318" t="s">
        <v>396</v>
      </c>
      <c r="H1318" t="s">
        <v>531</v>
      </c>
      <c r="I1318">
        <v>2016</v>
      </c>
      <c r="J1318">
        <v>10</v>
      </c>
      <c r="K1318">
        <v>450</v>
      </c>
      <c r="L1318">
        <v>-166856.3829347041</v>
      </c>
      <c r="M1318">
        <v>-166856.3829347041</v>
      </c>
    </row>
    <row r="1319" spans="1:13" x14ac:dyDescent="0.35">
      <c r="A1319" s="1">
        <v>1317</v>
      </c>
      <c r="B1319" t="s">
        <v>20</v>
      </c>
      <c r="C1319">
        <v>6098</v>
      </c>
      <c r="D1319" t="s">
        <v>209</v>
      </c>
      <c r="E1319" t="s">
        <v>298</v>
      </c>
      <c r="F1319" t="s">
        <v>356</v>
      </c>
      <c r="G1319" t="s">
        <v>396</v>
      </c>
      <c r="H1319" t="s">
        <v>531</v>
      </c>
      <c r="I1319">
        <v>2016</v>
      </c>
      <c r="J1319">
        <v>11</v>
      </c>
      <c r="K1319">
        <v>450</v>
      </c>
      <c r="L1319">
        <v>-1588751.9406558799</v>
      </c>
      <c r="M1319">
        <v>-1588751.9406558799</v>
      </c>
    </row>
    <row r="1320" spans="1:13" x14ac:dyDescent="0.35">
      <c r="A1320" s="1">
        <v>1318</v>
      </c>
      <c r="B1320" t="s">
        <v>20</v>
      </c>
      <c r="C1320">
        <v>6098</v>
      </c>
      <c r="D1320" t="s">
        <v>209</v>
      </c>
      <c r="E1320" t="s">
        <v>299</v>
      </c>
      <c r="F1320" t="s">
        <v>356</v>
      </c>
      <c r="G1320" t="s">
        <v>396</v>
      </c>
      <c r="H1320" t="s">
        <v>531</v>
      </c>
      <c r="I1320">
        <v>2016</v>
      </c>
      <c r="J1320">
        <v>12</v>
      </c>
      <c r="K1320">
        <v>450</v>
      </c>
      <c r="L1320">
        <v>-1167512.84777208</v>
      </c>
      <c r="M1320">
        <v>-1167512.84777208</v>
      </c>
    </row>
    <row r="1321" spans="1:13" x14ac:dyDescent="0.35">
      <c r="A1321" s="1">
        <v>1319</v>
      </c>
      <c r="B1321" t="s">
        <v>20</v>
      </c>
      <c r="C1321">
        <v>6098</v>
      </c>
      <c r="D1321" t="s">
        <v>209</v>
      </c>
      <c r="E1321" t="s">
        <v>300</v>
      </c>
      <c r="F1321" t="s">
        <v>356</v>
      </c>
      <c r="G1321" t="s">
        <v>396</v>
      </c>
      <c r="H1321" t="s">
        <v>531</v>
      </c>
      <c r="I1321">
        <v>2017</v>
      </c>
      <c r="J1321">
        <v>1</v>
      </c>
      <c r="K1321">
        <v>450</v>
      </c>
      <c r="L1321">
        <v>-1640392.157081424</v>
      </c>
      <c r="M1321">
        <v>-1640392.157081424</v>
      </c>
    </row>
    <row r="1322" spans="1:13" x14ac:dyDescent="0.35">
      <c r="A1322" s="1">
        <v>1320</v>
      </c>
      <c r="B1322" t="s">
        <v>20</v>
      </c>
      <c r="C1322">
        <v>6098</v>
      </c>
      <c r="D1322" t="s">
        <v>209</v>
      </c>
      <c r="E1322" t="s">
        <v>301</v>
      </c>
      <c r="F1322" t="s">
        <v>356</v>
      </c>
      <c r="G1322" t="s">
        <v>396</v>
      </c>
      <c r="H1322" t="s">
        <v>531</v>
      </c>
      <c r="I1322">
        <v>2017</v>
      </c>
      <c r="J1322">
        <v>2</v>
      </c>
      <c r="K1322">
        <v>450</v>
      </c>
      <c r="L1322">
        <v>-1883531.5529785319</v>
      </c>
      <c r="M1322">
        <v>-1883531.5529785319</v>
      </c>
    </row>
    <row r="1323" spans="1:13" x14ac:dyDescent="0.35">
      <c r="A1323" s="1">
        <v>1321</v>
      </c>
      <c r="B1323" t="s">
        <v>20</v>
      </c>
      <c r="C1323">
        <v>6098</v>
      </c>
      <c r="D1323" t="s">
        <v>209</v>
      </c>
      <c r="E1323" t="s">
        <v>302</v>
      </c>
      <c r="F1323" t="s">
        <v>356</v>
      </c>
      <c r="G1323" t="s">
        <v>396</v>
      </c>
      <c r="H1323" t="s">
        <v>531</v>
      </c>
      <c r="I1323">
        <v>2017</v>
      </c>
      <c r="J1323">
        <v>3</v>
      </c>
      <c r="K1323">
        <v>450</v>
      </c>
      <c r="L1323">
        <v>-2007382.8353802329</v>
      </c>
      <c r="M1323">
        <v>-2007382.8353802329</v>
      </c>
    </row>
    <row r="1324" spans="1:13" x14ac:dyDescent="0.35">
      <c r="A1324" s="1">
        <v>1322</v>
      </c>
      <c r="B1324" t="s">
        <v>20</v>
      </c>
      <c r="C1324">
        <v>6098</v>
      </c>
      <c r="D1324" t="s">
        <v>209</v>
      </c>
      <c r="E1324" t="s">
        <v>303</v>
      </c>
      <c r="F1324" t="s">
        <v>356</v>
      </c>
      <c r="G1324" t="s">
        <v>396</v>
      </c>
      <c r="H1324" t="s">
        <v>531</v>
      </c>
      <c r="I1324">
        <v>2017</v>
      </c>
      <c r="J1324">
        <v>4</v>
      </c>
      <c r="K1324">
        <v>450</v>
      </c>
      <c r="L1324">
        <v>-843941.639342707</v>
      </c>
      <c r="M1324">
        <v>-843941.639342707</v>
      </c>
    </row>
    <row r="1325" spans="1:13" x14ac:dyDescent="0.35">
      <c r="A1325" s="1">
        <v>1323</v>
      </c>
      <c r="B1325" t="s">
        <v>20</v>
      </c>
      <c r="C1325">
        <v>6098</v>
      </c>
      <c r="D1325" t="s">
        <v>209</v>
      </c>
      <c r="E1325" t="s">
        <v>304</v>
      </c>
      <c r="F1325" t="s">
        <v>356</v>
      </c>
      <c r="G1325" t="s">
        <v>396</v>
      </c>
      <c r="H1325" t="s">
        <v>531</v>
      </c>
      <c r="I1325">
        <v>2017</v>
      </c>
      <c r="J1325">
        <v>5</v>
      </c>
      <c r="K1325">
        <v>450</v>
      </c>
      <c r="L1325">
        <v>-1815083.0937748631</v>
      </c>
      <c r="M1325">
        <v>-1815083.0937748631</v>
      </c>
    </row>
    <row r="1326" spans="1:13" x14ac:dyDescent="0.35">
      <c r="A1326" s="1">
        <v>1324</v>
      </c>
      <c r="B1326" t="s">
        <v>20</v>
      </c>
      <c r="C1326">
        <v>6098</v>
      </c>
      <c r="D1326" t="s">
        <v>209</v>
      </c>
      <c r="E1326" t="s">
        <v>305</v>
      </c>
      <c r="F1326" t="s">
        <v>356</v>
      </c>
      <c r="G1326" t="s">
        <v>396</v>
      </c>
      <c r="H1326" t="s">
        <v>531</v>
      </c>
      <c r="I1326">
        <v>2017</v>
      </c>
      <c r="J1326">
        <v>6</v>
      </c>
      <c r="K1326">
        <v>450</v>
      </c>
      <c r="L1326">
        <v>-1329933.1888424519</v>
      </c>
      <c r="M1326">
        <v>-1329933.1888424519</v>
      </c>
    </row>
    <row r="1327" spans="1:13" x14ac:dyDescent="0.35">
      <c r="A1327" s="1">
        <v>1325</v>
      </c>
      <c r="B1327" t="s">
        <v>20</v>
      </c>
      <c r="C1327">
        <v>6098</v>
      </c>
      <c r="D1327" t="s">
        <v>209</v>
      </c>
      <c r="E1327" t="s">
        <v>306</v>
      </c>
      <c r="F1327" t="s">
        <v>356</v>
      </c>
      <c r="G1327" t="s">
        <v>396</v>
      </c>
      <c r="H1327" t="s">
        <v>531</v>
      </c>
      <c r="I1327">
        <v>2017</v>
      </c>
      <c r="J1327">
        <v>7</v>
      </c>
      <c r="K1327">
        <v>450</v>
      </c>
      <c r="L1327">
        <v>-319260.88547749422</v>
      </c>
      <c r="M1327">
        <v>-319260.88547749422</v>
      </c>
    </row>
    <row r="1328" spans="1:13" x14ac:dyDescent="0.35">
      <c r="A1328" s="1">
        <v>1326</v>
      </c>
      <c r="B1328" t="s">
        <v>20</v>
      </c>
      <c r="C1328">
        <v>6098</v>
      </c>
      <c r="D1328" t="s">
        <v>209</v>
      </c>
      <c r="E1328" t="s">
        <v>307</v>
      </c>
      <c r="F1328" t="s">
        <v>356</v>
      </c>
      <c r="G1328" t="s">
        <v>396</v>
      </c>
      <c r="H1328" t="s">
        <v>531</v>
      </c>
      <c r="I1328">
        <v>2017</v>
      </c>
      <c r="J1328">
        <v>8</v>
      </c>
      <c r="K1328">
        <v>450</v>
      </c>
      <c r="L1328">
        <v>-1052029.948058998</v>
      </c>
      <c r="M1328">
        <v>-1052029.948058998</v>
      </c>
    </row>
    <row r="1329" spans="1:13" x14ac:dyDescent="0.35">
      <c r="A1329" s="1">
        <v>1327</v>
      </c>
      <c r="B1329" t="s">
        <v>20</v>
      </c>
      <c r="C1329">
        <v>6098</v>
      </c>
      <c r="D1329" t="s">
        <v>209</v>
      </c>
      <c r="E1329" t="s">
        <v>308</v>
      </c>
      <c r="F1329" t="s">
        <v>356</v>
      </c>
      <c r="G1329" t="s">
        <v>396</v>
      </c>
      <c r="H1329" t="s">
        <v>531</v>
      </c>
      <c r="I1329">
        <v>2017</v>
      </c>
      <c r="J1329">
        <v>9</v>
      </c>
      <c r="K1329">
        <v>450</v>
      </c>
      <c r="L1329">
        <v>-1698444.687544073</v>
      </c>
      <c r="M1329">
        <v>-1698444.687544073</v>
      </c>
    </row>
    <row r="1330" spans="1:13" x14ac:dyDescent="0.35">
      <c r="A1330" s="1">
        <v>1328</v>
      </c>
      <c r="B1330" t="s">
        <v>20</v>
      </c>
      <c r="C1330">
        <v>6098</v>
      </c>
      <c r="D1330" t="s">
        <v>209</v>
      </c>
      <c r="E1330" t="s">
        <v>309</v>
      </c>
      <c r="F1330" t="s">
        <v>356</v>
      </c>
      <c r="G1330" t="s">
        <v>396</v>
      </c>
      <c r="H1330" t="s">
        <v>531</v>
      </c>
      <c r="I1330">
        <v>2017</v>
      </c>
      <c r="J1330">
        <v>10</v>
      </c>
      <c r="K1330">
        <v>450</v>
      </c>
      <c r="L1330">
        <v>-859297.84510436375</v>
      </c>
      <c r="M1330">
        <v>-859297.84510436375</v>
      </c>
    </row>
    <row r="1331" spans="1:13" x14ac:dyDescent="0.35">
      <c r="A1331" s="1">
        <v>1329</v>
      </c>
      <c r="B1331" t="s">
        <v>20</v>
      </c>
      <c r="C1331">
        <v>6098</v>
      </c>
      <c r="D1331" t="s">
        <v>209</v>
      </c>
      <c r="E1331" t="s">
        <v>310</v>
      </c>
      <c r="F1331" t="s">
        <v>356</v>
      </c>
      <c r="G1331" t="s">
        <v>396</v>
      </c>
      <c r="H1331" t="s">
        <v>531</v>
      </c>
      <c r="I1331">
        <v>2017</v>
      </c>
      <c r="J1331">
        <v>11</v>
      </c>
      <c r="K1331">
        <v>450</v>
      </c>
      <c r="L1331">
        <v>-1217997.946374512</v>
      </c>
      <c r="M1331">
        <v>-1217997.946374512</v>
      </c>
    </row>
    <row r="1332" spans="1:13" x14ac:dyDescent="0.35">
      <c r="A1332" s="1">
        <v>1330</v>
      </c>
      <c r="B1332" t="s">
        <v>20</v>
      </c>
      <c r="C1332">
        <v>6098</v>
      </c>
      <c r="D1332" t="s">
        <v>209</v>
      </c>
      <c r="E1332" t="s">
        <v>311</v>
      </c>
      <c r="F1332" t="s">
        <v>356</v>
      </c>
      <c r="G1332" t="s">
        <v>396</v>
      </c>
      <c r="H1332" t="s">
        <v>531</v>
      </c>
      <c r="I1332">
        <v>2017</v>
      </c>
      <c r="J1332">
        <v>12</v>
      </c>
      <c r="K1332">
        <v>450</v>
      </c>
      <c r="L1332">
        <v>-1162594.798358439</v>
      </c>
      <c r="M1332">
        <v>-1162594.798358439</v>
      </c>
    </row>
    <row r="1333" spans="1:13" x14ac:dyDescent="0.35">
      <c r="A1333" s="1">
        <v>1331</v>
      </c>
      <c r="B1333" t="s">
        <v>20</v>
      </c>
      <c r="C1333">
        <v>6098</v>
      </c>
      <c r="D1333" t="s">
        <v>209</v>
      </c>
      <c r="E1333" t="s">
        <v>312</v>
      </c>
      <c r="F1333" t="s">
        <v>356</v>
      </c>
      <c r="G1333" t="s">
        <v>396</v>
      </c>
      <c r="H1333" t="s">
        <v>531</v>
      </c>
      <c r="I1333">
        <v>2018</v>
      </c>
      <c r="J1333">
        <v>1</v>
      </c>
      <c r="K1333">
        <v>450</v>
      </c>
      <c r="L1333">
        <v>885579.85357541766</v>
      </c>
      <c r="M1333">
        <v>0</v>
      </c>
    </row>
    <row r="1334" spans="1:13" x14ac:dyDescent="0.35">
      <c r="A1334" s="1">
        <v>1332</v>
      </c>
      <c r="B1334" t="s">
        <v>20</v>
      </c>
      <c r="C1334">
        <v>6098</v>
      </c>
      <c r="D1334" t="s">
        <v>209</v>
      </c>
      <c r="E1334" t="s">
        <v>313</v>
      </c>
      <c r="F1334" t="s">
        <v>356</v>
      </c>
      <c r="G1334" t="s">
        <v>396</v>
      </c>
      <c r="H1334" t="s">
        <v>531</v>
      </c>
      <c r="I1334">
        <v>2018</v>
      </c>
      <c r="J1334">
        <v>2</v>
      </c>
      <c r="K1334">
        <v>450</v>
      </c>
      <c r="L1334">
        <v>-532524.17960065289</v>
      </c>
      <c r="M1334">
        <v>-532524.17960065289</v>
      </c>
    </row>
    <row r="1335" spans="1:13" x14ac:dyDescent="0.35">
      <c r="A1335" s="1">
        <v>1333</v>
      </c>
      <c r="B1335" t="s">
        <v>20</v>
      </c>
      <c r="C1335">
        <v>6098</v>
      </c>
      <c r="D1335" t="s">
        <v>209</v>
      </c>
      <c r="E1335" t="s">
        <v>314</v>
      </c>
      <c r="F1335" t="s">
        <v>356</v>
      </c>
      <c r="G1335" t="s">
        <v>396</v>
      </c>
      <c r="H1335" t="s">
        <v>531</v>
      </c>
      <c r="I1335">
        <v>2018</v>
      </c>
      <c r="J1335">
        <v>3</v>
      </c>
      <c r="K1335">
        <v>450</v>
      </c>
      <c r="L1335">
        <v>-1158816.0941270781</v>
      </c>
      <c r="M1335">
        <v>-1158816.0941270781</v>
      </c>
    </row>
    <row r="1336" spans="1:13" x14ac:dyDescent="0.35">
      <c r="A1336" s="1">
        <v>1334</v>
      </c>
      <c r="B1336" t="s">
        <v>20</v>
      </c>
      <c r="C1336">
        <v>6098</v>
      </c>
      <c r="D1336" t="s">
        <v>209</v>
      </c>
      <c r="E1336" t="s">
        <v>315</v>
      </c>
      <c r="F1336" t="s">
        <v>356</v>
      </c>
      <c r="G1336" t="s">
        <v>396</v>
      </c>
      <c r="H1336" t="s">
        <v>531</v>
      </c>
      <c r="I1336">
        <v>2018</v>
      </c>
      <c r="J1336">
        <v>4</v>
      </c>
      <c r="K1336">
        <v>450</v>
      </c>
      <c r="L1336">
        <v>-299957.05323963502</v>
      </c>
      <c r="M1336">
        <v>-299957.05323963502</v>
      </c>
    </row>
    <row r="1337" spans="1:13" x14ac:dyDescent="0.35">
      <c r="A1337" s="1">
        <v>1335</v>
      </c>
      <c r="B1337" t="s">
        <v>20</v>
      </c>
      <c r="C1337">
        <v>6098</v>
      </c>
      <c r="D1337" t="s">
        <v>209</v>
      </c>
      <c r="E1337" t="s">
        <v>316</v>
      </c>
      <c r="F1337" t="s">
        <v>356</v>
      </c>
      <c r="G1337" t="s">
        <v>396</v>
      </c>
      <c r="H1337" t="s">
        <v>531</v>
      </c>
      <c r="I1337">
        <v>2018</v>
      </c>
      <c r="J1337">
        <v>5</v>
      </c>
      <c r="K1337">
        <v>450</v>
      </c>
      <c r="L1337">
        <v>144010.5684006275</v>
      </c>
      <c r="M1337">
        <v>0</v>
      </c>
    </row>
    <row r="1338" spans="1:13" x14ac:dyDescent="0.35">
      <c r="A1338" s="1">
        <v>1336</v>
      </c>
      <c r="B1338" t="s">
        <v>20</v>
      </c>
      <c r="C1338">
        <v>6098</v>
      </c>
      <c r="D1338" t="s">
        <v>209</v>
      </c>
      <c r="E1338" t="s">
        <v>317</v>
      </c>
      <c r="F1338" t="s">
        <v>356</v>
      </c>
      <c r="G1338" t="s">
        <v>396</v>
      </c>
      <c r="H1338" t="s">
        <v>531</v>
      </c>
      <c r="I1338">
        <v>2018</v>
      </c>
      <c r="J1338">
        <v>6</v>
      </c>
      <c r="K1338">
        <v>450</v>
      </c>
      <c r="L1338">
        <v>-98417.335500679474</v>
      </c>
      <c r="M1338">
        <v>-98417.335500679474</v>
      </c>
    </row>
    <row r="1339" spans="1:13" x14ac:dyDescent="0.35">
      <c r="A1339" s="1">
        <v>1337</v>
      </c>
      <c r="B1339" t="s">
        <v>20</v>
      </c>
      <c r="C1339">
        <v>6098</v>
      </c>
      <c r="D1339" t="s">
        <v>209</v>
      </c>
      <c r="E1339" t="s">
        <v>318</v>
      </c>
      <c r="F1339" t="s">
        <v>356</v>
      </c>
      <c r="G1339" t="s">
        <v>396</v>
      </c>
      <c r="H1339" t="s">
        <v>531</v>
      </c>
      <c r="I1339">
        <v>2018</v>
      </c>
      <c r="J1339">
        <v>7</v>
      </c>
      <c r="K1339">
        <v>450</v>
      </c>
      <c r="L1339">
        <v>-63185.460712768203</v>
      </c>
      <c r="M1339">
        <v>-63185.460712768203</v>
      </c>
    </row>
    <row r="1340" spans="1:13" x14ac:dyDescent="0.35">
      <c r="A1340" s="1">
        <v>1338</v>
      </c>
      <c r="B1340" t="s">
        <v>20</v>
      </c>
      <c r="C1340">
        <v>6098</v>
      </c>
      <c r="D1340" t="s">
        <v>209</v>
      </c>
      <c r="E1340" t="s">
        <v>319</v>
      </c>
      <c r="F1340" t="s">
        <v>356</v>
      </c>
      <c r="G1340" t="s">
        <v>396</v>
      </c>
      <c r="H1340" t="s">
        <v>531</v>
      </c>
      <c r="I1340">
        <v>2018</v>
      </c>
      <c r="J1340">
        <v>8</v>
      </c>
      <c r="K1340">
        <v>450</v>
      </c>
      <c r="L1340">
        <v>-612334.6465335649</v>
      </c>
      <c r="M1340">
        <v>-612334.6465335649</v>
      </c>
    </row>
    <row r="1341" spans="1:13" x14ac:dyDescent="0.35">
      <c r="A1341" s="1">
        <v>1339</v>
      </c>
      <c r="B1341" t="s">
        <v>20</v>
      </c>
      <c r="C1341">
        <v>6098</v>
      </c>
      <c r="D1341" t="s">
        <v>209</v>
      </c>
      <c r="E1341" t="s">
        <v>320</v>
      </c>
      <c r="F1341" t="s">
        <v>356</v>
      </c>
      <c r="G1341" t="s">
        <v>396</v>
      </c>
      <c r="H1341" t="s">
        <v>531</v>
      </c>
      <c r="I1341">
        <v>2018</v>
      </c>
      <c r="J1341">
        <v>9</v>
      </c>
      <c r="K1341">
        <v>450</v>
      </c>
      <c r="L1341">
        <v>-435832.49177255662</v>
      </c>
      <c r="M1341">
        <v>-435832.49177255662</v>
      </c>
    </row>
    <row r="1342" spans="1:13" x14ac:dyDescent="0.35">
      <c r="A1342" s="1">
        <v>1340</v>
      </c>
      <c r="B1342" t="s">
        <v>20</v>
      </c>
      <c r="C1342">
        <v>6098</v>
      </c>
      <c r="D1342" t="s">
        <v>209</v>
      </c>
      <c r="E1342" t="s">
        <v>321</v>
      </c>
      <c r="F1342" t="s">
        <v>356</v>
      </c>
      <c r="G1342" t="s">
        <v>396</v>
      </c>
      <c r="H1342" t="s">
        <v>531</v>
      </c>
      <c r="I1342">
        <v>2018</v>
      </c>
      <c r="J1342">
        <v>10</v>
      </c>
      <c r="K1342">
        <v>450</v>
      </c>
      <c r="L1342">
        <v>0</v>
      </c>
      <c r="M1342">
        <v>0</v>
      </c>
    </row>
    <row r="1343" spans="1:13" x14ac:dyDescent="0.35">
      <c r="A1343" s="1">
        <v>1341</v>
      </c>
      <c r="B1343" t="s">
        <v>20</v>
      </c>
      <c r="C1343">
        <v>6098</v>
      </c>
      <c r="D1343" t="s">
        <v>209</v>
      </c>
      <c r="E1343" t="s">
        <v>322</v>
      </c>
      <c r="F1343" t="s">
        <v>356</v>
      </c>
      <c r="G1343" t="s">
        <v>396</v>
      </c>
      <c r="H1343" t="s">
        <v>531</v>
      </c>
      <c r="I1343">
        <v>2018</v>
      </c>
      <c r="J1343">
        <v>11</v>
      </c>
      <c r="K1343">
        <v>450</v>
      </c>
      <c r="L1343">
        <v>1135056.3954117449</v>
      </c>
      <c r="M1343">
        <v>0</v>
      </c>
    </row>
    <row r="1344" spans="1:13" x14ac:dyDescent="0.35">
      <c r="A1344" s="1">
        <v>1342</v>
      </c>
      <c r="B1344" t="s">
        <v>20</v>
      </c>
      <c r="C1344">
        <v>6098</v>
      </c>
      <c r="D1344" t="s">
        <v>209</v>
      </c>
      <c r="E1344" t="s">
        <v>323</v>
      </c>
      <c r="F1344" t="s">
        <v>356</v>
      </c>
      <c r="G1344" t="s">
        <v>396</v>
      </c>
      <c r="H1344" t="s">
        <v>531</v>
      </c>
      <c r="I1344">
        <v>2018</v>
      </c>
      <c r="J1344">
        <v>12</v>
      </c>
      <c r="K1344">
        <v>450</v>
      </c>
      <c r="L1344">
        <v>653576.33729443362</v>
      </c>
      <c r="M1344">
        <v>0</v>
      </c>
    </row>
    <row r="1345" spans="1:13" x14ac:dyDescent="0.35">
      <c r="A1345" s="1">
        <v>1343</v>
      </c>
      <c r="B1345" t="s">
        <v>20</v>
      </c>
      <c r="C1345">
        <v>6098</v>
      </c>
      <c r="D1345" t="s">
        <v>209</v>
      </c>
      <c r="E1345" t="s">
        <v>324</v>
      </c>
      <c r="F1345" t="s">
        <v>356</v>
      </c>
      <c r="G1345" t="s">
        <v>396</v>
      </c>
      <c r="H1345" t="s">
        <v>531</v>
      </c>
      <c r="I1345">
        <v>2019</v>
      </c>
      <c r="J1345">
        <v>1</v>
      </c>
      <c r="K1345">
        <v>450</v>
      </c>
      <c r="L1345">
        <v>-503990.74227449408</v>
      </c>
      <c r="M1345">
        <v>-503990.74227449408</v>
      </c>
    </row>
    <row r="1346" spans="1:13" x14ac:dyDescent="0.35">
      <c r="A1346" s="1">
        <v>1344</v>
      </c>
      <c r="B1346" t="s">
        <v>20</v>
      </c>
      <c r="C1346">
        <v>6098</v>
      </c>
      <c r="D1346" t="s">
        <v>209</v>
      </c>
      <c r="E1346" t="s">
        <v>325</v>
      </c>
      <c r="F1346" t="s">
        <v>356</v>
      </c>
      <c r="G1346" t="s">
        <v>396</v>
      </c>
      <c r="H1346" t="s">
        <v>531</v>
      </c>
      <c r="I1346">
        <v>2019</v>
      </c>
      <c r="J1346">
        <v>2</v>
      </c>
      <c r="K1346">
        <v>450</v>
      </c>
      <c r="L1346">
        <v>266111.48293239513</v>
      </c>
      <c r="M1346">
        <v>0</v>
      </c>
    </row>
    <row r="1347" spans="1:13" x14ac:dyDescent="0.35">
      <c r="A1347" s="1">
        <v>1345</v>
      </c>
      <c r="B1347" t="s">
        <v>20</v>
      </c>
      <c r="C1347">
        <v>6098</v>
      </c>
      <c r="D1347" t="s">
        <v>209</v>
      </c>
      <c r="E1347" t="s">
        <v>326</v>
      </c>
      <c r="F1347" t="s">
        <v>356</v>
      </c>
      <c r="G1347" t="s">
        <v>396</v>
      </c>
      <c r="H1347" t="s">
        <v>531</v>
      </c>
      <c r="I1347">
        <v>2019</v>
      </c>
      <c r="J1347">
        <v>3</v>
      </c>
      <c r="K1347">
        <v>450</v>
      </c>
      <c r="L1347">
        <v>1458802.1322020949</v>
      </c>
      <c r="M1347">
        <v>0</v>
      </c>
    </row>
    <row r="1348" spans="1:13" x14ac:dyDescent="0.35">
      <c r="A1348" s="1">
        <v>1346</v>
      </c>
      <c r="B1348" t="s">
        <v>20</v>
      </c>
      <c r="C1348">
        <v>6098</v>
      </c>
      <c r="D1348" t="s">
        <v>209</v>
      </c>
      <c r="E1348" t="s">
        <v>327</v>
      </c>
      <c r="F1348" t="s">
        <v>356</v>
      </c>
      <c r="G1348" t="s">
        <v>396</v>
      </c>
      <c r="H1348" t="s">
        <v>531</v>
      </c>
      <c r="I1348">
        <v>2019</v>
      </c>
      <c r="J1348">
        <v>4</v>
      </c>
      <c r="K1348">
        <v>450</v>
      </c>
      <c r="L1348">
        <v>-238417.41807586959</v>
      </c>
      <c r="M1348">
        <v>-238417.41807586959</v>
      </c>
    </row>
    <row r="1349" spans="1:13" x14ac:dyDescent="0.35">
      <c r="A1349" s="1">
        <v>1347</v>
      </c>
      <c r="B1349" t="s">
        <v>20</v>
      </c>
      <c r="C1349">
        <v>6098</v>
      </c>
      <c r="D1349" t="s">
        <v>209</v>
      </c>
      <c r="E1349" t="s">
        <v>328</v>
      </c>
      <c r="F1349" t="s">
        <v>356</v>
      </c>
      <c r="G1349" t="s">
        <v>396</v>
      </c>
      <c r="H1349" t="s">
        <v>531</v>
      </c>
      <c r="I1349">
        <v>2019</v>
      </c>
      <c r="J1349">
        <v>5</v>
      </c>
      <c r="K1349">
        <v>450</v>
      </c>
      <c r="L1349">
        <v>-314191.93440913939</v>
      </c>
      <c r="M1349">
        <v>-314191.93440913939</v>
      </c>
    </row>
    <row r="1350" spans="1:13" x14ac:dyDescent="0.35">
      <c r="A1350" s="1">
        <v>1348</v>
      </c>
      <c r="B1350" t="s">
        <v>20</v>
      </c>
      <c r="C1350">
        <v>6098</v>
      </c>
      <c r="D1350" t="s">
        <v>209</v>
      </c>
      <c r="E1350" t="s">
        <v>329</v>
      </c>
      <c r="F1350" t="s">
        <v>356</v>
      </c>
      <c r="G1350" t="s">
        <v>396</v>
      </c>
      <c r="H1350" t="s">
        <v>531</v>
      </c>
      <c r="I1350">
        <v>2019</v>
      </c>
      <c r="J1350">
        <v>6</v>
      </c>
      <c r="K1350">
        <v>450</v>
      </c>
      <c r="L1350">
        <v>-1243151.2138138099</v>
      </c>
      <c r="M1350">
        <v>-1243151.2138138099</v>
      </c>
    </row>
    <row r="1351" spans="1:13" x14ac:dyDescent="0.35">
      <c r="A1351" s="1">
        <v>1349</v>
      </c>
      <c r="B1351" t="s">
        <v>20</v>
      </c>
      <c r="C1351">
        <v>6098</v>
      </c>
      <c r="D1351" t="s">
        <v>209</v>
      </c>
      <c r="E1351" t="s">
        <v>330</v>
      </c>
      <c r="F1351" t="s">
        <v>356</v>
      </c>
      <c r="G1351" t="s">
        <v>396</v>
      </c>
      <c r="H1351" t="s">
        <v>531</v>
      </c>
      <c r="I1351">
        <v>2019</v>
      </c>
      <c r="J1351">
        <v>7</v>
      </c>
      <c r="K1351">
        <v>450</v>
      </c>
      <c r="L1351">
        <v>-1001711.766989671</v>
      </c>
      <c r="M1351">
        <v>-1001711.766989671</v>
      </c>
    </row>
    <row r="1352" spans="1:13" x14ac:dyDescent="0.35">
      <c r="A1352" s="1">
        <v>1350</v>
      </c>
      <c r="B1352" t="s">
        <v>20</v>
      </c>
      <c r="C1352">
        <v>6098</v>
      </c>
      <c r="D1352" t="s">
        <v>209</v>
      </c>
      <c r="E1352" t="s">
        <v>331</v>
      </c>
      <c r="F1352" t="s">
        <v>356</v>
      </c>
      <c r="G1352" t="s">
        <v>396</v>
      </c>
      <c r="H1352" t="s">
        <v>531</v>
      </c>
      <c r="I1352">
        <v>2019</v>
      </c>
      <c r="J1352">
        <v>8</v>
      </c>
      <c r="K1352">
        <v>450</v>
      </c>
      <c r="L1352">
        <v>-920860.71606381633</v>
      </c>
      <c r="M1352">
        <v>-920860.71606381633</v>
      </c>
    </row>
    <row r="1353" spans="1:13" x14ac:dyDescent="0.35">
      <c r="A1353" s="1">
        <v>1351</v>
      </c>
      <c r="B1353" t="s">
        <v>20</v>
      </c>
      <c r="C1353">
        <v>6098</v>
      </c>
      <c r="D1353" t="s">
        <v>209</v>
      </c>
      <c r="E1353" t="s">
        <v>332</v>
      </c>
      <c r="F1353" t="s">
        <v>356</v>
      </c>
      <c r="G1353" t="s">
        <v>396</v>
      </c>
      <c r="H1353" t="s">
        <v>531</v>
      </c>
      <c r="I1353">
        <v>2019</v>
      </c>
      <c r="J1353">
        <v>9</v>
      </c>
      <c r="K1353">
        <v>450</v>
      </c>
      <c r="L1353">
        <v>-558277.88388325798</v>
      </c>
      <c r="M1353">
        <v>-558277.88388325798</v>
      </c>
    </row>
    <row r="1354" spans="1:13" x14ac:dyDescent="0.35">
      <c r="A1354" s="1">
        <v>1352</v>
      </c>
      <c r="B1354" t="s">
        <v>20</v>
      </c>
      <c r="C1354">
        <v>6098</v>
      </c>
      <c r="D1354" t="s">
        <v>209</v>
      </c>
      <c r="E1354" t="s">
        <v>333</v>
      </c>
      <c r="F1354" t="s">
        <v>356</v>
      </c>
      <c r="G1354" t="s">
        <v>396</v>
      </c>
      <c r="H1354" t="s">
        <v>531</v>
      </c>
      <c r="I1354">
        <v>2019</v>
      </c>
      <c r="J1354">
        <v>10</v>
      </c>
      <c r="K1354">
        <v>450</v>
      </c>
      <c r="L1354">
        <v>-269381.9839665544</v>
      </c>
      <c r="M1354">
        <v>-269381.9839665544</v>
      </c>
    </row>
    <row r="1355" spans="1:13" x14ac:dyDescent="0.35">
      <c r="A1355" s="1">
        <v>1353</v>
      </c>
      <c r="B1355" t="s">
        <v>20</v>
      </c>
      <c r="C1355">
        <v>6098</v>
      </c>
      <c r="D1355" t="s">
        <v>209</v>
      </c>
      <c r="E1355" t="s">
        <v>334</v>
      </c>
      <c r="F1355" t="s">
        <v>356</v>
      </c>
      <c r="G1355" t="s">
        <v>396</v>
      </c>
      <c r="H1355" t="s">
        <v>531</v>
      </c>
      <c r="I1355">
        <v>2019</v>
      </c>
      <c r="J1355">
        <v>11</v>
      </c>
      <c r="K1355">
        <v>450</v>
      </c>
      <c r="L1355">
        <v>-113763.47955128171</v>
      </c>
      <c r="M1355">
        <v>-113763.47955128171</v>
      </c>
    </row>
    <row r="1356" spans="1:13" x14ac:dyDescent="0.35">
      <c r="A1356" s="1">
        <v>1354</v>
      </c>
      <c r="B1356" t="s">
        <v>20</v>
      </c>
      <c r="C1356">
        <v>6098</v>
      </c>
      <c r="D1356" t="s">
        <v>209</v>
      </c>
      <c r="E1356" t="s">
        <v>335</v>
      </c>
      <c r="F1356" t="s">
        <v>356</v>
      </c>
      <c r="G1356" t="s">
        <v>396</v>
      </c>
      <c r="H1356" t="s">
        <v>531</v>
      </c>
      <c r="I1356">
        <v>2019</v>
      </c>
      <c r="J1356">
        <v>12</v>
      </c>
      <c r="K1356">
        <v>450</v>
      </c>
      <c r="L1356">
        <v>-624816.07278210926</v>
      </c>
      <c r="M1356">
        <v>-624816.07278210926</v>
      </c>
    </row>
    <row r="1357" spans="1:13" x14ac:dyDescent="0.35">
      <c r="A1357" s="1">
        <v>1355</v>
      </c>
      <c r="B1357" t="s">
        <v>20</v>
      </c>
      <c r="C1357">
        <v>6098</v>
      </c>
      <c r="D1357" t="s">
        <v>209</v>
      </c>
      <c r="E1357" t="s">
        <v>336</v>
      </c>
      <c r="F1357" t="s">
        <v>356</v>
      </c>
      <c r="G1357" t="s">
        <v>396</v>
      </c>
      <c r="H1357" t="s">
        <v>531</v>
      </c>
      <c r="I1357">
        <v>2020</v>
      </c>
      <c r="J1357">
        <v>1</v>
      </c>
      <c r="K1357">
        <v>450</v>
      </c>
      <c r="L1357">
        <v>-1837836.5214943029</v>
      </c>
      <c r="M1357">
        <v>-1837836.5214943029</v>
      </c>
    </row>
    <row r="1358" spans="1:13" x14ac:dyDescent="0.35">
      <c r="A1358" s="1">
        <v>1356</v>
      </c>
      <c r="B1358" t="s">
        <v>20</v>
      </c>
      <c r="C1358">
        <v>6098</v>
      </c>
      <c r="D1358" t="s">
        <v>209</v>
      </c>
      <c r="E1358" t="s">
        <v>337</v>
      </c>
      <c r="F1358" t="s">
        <v>356</v>
      </c>
      <c r="G1358" t="s">
        <v>396</v>
      </c>
      <c r="H1358" t="s">
        <v>531</v>
      </c>
      <c r="I1358">
        <v>2020</v>
      </c>
      <c r="J1358">
        <v>2</v>
      </c>
      <c r="K1358">
        <v>450</v>
      </c>
      <c r="L1358">
        <v>-1669197.576954494</v>
      </c>
      <c r="M1358">
        <v>-1669197.576954494</v>
      </c>
    </row>
    <row r="1359" spans="1:13" x14ac:dyDescent="0.35">
      <c r="A1359" s="1">
        <v>1357</v>
      </c>
      <c r="B1359" t="s">
        <v>20</v>
      </c>
      <c r="C1359">
        <v>6098</v>
      </c>
      <c r="D1359" t="s">
        <v>209</v>
      </c>
      <c r="E1359" t="s">
        <v>338</v>
      </c>
      <c r="F1359" t="s">
        <v>356</v>
      </c>
      <c r="G1359" t="s">
        <v>396</v>
      </c>
      <c r="H1359" t="s">
        <v>531</v>
      </c>
      <c r="I1359">
        <v>2020</v>
      </c>
      <c r="J1359">
        <v>3</v>
      </c>
      <c r="K1359">
        <v>450</v>
      </c>
      <c r="L1359">
        <v>-1436048.9854704849</v>
      </c>
      <c r="M1359">
        <v>-1436048.9854704849</v>
      </c>
    </row>
    <row r="1360" spans="1:13" x14ac:dyDescent="0.35">
      <c r="A1360" s="1">
        <v>1358</v>
      </c>
      <c r="B1360" t="s">
        <v>20</v>
      </c>
      <c r="C1360">
        <v>6098</v>
      </c>
      <c r="D1360" t="s">
        <v>209</v>
      </c>
      <c r="E1360" t="s">
        <v>339</v>
      </c>
      <c r="F1360" t="s">
        <v>356</v>
      </c>
      <c r="G1360" t="s">
        <v>396</v>
      </c>
      <c r="H1360" t="s">
        <v>531</v>
      </c>
      <c r="I1360">
        <v>2020</v>
      </c>
      <c r="J1360">
        <v>4</v>
      </c>
      <c r="K1360">
        <v>450</v>
      </c>
      <c r="L1360">
        <v>-1842637.2857949319</v>
      </c>
      <c r="M1360">
        <v>-1842637.2857949319</v>
      </c>
    </row>
    <row r="1361" spans="1:13" x14ac:dyDescent="0.35">
      <c r="A1361" s="1">
        <v>1359</v>
      </c>
      <c r="B1361" t="s">
        <v>20</v>
      </c>
      <c r="C1361">
        <v>6098</v>
      </c>
      <c r="D1361" t="s">
        <v>209</v>
      </c>
      <c r="E1361" t="s">
        <v>340</v>
      </c>
      <c r="F1361" t="s">
        <v>356</v>
      </c>
      <c r="G1361" t="s">
        <v>396</v>
      </c>
      <c r="H1361" t="s">
        <v>531</v>
      </c>
      <c r="I1361">
        <v>2020</v>
      </c>
      <c r="J1361">
        <v>5</v>
      </c>
      <c r="K1361">
        <v>450</v>
      </c>
      <c r="L1361">
        <v>-79035.090447583221</v>
      </c>
      <c r="M1361">
        <v>-79035.090447583221</v>
      </c>
    </row>
    <row r="1362" spans="1:13" x14ac:dyDescent="0.35">
      <c r="A1362" s="1">
        <v>1360</v>
      </c>
      <c r="B1362" t="s">
        <v>20</v>
      </c>
      <c r="C1362">
        <v>6098</v>
      </c>
      <c r="D1362" t="s">
        <v>209</v>
      </c>
      <c r="E1362" t="s">
        <v>341</v>
      </c>
      <c r="F1362" t="s">
        <v>356</v>
      </c>
      <c r="G1362" t="s">
        <v>396</v>
      </c>
      <c r="H1362" t="s">
        <v>531</v>
      </c>
      <c r="I1362">
        <v>2020</v>
      </c>
      <c r="J1362">
        <v>6</v>
      </c>
      <c r="K1362">
        <v>450</v>
      </c>
      <c r="L1362">
        <v>-652932.23994068848</v>
      </c>
      <c r="M1362">
        <v>-652932.23994068848</v>
      </c>
    </row>
    <row r="1363" spans="1:13" x14ac:dyDescent="0.35">
      <c r="A1363" s="1">
        <v>1361</v>
      </c>
      <c r="B1363" t="s">
        <v>20</v>
      </c>
      <c r="C1363">
        <v>6098</v>
      </c>
      <c r="D1363" t="s">
        <v>209</v>
      </c>
      <c r="E1363" t="s">
        <v>342</v>
      </c>
      <c r="F1363" t="s">
        <v>356</v>
      </c>
      <c r="G1363" t="s">
        <v>396</v>
      </c>
      <c r="H1363" t="s">
        <v>531</v>
      </c>
      <c r="I1363">
        <v>2020</v>
      </c>
      <c r="J1363">
        <v>7</v>
      </c>
      <c r="K1363">
        <v>450</v>
      </c>
      <c r="L1363">
        <v>-1258543.7053034429</v>
      </c>
      <c r="M1363">
        <v>-1258543.7053034429</v>
      </c>
    </row>
    <row r="1364" spans="1:13" x14ac:dyDescent="0.35">
      <c r="A1364" s="1">
        <v>1362</v>
      </c>
      <c r="B1364" t="s">
        <v>20</v>
      </c>
      <c r="C1364">
        <v>6098</v>
      </c>
      <c r="D1364" t="s">
        <v>209</v>
      </c>
      <c r="E1364" t="s">
        <v>343</v>
      </c>
      <c r="F1364" t="s">
        <v>356</v>
      </c>
      <c r="G1364" t="s">
        <v>396</v>
      </c>
      <c r="H1364" t="s">
        <v>531</v>
      </c>
      <c r="I1364">
        <v>2020</v>
      </c>
      <c r="J1364">
        <v>8</v>
      </c>
      <c r="K1364">
        <v>450</v>
      </c>
      <c r="L1364">
        <v>-1179083.6217315199</v>
      </c>
      <c r="M1364">
        <v>-1179083.6217315199</v>
      </c>
    </row>
    <row r="1365" spans="1:13" x14ac:dyDescent="0.35">
      <c r="A1365" s="1">
        <v>1363</v>
      </c>
      <c r="B1365" t="s">
        <v>20</v>
      </c>
      <c r="C1365">
        <v>6098</v>
      </c>
      <c r="D1365" t="s">
        <v>209</v>
      </c>
      <c r="E1365" t="s">
        <v>344</v>
      </c>
      <c r="F1365" t="s">
        <v>356</v>
      </c>
      <c r="G1365" t="s">
        <v>396</v>
      </c>
      <c r="H1365" t="s">
        <v>531</v>
      </c>
      <c r="I1365">
        <v>2020</v>
      </c>
      <c r="J1365">
        <v>9</v>
      </c>
      <c r="K1365">
        <v>450</v>
      </c>
      <c r="L1365">
        <v>-1376627.6807896851</v>
      </c>
      <c r="M1365">
        <v>-1376627.6807896851</v>
      </c>
    </row>
    <row r="1366" spans="1:13" x14ac:dyDescent="0.35">
      <c r="A1366" s="1">
        <v>1364</v>
      </c>
      <c r="B1366" t="s">
        <v>20</v>
      </c>
      <c r="C1366">
        <v>6098</v>
      </c>
      <c r="D1366" t="s">
        <v>209</v>
      </c>
      <c r="E1366" t="s">
        <v>345</v>
      </c>
      <c r="F1366" t="s">
        <v>356</v>
      </c>
      <c r="G1366" t="s">
        <v>396</v>
      </c>
      <c r="H1366" t="s">
        <v>531</v>
      </c>
      <c r="I1366">
        <v>2020</v>
      </c>
      <c r="J1366">
        <v>10</v>
      </c>
      <c r="K1366">
        <v>450</v>
      </c>
      <c r="L1366">
        <v>588534.16621353861</v>
      </c>
      <c r="M1366">
        <v>0</v>
      </c>
    </row>
    <row r="1367" spans="1:13" x14ac:dyDescent="0.35">
      <c r="A1367" s="1">
        <v>1365</v>
      </c>
      <c r="B1367" t="s">
        <v>20</v>
      </c>
      <c r="C1367">
        <v>6098</v>
      </c>
      <c r="D1367" t="s">
        <v>209</v>
      </c>
      <c r="E1367" t="s">
        <v>346</v>
      </c>
      <c r="F1367" t="s">
        <v>356</v>
      </c>
      <c r="G1367" t="s">
        <v>396</v>
      </c>
      <c r="H1367" t="s">
        <v>531</v>
      </c>
      <c r="I1367">
        <v>2020</v>
      </c>
      <c r="J1367">
        <v>11</v>
      </c>
      <c r="K1367">
        <v>450</v>
      </c>
      <c r="L1367">
        <v>-1054213.8536069361</v>
      </c>
      <c r="M1367">
        <v>-1054213.8536069361</v>
      </c>
    </row>
    <row r="1368" spans="1:13" x14ac:dyDescent="0.35">
      <c r="A1368" s="1">
        <v>1366</v>
      </c>
      <c r="B1368" t="s">
        <v>20</v>
      </c>
      <c r="C1368">
        <v>6098</v>
      </c>
      <c r="D1368" t="s">
        <v>209</v>
      </c>
      <c r="E1368" t="s">
        <v>347</v>
      </c>
      <c r="F1368" t="s">
        <v>356</v>
      </c>
      <c r="G1368" t="s">
        <v>396</v>
      </c>
      <c r="H1368" t="s">
        <v>531</v>
      </c>
      <c r="I1368">
        <v>2020</v>
      </c>
      <c r="J1368">
        <v>12</v>
      </c>
      <c r="K1368">
        <v>450</v>
      </c>
      <c r="L1368">
        <v>-1466513.063951009</v>
      </c>
      <c r="M1368">
        <v>-1466513.063951009</v>
      </c>
    </row>
    <row r="1369" spans="1:13" x14ac:dyDescent="0.35">
      <c r="A1369" s="1">
        <v>1367</v>
      </c>
      <c r="B1369" t="s">
        <v>21</v>
      </c>
      <c r="C1369">
        <v>7790</v>
      </c>
      <c r="D1369" t="s">
        <v>209</v>
      </c>
      <c r="E1369" t="s">
        <v>274</v>
      </c>
      <c r="F1369" t="s">
        <v>357</v>
      </c>
      <c r="G1369" t="s">
        <v>397</v>
      </c>
      <c r="H1369" t="s">
        <v>535</v>
      </c>
      <c r="I1369">
        <v>2014</v>
      </c>
      <c r="J1369">
        <v>11</v>
      </c>
      <c r="K1369">
        <v>499.5</v>
      </c>
      <c r="L1369">
        <v>2412463.3907449492</v>
      </c>
      <c r="M1369">
        <v>0</v>
      </c>
    </row>
    <row r="1370" spans="1:13" x14ac:dyDescent="0.35">
      <c r="A1370" s="1">
        <v>1368</v>
      </c>
      <c r="B1370" t="s">
        <v>21</v>
      </c>
      <c r="C1370">
        <v>7790</v>
      </c>
      <c r="D1370" t="s">
        <v>209</v>
      </c>
      <c r="E1370" t="s">
        <v>275</v>
      </c>
      <c r="F1370" t="s">
        <v>357</v>
      </c>
      <c r="G1370" t="s">
        <v>397</v>
      </c>
      <c r="H1370" t="s">
        <v>535</v>
      </c>
      <c r="I1370">
        <v>2014</v>
      </c>
      <c r="J1370">
        <v>12</v>
      </c>
      <c r="K1370">
        <v>499.5</v>
      </c>
      <c r="L1370">
        <v>3866314.1327766082</v>
      </c>
      <c r="M1370">
        <v>0</v>
      </c>
    </row>
    <row r="1371" spans="1:13" x14ac:dyDescent="0.35">
      <c r="A1371" s="1">
        <v>1369</v>
      </c>
      <c r="B1371" t="s">
        <v>21</v>
      </c>
      <c r="C1371">
        <v>7790</v>
      </c>
      <c r="D1371" t="s">
        <v>209</v>
      </c>
      <c r="E1371" t="s">
        <v>276</v>
      </c>
      <c r="F1371" t="s">
        <v>357</v>
      </c>
      <c r="G1371" t="s">
        <v>397</v>
      </c>
      <c r="H1371" t="s">
        <v>535</v>
      </c>
      <c r="I1371">
        <v>2015</v>
      </c>
      <c r="J1371">
        <v>1</v>
      </c>
      <c r="K1371">
        <v>499.5</v>
      </c>
      <c r="L1371">
        <v>3069832.1467469968</v>
      </c>
      <c r="M1371">
        <v>0</v>
      </c>
    </row>
    <row r="1372" spans="1:13" x14ac:dyDescent="0.35">
      <c r="A1372" s="1">
        <v>1370</v>
      </c>
      <c r="B1372" t="s">
        <v>21</v>
      </c>
      <c r="C1372">
        <v>7790</v>
      </c>
      <c r="D1372" t="s">
        <v>209</v>
      </c>
      <c r="E1372" t="s">
        <v>277</v>
      </c>
      <c r="F1372" t="s">
        <v>357</v>
      </c>
      <c r="G1372" t="s">
        <v>397</v>
      </c>
      <c r="H1372" t="s">
        <v>535</v>
      </c>
      <c r="I1372">
        <v>2015</v>
      </c>
      <c r="J1372">
        <v>2</v>
      </c>
      <c r="K1372">
        <v>499.5</v>
      </c>
      <c r="L1372">
        <v>1446670.653403555</v>
      </c>
      <c r="M1372">
        <v>0</v>
      </c>
    </row>
    <row r="1373" spans="1:13" x14ac:dyDescent="0.35">
      <c r="A1373" s="1">
        <v>1371</v>
      </c>
      <c r="B1373" t="s">
        <v>21</v>
      </c>
      <c r="C1373">
        <v>7790</v>
      </c>
      <c r="D1373" t="s">
        <v>209</v>
      </c>
      <c r="E1373" t="s">
        <v>278</v>
      </c>
      <c r="F1373" t="s">
        <v>357</v>
      </c>
      <c r="G1373" t="s">
        <v>397</v>
      </c>
      <c r="H1373" t="s">
        <v>535</v>
      </c>
      <c r="I1373">
        <v>2015</v>
      </c>
      <c r="J1373">
        <v>3</v>
      </c>
      <c r="K1373">
        <v>499.5</v>
      </c>
      <c r="L1373">
        <v>1230891.1736464701</v>
      </c>
      <c r="M1373">
        <v>0</v>
      </c>
    </row>
    <row r="1374" spans="1:13" x14ac:dyDescent="0.35">
      <c r="A1374" s="1">
        <v>1372</v>
      </c>
      <c r="B1374" t="s">
        <v>21</v>
      </c>
      <c r="C1374">
        <v>7790</v>
      </c>
      <c r="D1374" t="s">
        <v>209</v>
      </c>
      <c r="E1374" t="s">
        <v>279</v>
      </c>
      <c r="F1374" t="s">
        <v>357</v>
      </c>
      <c r="G1374" t="s">
        <v>397</v>
      </c>
      <c r="H1374" t="s">
        <v>535</v>
      </c>
      <c r="I1374">
        <v>2015</v>
      </c>
      <c r="J1374">
        <v>4</v>
      </c>
      <c r="K1374">
        <v>499.5</v>
      </c>
      <c r="L1374">
        <v>1513174.637976869</v>
      </c>
      <c r="M1374">
        <v>0</v>
      </c>
    </row>
    <row r="1375" spans="1:13" x14ac:dyDescent="0.35">
      <c r="A1375" s="1">
        <v>1373</v>
      </c>
      <c r="B1375" t="s">
        <v>21</v>
      </c>
      <c r="C1375">
        <v>7790</v>
      </c>
      <c r="D1375" t="s">
        <v>209</v>
      </c>
      <c r="E1375" t="s">
        <v>280</v>
      </c>
      <c r="F1375" t="s">
        <v>357</v>
      </c>
      <c r="G1375" t="s">
        <v>397</v>
      </c>
      <c r="H1375" t="s">
        <v>535</v>
      </c>
      <c r="I1375">
        <v>2015</v>
      </c>
      <c r="J1375">
        <v>5</v>
      </c>
      <c r="K1375">
        <v>499.5</v>
      </c>
      <c r="L1375">
        <v>864379.56595419603</v>
      </c>
      <c r="M1375">
        <v>0</v>
      </c>
    </row>
    <row r="1376" spans="1:13" x14ac:dyDescent="0.35">
      <c r="A1376" s="1">
        <v>1374</v>
      </c>
      <c r="B1376" t="s">
        <v>21</v>
      </c>
      <c r="C1376">
        <v>7790</v>
      </c>
      <c r="D1376" t="s">
        <v>209</v>
      </c>
      <c r="E1376" t="s">
        <v>281</v>
      </c>
      <c r="F1376" t="s">
        <v>357</v>
      </c>
      <c r="G1376" t="s">
        <v>397</v>
      </c>
      <c r="H1376" t="s">
        <v>535</v>
      </c>
      <c r="I1376">
        <v>2015</v>
      </c>
      <c r="J1376">
        <v>6</v>
      </c>
      <c r="K1376">
        <v>499.5</v>
      </c>
      <c r="L1376">
        <v>3820409.0087924348</v>
      </c>
      <c r="M1376">
        <v>0</v>
      </c>
    </row>
    <row r="1377" spans="1:13" x14ac:dyDescent="0.35">
      <c r="A1377" s="1">
        <v>1375</v>
      </c>
      <c r="B1377" t="s">
        <v>21</v>
      </c>
      <c r="C1377">
        <v>7790</v>
      </c>
      <c r="D1377" t="s">
        <v>209</v>
      </c>
      <c r="E1377" t="s">
        <v>282</v>
      </c>
      <c r="F1377" t="s">
        <v>357</v>
      </c>
      <c r="G1377" t="s">
        <v>397</v>
      </c>
      <c r="H1377" t="s">
        <v>535</v>
      </c>
      <c r="I1377">
        <v>2015</v>
      </c>
      <c r="J1377">
        <v>7</v>
      </c>
      <c r="K1377">
        <v>499.5</v>
      </c>
      <c r="L1377">
        <v>3044063.9834171231</v>
      </c>
      <c r="M1377">
        <v>0</v>
      </c>
    </row>
    <row r="1378" spans="1:13" x14ac:dyDescent="0.35">
      <c r="A1378" s="1">
        <v>1376</v>
      </c>
      <c r="B1378" t="s">
        <v>21</v>
      </c>
      <c r="C1378">
        <v>7790</v>
      </c>
      <c r="D1378" t="s">
        <v>209</v>
      </c>
      <c r="E1378" t="s">
        <v>283</v>
      </c>
      <c r="F1378" t="s">
        <v>357</v>
      </c>
      <c r="G1378" t="s">
        <v>397</v>
      </c>
      <c r="H1378" t="s">
        <v>535</v>
      </c>
      <c r="I1378">
        <v>2015</v>
      </c>
      <c r="J1378">
        <v>8</v>
      </c>
      <c r="K1378">
        <v>499.5</v>
      </c>
      <c r="L1378">
        <v>2462466.2205888252</v>
      </c>
      <c r="M1378">
        <v>0</v>
      </c>
    </row>
    <row r="1379" spans="1:13" x14ac:dyDescent="0.35">
      <c r="A1379" s="1">
        <v>1377</v>
      </c>
      <c r="B1379" t="s">
        <v>21</v>
      </c>
      <c r="C1379">
        <v>7790</v>
      </c>
      <c r="D1379" t="s">
        <v>209</v>
      </c>
      <c r="E1379" t="s">
        <v>284</v>
      </c>
      <c r="F1379" t="s">
        <v>357</v>
      </c>
      <c r="G1379" t="s">
        <v>397</v>
      </c>
      <c r="H1379" t="s">
        <v>535</v>
      </c>
      <c r="I1379">
        <v>2015</v>
      </c>
      <c r="J1379">
        <v>9</v>
      </c>
      <c r="K1379">
        <v>499.5</v>
      </c>
      <c r="L1379">
        <v>2313055.7640860272</v>
      </c>
      <c r="M1379">
        <v>0</v>
      </c>
    </row>
    <row r="1380" spans="1:13" x14ac:dyDescent="0.35">
      <c r="A1380" s="1">
        <v>1378</v>
      </c>
      <c r="B1380" t="s">
        <v>21</v>
      </c>
      <c r="C1380">
        <v>7790</v>
      </c>
      <c r="D1380" t="s">
        <v>209</v>
      </c>
      <c r="E1380" t="s">
        <v>285</v>
      </c>
      <c r="F1380" t="s">
        <v>357</v>
      </c>
      <c r="G1380" t="s">
        <v>397</v>
      </c>
      <c r="H1380" t="s">
        <v>535</v>
      </c>
      <c r="I1380">
        <v>2015</v>
      </c>
      <c r="J1380">
        <v>10</v>
      </c>
      <c r="K1380">
        <v>499.5</v>
      </c>
      <c r="L1380">
        <v>2604876.023359369</v>
      </c>
      <c r="M1380">
        <v>0</v>
      </c>
    </row>
    <row r="1381" spans="1:13" x14ac:dyDescent="0.35">
      <c r="A1381" s="1">
        <v>1379</v>
      </c>
      <c r="B1381" t="s">
        <v>21</v>
      </c>
      <c r="C1381">
        <v>7790</v>
      </c>
      <c r="D1381" t="s">
        <v>209</v>
      </c>
      <c r="E1381" t="s">
        <v>286</v>
      </c>
      <c r="F1381" t="s">
        <v>357</v>
      </c>
      <c r="G1381" t="s">
        <v>397</v>
      </c>
      <c r="H1381" t="s">
        <v>535</v>
      </c>
      <c r="I1381">
        <v>2015</v>
      </c>
      <c r="J1381">
        <v>11</v>
      </c>
      <c r="K1381">
        <v>499.5</v>
      </c>
      <c r="L1381">
        <v>821644.39465810999</v>
      </c>
      <c r="M1381">
        <v>0</v>
      </c>
    </row>
    <row r="1382" spans="1:13" x14ac:dyDescent="0.35">
      <c r="A1382" s="1">
        <v>1380</v>
      </c>
      <c r="B1382" t="s">
        <v>21</v>
      </c>
      <c r="C1382">
        <v>7790</v>
      </c>
      <c r="D1382" t="s">
        <v>209</v>
      </c>
      <c r="E1382" t="s">
        <v>287</v>
      </c>
      <c r="F1382" t="s">
        <v>357</v>
      </c>
      <c r="G1382" t="s">
        <v>397</v>
      </c>
      <c r="H1382" t="s">
        <v>535</v>
      </c>
      <c r="I1382">
        <v>2015</v>
      </c>
      <c r="J1382">
        <v>12</v>
      </c>
      <c r="K1382">
        <v>499.5</v>
      </c>
      <c r="L1382">
        <v>1116325.85750505</v>
      </c>
      <c r="M1382">
        <v>0</v>
      </c>
    </row>
    <row r="1383" spans="1:13" x14ac:dyDescent="0.35">
      <c r="A1383" s="1">
        <v>1381</v>
      </c>
      <c r="B1383" t="s">
        <v>21</v>
      </c>
      <c r="C1383">
        <v>7790</v>
      </c>
      <c r="D1383" t="s">
        <v>209</v>
      </c>
      <c r="E1383" t="s">
        <v>288</v>
      </c>
      <c r="F1383" t="s">
        <v>357</v>
      </c>
      <c r="G1383" t="s">
        <v>397</v>
      </c>
      <c r="H1383" t="s">
        <v>535</v>
      </c>
      <c r="I1383">
        <v>2016</v>
      </c>
      <c r="J1383">
        <v>1</v>
      </c>
      <c r="K1383">
        <v>499.5</v>
      </c>
      <c r="L1383">
        <v>522681.73513354722</v>
      </c>
      <c r="M1383">
        <v>0</v>
      </c>
    </row>
    <row r="1384" spans="1:13" x14ac:dyDescent="0.35">
      <c r="A1384" s="1">
        <v>1382</v>
      </c>
      <c r="B1384" t="s">
        <v>21</v>
      </c>
      <c r="C1384">
        <v>7790</v>
      </c>
      <c r="D1384" t="s">
        <v>209</v>
      </c>
      <c r="E1384" t="s">
        <v>289</v>
      </c>
      <c r="F1384" t="s">
        <v>357</v>
      </c>
      <c r="G1384" t="s">
        <v>397</v>
      </c>
      <c r="H1384" t="s">
        <v>535</v>
      </c>
      <c r="I1384">
        <v>2016</v>
      </c>
      <c r="J1384">
        <v>2</v>
      </c>
      <c r="K1384">
        <v>499.5</v>
      </c>
      <c r="L1384">
        <v>-723874.08403284231</v>
      </c>
      <c r="M1384">
        <v>-723874.08403284231</v>
      </c>
    </row>
    <row r="1385" spans="1:13" x14ac:dyDescent="0.35">
      <c r="A1385" s="1">
        <v>1383</v>
      </c>
      <c r="B1385" t="s">
        <v>21</v>
      </c>
      <c r="C1385">
        <v>7790</v>
      </c>
      <c r="D1385" t="s">
        <v>209</v>
      </c>
      <c r="E1385" t="s">
        <v>290</v>
      </c>
      <c r="F1385" t="s">
        <v>357</v>
      </c>
      <c r="G1385" t="s">
        <v>397</v>
      </c>
      <c r="H1385" t="s">
        <v>535</v>
      </c>
      <c r="I1385">
        <v>2016</v>
      </c>
      <c r="J1385">
        <v>3</v>
      </c>
      <c r="K1385">
        <v>499.5</v>
      </c>
      <c r="L1385">
        <v>-2893877.8694087681</v>
      </c>
      <c r="M1385">
        <v>-2893877.8694087681</v>
      </c>
    </row>
    <row r="1386" spans="1:13" x14ac:dyDescent="0.35">
      <c r="A1386" s="1">
        <v>1384</v>
      </c>
      <c r="B1386" t="s">
        <v>21</v>
      </c>
      <c r="C1386">
        <v>7790</v>
      </c>
      <c r="D1386" t="s">
        <v>209</v>
      </c>
      <c r="E1386" t="s">
        <v>291</v>
      </c>
      <c r="F1386" t="s">
        <v>357</v>
      </c>
      <c r="G1386" t="s">
        <v>397</v>
      </c>
      <c r="H1386" t="s">
        <v>535</v>
      </c>
      <c r="I1386">
        <v>2016</v>
      </c>
      <c r="J1386">
        <v>4</v>
      </c>
      <c r="K1386">
        <v>499.5</v>
      </c>
      <c r="L1386">
        <v>-39562.099905904841</v>
      </c>
      <c r="M1386">
        <v>-39562.099905904841</v>
      </c>
    </row>
    <row r="1387" spans="1:13" x14ac:dyDescent="0.35">
      <c r="A1387" s="1">
        <v>1385</v>
      </c>
      <c r="B1387" t="s">
        <v>21</v>
      </c>
      <c r="C1387">
        <v>7790</v>
      </c>
      <c r="D1387" t="s">
        <v>209</v>
      </c>
      <c r="E1387" t="s">
        <v>292</v>
      </c>
      <c r="F1387" t="s">
        <v>357</v>
      </c>
      <c r="G1387" t="s">
        <v>397</v>
      </c>
      <c r="H1387" t="s">
        <v>535</v>
      </c>
      <c r="I1387">
        <v>2016</v>
      </c>
      <c r="J1387">
        <v>5</v>
      </c>
      <c r="K1387">
        <v>499.5</v>
      </c>
      <c r="L1387">
        <v>0</v>
      </c>
      <c r="M1387">
        <v>0</v>
      </c>
    </row>
    <row r="1388" spans="1:13" x14ac:dyDescent="0.35">
      <c r="A1388" s="1">
        <v>1386</v>
      </c>
      <c r="B1388" t="s">
        <v>21</v>
      </c>
      <c r="C1388">
        <v>7790</v>
      </c>
      <c r="D1388" t="s">
        <v>209</v>
      </c>
      <c r="E1388" t="s">
        <v>293</v>
      </c>
      <c r="F1388" t="s">
        <v>357</v>
      </c>
      <c r="G1388" t="s">
        <v>397</v>
      </c>
      <c r="H1388" t="s">
        <v>535</v>
      </c>
      <c r="I1388">
        <v>2016</v>
      </c>
      <c r="J1388">
        <v>6</v>
      </c>
      <c r="K1388">
        <v>499.5</v>
      </c>
      <c r="L1388">
        <v>-2607258.8800030062</v>
      </c>
      <c r="M1388">
        <v>-2607258.8800030062</v>
      </c>
    </row>
    <row r="1389" spans="1:13" x14ac:dyDescent="0.35">
      <c r="A1389" s="1">
        <v>1387</v>
      </c>
      <c r="B1389" t="s">
        <v>21</v>
      </c>
      <c r="C1389">
        <v>7790</v>
      </c>
      <c r="D1389" t="s">
        <v>209</v>
      </c>
      <c r="E1389" t="s">
        <v>294</v>
      </c>
      <c r="F1389" t="s">
        <v>357</v>
      </c>
      <c r="G1389" t="s">
        <v>397</v>
      </c>
      <c r="H1389" t="s">
        <v>535</v>
      </c>
      <c r="I1389">
        <v>2016</v>
      </c>
      <c r="J1389">
        <v>7</v>
      </c>
      <c r="K1389">
        <v>499.5</v>
      </c>
      <c r="L1389">
        <v>2169475.7107405281</v>
      </c>
      <c r="M1389">
        <v>0</v>
      </c>
    </row>
    <row r="1390" spans="1:13" x14ac:dyDescent="0.35">
      <c r="A1390" s="1">
        <v>1388</v>
      </c>
      <c r="B1390" t="s">
        <v>21</v>
      </c>
      <c r="C1390">
        <v>7790</v>
      </c>
      <c r="D1390" t="s">
        <v>209</v>
      </c>
      <c r="E1390" t="s">
        <v>295</v>
      </c>
      <c r="F1390" t="s">
        <v>357</v>
      </c>
      <c r="G1390" t="s">
        <v>397</v>
      </c>
      <c r="H1390" t="s">
        <v>535</v>
      </c>
      <c r="I1390">
        <v>2016</v>
      </c>
      <c r="J1390">
        <v>8</v>
      </c>
      <c r="K1390">
        <v>499.5</v>
      </c>
      <c r="L1390">
        <v>2727565.8857864002</v>
      </c>
      <c r="M1390">
        <v>0</v>
      </c>
    </row>
    <row r="1391" spans="1:13" x14ac:dyDescent="0.35">
      <c r="A1391" s="1">
        <v>1389</v>
      </c>
      <c r="B1391" t="s">
        <v>21</v>
      </c>
      <c r="C1391">
        <v>7790</v>
      </c>
      <c r="D1391" t="s">
        <v>209</v>
      </c>
      <c r="E1391" t="s">
        <v>296</v>
      </c>
      <c r="F1391" t="s">
        <v>357</v>
      </c>
      <c r="G1391" t="s">
        <v>397</v>
      </c>
      <c r="H1391" t="s">
        <v>535</v>
      </c>
      <c r="I1391">
        <v>2016</v>
      </c>
      <c r="J1391">
        <v>9</v>
      </c>
      <c r="K1391">
        <v>499.5</v>
      </c>
      <c r="L1391">
        <v>1945000.816111305</v>
      </c>
      <c r="M1391">
        <v>0</v>
      </c>
    </row>
    <row r="1392" spans="1:13" x14ac:dyDescent="0.35">
      <c r="A1392" s="1">
        <v>1390</v>
      </c>
      <c r="B1392" t="s">
        <v>21</v>
      </c>
      <c r="C1392">
        <v>7790</v>
      </c>
      <c r="D1392" t="s">
        <v>209</v>
      </c>
      <c r="E1392" t="s">
        <v>297</v>
      </c>
      <c r="F1392" t="s">
        <v>357</v>
      </c>
      <c r="G1392" t="s">
        <v>397</v>
      </c>
      <c r="H1392" t="s">
        <v>535</v>
      </c>
      <c r="I1392">
        <v>2016</v>
      </c>
      <c r="J1392">
        <v>10</v>
      </c>
      <c r="K1392">
        <v>499.5</v>
      </c>
      <c r="L1392">
        <v>2076345.22121745</v>
      </c>
      <c r="M1392">
        <v>0</v>
      </c>
    </row>
    <row r="1393" spans="1:13" x14ac:dyDescent="0.35">
      <c r="A1393" s="1">
        <v>1391</v>
      </c>
      <c r="B1393" t="s">
        <v>21</v>
      </c>
      <c r="C1393">
        <v>7790</v>
      </c>
      <c r="D1393" t="s">
        <v>209</v>
      </c>
      <c r="E1393" t="s">
        <v>298</v>
      </c>
      <c r="F1393" t="s">
        <v>357</v>
      </c>
      <c r="G1393" t="s">
        <v>397</v>
      </c>
      <c r="H1393" t="s">
        <v>535</v>
      </c>
      <c r="I1393">
        <v>2016</v>
      </c>
      <c r="J1393">
        <v>11</v>
      </c>
      <c r="K1393">
        <v>499.5</v>
      </c>
      <c r="L1393">
        <v>2070455.7571306031</v>
      </c>
      <c r="M1393">
        <v>0</v>
      </c>
    </row>
    <row r="1394" spans="1:13" x14ac:dyDescent="0.35">
      <c r="A1394" s="1">
        <v>1392</v>
      </c>
      <c r="B1394" t="s">
        <v>21</v>
      </c>
      <c r="C1394">
        <v>7790</v>
      </c>
      <c r="D1394" t="s">
        <v>209</v>
      </c>
      <c r="E1394" t="s">
        <v>299</v>
      </c>
      <c r="F1394" t="s">
        <v>357</v>
      </c>
      <c r="G1394" t="s">
        <v>397</v>
      </c>
      <c r="H1394" t="s">
        <v>535</v>
      </c>
      <c r="I1394">
        <v>2016</v>
      </c>
      <c r="J1394">
        <v>12</v>
      </c>
      <c r="K1394">
        <v>499.5</v>
      </c>
      <c r="L1394">
        <v>2005989.080063696</v>
      </c>
      <c r="M1394">
        <v>0</v>
      </c>
    </row>
    <row r="1395" spans="1:13" x14ac:dyDescent="0.35">
      <c r="A1395" s="1">
        <v>1393</v>
      </c>
      <c r="B1395" t="s">
        <v>21</v>
      </c>
      <c r="C1395">
        <v>7790</v>
      </c>
      <c r="D1395" t="s">
        <v>209</v>
      </c>
      <c r="E1395" t="s">
        <v>300</v>
      </c>
      <c r="F1395" t="s">
        <v>357</v>
      </c>
      <c r="G1395" t="s">
        <v>397</v>
      </c>
      <c r="H1395" t="s">
        <v>535</v>
      </c>
      <c r="I1395">
        <v>2017</v>
      </c>
      <c r="J1395">
        <v>1</v>
      </c>
      <c r="K1395">
        <v>499.5</v>
      </c>
      <c r="L1395">
        <v>2637537.7121096388</v>
      </c>
      <c r="M1395">
        <v>0</v>
      </c>
    </row>
    <row r="1396" spans="1:13" x14ac:dyDescent="0.35">
      <c r="A1396" s="1">
        <v>1394</v>
      </c>
      <c r="B1396" t="s">
        <v>21</v>
      </c>
      <c r="C1396">
        <v>7790</v>
      </c>
      <c r="D1396" t="s">
        <v>209</v>
      </c>
      <c r="E1396" t="s">
        <v>301</v>
      </c>
      <c r="F1396" t="s">
        <v>357</v>
      </c>
      <c r="G1396" t="s">
        <v>397</v>
      </c>
      <c r="H1396" t="s">
        <v>535</v>
      </c>
      <c r="I1396">
        <v>2017</v>
      </c>
      <c r="J1396">
        <v>2</v>
      </c>
      <c r="K1396">
        <v>499.5</v>
      </c>
      <c r="L1396">
        <v>954425.75462426827</v>
      </c>
      <c r="M1396">
        <v>0</v>
      </c>
    </row>
    <row r="1397" spans="1:13" x14ac:dyDescent="0.35">
      <c r="A1397" s="1">
        <v>1395</v>
      </c>
      <c r="B1397" t="s">
        <v>21</v>
      </c>
      <c r="C1397">
        <v>7790</v>
      </c>
      <c r="D1397" t="s">
        <v>209</v>
      </c>
      <c r="E1397" t="s">
        <v>302</v>
      </c>
      <c r="F1397" t="s">
        <v>357</v>
      </c>
      <c r="G1397" t="s">
        <v>397</v>
      </c>
      <c r="H1397" t="s">
        <v>535</v>
      </c>
      <c r="I1397">
        <v>2017</v>
      </c>
      <c r="J1397">
        <v>3</v>
      </c>
      <c r="K1397">
        <v>499.5</v>
      </c>
      <c r="L1397">
        <v>-511074.52981012198</v>
      </c>
      <c r="M1397">
        <v>-511074.52981012198</v>
      </c>
    </row>
    <row r="1398" spans="1:13" x14ac:dyDescent="0.35">
      <c r="A1398" s="1">
        <v>1396</v>
      </c>
      <c r="B1398" t="s">
        <v>21</v>
      </c>
      <c r="C1398">
        <v>7790</v>
      </c>
      <c r="D1398" t="s">
        <v>209</v>
      </c>
      <c r="E1398" t="s">
        <v>303</v>
      </c>
      <c r="F1398" t="s">
        <v>357</v>
      </c>
      <c r="G1398" t="s">
        <v>397</v>
      </c>
      <c r="H1398" t="s">
        <v>535</v>
      </c>
      <c r="I1398">
        <v>2017</v>
      </c>
      <c r="J1398">
        <v>4</v>
      </c>
      <c r="K1398">
        <v>499.5</v>
      </c>
      <c r="L1398">
        <v>537296.61564426101</v>
      </c>
      <c r="M1398">
        <v>0</v>
      </c>
    </row>
    <row r="1399" spans="1:13" x14ac:dyDescent="0.35">
      <c r="A1399" s="1">
        <v>1397</v>
      </c>
      <c r="B1399" t="s">
        <v>21</v>
      </c>
      <c r="C1399">
        <v>7790</v>
      </c>
      <c r="D1399" t="s">
        <v>209</v>
      </c>
      <c r="E1399" t="s">
        <v>304</v>
      </c>
      <c r="F1399" t="s">
        <v>357</v>
      </c>
      <c r="G1399" t="s">
        <v>397</v>
      </c>
      <c r="H1399" t="s">
        <v>535</v>
      </c>
      <c r="I1399">
        <v>2017</v>
      </c>
      <c r="J1399">
        <v>5</v>
      </c>
      <c r="K1399">
        <v>499.5</v>
      </c>
      <c r="L1399">
        <v>1551435.0996965461</v>
      </c>
      <c r="M1399">
        <v>0</v>
      </c>
    </row>
    <row r="1400" spans="1:13" x14ac:dyDescent="0.35">
      <c r="A1400" s="1">
        <v>1398</v>
      </c>
      <c r="B1400" t="s">
        <v>21</v>
      </c>
      <c r="C1400">
        <v>7790</v>
      </c>
      <c r="D1400" t="s">
        <v>209</v>
      </c>
      <c r="E1400" t="s">
        <v>305</v>
      </c>
      <c r="F1400" t="s">
        <v>357</v>
      </c>
      <c r="G1400" t="s">
        <v>397</v>
      </c>
      <c r="H1400" t="s">
        <v>535</v>
      </c>
      <c r="I1400">
        <v>2017</v>
      </c>
      <c r="J1400">
        <v>6</v>
      </c>
      <c r="K1400">
        <v>499.5</v>
      </c>
      <c r="L1400">
        <v>725597.16708550276</v>
      </c>
      <c r="M1400">
        <v>0</v>
      </c>
    </row>
    <row r="1401" spans="1:13" x14ac:dyDescent="0.35">
      <c r="A1401" s="1">
        <v>1399</v>
      </c>
      <c r="B1401" t="s">
        <v>21</v>
      </c>
      <c r="C1401">
        <v>7790</v>
      </c>
      <c r="D1401" t="s">
        <v>209</v>
      </c>
      <c r="E1401" t="s">
        <v>306</v>
      </c>
      <c r="F1401" t="s">
        <v>357</v>
      </c>
      <c r="G1401" t="s">
        <v>397</v>
      </c>
      <c r="H1401" t="s">
        <v>535</v>
      </c>
      <c r="I1401">
        <v>2017</v>
      </c>
      <c r="J1401">
        <v>7</v>
      </c>
      <c r="K1401">
        <v>499.5</v>
      </c>
      <c r="L1401">
        <v>3873993.172027838</v>
      </c>
      <c r="M1401">
        <v>0</v>
      </c>
    </row>
    <row r="1402" spans="1:13" x14ac:dyDescent="0.35">
      <c r="A1402" s="1">
        <v>1400</v>
      </c>
      <c r="B1402" t="s">
        <v>21</v>
      </c>
      <c r="C1402">
        <v>7790</v>
      </c>
      <c r="D1402" t="s">
        <v>209</v>
      </c>
      <c r="E1402" t="s">
        <v>307</v>
      </c>
      <c r="F1402" t="s">
        <v>357</v>
      </c>
      <c r="G1402" t="s">
        <v>397</v>
      </c>
      <c r="H1402" t="s">
        <v>535</v>
      </c>
      <c r="I1402">
        <v>2017</v>
      </c>
      <c r="J1402">
        <v>8</v>
      </c>
      <c r="K1402">
        <v>499.5</v>
      </c>
      <c r="L1402">
        <v>6298766.251093247</v>
      </c>
      <c r="M1402">
        <v>0</v>
      </c>
    </row>
    <row r="1403" spans="1:13" x14ac:dyDescent="0.35">
      <c r="A1403" s="1">
        <v>1401</v>
      </c>
      <c r="B1403" t="s">
        <v>21</v>
      </c>
      <c r="C1403">
        <v>7790</v>
      </c>
      <c r="D1403" t="s">
        <v>209</v>
      </c>
      <c r="E1403" t="s">
        <v>308</v>
      </c>
      <c r="F1403" t="s">
        <v>357</v>
      </c>
      <c r="G1403" t="s">
        <v>397</v>
      </c>
      <c r="H1403" t="s">
        <v>535</v>
      </c>
      <c r="I1403">
        <v>2017</v>
      </c>
      <c r="J1403">
        <v>9</v>
      </c>
      <c r="K1403">
        <v>499.5</v>
      </c>
      <c r="L1403">
        <v>7597114.0636436595</v>
      </c>
      <c r="M1403">
        <v>0</v>
      </c>
    </row>
    <row r="1404" spans="1:13" x14ac:dyDescent="0.35">
      <c r="A1404" s="1">
        <v>1402</v>
      </c>
      <c r="B1404" t="s">
        <v>21</v>
      </c>
      <c r="C1404">
        <v>7790</v>
      </c>
      <c r="D1404" t="s">
        <v>209</v>
      </c>
      <c r="E1404" t="s">
        <v>309</v>
      </c>
      <c r="F1404" t="s">
        <v>357</v>
      </c>
      <c r="G1404" t="s">
        <v>397</v>
      </c>
      <c r="H1404" t="s">
        <v>535</v>
      </c>
      <c r="I1404">
        <v>2017</v>
      </c>
      <c r="J1404">
        <v>10</v>
      </c>
      <c r="K1404">
        <v>499.5</v>
      </c>
      <c r="L1404">
        <v>9619330.1578746364</v>
      </c>
      <c r="M1404">
        <v>0</v>
      </c>
    </row>
    <row r="1405" spans="1:13" x14ac:dyDescent="0.35">
      <c r="A1405" s="1">
        <v>1403</v>
      </c>
      <c r="B1405" t="s">
        <v>21</v>
      </c>
      <c r="C1405">
        <v>7790</v>
      </c>
      <c r="D1405" t="s">
        <v>209</v>
      </c>
      <c r="E1405" t="s">
        <v>310</v>
      </c>
      <c r="F1405" t="s">
        <v>357</v>
      </c>
      <c r="G1405" t="s">
        <v>397</v>
      </c>
      <c r="H1405" t="s">
        <v>535</v>
      </c>
      <c r="I1405">
        <v>2017</v>
      </c>
      <c r="J1405">
        <v>11</v>
      </c>
      <c r="K1405">
        <v>499.5</v>
      </c>
      <c r="L1405">
        <v>3151340.0936315358</v>
      </c>
      <c r="M1405">
        <v>0</v>
      </c>
    </row>
    <row r="1406" spans="1:13" x14ac:dyDescent="0.35">
      <c r="A1406" s="1">
        <v>1404</v>
      </c>
      <c r="B1406" t="s">
        <v>21</v>
      </c>
      <c r="C1406">
        <v>7790</v>
      </c>
      <c r="D1406" t="s">
        <v>209</v>
      </c>
      <c r="E1406" t="s">
        <v>311</v>
      </c>
      <c r="F1406" t="s">
        <v>357</v>
      </c>
      <c r="G1406" t="s">
        <v>397</v>
      </c>
      <c r="H1406" t="s">
        <v>535</v>
      </c>
      <c r="I1406">
        <v>2017</v>
      </c>
      <c r="J1406">
        <v>12</v>
      </c>
      <c r="K1406">
        <v>499.5</v>
      </c>
      <c r="L1406">
        <v>2993272.5700831311</v>
      </c>
      <c r="M1406">
        <v>0</v>
      </c>
    </row>
    <row r="1407" spans="1:13" x14ac:dyDescent="0.35">
      <c r="A1407" s="1">
        <v>1405</v>
      </c>
      <c r="B1407" t="s">
        <v>21</v>
      </c>
      <c r="C1407">
        <v>7790</v>
      </c>
      <c r="D1407" t="s">
        <v>209</v>
      </c>
      <c r="E1407" t="s">
        <v>312</v>
      </c>
      <c r="F1407" t="s">
        <v>357</v>
      </c>
      <c r="G1407" t="s">
        <v>397</v>
      </c>
      <c r="H1407" t="s">
        <v>535</v>
      </c>
      <c r="I1407">
        <v>2018</v>
      </c>
      <c r="J1407">
        <v>1</v>
      </c>
      <c r="K1407">
        <v>499.5</v>
      </c>
      <c r="L1407">
        <v>915318.44853012392</v>
      </c>
      <c r="M1407">
        <v>0</v>
      </c>
    </row>
    <row r="1408" spans="1:13" x14ac:dyDescent="0.35">
      <c r="A1408" s="1">
        <v>1406</v>
      </c>
      <c r="B1408" t="s">
        <v>21</v>
      </c>
      <c r="C1408">
        <v>7790</v>
      </c>
      <c r="D1408" t="s">
        <v>209</v>
      </c>
      <c r="E1408" t="s">
        <v>313</v>
      </c>
      <c r="F1408" t="s">
        <v>357</v>
      </c>
      <c r="G1408" t="s">
        <v>397</v>
      </c>
      <c r="H1408" t="s">
        <v>535</v>
      </c>
      <c r="I1408">
        <v>2018</v>
      </c>
      <c r="J1408">
        <v>2</v>
      </c>
      <c r="K1408">
        <v>499.5</v>
      </c>
      <c r="L1408">
        <v>134518.36695795681</v>
      </c>
      <c r="M1408">
        <v>0</v>
      </c>
    </row>
    <row r="1409" spans="1:13" x14ac:dyDescent="0.35">
      <c r="A1409" s="1">
        <v>1407</v>
      </c>
      <c r="B1409" t="s">
        <v>21</v>
      </c>
      <c r="C1409">
        <v>7790</v>
      </c>
      <c r="D1409" t="s">
        <v>209</v>
      </c>
      <c r="E1409" t="s">
        <v>314</v>
      </c>
      <c r="F1409" t="s">
        <v>357</v>
      </c>
      <c r="G1409" t="s">
        <v>397</v>
      </c>
      <c r="H1409" t="s">
        <v>535</v>
      </c>
      <c r="I1409">
        <v>2018</v>
      </c>
      <c r="J1409">
        <v>3</v>
      </c>
      <c r="K1409">
        <v>499.5</v>
      </c>
      <c r="L1409">
        <v>656717.70983118156</v>
      </c>
      <c r="M1409">
        <v>0</v>
      </c>
    </row>
    <row r="1410" spans="1:13" x14ac:dyDescent="0.35">
      <c r="A1410" s="1">
        <v>1408</v>
      </c>
      <c r="B1410" t="s">
        <v>21</v>
      </c>
      <c r="C1410">
        <v>7790</v>
      </c>
      <c r="D1410" t="s">
        <v>209</v>
      </c>
      <c r="E1410" t="s">
        <v>315</v>
      </c>
      <c r="F1410" t="s">
        <v>357</v>
      </c>
      <c r="G1410" t="s">
        <v>397</v>
      </c>
      <c r="H1410" t="s">
        <v>535</v>
      </c>
      <c r="I1410">
        <v>2018</v>
      </c>
      <c r="J1410">
        <v>4</v>
      </c>
      <c r="K1410">
        <v>499.5</v>
      </c>
      <c r="L1410">
        <v>626896.54067868786</v>
      </c>
      <c r="M1410">
        <v>0</v>
      </c>
    </row>
    <row r="1411" spans="1:13" x14ac:dyDescent="0.35">
      <c r="A1411" s="1">
        <v>1409</v>
      </c>
      <c r="B1411" t="s">
        <v>21</v>
      </c>
      <c r="C1411">
        <v>7790</v>
      </c>
      <c r="D1411" t="s">
        <v>209</v>
      </c>
      <c r="E1411" t="s">
        <v>316</v>
      </c>
      <c r="F1411" t="s">
        <v>357</v>
      </c>
      <c r="G1411" t="s">
        <v>397</v>
      </c>
      <c r="H1411" t="s">
        <v>535</v>
      </c>
      <c r="I1411">
        <v>2018</v>
      </c>
      <c r="J1411">
        <v>5</v>
      </c>
      <c r="K1411">
        <v>499.5</v>
      </c>
      <c r="L1411">
        <v>-566131.50130182528</v>
      </c>
      <c r="M1411">
        <v>-566131.50130182528</v>
      </c>
    </row>
    <row r="1412" spans="1:13" x14ac:dyDescent="0.35">
      <c r="A1412" s="1">
        <v>1410</v>
      </c>
      <c r="B1412" t="s">
        <v>21</v>
      </c>
      <c r="C1412">
        <v>7790</v>
      </c>
      <c r="D1412" t="s">
        <v>209</v>
      </c>
      <c r="E1412" t="s">
        <v>317</v>
      </c>
      <c r="F1412" t="s">
        <v>357</v>
      </c>
      <c r="G1412" t="s">
        <v>397</v>
      </c>
      <c r="H1412" t="s">
        <v>535</v>
      </c>
      <c r="I1412">
        <v>2018</v>
      </c>
      <c r="J1412">
        <v>6</v>
      </c>
      <c r="K1412">
        <v>499.5</v>
      </c>
      <c r="L1412">
        <v>299999.16652730538</v>
      </c>
      <c r="M1412">
        <v>0</v>
      </c>
    </row>
    <row r="1413" spans="1:13" x14ac:dyDescent="0.35">
      <c r="A1413" s="1">
        <v>1411</v>
      </c>
      <c r="B1413" t="s">
        <v>21</v>
      </c>
      <c r="C1413">
        <v>7790</v>
      </c>
      <c r="D1413" t="s">
        <v>209</v>
      </c>
      <c r="E1413" t="s">
        <v>318</v>
      </c>
      <c r="F1413" t="s">
        <v>357</v>
      </c>
      <c r="G1413" t="s">
        <v>397</v>
      </c>
      <c r="H1413" t="s">
        <v>535</v>
      </c>
      <c r="I1413">
        <v>2018</v>
      </c>
      <c r="J1413">
        <v>7</v>
      </c>
      <c r="K1413">
        <v>499.5</v>
      </c>
      <c r="L1413">
        <v>10841769.142461309</v>
      </c>
      <c r="M1413">
        <v>0</v>
      </c>
    </row>
    <row r="1414" spans="1:13" x14ac:dyDescent="0.35">
      <c r="A1414" s="1">
        <v>1412</v>
      </c>
      <c r="B1414" t="s">
        <v>21</v>
      </c>
      <c r="C1414">
        <v>7790</v>
      </c>
      <c r="D1414" t="s">
        <v>209</v>
      </c>
      <c r="E1414" t="s">
        <v>319</v>
      </c>
      <c r="F1414" t="s">
        <v>357</v>
      </c>
      <c r="G1414" t="s">
        <v>397</v>
      </c>
      <c r="H1414" t="s">
        <v>535</v>
      </c>
      <c r="I1414">
        <v>2018</v>
      </c>
      <c r="J1414">
        <v>8</v>
      </c>
      <c r="K1414">
        <v>499.5</v>
      </c>
      <c r="L1414">
        <v>9811283.5671651568</v>
      </c>
      <c r="M1414">
        <v>0</v>
      </c>
    </row>
    <row r="1415" spans="1:13" x14ac:dyDescent="0.35">
      <c r="A1415" s="1">
        <v>1413</v>
      </c>
      <c r="B1415" t="s">
        <v>21</v>
      </c>
      <c r="C1415">
        <v>7790</v>
      </c>
      <c r="D1415" t="s">
        <v>209</v>
      </c>
      <c r="E1415" t="s">
        <v>320</v>
      </c>
      <c r="F1415" t="s">
        <v>357</v>
      </c>
      <c r="G1415" t="s">
        <v>397</v>
      </c>
      <c r="H1415" t="s">
        <v>535</v>
      </c>
      <c r="I1415">
        <v>2018</v>
      </c>
      <c r="J1415">
        <v>9</v>
      </c>
      <c r="K1415">
        <v>499.5</v>
      </c>
      <c r="L1415">
        <v>2436593.0823247512</v>
      </c>
      <c r="M1415">
        <v>0</v>
      </c>
    </row>
    <row r="1416" spans="1:13" x14ac:dyDescent="0.35">
      <c r="A1416" s="1">
        <v>1414</v>
      </c>
      <c r="B1416" t="s">
        <v>21</v>
      </c>
      <c r="C1416">
        <v>7790</v>
      </c>
      <c r="D1416" t="s">
        <v>209</v>
      </c>
      <c r="E1416" t="s">
        <v>321</v>
      </c>
      <c r="F1416" t="s">
        <v>357</v>
      </c>
      <c r="G1416" t="s">
        <v>397</v>
      </c>
      <c r="H1416" t="s">
        <v>535</v>
      </c>
      <c r="I1416">
        <v>2018</v>
      </c>
      <c r="J1416">
        <v>10</v>
      </c>
      <c r="K1416">
        <v>499.5</v>
      </c>
      <c r="L1416">
        <v>3792065.5477835499</v>
      </c>
      <c r="M1416">
        <v>0</v>
      </c>
    </row>
    <row r="1417" spans="1:13" x14ac:dyDescent="0.35">
      <c r="A1417" s="1">
        <v>1415</v>
      </c>
      <c r="B1417" t="s">
        <v>21</v>
      </c>
      <c r="C1417">
        <v>7790</v>
      </c>
      <c r="D1417" t="s">
        <v>209</v>
      </c>
      <c r="E1417" t="s">
        <v>322</v>
      </c>
      <c r="F1417" t="s">
        <v>357</v>
      </c>
      <c r="G1417" t="s">
        <v>397</v>
      </c>
      <c r="H1417" t="s">
        <v>535</v>
      </c>
      <c r="I1417">
        <v>2018</v>
      </c>
      <c r="J1417">
        <v>11</v>
      </c>
      <c r="K1417">
        <v>499.5</v>
      </c>
      <c r="L1417">
        <v>5131381.4055624735</v>
      </c>
      <c r="M1417">
        <v>0</v>
      </c>
    </row>
    <row r="1418" spans="1:13" x14ac:dyDescent="0.35">
      <c r="A1418" s="1">
        <v>1416</v>
      </c>
      <c r="B1418" t="s">
        <v>21</v>
      </c>
      <c r="C1418">
        <v>7790</v>
      </c>
      <c r="D1418" t="s">
        <v>209</v>
      </c>
      <c r="E1418" t="s">
        <v>323</v>
      </c>
      <c r="F1418" t="s">
        <v>357</v>
      </c>
      <c r="G1418" t="s">
        <v>397</v>
      </c>
      <c r="H1418" t="s">
        <v>535</v>
      </c>
      <c r="I1418">
        <v>2018</v>
      </c>
      <c r="J1418">
        <v>12</v>
      </c>
      <c r="K1418">
        <v>499.5</v>
      </c>
      <c r="L1418">
        <v>5724050.2292038482</v>
      </c>
      <c r="M1418">
        <v>0</v>
      </c>
    </row>
    <row r="1419" spans="1:13" x14ac:dyDescent="0.35">
      <c r="A1419" s="1">
        <v>1417</v>
      </c>
      <c r="B1419" t="s">
        <v>21</v>
      </c>
      <c r="C1419">
        <v>7790</v>
      </c>
      <c r="D1419" t="s">
        <v>209</v>
      </c>
      <c r="E1419" t="s">
        <v>324</v>
      </c>
      <c r="F1419" t="s">
        <v>357</v>
      </c>
      <c r="G1419" t="s">
        <v>397</v>
      </c>
      <c r="H1419" t="s">
        <v>535</v>
      </c>
      <c r="I1419">
        <v>2019</v>
      </c>
      <c r="J1419">
        <v>1</v>
      </c>
      <c r="K1419">
        <v>499.5</v>
      </c>
      <c r="L1419">
        <v>3825262.7267349018</v>
      </c>
      <c r="M1419">
        <v>0</v>
      </c>
    </row>
    <row r="1420" spans="1:13" x14ac:dyDescent="0.35">
      <c r="A1420" s="1">
        <v>1418</v>
      </c>
      <c r="B1420" t="s">
        <v>21</v>
      </c>
      <c r="C1420">
        <v>7790</v>
      </c>
      <c r="D1420" t="s">
        <v>209</v>
      </c>
      <c r="E1420" t="s">
        <v>325</v>
      </c>
      <c r="F1420" t="s">
        <v>357</v>
      </c>
      <c r="G1420" t="s">
        <v>397</v>
      </c>
      <c r="H1420" t="s">
        <v>535</v>
      </c>
      <c r="I1420">
        <v>2019</v>
      </c>
      <c r="J1420">
        <v>2</v>
      </c>
      <c r="K1420">
        <v>499.5</v>
      </c>
      <c r="L1420">
        <v>11106645.609520501</v>
      </c>
      <c r="M1420">
        <v>0</v>
      </c>
    </row>
    <row r="1421" spans="1:13" x14ac:dyDescent="0.35">
      <c r="A1421" s="1">
        <v>1419</v>
      </c>
      <c r="B1421" t="s">
        <v>21</v>
      </c>
      <c r="C1421">
        <v>7790</v>
      </c>
      <c r="D1421" t="s">
        <v>209</v>
      </c>
      <c r="E1421" t="s">
        <v>326</v>
      </c>
      <c r="F1421" t="s">
        <v>357</v>
      </c>
      <c r="G1421" t="s">
        <v>397</v>
      </c>
      <c r="H1421" t="s">
        <v>535</v>
      </c>
      <c r="I1421">
        <v>2019</v>
      </c>
      <c r="J1421">
        <v>3</v>
      </c>
      <c r="K1421">
        <v>499.5</v>
      </c>
      <c r="L1421">
        <v>835988.73785094428</v>
      </c>
      <c r="M1421">
        <v>0</v>
      </c>
    </row>
    <row r="1422" spans="1:13" x14ac:dyDescent="0.35">
      <c r="A1422" s="1">
        <v>1420</v>
      </c>
      <c r="B1422" t="s">
        <v>21</v>
      </c>
      <c r="C1422">
        <v>7790</v>
      </c>
      <c r="D1422" t="s">
        <v>209</v>
      </c>
      <c r="E1422" t="s">
        <v>327</v>
      </c>
      <c r="F1422" t="s">
        <v>357</v>
      </c>
      <c r="G1422" t="s">
        <v>397</v>
      </c>
      <c r="H1422" t="s">
        <v>535</v>
      </c>
      <c r="I1422">
        <v>2019</v>
      </c>
      <c r="J1422">
        <v>4</v>
      </c>
      <c r="K1422">
        <v>499.5</v>
      </c>
      <c r="L1422">
        <v>-917125.0501462156</v>
      </c>
      <c r="M1422">
        <v>-917125.0501462156</v>
      </c>
    </row>
    <row r="1423" spans="1:13" x14ac:dyDescent="0.35">
      <c r="A1423" s="1">
        <v>1421</v>
      </c>
      <c r="B1423" t="s">
        <v>21</v>
      </c>
      <c r="C1423">
        <v>7790</v>
      </c>
      <c r="D1423" t="s">
        <v>209</v>
      </c>
      <c r="E1423" t="s">
        <v>328</v>
      </c>
      <c r="F1423" t="s">
        <v>357</v>
      </c>
      <c r="G1423" t="s">
        <v>397</v>
      </c>
      <c r="H1423" t="s">
        <v>535</v>
      </c>
      <c r="I1423">
        <v>2019</v>
      </c>
      <c r="J1423">
        <v>5</v>
      </c>
      <c r="K1423">
        <v>499.5</v>
      </c>
      <c r="L1423">
        <v>-838199.36463729653</v>
      </c>
      <c r="M1423">
        <v>-838199.36463729653</v>
      </c>
    </row>
    <row r="1424" spans="1:13" x14ac:dyDescent="0.35">
      <c r="A1424" s="1">
        <v>1422</v>
      </c>
      <c r="B1424" t="s">
        <v>21</v>
      </c>
      <c r="C1424">
        <v>7790</v>
      </c>
      <c r="D1424" t="s">
        <v>209</v>
      </c>
      <c r="E1424" t="s">
        <v>329</v>
      </c>
      <c r="F1424" t="s">
        <v>357</v>
      </c>
      <c r="G1424" t="s">
        <v>397</v>
      </c>
      <c r="H1424" t="s">
        <v>535</v>
      </c>
      <c r="I1424">
        <v>2019</v>
      </c>
      <c r="J1424">
        <v>6</v>
      </c>
      <c r="K1424">
        <v>499.5</v>
      </c>
      <c r="L1424">
        <v>189582.02575886709</v>
      </c>
      <c r="M1424">
        <v>0</v>
      </c>
    </row>
    <row r="1425" spans="1:13" x14ac:dyDescent="0.35">
      <c r="A1425" s="1">
        <v>1423</v>
      </c>
      <c r="B1425" t="s">
        <v>21</v>
      </c>
      <c r="C1425">
        <v>7790</v>
      </c>
      <c r="D1425" t="s">
        <v>209</v>
      </c>
      <c r="E1425" t="s">
        <v>330</v>
      </c>
      <c r="F1425" t="s">
        <v>357</v>
      </c>
      <c r="G1425" t="s">
        <v>397</v>
      </c>
      <c r="H1425" t="s">
        <v>535</v>
      </c>
      <c r="I1425">
        <v>2019</v>
      </c>
      <c r="J1425">
        <v>7</v>
      </c>
      <c r="K1425">
        <v>499.5</v>
      </c>
      <c r="L1425">
        <v>645984.03490200045</v>
      </c>
      <c r="M1425">
        <v>0</v>
      </c>
    </row>
    <row r="1426" spans="1:13" x14ac:dyDescent="0.35">
      <c r="A1426" s="1">
        <v>1424</v>
      </c>
      <c r="B1426" t="s">
        <v>21</v>
      </c>
      <c r="C1426">
        <v>7790</v>
      </c>
      <c r="D1426" t="s">
        <v>209</v>
      </c>
      <c r="E1426" t="s">
        <v>331</v>
      </c>
      <c r="F1426" t="s">
        <v>357</v>
      </c>
      <c r="G1426" t="s">
        <v>397</v>
      </c>
      <c r="H1426" t="s">
        <v>535</v>
      </c>
      <c r="I1426">
        <v>2019</v>
      </c>
      <c r="J1426">
        <v>8</v>
      </c>
      <c r="K1426">
        <v>499.5</v>
      </c>
      <c r="L1426">
        <v>1124502.6165607059</v>
      </c>
      <c r="M1426">
        <v>0</v>
      </c>
    </row>
    <row r="1427" spans="1:13" x14ac:dyDescent="0.35">
      <c r="A1427" s="1">
        <v>1425</v>
      </c>
      <c r="B1427" t="s">
        <v>21</v>
      </c>
      <c r="C1427">
        <v>7790</v>
      </c>
      <c r="D1427" t="s">
        <v>209</v>
      </c>
      <c r="E1427" t="s">
        <v>332</v>
      </c>
      <c r="F1427" t="s">
        <v>357</v>
      </c>
      <c r="G1427" t="s">
        <v>397</v>
      </c>
      <c r="H1427" t="s">
        <v>535</v>
      </c>
      <c r="I1427">
        <v>2019</v>
      </c>
      <c r="J1427">
        <v>9</v>
      </c>
      <c r="K1427">
        <v>499.5</v>
      </c>
      <c r="L1427">
        <v>1261592.8154302901</v>
      </c>
      <c r="M1427">
        <v>0</v>
      </c>
    </row>
    <row r="1428" spans="1:13" x14ac:dyDescent="0.35">
      <c r="A1428" s="1">
        <v>1426</v>
      </c>
      <c r="B1428" t="s">
        <v>21</v>
      </c>
      <c r="C1428">
        <v>7790</v>
      </c>
      <c r="D1428" t="s">
        <v>209</v>
      </c>
      <c r="E1428" t="s">
        <v>333</v>
      </c>
      <c r="F1428" t="s">
        <v>357</v>
      </c>
      <c r="G1428" t="s">
        <v>397</v>
      </c>
      <c r="H1428" t="s">
        <v>535</v>
      </c>
      <c r="I1428">
        <v>2019</v>
      </c>
      <c r="J1428">
        <v>10</v>
      </c>
      <c r="K1428">
        <v>499.5</v>
      </c>
      <c r="L1428">
        <v>651282.02074347483</v>
      </c>
      <c r="M1428">
        <v>0</v>
      </c>
    </row>
    <row r="1429" spans="1:13" x14ac:dyDescent="0.35">
      <c r="A1429" s="1">
        <v>1427</v>
      </c>
      <c r="B1429" t="s">
        <v>21</v>
      </c>
      <c r="C1429">
        <v>7790</v>
      </c>
      <c r="D1429" t="s">
        <v>209</v>
      </c>
      <c r="E1429" t="s">
        <v>334</v>
      </c>
      <c r="F1429" t="s">
        <v>357</v>
      </c>
      <c r="G1429" t="s">
        <v>397</v>
      </c>
      <c r="H1429" t="s">
        <v>535</v>
      </c>
      <c r="I1429">
        <v>2019</v>
      </c>
      <c r="J1429">
        <v>11</v>
      </c>
      <c r="K1429">
        <v>499.5</v>
      </c>
      <c r="L1429">
        <v>4597402.894650029</v>
      </c>
      <c r="M1429">
        <v>0</v>
      </c>
    </row>
    <row r="1430" spans="1:13" x14ac:dyDescent="0.35">
      <c r="A1430" s="1">
        <v>1428</v>
      </c>
      <c r="B1430" t="s">
        <v>21</v>
      </c>
      <c r="C1430">
        <v>7790</v>
      </c>
      <c r="D1430" t="s">
        <v>209</v>
      </c>
      <c r="E1430" t="s">
        <v>335</v>
      </c>
      <c r="F1430" t="s">
        <v>357</v>
      </c>
      <c r="G1430" t="s">
        <v>397</v>
      </c>
      <c r="H1430" t="s">
        <v>535</v>
      </c>
      <c r="I1430">
        <v>2019</v>
      </c>
      <c r="J1430">
        <v>12</v>
      </c>
      <c r="K1430">
        <v>499.5</v>
      </c>
      <c r="L1430">
        <v>3019977.142831964</v>
      </c>
      <c r="M1430">
        <v>0</v>
      </c>
    </row>
    <row r="1431" spans="1:13" x14ac:dyDescent="0.35">
      <c r="A1431" s="1">
        <v>1429</v>
      </c>
      <c r="B1431" t="s">
        <v>21</v>
      </c>
      <c r="C1431">
        <v>7790</v>
      </c>
      <c r="D1431" t="s">
        <v>209</v>
      </c>
      <c r="E1431" t="s">
        <v>336</v>
      </c>
      <c r="F1431" t="s">
        <v>357</v>
      </c>
      <c r="G1431" t="s">
        <v>397</v>
      </c>
      <c r="H1431" t="s">
        <v>535</v>
      </c>
      <c r="I1431">
        <v>2020</v>
      </c>
      <c r="J1431">
        <v>1</v>
      </c>
      <c r="K1431">
        <v>499.5</v>
      </c>
      <c r="L1431">
        <v>-633411.12791289412</v>
      </c>
      <c r="M1431">
        <v>-633805.46234943788</v>
      </c>
    </row>
    <row r="1432" spans="1:13" x14ac:dyDescent="0.35">
      <c r="A1432" s="1">
        <v>1430</v>
      </c>
      <c r="B1432" t="s">
        <v>21</v>
      </c>
      <c r="C1432">
        <v>7790</v>
      </c>
      <c r="D1432" t="s">
        <v>209</v>
      </c>
      <c r="E1432" t="s">
        <v>337</v>
      </c>
      <c r="F1432" t="s">
        <v>357</v>
      </c>
      <c r="G1432" t="s">
        <v>397</v>
      </c>
      <c r="H1432" t="s">
        <v>535</v>
      </c>
      <c r="I1432">
        <v>2020</v>
      </c>
      <c r="J1432">
        <v>2</v>
      </c>
      <c r="K1432">
        <v>499.5</v>
      </c>
      <c r="L1432">
        <v>-1823974.0671222419</v>
      </c>
      <c r="M1432">
        <v>-1823974.0671222419</v>
      </c>
    </row>
    <row r="1433" spans="1:13" x14ac:dyDescent="0.35">
      <c r="A1433" s="1">
        <v>1431</v>
      </c>
      <c r="B1433" t="s">
        <v>21</v>
      </c>
      <c r="C1433">
        <v>7790</v>
      </c>
      <c r="D1433" t="s">
        <v>209</v>
      </c>
      <c r="E1433" t="s">
        <v>338</v>
      </c>
      <c r="F1433" t="s">
        <v>357</v>
      </c>
      <c r="G1433" t="s">
        <v>397</v>
      </c>
      <c r="H1433" t="s">
        <v>535</v>
      </c>
      <c r="I1433">
        <v>2020</v>
      </c>
      <c r="J1433">
        <v>3</v>
      </c>
      <c r="K1433">
        <v>499.5</v>
      </c>
      <c r="L1433">
        <v>-1792906.1659025841</v>
      </c>
      <c r="M1433">
        <v>-1792906.1659025841</v>
      </c>
    </row>
    <row r="1434" spans="1:13" x14ac:dyDescent="0.35">
      <c r="A1434" s="1">
        <v>1432</v>
      </c>
      <c r="B1434" t="s">
        <v>21</v>
      </c>
      <c r="C1434">
        <v>7790</v>
      </c>
      <c r="D1434" t="s">
        <v>209</v>
      </c>
      <c r="E1434" t="s">
        <v>339</v>
      </c>
      <c r="F1434" t="s">
        <v>357</v>
      </c>
      <c r="G1434" t="s">
        <v>397</v>
      </c>
      <c r="H1434" t="s">
        <v>535</v>
      </c>
      <c r="I1434">
        <v>2020</v>
      </c>
      <c r="J1434">
        <v>4</v>
      </c>
      <c r="K1434">
        <v>499.5</v>
      </c>
      <c r="L1434">
        <v>-1492094.280500104</v>
      </c>
      <c r="M1434">
        <v>-1492094.280500104</v>
      </c>
    </row>
    <row r="1435" spans="1:13" x14ac:dyDescent="0.35">
      <c r="A1435" s="1">
        <v>1433</v>
      </c>
      <c r="B1435" t="s">
        <v>21</v>
      </c>
      <c r="C1435">
        <v>7790</v>
      </c>
      <c r="D1435" t="s">
        <v>209</v>
      </c>
      <c r="E1435" t="s">
        <v>340</v>
      </c>
      <c r="F1435" t="s">
        <v>357</v>
      </c>
      <c r="G1435" t="s">
        <v>397</v>
      </c>
      <c r="H1435" t="s">
        <v>535</v>
      </c>
      <c r="I1435">
        <v>2020</v>
      </c>
      <c r="J1435">
        <v>5</v>
      </c>
      <c r="K1435">
        <v>499.5</v>
      </c>
      <c r="L1435">
        <v>-2243376.1425333899</v>
      </c>
      <c r="M1435">
        <v>-2243376.1425333899</v>
      </c>
    </row>
    <row r="1436" spans="1:13" x14ac:dyDescent="0.35">
      <c r="A1436" s="1">
        <v>1434</v>
      </c>
      <c r="B1436" t="s">
        <v>21</v>
      </c>
      <c r="C1436">
        <v>7790</v>
      </c>
      <c r="D1436" t="s">
        <v>209</v>
      </c>
      <c r="E1436" t="s">
        <v>341</v>
      </c>
      <c r="F1436" t="s">
        <v>357</v>
      </c>
      <c r="G1436" t="s">
        <v>397</v>
      </c>
      <c r="H1436" t="s">
        <v>535</v>
      </c>
      <c r="I1436">
        <v>2020</v>
      </c>
      <c r="J1436">
        <v>6</v>
      </c>
      <c r="K1436">
        <v>499.5</v>
      </c>
      <c r="L1436">
        <v>-1172702.00280804</v>
      </c>
      <c r="M1436">
        <v>-1172702.00280804</v>
      </c>
    </row>
    <row r="1437" spans="1:13" x14ac:dyDescent="0.35">
      <c r="A1437" s="1">
        <v>1435</v>
      </c>
      <c r="B1437" t="s">
        <v>21</v>
      </c>
      <c r="C1437">
        <v>7790</v>
      </c>
      <c r="D1437" t="s">
        <v>209</v>
      </c>
      <c r="E1437" t="s">
        <v>342</v>
      </c>
      <c r="F1437" t="s">
        <v>357</v>
      </c>
      <c r="G1437" t="s">
        <v>397</v>
      </c>
      <c r="H1437" t="s">
        <v>535</v>
      </c>
      <c r="I1437">
        <v>2020</v>
      </c>
      <c r="J1437">
        <v>7</v>
      </c>
      <c r="K1437">
        <v>499.5</v>
      </c>
      <c r="L1437">
        <v>-746404.61924784782</v>
      </c>
      <c r="M1437">
        <v>-746404.61924784782</v>
      </c>
    </row>
    <row r="1438" spans="1:13" x14ac:dyDescent="0.35">
      <c r="A1438" s="1">
        <v>1436</v>
      </c>
      <c r="B1438" t="s">
        <v>21</v>
      </c>
      <c r="C1438">
        <v>7790</v>
      </c>
      <c r="D1438" t="s">
        <v>209</v>
      </c>
      <c r="E1438" t="s">
        <v>343</v>
      </c>
      <c r="F1438" t="s">
        <v>357</v>
      </c>
      <c r="G1438" t="s">
        <v>397</v>
      </c>
      <c r="H1438" t="s">
        <v>535</v>
      </c>
      <c r="I1438">
        <v>2020</v>
      </c>
      <c r="J1438">
        <v>8</v>
      </c>
      <c r="K1438">
        <v>499.5</v>
      </c>
      <c r="L1438">
        <v>12550630.065068159</v>
      </c>
      <c r="M1438">
        <v>0</v>
      </c>
    </row>
    <row r="1439" spans="1:13" x14ac:dyDescent="0.35">
      <c r="A1439" s="1">
        <v>1437</v>
      </c>
      <c r="B1439" t="s">
        <v>21</v>
      </c>
      <c r="C1439">
        <v>7790</v>
      </c>
      <c r="D1439" t="s">
        <v>209</v>
      </c>
      <c r="E1439" t="s">
        <v>344</v>
      </c>
      <c r="F1439" t="s">
        <v>357</v>
      </c>
      <c r="G1439" t="s">
        <v>397</v>
      </c>
      <c r="H1439" t="s">
        <v>535</v>
      </c>
      <c r="I1439">
        <v>2020</v>
      </c>
      <c r="J1439">
        <v>9</v>
      </c>
      <c r="K1439">
        <v>499.5</v>
      </c>
      <c r="L1439">
        <v>3225304.2790789218</v>
      </c>
      <c r="M1439">
        <v>0</v>
      </c>
    </row>
    <row r="1440" spans="1:13" x14ac:dyDescent="0.35">
      <c r="A1440" s="1">
        <v>1438</v>
      </c>
      <c r="B1440" t="s">
        <v>21</v>
      </c>
      <c r="C1440">
        <v>7790</v>
      </c>
      <c r="D1440" t="s">
        <v>209</v>
      </c>
      <c r="E1440" t="s">
        <v>345</v>
      </c>
      <c r="F1440" t="s">
        <v>357</v>
      </c>
      <c r="G1440" t="s">
        <v>397</v>
      </c>
      <c r="H1440" t="s">
        <v>535</v>
      </c>
      <c r="I1440">
        <v>2020</v>
      </c>
      <c r="J1440">
        <v>10</v>
      </c>
      <c r="K1440">
        <v>499.5</v>
      </c>
      <c r="L1440">
        <v>2533541.9224750958</v>
      </c>
      <c r="M1440">
        <v>0</v>
      </c>
    </row>
    <row r="1441" spans="1:13" x14ac:dyDescent="0.35">
      <c r="A1441" s="1">
        <v>1439</v>
      </c>
      <c r="B1441" t="s">
        <v>21</v>
      </c>
      <c r="C1441">
        <v>7790</v>
      </c>
      <c r="D1441" t="s">
        <v>209</v>
      </c>
      <c r="E1441" t="s">
        <v>346</v>
      </c>
      <c r="F1441" t="s">
        <v>357</v>
      </c>
      <c r="G1441" t="s">
        <v>397</v>
      </c>
      <c r="H1441" t="s">
        <v>535</v>
      </c>
      <c r="I1441">
        <v>2020</v>
      </c>
      <c r="J1441">
        <v>11</v>
      </c>
      <c r="K1441">
        <v>499.5</v>
      </c>
      <c r="L1441">
        <v>41786.463576843038</v>
      </c>
      <c r="M1441">
        <v>0</v>
      </c>
    </row>
    <row r="1442" spans="1:13" x14ac:dyDescent="0.35">
      <c r="A1442" s="1">
        <v>1440</v>
      </c>
      <c r="B1442" t="s">
        <v>21</v>
      </c>
      <c r="C1442">
        <v>7790</v>
      </c>
      <c r="D1442" t="s">
        <v>209</v>
      </c>
      <c r="E1442" t="s">
        <v>347</v>
      </c>
      <c r="F1442" t="s">
        <v>357</v>
      </c>
      <c r="G1442" t="s">
        <v>397</v>
      </c>
      <c r="H1442" t="s">
        <v>535</v>
      </c>
      <c r="I1442">
        <v>2020</v>
      </c>
      <c r="J1442">
        <v>12</v>
      </c>
      <c r="K1442">
        <v>499.5</v>
      </c>
      <c r="L1442">
        <v>6279006.5208712509</v>
      </c>
      <c r="M1442">
        <v>0</v>
      </c>
    </row>
    <row r="1443" spans="1:13" x14ac:dyDescent="0.35">
      <c r="A1443" s="1">
        <v>1441</v>
      </c>
      <c r="B1443" t="s">
        <v>22</v>
      </c>
      <c r="C1443">
        <v>703</v>
      </c>
      <c r="D1443" t="s">
        <v>209</v>
      </c>
      <c r="E1443" t="s">
        <v>241</v>
      </c>
      <c r="F1443" t="s">
        <v>358</v>
      </c>
      <c r="G1443" t="s">
        <v>398</v>
      </c>
      <c r="H1443" t="s">
        <v>533</v>
      </c>
      <c r="I1443">
        <v>2012</v>
      </c>
      <c r="J1443">
        <v>2</v>
      </c>
      <c r="K1443">
        <v>805.8</v>
      </c>
      <c r="L1443">
        <v>0</v>
      </c>
      <c r="M1443">
        <v>0</v>
      </c>
    </row>
    <row r="1444" spans="1:13" x14ac:dyDescent="0.35">
      <c r="A1444" s="1">
        <v>1442</v>
      </c>
      <c r="B1444" t="s">
        <v>22</v>
      </c>
      <c r="C1444">
        <v>703</v>
      </c>
      <c r="D1444" t="s">
        <v>209</v>
      </c>
      <c r="E1444" t="s">
        <v>251</v>
      </c>
      <c r="F1444" t="s">
        <v>358</v>
      </c>
      <c r="G1444" t="s">
        <v>398</v>
      </c>
      <c r="H1444" t="s">
        <v>533</v>
      </c>
      <c r="I1444">
        <v>2012</v>
      </c>
      <c r="J1444">
        <v>12</v>
      </c>
      <c r="K1444">
        <v>805.8</v>
      </c>
      <c r="L1444">
        <v>0</v>
      </c>
      <c r="M1444">
        <v>0</v>
      </c>
    </row>
    <row r="1445" spans="1:13" x14ac:dyDescent="0.35">
      <c r="A1445" s="1">
        <v>1443</v>
      </c>
      <c r="B1445" t="s">
        <v>22</v>
      </c>
      <c r="C1445">
        <v>703</v>
      </c>
      <c r="D1445" t="s">
        <v>209</v>
      </c>
      <c r="E1445" t="s">
        <v>252</v>
      </c>
      <c r="F1445" t="s">
        <v>358</v>
      </c>
      <c r="G1445" t="s">
        <v>398</v>
      </c>
      <c r="H1445" t="s">
        <v>533</v>
      </c>
      <c r="I1445">
        <v>2013</v>
      </c>
      <c r="J1445">
        <v>1</v>
      </c>
      <c r="K1445">
        <v>805.8</v>
      </c>
      <c r="L1445">
        <v>0</v>
      </c>
      <c r="M1445">
        <v>0</v>
      </c>
    </row>
    <row r="1446" spans="1:13" x14ac:dyDescent="0.35">
      <c r="A1446" s="1">
        <v>1444</v>
      </c>
      <c r="B1446" t="s">
        <v>22</v>
      </c>
      <c r="C1446">
        <v>703</v>
      </c>
      <c r="D1446" t="s">
        <v>209</v>
      </c>
      <c r="E1446" t="s">
        <v>256</v>
      </c>
      <c r="F1446" t="s">
        <v>358</v>
      </c>
      <c r="G1446" t="s">
        <v>398</v>
      </c>
      <c r="H1446" t="s">
        <v>533</v>
      </c>
      <c r="I1446">
        <v>2013</v>
      </c>
      <c r="J1446">
        <v>5</v>
      </c>
      <c r="K1446">
        <v>805.8</v>
      </c>
      <c r="L1446">
        <v>0</v>
      </c>
      <c r="M1446">
        <v>0</v>
      </c>
    </row>
    <row r="1447" spans="1:13" x14ac:dyDescent="0.35">
      <c r="A1447" s="1">
        <v>1445</v>
      </c>
      <c r="B1447" t="s">
        <v>22</v>
      </c>
      <c r="C1447">
        <v>703</v>
      </c>
      <c r="D1447" t="s">
        <v>209</v>
      </c>
      <c r="E1447" t="s">
        <v>257</v>
      </c>
      <c r="F1447" t="s">
        <v>358</v>
      </c>
      <c r="G1447" t="s">
        <v>398</v>
      </c>
      <c r="H1447" t="s">
        <v>533</v>
      </c>
      <c r="I1447">
        <v>2013</v>
      </c>
      <c r="J1447">
        <v>6</v>
      </c>
      <c r="K1447">
        <v>805.8</v>
      </c>
      <c r="L1447">
        <v>0</v>
      </c>
      <c r="M1447">
        <v>0</v>
      </c>
    </row>
    <row r="1448" spans="1:13" x14ac:dyDescent="0.35">
      <c r="A1448" s="1">
        <v>1446</v>
      </c>
      <c r="B1448" t="s">
        <v>22</v>
      </c>
      <c r="C1448">
        <v>703</v>
      </c>
      <c r="D1448" t="s">
        <v>209</v>
      </c>
      <c r="E1448" t="s">
        <v>266</v>
      </c>
      <c r="F1448" t="s">
        <v>358</v>
      </c>
      <c r="G1448" t="s">
        <v>398</v>
      </c>
      <c r="H1448" t="s">
        <v>533</v>
      </c>
      <c r="I1448">
        <v>2014</v>
      </c>
      <c r="J1448">
        <v>3</v>
      </c>
      <c r="K1448">
        <v>805.8</v>
      </c>
      <c r="L1448">
        <v>-784267.7880840702</v>
      </c>
      <c r="M1448">
        <v>-784267.7880840702</v>
      </c>
    </row>
    <row r="1449" spans="1:13" x14ac:dyDescent="0.35">
      <c r="A1449" s="1">
        <v>1447</v>
      </c>
      <c r="B1449" t="s">
        <v>22</v>
      </c>
      <c r="C1449">
        <v>703</v>
      </c>
      <c r="D1449" t="s">
        <v>209</v>
      </c>
      <c r="E1449" t="s">
        <v>267</v>
      </c>
      <c r="F1449" t="s">
        <v>358</v>
      </c>
      <c r="G1449" t="s">
        <v>398</v>
      </c>
      <c r="H1449" t="s">
        <v>533</v>
      </c>
      <c r="I1449">
        <v>2014</v>
      </c>
      <c r="J1449">
        <v>4</v>
      </c>
      <c r="K1449">
        <v>805.8</v>
      </c>
      <c r="L1449">
        <v>-324507.00724318379</v>
      </c>
      <c r="M1449">
        <v>-324507.00724318379</v>
      </c>
    </row>
    <row r="1450" spans="1:13" x14ac:dyDescent="0.35">
      <c r="A1450" s="1">
        <v>1448</v>
      </c>
      <c r="B1450" t="s">
        <v>22</v>
      </c>
      <c r="C1450">
        <v>703</v>
      </c>
      <c r="D1450" t="s">
        <v>209</v>
      </c>
      <c r="E1450" t="s">
        <v>268</v>
      </c>
      <c r="F1450" t="s">
        <v>358</v>
      </c>
      <c r="G1450" t="s">
        <v>398</v>
      </c>
      <c r="H1450" t="s">
        <v>533</v>
      </c>
      <c r="I1450">
        <v>2014</v>
      </c>
      <c r="J1450">
        <v>5</v>
      </c>
      <c r="K1450">
        <v>805.8</v>
      </c>
      <c r="L1450">
        <v>-198488.398325255</v>
      </c>
      <c r="M1450">
        <v>-198488.398325255</v>
      </c>
    </row>
    <row r="1451" spans="1:13" x14ac:dyDescent="0.35">
      <c r="A1451" s="1">
        <v>1449</v>
      </c>
      <c r="B1451" t="s">
        <v>22</v>
      </c>
      <c r="C1451">
        <v>703</v>
      </c>
      <c r="D1451" t="s">
        <v>209</v>
      </c>
      <c r="E1451" t="s">
        <v>269</v>
      </c>
      <c r="F1451" t="s">
        <v>358</v>
      </c>
      <c r="G1451" t="s">
        <v>398</v>
      </c>
      <c r="H1451" t="s">
        <v>533</v>
      </c>
      <c r="I1451">
        <v>2014</v>
      </c>
      <c r="J1451">
        <v>6</v>
      </c>
      <c r="K1451">
        <v>805.8</v>
      </c>
      <c r="L1451">
        <v>-1469964.1865864531</v>
      </c>
      <c r="M1451">
        <v>-1469964.1865864531</v>
      </c>
    </row>
    <row r="1452" spans="1:13" x14ac:dyDescent="0.35">
      <c r="A1452" s="1">
        <v>1450</v>
      </c>
      <c r="B1452" t="s">
        <v>22</v>
      </c>
      <c r="C1452">
        <v>703</v>
      </c>
      <c r="D1452" t="s">
        <v>209</v>
      </c>
      <c r="E1452" t="s">
        <v>270</v>
      </c>
      <c r="F1452" t="s">
        <v>358</v>
      </c>
      <c r="G1452" t="s">
        <v>398</v>
      </c>
      <c r="H1452" t="s">
        <v>533</v>
      </c>
      <c r="I1452">
        <v>2014</v>
      </c>
      <c r="J1452">
        <v>7</v>
      </c>
      <c r="K1452">
        <v>805.8</v>
      </c>
      <c r="L1452">
        <v>-2087340.377741477</v>
      </c>
      <c r="M1452">
        <v>-2087340.377741477</v>
      </c>
    </row>
    <row r="1453" spans="1:13" x14ac:dyDescent="0.35">
      <c r="A1453" s="1">
        <v>1451</v>
      </c>
      <c r="B1453" t="s">
        <v>22</v>
      </c>
      <c r="C1453">
        <v>703</v>
      </c>
      <c r="D1453" t="s">
        <v>209</v>
      </c>
      <c r="E1453" t="s">
        <v>271</v>
      </c>
      <c r="F1453" t="s">
        <v>358</v>
      </c>
      <c r="G1453" t="s">
        <v>398</v>
      </c>
      <c r="H1453" t="s">
        <v>533</v>
      </c>
      <c r="I1453">
        <v>2014</v>
      </c>
      <c r="J1453">
        <v>8</v>
      </c>
      <c r="K1453">
        <v>805.8</v>
      </c>
      <c r="L1453">
        <v>-1801673.8166377</v>
      </c>
      <c r="M1453">
        <v>-1801673.8166377</v>
      </c>
    </row>
    <row r="1454" spans="1:13" x14ac:dyDescent="0.35">
      <c r="A1454" s="1">
        <v>1452</v>
      </c>
      <c r="B1454" t="s">
        <v>22</v>
      </c>
      <c r="C1454">
        <v>703</v>
      </c>
      <c r="D1454" t="s">
        <v>209</v>
      </c>
      <c r="E1454" t="s">
        <v>272</v>
      </c>
      <c r="F1454" t="s">
        <v>358</v>
      </c>
      <c r="G1454" t="s">
        <v>398</v>
      </c>
      <c r="H1454" t="s">
        <v>533</v>
      </c>
      <c r="I1454">
        <v>2014</v>
      </c>
      <c r="J1454">
        <v>9</v>
      </c>
      <c r="K1454">
        <v>805.8</v>
      </c>
      <c r="L1454">
        <v>-2019408.079836047</v>
      </c>
      <c r="M1454">
        <v>-2019408.079836047</v>
      </c>
    </row>
    <row r="1455" spans="1:13" x14ac:dyDescent="0.35">
      <c r="A1455" s="1">
        <v>1453</v>
      </c>
      <c r="B1455" t="s">
        <v>22</v>
      </c>
      <c r="C1455">
        <v>703</v>
      </c>
      <c r="D1455" t="s">
        <v>209</v>
      </c>
      <c r="E1455" t="s">
        <v>273</v>
      </c>
      <c r="F1455" t="s">
        <v>358</v>
      </c>
      <c r="G1455" t="s">
        <v>398</v>
      </c>
      <c r="H1455" t="s">
        <v>533</v>
      </c>
      <c r="I1455">
        <v>2014</v>
      </c>
      <c r="J1455">
        <v>10</v>
      </c>
      <c r="K1455">
        <v>805.8</v>
      </c>
      <c r="L1455">
        <v>-576677.10496947297</v>
      </c>
      <c r="M1455">
        <v>-576677.10496947297</v>
      </c>
    </row>
    <row r="1456" spans="1:13" x14ac:dyDescent="0.35">
      <c r="A1456" s="1">
        <v>1454</v>
      </c>
      <c r="B1456" t="s">
        <v>22</v>
      </c>
      <c r="C1456">
        <v>703</v>
      </c>
      <c r="D1456" t="s">
        <v>209</v>
      </c>
      <c r="E1456" t="s">
        <v>274</v>
      </c>
      <c r="F1456" t="s">
        <v>358</v>
      </c>
      <c r="G1456" t="s">
        <v>398</v>
      </c>
      <c r="H1456" t="s">
        <v>533</v>
      </c>
      <c r="I1456">
        <v>2014</v>
      </c>
      <c r="J1456">
        <v>11</v>
      </c>
      <c r="K1456">
        <v>805.8</v>
      </c>
      <c r="L1456">
        <v>-1881224.558723276</v>
      </c>
      <c r="M1456">
        <v>-1881224.558723276</v>
      </c>
    </row>
    <row r="1457" spans="1:13" x14ac:dyDescent="0.35">
      <c r="A1457" s="1">
        <v>1455</v>
      </c>
      <c r="B1457" t="s">
        <v>22</v>
      </c>
      <c r="C1457">
        <v>703</v>
      </c>
      <c r="D1457" t="s">
        <v>209</v>
      </c>
      <c r="E1457" t="s">
        <v>275</v>
      </c>
      <c r="F1457" t="s">
        <v>358</v>
      </c>
      <c r="G1457" t="s">
        <v>398</v>
      </c>
      <c r="H1457" t="s">
        <v>533</v>
      </c>
      <c r="I1457">
        <v>2014</v>
      </c>
      <c r="J1457">
        <v>12</v>
      </c>
      <c r="K1457">
        <v>805.8</v>
      </c>
      <c r="L1457">
        <v>-1867738.4309239991</v>
      </c>
      <c r="M1457">
        <v>-1867738.4309239991</v>
      </c>
    </row>
    <row r="1458" spans="1:13" x14ac:dyDescent="0.35">
      <c r="A1458" s="1">
        <v>1456</v>
      </c>
      <c r="B1458" t="s">
        <v>22</v>
      </c>
      <c r="C1458">
        <v>703</v>
      </c>
      <c r="D1458" t="s">
        <v>209</v>
      </c>
      <c r="E1458" t="s">
        <v>276</v>
      </c>
      <c r="F1458" t="s">
        <v>358</v>
      </c>
      <c r="G1458" t="s">
        <v>398</v>
      </c>
      <c r="H1458" t="s">
        <v>533</v>
      </c>
      <c r="I1458">
        <v>2015</v>
      </c>
      <c r="J1458">
        <v>1</v>
      </c>
      <c r="K1458">
        <v>805.8</v>
      </c>
      <c r="L1458">
        <v>0</v>
      </c>
      <c r="M1458">
        <v>0</v>
      </c>
    </row>
    <row r="1459" spans="1:13" x14ac:dyDescent="0.35">
      <c r="A1459" s="1">
        <v>1457</v>
      </c>
      <c r="B1459" t="s">
        <v>22</v>
      </c>
      <c r="C1459">
        <v>703</v>
      </c>
      <c r="D1459" t="s">
        <v>209</v>
      </c>
      <c r="E1459" t="s">
        <v>277</v>
      </c>
      <c r="F1459" t="s">
        <v>358</v>
      </c>
      <c r="G1459" t="s">
        <v>398</v>
      </c>
      <c r="H1459" t="s">
        <v>533</v>
      </c>
      <c r="I1459">
        <v>2015</v>
      </c>
      <c r="J1459">
        <v>2</v>
      </c>
      <c r="K1459">
        <v>805.8</v>
      </c>
      <c r="L1459">
        <v>0</v>
      </c>
      <c r="M1459">
        <v>0</v>
      </c>
    </row>
    <row r="1460" spans="1:13" x14ac:dyDescent="0.35">
      <c r="A1460" s="1">
        <v>1458</v>
      </c>
      <c r="B1460" t="s">
        <v>22</v>
      </c>
      <c r="C1460">
        <v>703</v>
      </c>
      <c r="D1460" t="s">
        <v>209</v>
      </c>
      <c r="E1460" t="s">
        <v>278</v>
      </c>
      <c r="F1460" t="s">
        <v>358</v>
      </c>
      <c r="G1460" t="s">
        <v>398</v>
      </c>
      <c r="H1460" t="s">
        <v>533</v>
      </c>
      <c r="I1460">
        <v>2015</v>
      </c>
      <c r="J1460">
        <v>3</v>
      </c>
      <c r="K1460">
        <v>805.8</v>
      </c>
      <c r="L1460">
        <v>-2180080.9456540211</v>
      </c>
      <c r="M1460">
        <v>-2180080.9456540211</v>
      </c>
    </row>
    <row r="1461" spans="1:13" x14ac:dyDescent="0.35">
      <c r="A1461" s="1">
        <v>1459</v>
      </c>
      <c r="B1461" t="s">
        <v>22</v>
      </c>
      <c r="C1461">
        <v>703</v>
      </c>
      <c r="D1461" t="s">
        <v>209</v>
      </c>
      <c r="E1461" t="s">
        <v>279</v>
      </c>
      <c r="F1461" t="s">
        <v>358</v>
      </c>
      <c r="G1461" t="s">
        <v>398</v>
      </c>
      <c r="H1461" t="s">
        <v>533</v>
      </c>
      <c r="I1461">
        <v>2015</v>
      </c>
      <c r="J1461">
        <v>4</v>
      </c>
      <c r="K1461">
        <v>805.8</v>
      </c>
      <c r="L1461">
        <v>-6889931.8660490569</v>
      </c>
      <c r="M1461">
        <v>-6889931.8660490569</v>
      </c>
    </row>
    <row r="1462" spans="1:13" x14ac:dyDescent="0.35">
      <c r="A1462" s="1">
        <v>1460</v>
      </c>
      <c r="B1462" t="s">
        <v>22</v>
      </c>
      <c r="C1462">
        <v>703</v>
      </c>
      <c r="D1462" t="s">
        <v>209</v>
      </c>
      <c r="E1462" t="s">
        <v>280</v>
      </c>
      <c r="F1462" t="s">
        <v>358</v>
      </c>
      <c r="G1462" t="s">
        <v>398</v>
      </c>
      <c r="H1462" t="s">
        <v>533</v>
      </c>
      <c r="I1462">
        <v>2015</v>
      </c>
      <c r="J1462">
        <v>5</v>
      </c>
      <c r="K1462">
        <v>805.8</v>
      </c>
      <c r="L1462">
        <v>-7850756.9302474456</v>
      </c>
      <c r="M1462">
        <v>-7850756.9302474456</v>
      </c>
    </row>
    <row r="1463" spans="1:13" x14ac:dyDescent="0.35">
      <c r="A1463" s="1">
        <v>1461</v>
      </c>
      <c r="B1463" t="s">
        <v>22</v>
      </c>
      <c r="C1463">
        <v>703</v>
      </c>
      <c r="D1463" t="s">
        <v>209</v>
      </c>
      <c r="E1463" t="s">
        <v>281</v>
      </c>
      <c r="F1463" t="s">
        <v>358</v>
      </c>
      <c r="G1463" t="s">
        <v>398</v>
      </c>
      <c r="H1463" t="s">
        <v>533</v>
      </c>
      <c r="I1463">
        <v>2015</v>
      </c>
      <c r="J1463">
        <v>6</v>
      </c>
      <c r="K1463">
        <v>805.8</v>
      </c>
      <c r="L1463">
        <v>-6686800.7428489188</v>
      </c>
      <c r="M1463">
        <v>-6686800.7428489188</v>
      </c>
    </row>
    <row r="1464" spans="1:13" x14ac:dyDescent="0.35">
      <c r="A1464" s="1">
        <v>1462</v>
      </c>
      <c r="B1464" t="s">
        <v>22</v>
      </c>
      <c r="C1464">
        <v>703</v>
      </c>
      <c r="D1464" t="s">
        <v>209</v>
      </c>
      <c r="E1464" t="s">
        <v>282</v>
      </c>
      <c r="F1464" t="s">
        <v>358</v>
      </c>
      <c r="G1464" t="s">
        <v>398</v>
      </c>
      <c r="H1464" t="s">
        <v>533</v>
      </c>
      <c r="I1464">
        <v>2015</v>
      </c>
      <c r="J1464">
        <v>7</v>
      </c>
      <c r="K1464">
        <v>805.8</v>
      </c>
      <c r="L1464">
        <v>-6390908.9091723654</v>
      </c>
      <c r="M1464">
        <v>-6390908.9091723654</v>
      </c>
    </row>
    <row r="1465" spans="1:13" x14ac:dyDescent="0.35">
      <c r="A1465" s="1">
        <v>1463</v>
      </c>
      <c r="B1465" t="s">
        <v>22</v>
      </c>
      <c r="C1465">
        <v>703</v>
      </c>
      <c r="D1465" t="s">
        <v>209</v>
      </c>
      <c r="E1465" t="s">
        <v>283</v>
      </c>
      <c r="F1465" t="s">
        <v>358</v>
      </c>
      <c r="G1465" t="s">
        <v>398</v>
      </c>
      <c r="H1465" t="s">
        <v>533</v>
      </c>
      <c r="I1465">
        <v>2015</v>
      </c>
      <c r="J1465">
        <v>8</v>
      </c>
      <c r="K1465">
        <v>805.8</v>
      </c>
      <c r="L1465">
        <v>-3154980.0060983002</v>
      </c>
      <c r="M1465">
        <v>-3154980.0060983002</v>
      </c>
    </row>
    <row r="1466" spans="1:13" x14ac:dyDescent="0.35">
      <c r="A1466" s="1">
        <v>1464</v>
      </c>
      <c r="B1466" t="s">
        <v>22</v>
      </c>
      <c r="C1466">
        <v>703</v>
      </c>
      <c r="D1466" t="s">
        <v>209</v>
      </c>
      <c r="E1466" t="s">
        <v>284</v>
      </c>
      <c r="F1466" t="s">
        <v>358</v>
      </c>
      <c r="G1466" t="s">
        <v>398</v>
      </c>
      <c r="H1466" t="s">
        <v>533</v>
      </c>
      <c r="I1466">
        <v>2015</v>
      </c>
      <c r="J1466">
        <v>9</v>
      </c>
      <c r="K1466">
        <v>805.8</v>
      </c>
      <c r="L1466">
        <v>0</v>
      </c>
      <c r="M1466">
        <v>0</v>
      </c>
    </row>
    <row r="1467" spans="1:13" x14ac:dyDescent="0.35">
      <c r="A1467" s="1">
        <v>1465</v>
      </c>
      <c r="B1467" t="s">
        <v>22</v>
      </c>
      <c r="C1467">
        <v>703</v>
      </c>
      <c r="D1467" t="s">
        <v>209</v>
      </c>
      <c r="E1467" t="s">
        <v>285</v>
      </c>
      <c r="F1467" t="s">
        <v>358</v>
      </c>
      <c r="G1467" t="s">
        <v>398</v>
      </c>
      <c r="H1467" t="s">
        <v>533</v>
      </c>
      <c r="I1467">
        <v>2015</v>
      </c>
      <c r="J1467">
        <v>10</v>
      </c>
      <c r="K1467">
        <v>805.8</v>
      </c>
      <c r="L1467">
        <v>0</v>
      </c>
      <c r="M1467">
        <v>0</v>
      </c>
    </row>
    <row r="1468" spans="1:13" x14ac:dyDescent="0.35">
      <c r="A1468" s="1">
        <v>1466</v>
      </c>
      <c r="B1468" t="s">
        <v>22</v>
      </c>
      <c r="C1468">
        <v>703</v>
      </c>
      <c r="D1468" t="s">
        <v>209</v>
      </c>
      <c r="E1468" t="s">
        <v>286</v>
      </c>
      <c r="F1468" t="s">
        <v>358</v>
      </c>
      <c r="G1468" t="s">
        <v>398</v>
      </c>
      <c r="H1468" t="s">
        <v>533</v>
      </c>
      <c r="I1468">
        <v>2015</v>
      </c>
      <c r="J1468">
        <v>11</v>
      </c>
      <c r="K1468">
        <v>805.8</v>
      </c>
      <c r="L1468">
        <v>-4500245.2891819524</v>
      </c>
      <c r="M1468">
        <v>-4500245.2891819524</v>
      </c>
    </row>
    <row r="1469" spans="1:13" x14ac:dyDescent="0.35">
      <c r="A1469" s="1">
        <v>1467</v>
      </c>
      <c r="B1469" t="s">
        <v>22</v>
      </c>
      <c r="C1469">
        <v>703</v>
      </c>
      <c r="D1469" t="s">
        <v>209</v>
      </c>
      <c r="E1469" t="s">
        <v>287</v>
      </c>
      <c r="F1469" t="s">
        <v>358</v>
      </c>
      <c r="G1469" t="s">
        <v>398</v>
      </c>
      <c r="H1469" t="s">
        <v>533</v>
      </c>
      <c r="I1469">
        <v>2015</v>
      </c>
      <c r="J1469">
        <v>12</v>
      </c>
      <c r="K1469">
        <v>805.8</v>
      </c>
      <c r="L1469">
        <v>-10623436.730438501</v>
      </c>
      <c r="M1469">
        <v>-10623436.730438501</v>
      </c>
    </row>
    <row r="1470" spans="1:13" x14ac:dyDescent="0.35">
      <c r="A1470" s="1">
        <v>1468</v>
      </c>
      <c r="B1470" t="s">
        <v>22</v>
      </c>
      <c r="C1470">
        <v>703</v>
      </c>
      <c r="D1470" t="s">
        <v>209</v>
      </c>
      <c r="E1470" t="s">
        <v>288</v>
      </c>
      <c r="F1470" t="s">
        <v>358</v>
      </c>
      <c r="G1470" t="s">
        <v>398</v>
      </c>
      <c r="H1470" t="s">
        <v>533</v>
      </c>
      <c r="I1470">
        <v>2016</v>
      </c>
      <c r="J1470">
        <v>1</v>
      </c>
      <c r="K1470">
        <v>805.8</v>
      </c>
      <c r="L1470">
        <v>-7149911.7827029601</v>
      </c>
      <c r="M1470">
        <v>-7149911.7827029601</v>
      </c>
    </row>
    <row r="1471" spans="1:13" x14ac:dyDescent="0.35">
      <c r="A1471" s="1">
        <v>1469</v>
      </c>
      <c r="B1471" t="s">
        <v>22</v>
      </c>
      <c r="C1471">
        <v>703</v>
      </c>
      <c r="D1471" t="s">
        <v>209</v>
      </c>
      <c r="E1471" t="s">
        <v>289</v>
      </c>
      <c r="F1471" t="s">
        <v>358</v>
      </c>
      <c r="G1471" t="s">
        <v>398</v>
      </c>
      <c r="H1471" t="s">
        <v>533</v>
      </c>
      <c r="I1471">
        <v>2016</v>
      </c>
      <c r="J1471">
        <v>2</v>
      </c>
      <c r="K1471">
        <v>805.8</v>
      </c>
      <c r="L1471">
        <v>-7607569.2985922359</v>
      </c>
      <c r="M1471">
        <v>-7607569.2985922359</v>
      </c>
    </row>
    <row r="1472" spans="1:13" x14ac:dyDescent="0.35">
      <c r="A1472" s="1">
        <v>1470</v>
      </c>
      <c r="B1472" t="s">
        <v>22</v>
      </c>
      <c r="C1472">
        <v>703</v>
      </c>
      <c r="D1472" t="s">
        <v>209</v>
      </c>
      <c r="E1472" t="s">
        <v>290</v>
      </c>
      <c r="F1472" t="s">
        <v>358</v>
      </c>
      <c r="G1472" t="s">
        <v>398</v>
      </c>
      <c r="H1472" t="s">
        <v>533</v>
      </c>
      <c r="I1472">
        <v>2016</v>
      </c>
      <c r="J1472">
        <v>3</v>
      </c>
      <c r="K1472">
        <v>805.8</v>
      </c>
      <c r="L1472">
        <v>-7730888.2645338019</v>
      </c>
      <c r="M1472">
        <v>-7730888.2645338019</v>
      </c>
    </row>
    <row r="1473" spans="1:13" x14ac:dyDescent="0.35">
      <c r="A1473" s="1">
        <v>1471</v>
      </c>
      <c r="B1473" t="s">
        <v>22</v>
      </c>
      <c r="C1473">
        <v>703</v>
      </c>
      <c r="D1473" t="s">
        <v>209</v>
      </c>
      <c r="E1473" t="s">
        <v>291</v>
      </c>
      <c r="F1473" t="s">
        <v>358</v>
      </c>
      <c r="G1473" t="s">
        <v>398</v>
      </c>
      <c r="H1473" t="s">
        <v>533</v>
      </c>
      <c r="I1473">
        <v>2016</v>
      </c>
      <c r="J1473">
        <v>4</v>
      </c>
      <c r="K1473">
        <v>805.8</v>
      </c>
      <c r="L1473">
        <v>-978493.37919745769</v>
      </c>
      <c r="M1473">
        <v>-978493.37919745769</v>
      </c>
    </row>
    <row r="1474" spans="1:13" x14ac:dyDescent="0.35">
      <c r="A1474" s="1">
        <v>1472</v>
      </c>
      <c r="B1474" t="s">
        <v>22</v>
      </c>
      <c r="C1474">
        <v>703</v>
      </c>
      <c r="D1474" t="s">
        <v>209</v>
      </c>
      <c r="E1474" t="s">
        <v>292</v>
      </c>
      <c r="F1474" t="s">
        <v>358</v>
      </c>
      <c r="G1474" t="s">
        <v>398</v>
      </c>
      <c r="H1474" t="s">
        <v>533</v>
      </c>
      <c r="I1474">
        <v>2016</v>
      </c>
      <c r="J1474">
        <v>5</v>
      </c>
      <c r="K1474">
        <v>805.8</v>
      </c>
      <c r="L1474">
        <v>-5931031.967910246</v>
      </c>
      <c r="M1474">
        <v>-5931031.967910246</v>
      </c>
    </row>
    <row r="1475" spans="1:13" x14ac:dyDescent="0.35">
      <c r="A1475" s="1">
        <v>1473</v>
      </c>
      <c r="B1475" t="s">
        <v>22</v>
      </c>
      <c r="C1475">
        <v>703</v>
      </c>
      <c r="D1475" t="s">
        <v>209</v>
      </c>
      <c r="E1475" t="s">
        <v>293</v>
      </c>
      <c r="F1475" t="s">
        <v>358</v>
      </c>
      <c r="G1475" t="s">
        <v>398</v>
      </c>
      <c r="H1475" t="s">
        <v>533</v>
      </c>
      <c r="I1475">
        <v>2016</v>
      </c>
      <c r="J1475">
        <v>6</v>
      </c>
      <c r="K1475">
        <v>805.8</v>
      </c>
      <c r="L1475">
        <v>-4089733.7341066808</v>
      </c>
      <c r="M1475">
        <v>-4089733.7341066808</v>
      </c>
    </row>
    <row r="1476" spans="1:13" x14ac:dyDescent="0.35">
      <c r="A1476" s="1">
        <v>1474</v>
      </c>
      <c r="B1476" t="s">
        <v>22</v>
      </c>
      <c r="C1476">
        <v>703</v>
      </c>
      <c r="D1476" t="s">
        <v>209</v>
      </c>
      <c r="E1476" t="s">
        <v>294</v>
      </c>
      <c r="F1476" t="s">
        <v>358</v>
      </c>
      <c r="G1476" t="s">
        <v>398</v>
      </c>
      <c r="H1476" t="s">
        <v>533</v>
      </c>
      <c r="I1476">
        <v>2016</v>
      </c>
      <c r="J1476">
        <v>7</v>
      </c>
      <c r="K1476">
        <v>805.8</v>
      </c>
      <c r="L1476">
        <v>-3758313.0084153111</v>
      </c>
      <c r="M1476">
        <v>-3758313.0084153111</v>
      </c>
    </row>
    <row r="1477" spans="1:13" x14ac:dyDescent="0.35">
      <c r="A1477" s="1">
        <v>1475</v>
      </c>
      <c r="B1477" t="s">
        <v>22</v>
      </c>
      <c r="C1477">
        <v>703</v>
      </c>
      <c r="D1477" t="s">
        <v>209</v>
      </c>
      <c r="E1477" t="s">
        <v>295</v>
      </c>
      <c r="F1477" t="s">
        <v>358</v>
      </c>
      <c r="G1477" t="s">
        <v>398</v>
      </c>
      <c r="H1477" t="s">
        <v>533</v>
      </c>
      <c r="I1477">
        <v>2016</v>
      </c>
      <c r="J1477">
        <v>8</v>
      </c>
      <c r="K1477">
        <v>805.8</v>
      </c>
      <c r="L1477">
        <v>-3732320.3300906001</v>
      </c>
      <c r="M1477">
        <v>-3732320.3300906001</v>
      </c>
    </row>
    <row r="1478" spans="1:13" x14ac:dyDescent="0.35">
      <c r="A1478" s="1">
        <v>1476</v>
      </c>
      <c r="B1478" t="s">
        <v>22</v>
      </c>
      <c r="C1478">
        <v>703</v>
      </c>
      <c r="D1478" t="s">
        <v>209</v>
      </c>
      <c r="E1478" t="s">
        <v>296</v>
      </c>
      <c r="F1478" t="s">
        <v>358</v>
      </c>
      <c r="G1478" t="s">
        <v>398</v>
      </c>
      <c r="H1478" t="s">
        <v>533</v>
      </c>
      <c r="I1478">
        <v>2016</v>
      </c>
      <c r="J1478">
        <v>9</v>
      </c>
      <c r="K1478">
        <v>805.8</v>
      </c>
      <c r="L1478">
        <v>-2705142.6407549572</v>
      </c>
      <c r="M1478">
        <v>-2705142.6407549572</v>
      </c>
    </row>
    <row r="1479" spans="1:13" x14ac:dyDescent="0.35">
      <c r="A1479" s="1">
        <v>1477</v>
      </c>
      <c r="B1479" t="s">
        <v>22</v>
      </c>
      <c r="C1479">
        <v>703</v>
      </c>
      <c r="D1479" t="s">
        <v>209</v>
      </c>
      <c r="E1479" t="s">
        <v>297</v>
      </c>
      <c r="F1479" t="s">
        <v>358</v>
      </c>
      <c r="G1479" t="s">
        <v>398</v>
      </c>
      <c r="H1479" t="s">
        <v>533</v>
      </c>
      <c r="I1479">
        <v>2016</v>
      </c>
      <c r="J1479">
        <v>10</v>
      </c>
      <c r="K1479">
        <v>805.8</v>
      </c>
      <c r="L1479">
        <v>-941702.24178370798</v>
      </c>
      <c r="M1479">
        <v>-941702.24178370798</v>
      </c>
    </row>
    <row r="1480" spans="1:13" x14ac:dyDescent="0.35">
      <c r="A1480" s="1">
        <v>1478</v>
      </c>
      <c r="B1480" t="s">
        <v>22</v>
      </c>
      <c r="C1480">
        <v>703</v>
      </c>
      <c r="D1480" t="s">
        <v>209</v>
      </c>
      <c r="E1480" t="s">
        <v>298</v>
      </c>
      <c r="F1480" t="s">
        <v>358</v>
      </c>
      <c r="G1480" t="s">
        <v>398</v>
      </c>
      <c r="H1480" t="s">
        <v>533</v>
      </c>
      <c r="I1480">
        <v>2016</v>
      </c>
      <c r="J1480">
        <v>11</v>
      </c>
      <c r="K1480">
        <v>805.8</v>
      </c>
      <c r="L1480">
        <v>-528287.34663285036</v>
      </c>
      <c r="M1480">
        <v>-528287.34663285036</v>
      </c>
    </row>
    <row r="1481" spans="1:13" x14ac:dyDescent="0.35">
      <c r="A1481" s="1">
        <v>1479</v>
      </c>
      <c r="B1481" t="s">
        <v>22</v>
      </c>
      <c r="C1481">
        <v>703</v>
      </c>
      <c r="D1481" t="s">
        <v>209</v>
      </c>
      <c r="E1481" t="s">
        <v>299</v>
      </c>
      <c r="F1481" t="s">
        <v>358</v>
      </c>
      <c r="G1481" t="s">
        <v>398</v>
      </c>
      <c r="H1481" t="s">
        <v>533</v>
      </c>
      <c r="I1481">
        <v>2016</v>
      </c>
      <c r="J1481">
        <v>12</v>
      </c>
      <c r="K1481">
        <v>805.8</v>
      </c>
      <c r="L1481">
        <v>-1191327.4457091701</v>
      </c>
      <c r="M1481">
        <v>-1191327.4457091701</v>
      </c>
    </row>
    <row r="1482" spans="1:13" x14ac:dyDescent="0.35">
      <c r="A1482" s="1">
        <v>1480</v>
      </c>
      <c r="B1482" t="s">
        <v>22</v>
      </c>
      <c r="C1482">
        <v>703</v>
      </c>
      <c r="D1482" t="s">
        <v>209</v>
      </c>
      <c r="E1482" t="s">
        <v>300</v>
      </c>
      <c r="F1482" t="s">
        <v>358</v>
      </c>
      <c r="G1482" t="s">
        <v>398</v>
      </c>
      <c r="H1482" t="s">
        <v>533</v>
      </c>
      <c r="I1482">
        <v>2017</v>
      </c>
      <c r="J1482">
        <v>1</v>
      </c>
      <c r="K1482">
        <v>805.8</v>
      </c>
      <c r="L1482">
        <v>-3206052.7489404511</v>
      </c>
      <c r="M1482">
        <v>-3206052.7489404511</v>
      </c>
    </row>
    <row r="1483" spans="1:13" x14ac:dyDescent="0.35">
      <c r="A1483" s="1">
        <v>1481</v>
      </c>
      <c r="B1483" t="s">
        <v>22</v>
      </c>
      <c r="C1483">
        <v>703</v>
      </c>
      <c r="D1483" t="s">
        <v>209</v>
      </c>
      <c r="E1483" t="s">
        <v>301</v>
      </c>
      <c r="F1483" t="s">
        <v>358</v>
      </c>
      <c r="G1483" t="s">
        <v>398</v>
      </c>
      <c r="H1483" t="s">
        <v>533</v>
      </c>
      <c r="I1483">
        <v>2017</v>
      </c>
      <c r="J1483">
        <v>2</v>
      </c>
      <c r="K1483">
        <v>805.8</v>
      </c>
      <c r="L1483">
        <v>-129278.6816759432</v>
      </c>
      <c r="M1483">
        <v>-129278.6816759432</v>
      </c>
    </row>
    <row r="1484" spans="1:13" x14ac:dyDescent="0.35">
      <c r="A1484" s="1">
        <v>1482</v>
      </c>
      <c r="B1484" t="s">
        <v>22</v>
      </c>
      <c r="C1484">
        <v>703</v>
      </c>
      <c r="D1484" t="s">
        <v>209</v>
      </c>
      <c r="E1484" t="s">
        <v>302</v>
      </c>
      <c r="F1484" t="s">
        <v>358</v>
      </c>
      <c r="G1484" t="s">
        <v>398</v>
      </c>
      <c r="H1484" t="s">
        <v>533</v>
      </c>
      <c r="I1484">
        <v>2017</v>
      </c>
      <c r="J1484">
        <v>3</v>
      </c>
      <c r="K1484">
        <v>805.8</v>
      </c>
      <c r="L1484">
        <v>-2671950.4165075412</v>
      </c>
      <c r="M1484">
        <v>-2671950.4165075412</v>
      </c>
    </row>
    <row r="1485" spans="1:13" x14ac:dyDescent="0.35">
      <c r="A1485" s="1">
        <v>1483</v>
      </c>
      <c r="B1485" t="s">
        <v>22</v>
      </c>
      <c r="C1485">
        <v>703</v>
      </c>
      <c r="D1485" t="s">
        <v>209</v>
      </c>
      <c r="E1485" t="s">
        <v>303</v>
      </c>
      <c r="F1485" t="s">
        <v>358</v>
      </c>
      <c r="G1485" t="s">
        <v>398</v>
      </c>
      <c r="H1485" t="s">
        <v>533</v>
      </c>
      <c r="I1485">
        <v>2017</v>
      </c>
      <c r="J1485">
        <v>4</v>
      </c>
      <c r="K1485">
        <v>805.8</v>
      </c>
      <c r="L1485">
        <v>-2453932.7089157221</v>
      </c>
      <c r="M1485">
        <v>-2453932.7089157221</v>
      </c>
    </row>
    <row r="1486" spans="1:13" x14ac:dyDescent="0.35">
      <c r="A1486" s="1">
        <v>1484</v>
      </c>
      <c r="B1486" t="s">
        <v>22</v>
      </c>
      <c r="C1486">
        <v>703</v>
      </c>
      <c r="D1486" t="s">
        <v>209</v>
      </c>
      <c r="E1486" t="s">
        <v>304</v>
      </c>
      <c r="F1486" t="s">
        <v>358</v>
      </c>
      <c r="G1486" t="s">
        <v>398</v>
      </c>
      <c r="H1486" t="s">
        <v>533</v>
      </c>
      <c r="I1486">
        <v>2017</v>
      </c>
      <c r="J1486">
        <v>5</v>
      </c>
      <c r="K1486">
        <v>805.8</v>
      </c>
      <c r="L1486">
        <v>-3571772.302023496</v>
      </c>
      <c r="M1486">
        <v>-3571772.302023496</v>
      </c>
    </row>
    <row r="1487" spans="1:13" x14ac:dyDescent="0.35">
      <c r="A1487" s="1">
        <v>1485</v>
      </c>
      <c r="B1487" t="s">
        <v>22</v>
      </c>
      <c r="C1487">
        <v>703</v>
      </c>
      <c r="D1487" t="s">
        <v>209</v>
      </c>
      <c r="E1487" t="s">
        <v>305</v>
      </c>
      <c r="F1487" t="s">
        <v>358</v>
      </c>
      <c r="G1487" t="s">
        <v>398</v>
      </c>
      <c r="H1487" t="s">
        <v>533</v>
      </c>
      <c r="I1487">
        <v>2017</v>
      </c>
      <c r="J1487">
        <v>6</v>
      </c>
      <c r="K1487">
        <v>805.8</v>
      </c>
      <c r="L1487">
        <v>-3514679.6600138471</v>
      </c>
      <c r="M1487">
        <v>-3514679.6600138471</v>
      </c>
    </row>
    <row r="1488" spans="1:13" x14ac:dyDescent="0.35">
      <c r="A1488" s="1">
        <v>1486</v>
      </c>
      <c r="B1488" t="s">
        <v>22</v>
      </c>
      <c r="C1488">
        <v>703</v>
      </c>
      <c r="D1488" t="s">
        <v>209</v>
      </c>
      <c r="E1488" t="s">
        <v>306</v>
      </c>
      <c r="F1488" t="s">
        <v>358</v>
      </c>
      <c r="G1488" t="s">
        <v>398</v>
      </c>
      <c r="H1488" t="s">
        <v>533</v>
      </c>
      <c r="I1488">
        <v>2017</v>
      </c>
      <c r="J1488">
        <v>7</v>
      </c>
      <c r="K1488">
        <v>805.8</v>
      </c>
      <c r="L1488">
        <v>-1584057.3569916501</v>
      </c>
      <c r="M1488">
        <v>-1584057.3569916501</v>
      </c>
    </row>
    <row r="1489" spans="1:13" x14ac:dyDescent="0.35">
      <c r="A1489" s="1">
        <v>1487</v>
      </c>
      <c r="B1489" t="s">
        <v>22</v>
      </c>
      <c r="C1489">
        <v>703</v>
      </c>
      <c r="D1489" t="s">
        <v>209</v>
      </c>
      <c r="E1489" t="s">
        <v>307</v>
      </c>
      <c r="F1489" t="s">
        <v>358</v>
      </c>
      <c r="G1489" t="s">
        <v>398</v>
      </c>
      <c r="H1489" t="s">
        <v>533</v>
      </c>
      <c r="I1489">
        <v>2017</v>
      </c>
      <c r="J1489">
        <v>8</v>
      </c>
      <c r="K1489">
        <v>805.8</v>
      </c>
      <c r="L1489">
        <v>-3745103.9290109528</v>
      </c>
      <c r="M1489">
        <v>-3745103.9290109528</v>
      </c>
    </row>
    <row r="1490" spans="1:13" x14ac:dyDescent="0.35">
      <c r="A1490" s="1">
        <v>1488</v>
      </c>
      <c r="B1490" t="s">
        <v>22</v>
      </c>
      <c r="C1490">
        <v>703</v>
      </c>
      <c r="D1490" t="s">
        <v>209</v>
      </c>
      <c r="E1490" t="s">
        <v>308</v>
      </c>
      <c r="F1490" t="s">
        <v>358</v>
      </c>
      <c r="G1490" t="s">
        <v>398</v>
      </c>
      <c r="H1490" t="s">
        <v>533</v>
      </c>
      <c r="I1490">
        <v>2017</v>
      </c>
      <c r="J1490">
        <v>9</v>
      </c>
      <c r="K1490">
        <v>805.8</v>
      </c>
      <c r="L1490">
        <v>-3336654.5441560992</v>
      </c>
      <c r="M1490">
        <v>-3336654.5441560992</v>
      </c>
    </row>
    <row r="1491" spans="1:13" x14ac:dyDescent="0.35">
      <c r="A1491" s="1">
        <v>1489</v>
      </c>
      <c r="B1491" t="s">
        <v>22</v>
      </c>
      <c r="C1491">
        <v>703</v>
      </c>
      <c r="D1491" t="s">
        <v>209</v>
      </c>
      <c r="E1491" t="s">
        <v>309</v>
      </c>
      <c r="F1491" t="s">
        <v>358</v>
      </c>
      <c r="G1491" t="s">
        <v>398</v>
      </c>
      <c r="H1491" t="s">
        <v>533</v>
      </c>
      <c r="I1491">
        <v>2017</v>
      </c>
      <c r="J1491">
        <v>10</v>
      </c>
      <c r="K1491">
        <v>805.8</v>
      </c>
      <c r="L1491">
        <v>-4600981.6485646674</v>
      </c>
      <c r="M1491">
        <v>-4600981.6485646674</v>
      </c>
    </row>
    <row r="1492" spans="1:13" x14ac:dyDescent="0.35">
      <c r="A1492" s="1">
        <v>1490</v>
      </c>
      <c r="B1492" t="s">
        <v>22</v>
      </c>
      <c r="C1492">
        <v>703</v>
      </c>
      <c r="D1492" t="s">
        <v>209</v>
      </c>
      <c r="E1492" t="s">
        <v>310</v>
      </c>
      <c r="F1492" t="s">
        <v>358</v>
      </c>
      <c r="G1492" t="s">
        <v>398</v>
      </c>
      <c r="H1492" t="s">
        <v>533</v>
      </c>
      <c r="I1492">
        <v>2017</v>
      </c>
      <c r="J1492">
        <v>11</v>
      </c>
      <c r="K1492">
        <v>805.8</v>
      </c>
      <c r="L1492">
        <v>-2571056.135114972</v>
      </c>
      <c r="M1492">
        <v>-2571056.135114972</v>
      </c>
    </row>
    <row r="1493" spans="1:13" x14ac:dyDescent="0.35">
      <c r="A1493" s="1">
        <v>1491</v>
      </c>
      <c r="B1493" t="s">
        <v>22</v>
      </c>
      <c r="C1493">
        <v>703</v>
      </c>
      <c r="D1493" t="s">
        <v>209</v>
      </c>
      <c r="E1493" t="s">
        <v>311</v>
      </c>
      <c r="F1493" t="s">
        <v>358</v>
      </c>
      <c r="G1493" t="s">
        <v>398</v>
      </c>
      <c r="H1493" t="s">
        <v>533</v>
      </c>
      <c r="I1493">
        <v>2017</v>
      </c>
      <c r="J1493">
        <v>12</v>
      </c>
      <c r="K1493">
        <v>805.8</v>
      </c>
      <c r="L1493">
        <v>-1789191.0846763591</v>
      </c>
      <c r="M1493">
        <v>-1789191.0846763591</v>
      </c>
    </row>
    <row r="1494" spans="1:13" x14ac:dyDescent="0.35">
      <c r="A1494" s="1">
        <v>1492</v>
      </c>
      <c r="B1494" t="s">
        <v>22</v>
      </c>
      <c r="C1494">
        <v>703</v>
      </c>
      <c r="D1494" t="s">
        <v>209</v>
      </c>
      <c r="E1494" t="s">
        <v>312</v>
      </c>
      <c r="F1494" t="s">
        <v>358</v>
      </c>
      <c r="G1494" t="s">
        <v>398</v>
      </c>
      <c r="H1494" t="s">
        <v>533</v>
      </c>
      <c r="I1494">
        <v>2018</v>
      </c>
      <c r="J1494">
        <v>1</v>
      </c>
      <c r="K1494">
        <v>805.8</v>
      </c>
      <c r="L1494">
        <v>-776332.3183151976</v>
      </c>
      <c r="M1494">
        <v>-810213.74071446923</v>
      </c>
    </row>
    <row r="1495" spans="1:13" x14ac:dyDescent="0.35">
      <c r="A1495" s="1">
        <v>1493</v>
      </c>
      <c r="B1495" t="s">
        <v>22</v>
      </c>
      <c r="C1495">
        <v>703</v>
      </c>
      <c r="D1495" t="s">
        <v>209</v>
      </c>
      <c r="E1495" t="s">
        <v>313</v>
      </c>
      <c r="F1495" t="s">
        <v>358</v>
      </c>
      <c r="G1495" t="s">
        <v>398</v>
      </c>
      <c r="H1495" t="s">
        <v>533</v>
      </c>
      <c r="I1495">
        <v>2018</v>
      </c>
      <c r="J1495">
        <v>2</v>
      </c>
      <c r="K1495">
        <v>805.8</v>
      </c>
      <c r="L1495">
        <v>-1451522.687084855</v>
      </c>
      <c r="M1495">
        <v>-1451522.687084855</v>
      </c>
    </row>
    <row r="1496" spans="1:13" x14ac:dyDescent="0.35">
      <c r="A1496" s="1">
        <v>1494</v>
      </c>
      <c r="B1496" t="s">
        <v>22</v>
      </c>
      <c r="C1496">
        <v>703</v>
      </c>
      <c r="D1496" t="s">
        <v>209</v>
      </c>
      <c r="E1496" t="s">
        <v>314</v>
      </c>
      <c r="F1496" t="s">
        <v>358</v>
      </c>
      <c r="G1496" t="s">
        <v>398</v>
      </c>
      <c r="H1496" t="s">
        <v>533</v>
      </c>
      <c r="I1496">
        <v>2018</v>
      </c>
      <c r="J1496">
        <v>3</v>
      </c>
      <c r="K1496">
        <v>805.8</v>
      </c>
      <c r="L1496">
        <v>-221593.2921095448</v>
      </c>
      <c r="M1496">
        <v>-221593.2921095448</v>
      </c>
    </row>
    <row r="1497" spans="1:13" x14ac:dyDescent="0.35">
      <c r="A1497" s="1">
        <v>1495</v>
      </c>
      <c r="B1497" t="s">
        <v>22</v>
      </c>
      <c r="C1497">
        <v>703</v>
      </c>
      <c r="D1497" t="s">
        <v>209</v>
      </c>
      <c r="E1497" t="s">
        <v>315</v>
      </c>
      <c r="F1497" t="s">
        <v>358</v>
      </c>
      <c r="G1497" t="s">
        <v>398</v>
      </c>
      <c r="H1497" t="s">
        <v>533</v>
      </c>
      <c r="I1497">
        <v>2018</v>
      </c>
      <c r="J1497">
        <v>4</v>
      </c>
      <c r="K1497">
        <v>805.8</v>
      </c>
      <c r="L1497">
        <v>0</v>
      </c>
      <c r="M1497">
        <v>0</v>
      </c>
    </row>
    <row r="1498" spans="1:13" x14ac:dyDescent="0.35">
      <c r="A1498" s="1">
        <v>1496</v>
      </c>
      <c r="B1498" t="s">
        <v>22</v>
      </c>
      <c r="C1498">
        <v>703</v>
      </c>
      <c r="D1498" t="s">
        <v>209</v>
      </c>
      <c r="E1498" t="s">
        <v>316</v>
      </c>
      <c r="F1498" t="s">
        <v>358</v>
      </c>
      <c r="G1498" t="s">
        <v>398</v>
      </c>
      <c r="H1498" t="s">
        <v>533</v>
      </c>
      <c r="I1498">
        <v>2018</v>
      </c>
      <c r="J1498">
        <v>5</v>
      </c>
      <c r="K1498">
        <v>805.8</v>
      </c>
      <c r="L1498">
        <v>0</v>
      </c>
      <c r="M1498">
        <v>0</v>
      </c>
    </row>
    <row r="1499" spans="1:13" x14ac:dyDescent="0.35">
      <c r="A1499" s="1">
        <v>1497</v>
      </c>
      <c r="B1499" t="s">
        <v>22</v>
      </c>
      <c r="C1499">
        <v>703</v>
      </c>
      <c r="D1499" t="s">
        <v>209</v>
      </c>
      <c r="E1499" t="s">
        <v>317</v>
      </c>
      <c r="F1499" t="s">
        <v>358</v>
      </c>
      <c r="G1499" t="s">
        <v>398</v>
      </c>
      <c r="H1499" t="s">
        <v>533</v>
      </c>
      <c r="I1499">
        <v>2018</v>
      </c>
      <c r="J1499">
        <v>6</v>
      </c>
      <c r="K1499">
        <v>805.8</v>
      </c>
      <c r="L1499">
        <v>-1358541.4879737671</v>
      </c>
      <c r="M1499">
        <v>-1358541.4879737671</v>
      </c>
    </row>
    <row r="1500" spans="1:13" x14ac:dyDescent="0.35">
      <c r="A1500" s="1">
        <v>1498</v>
      </c>
      <c r="B1500" t="s">
        <v>22</v>
      </c>
      <c r="C1500">
        <v>703</v>
      </c>
      <c r="D1500" t="s">
        <v>209</v>
      </c>
      <c r="E1500" t="s">
        <v>318</v>
      </c>
      <c r="F1500" t="s">
        <v>358</v>
      </c>
      <c r="G1500" t="s">
        <v>398</v>
      </c>
      <c r="H1500" t="s">
        <v>533</v>
      </c>
      <c r="I1500">
        <v>2018</v>
      </c>
      <c r="J1500">
        <v>7</v>
      </c>
      <c r="K1500">
        <v>805.8</v>
      </c>
      <c r="L1500">
        <v>-1795442.3474839421</v>
      </c>
      <c r="M1500">
        <v>-1795442.3474839421</v>
      </c>
    </row>
    <row r="1501" spans="1:13" x14ac:dyDescent="0.35">
      <c r="A1501" s="1">
        <v>1499</v>
      </c>
      <c r="B1501" t="s">
        <v>22</v>
      </c>
      <c r="C1501">
        <v>703</v>
      </c>
      <c r="D1501" t="s">
        <v>209</v>
      </c>
      <c r="E1501" t="s">
        <v>319</v>
      </c>
      <c r="F1501" t="s">
        <v>358</v>
      </c>
      <c r="G1501" t="s">
        <v>398</v>
      </c>
      <c r="H1501" t="s">
        <v>533</v>
      </c>
      <c r="I1501">
        <v>2018</v>
      </c>
      <c r="J1501">
        <v>8</v>
      </c>
      <c r="K1501">
        <v>805.8</v>
      </c>
      <c r="L1501">
        <v>-1701745.7506188219</v>
      </c>
      <c r="M1501">
        <v>-1701745.7506188219</v>
      </c>
    </row>
    <row r="1502" spans="1:13" x14ac:dyDescent="0.35">
      <c r="A1502" s="1">
        <v>1500</v>
      </c>
      <c r="B1502" t="s">
        <v>22</v>
      </c>
      <c r="C1502">
        <v>703</v>
      </c>
      <c r="D1502" t="s">
        <v>209</v>
      </c>
      <c r="E1502" t="s">
        <v>320</v>
      </c>
      <c r="F1502" t="s">
        <v>358</v>
      </c>
      <c r="G1502" t="s">
        <v>398</v>
      </c>
      <c r="H1502" t="s">
        <v>533</v>
      </c>
      <c r="I1502">
        <v>2018</v>
      </c>
      <c r="J1502">
        <v>9</v>
      </c>
      <c r="K1502">
        <v>805.8</v>
      </c>
      <c r="L1502">
        <v>-2863441.159572185</v>
      </c>
      <c r="M1502">
        <v>-2863441.159572185</v>
      </c>
    </row>
    <row r="1503" spans="1:13" x14ac:dyDescent="0.35">
      <c r="A1503" s="1">
        <v>1501</v>
      </c>
      <c r="B1503" t="s">
        <v>22</v>
      </c>
      <c r="C1503">
        <v>703</v>
      </c>
      <c r="D1503" t="s">
        <v>209</v>
      </c>
      <c r="E1503" t="s">
        <v>321</v>
      </c>
      <c r="F1503" t="s">
        <v>358</v>
      </c>
      <c r="G1503" t="s">
        <v>398</v>
      </c>
      <c r="H1503" t="s">
        <v>533</v>
      </c>
      <c r="I1503">
        <v>2018</v>
      </c>
      <c r="J1503">
        <v>10</v>
      </c>
      <c r="K1503">
        <v>805.8</v>
      </c>
      <c r="L1503">
        <v>346913.37793226232</v>
      </c>
      <c r="M1503">
        <v>0</v>
      </c>
    </row>
    <row r="1504" spans="1:13" x14ac:dyDescent="0.35">
      <c r="A1504" s="1">
        <v>1502</v>
      </c>
      <c r="B1504" t="s">
        <v>22</v>
      </c>
      <c r="C1504">
        <v>703</v>
      </c>
      <c r="D1504" t="s">
        <v>209</v>
      </c>
      <c r="E1504" t="s">
        <v>322</v>
      </c>
      <c r="F1504" t="s">
        <v>358</v>
      </c>
      <c r="G1504" t="s">
        <v>398</v>
      </c>
      <c r="H1504" t="s">
        <v>533</v>
      </c>
      <c r="I1504">
        <v>2018</v>
      </c>
      <c r="J1504">
        <v>11</v>
      </c>
      <c r="K1504">
        <v>805.8</v>
      </c>
      <c r="L1504">
        <v>1534093.809362618</v>
      </c>
      <c r="M1504">
        <v>0</v>
      </c>
    </row>
    <row r="1505" spans="1:13" x14ac:dyDescent="0.35">
      <c r="A1505" s="1">
        <v>1503</v>
      </c>
      <c r="B1505" t="s">
        <v>22</v>
      </c>
      <c r="C1505">
        <v>703</v>
      </c>
      <c r="D1505" t="s">
        <v>209</v>
      </c>
      <c r="E1505" t="s">
        <v>323</v>
      </c>
      <c r="F1505" t="s">
        <v>358</v>
      </c>
      <c r="G1505" t="s">
        <v>398</v>
      </c>
      <c r="H1505" t="s">
        <v>533</v>
      </c>
      <c r="I1505">
        <v>2018</v>
      </c>
      <c r="J1505">
        <v>12</v>
      </c>
      <c r="K1505">
        <v>805.8</v>
      </c>
      <c r="L1505">
        <v>-1288206.925160839</v>
      </c>
      <c r="M1505">
        <v>-1288206.925160839</v>
      </c>
    </row>
    <row r="1506" spans="1:13" x14ac:dyDescent="0.35">
      <c r="A1506" s="1">
        <v>1504</v>
      </c>
      <c r="B1506" t="s">
        <v>22</v>
      </c>
      <c r="C1506">
        <v>703</v>
      </c>
      <c r="D1506" t="s">
        <v>209</v>
      </c>
      <c r="E1506" t="s">
        <v>324</v>
      </c>
      <c r="F1506" t="s">
        <v>358</v>
      </c>
      <c r="G1506" t="s">
        <v>398</v>
      </c>
      <c r="H1506" t="s">
        <v>533</v>
      </c>
      <c r="I1506">
        <v>2019</v>
      </c>
      <c r="J1506">
        <v>1</v>
      </c>
      <c r="K1506">
        <v>805.8</v>
      </c>
      <c r="L1506">
        <v>-1202859.1535591721</v>
      </c>
      <c r="M1506">
        <v>-1202859.1535591721</v>
      </c>
    </row>
    <row r="1507" spans="1:13" x14ac:dyDescent="0.35">
      <c r="A1507" s="1">
        <v>1505</v>
      </c>
      <c r="B1507" t="s">
        <v>22</v>
      </c>
      <c r="C1507">
        <v>703</v>
      </c>
      <c r="D1507" t="s">
        <v>209</v>
      </c>
      <c r="E1507" t="s">
        <v>325</v>
      </c>
      <c r="F1507" t="s">
        <v>358</v>
      </c>
      <c r="G1507" t="s">
        <v>398</v>
      </c>
      <c r="H1507" t="s">
        <v>533</v>
      </c>
      <c r="I1507">
        <v>2019</v>
      </c>
      <c r="J1507">
        <v>2</v>
      </c>
      <c r="K1507">
        <v>805.8</v>
      </c>
      <c r="L1507">
        <v>-2408943.9572978509</v>
      </c>
      <c r="M1507">
        <v>-2408943.9572978509</v>
      </c>
    </row>
    <row r="1508" spans="1:13" x14ac:dyDescent="0.35">
      <c r="A1508" s="1">
        <v>1506</v>
      </c>
      <c r="B1508" t="s">
        <v>22</v>
      </c>
      <c r="C1508">
        <v>703</v>
      </c>
      <c r="D1508" t="s">
        <v>209</v>
      </c>
      <c r="E1508" t="s">
        <v>326</v>
      </c>
      <c r="F1508" t="s">
        <v>358</v>
      </c>
      <c r="G1508" t="s">
        <v>398</v>
      </c>
      <c r="H1508" t="s">
        <v>533</v>
      </c>
      <c r="I1508">
        <v>2019</v>
      </c>
      <c r="J1508">
        <v>3</v>
      </c>
      <c r="K1508">
        <v>805.8</v>
      </c>
      <c r="L1508">
        <v>-1078037.5282851879</v>
      </c>
      <c r="M1508">
        <v>-1078037.5282851879</v>
      </c>
    </row>
    <row r="1509" spans="1:13" x14ac:dyDescent="0.35">
      <c r="A1509" s="1">
        <v>1507</v>
      </c>
      <c r="B1509" t="s">
        <v>22</v>
      </c>
      <c r="C1509">
        <v>703</v>
      </c>
      <c r="D1509" t="s">
        <v>209</v>
      </c>
      <c r="E1509" t="s">
        <v>327</v>
      </c>
      <c r="F1509" t="s">
        <v>358</v>
      </c>
      <c r="G1509" t="s">
        <v>398</v>
      </c>
      <c r="H1509" t="s">
        <v>533</v>
      </c>
      <c r="I1509">
        <v>2019</v>
      </c>
      <c r="J1509">
        <v>4</v>
      </c>
      <c r="K1509">
        <v>805.8</v>
      </c>
      <c r="L1509">
        <v>-2398538.3922422701</v>
      </c>
      <c r="M1509">
        <v>-2398538.3922422701</v>
      </c>
    </row>
    <row r="1510" spans="1:13" x14ac:dyDescent="0.35">
      <c r="A1510" s="1">
        <v>1508</v>
      </c>
      <c r="B1510" t="s">
        <v>22</v>
      </c>
      <c r="C1510">
        <v>703</v>
      </c>
      <c r="D1510" t="s">
        <v>209</v>
      </c>
      <c r="E1510" t="s">
        <v>328</v>
      </c>
      <c r="F1510" t="s">
        <v>358</v>
      </c>
      <c r="G1510" t="s">
        <v>398</v>
      </c>
      <c r="H1510" t="s">
        <v>533</v>
      </c>
      <c r="I1510">
        <v>2019</v>
      </c>
      <c r="J1510">
        <v>5</v>
      </c>
      <c r="K1510">
        <v>805.8</v>
      </c>
      <c r="L1510">
        <v>-2728960.0703238789</v>
      </c>
      <c r="M1510">
        <v>-2728960.0703238789</v>
      </c>
    </row>
    <row r="1511" spans="1:13" x14ac:dyDescent="0.35">
      <c r="A1511" s="1">
        <v>1509</v>
      </c>
      <c r="B1511" t="s">
        <v>22</v>
      </c>
      <c r="C1511">
        <v>703</v>
      </c>
      <c r="D1511" t="s">
        <v>209</v>
      </c>
      <c r="E1511" t="s">
        <v>329</v>
      </c>
      <c r="F1511" t="s">
        <v>358</v>
      </c>
      <c r="G1511" t="s">
        <v>398</v>
      </c>
      <c r="H1511" t="s">
        <v>533</v>
      </c>
      <c r="I1511">
        <v>2019</v>
      </c>
      <c r="J1511">
        <v>6</v>
      </c>
      <c r="K1511">
        <v>805.8</v>
      </c>
      <c r="L1511">
        <v>-3594450.1730449391</v>
      </c>
      <c r="M1511">
        <v>-3594450.1730449391</v>
      </c>
    </row>
    <row r="1512" spans="1:13" x14ac:dyDescent="0.35">
      <c r="A1512" s="1">
        <v>1510</v>
      </c>
      <c r="B1512" t="s">
        <v>22</v>
      </c>
      <c r="C1512">
        <v>703</v>
      </c>
      <c r="D1512" t="s">
        <v>209</v>
      </c>
      <c r="E1512" t="s">
        <v>330</v>
      </c>
      <c r="F1512" t="s">
        <v>358</v>
      </c>
      <c r="G1512" t="s">
        <v>398</v>
      </c>
      <c r="H1512" t="s">
        <v>533</v>
      </c>
      <c r="I1512">
        <v>2019</v>
      </c>
      <c r="J1512">
        <v>7</v>
      </c>
      <c r="K1512">
        <v>805.8</v>
      </c>
      <c r="L1512">
        <v>-4899499.8245942909</v>
      </c>
      <c r="M1512">
        <v>-4899499.8245942909</v>
      </c>
    </row>
    <row r="1513" spans="1:13" x14ac:dyDescent="0.35">
      <c r="A1513" s="1">
        <v>1511</v>
      </c>
      <c r="B1513" t="s">
        <v>22</v>
      </c>
      <c r="C1513">
        <v>703</v>
      </c>
      <c r="D1513" t="s">
        <v>209</v>
      </c>
      <c r="E1513" t="s">
        <v>331</v>
      </c>
      <c r="F1513" t="s">
        <v>358</v>
      </c>
      <c r="G1513" t="s">
        <v>398</v>
      </c>
      <c r="H1513" t="s">
        <v>533</v>
      </c>
      <c r="I1513">
        <v>2019</v>
      </c>
      <c r="J1513">
        <v>8</v>
      </c>
      <c r="K1513">
        <v>805.8</v>
      </c>
      <c r="L1513">
        <v>-5036591.4689064063</v>
      </c>
      <c r="M1513">
        <v>-5036591.4689064063</v>
      </c>
    </row>
    <row r="1514" spans="1:13" x14ac:dyDescent="0.35">
      <c r="A1514" s="1">
        <v>1512</v>
      </c>
      <c r="B1514" t="s">
        <v>22</v>
      </c>
      <c r="C1514">
        <v>703</v>
      </c>
      <c r="D1514" t="s">
        <v>209</v>
      </c>
      <c r="E1514" t="s">
        <v>332</v>
      </c>
      <c r="F1514" t="s">
        <v>358</v>
      </c>
      <c r="G1514" t="s">
        <v>398</v>
      </c>
      <c r="H1514" t="s">
        <v>533</v>
      </c>
      <c r="I1514">
        <v>2019</v>
      </c>
      <c r="J1514">
        <v>9</v>
      </c>
      <c r="K1514">
        <v>805.8</v>
      </c>
      <c r="L1514">
        <v>-4438536.704613491</v>
      </c>
      <c r="M1514">
        <v>-4438536.704613491</v>
      </c>
    </row>
    <row r="1515" spans="1:13" x14ac:dyDescent="0.35">
      <c r="A1515" s="1">
        <v>1513</v>
      </c>
      <c r="B1515" t="s">
        <v>22</v>
      </c>
      <c r="C1515">
        <v>703</v>
      </c>
      <c r="D1515" t="s">
        <v>209</v>
      </c>
      <c r="E1515" t="s">
        <v>333</v>
      </c>
      <c r="F1515" t="s">
        <v>358</v>
      </c>
      <c r="G1515" t="s">
        <v>398</v>
      </c>
      <c r="H1515" t="s">
        <v>533</v>
      </c>
      <c r="I1515">
        <v>2019</v>
      </c>
      <c r="J1515">
        <v>10</v>
      </c>
      <c r="K1515">
        <v>805.8</v>
      </c>
      <c r="L1515">
        <v>-436983.59857278637</v>
      </c>
      <c r="M1515">
        <v>-436983.59857278637</v>
      </c>
    </row>
    <row r="1516" spans="1:13" x14ac:dyDescent="0.35">
      <c r="A1516" s="1">
        <v>1514</v>
      </c>
      <c r="B1516" t="s">
        <v>22</v>
      </c>
      <c r="C1516">
        <v>703</v>
      </c>
      <c r="D1516" t="s">
        <v>209</v>
      </c>
      <c r="E1516" t="s">
        <v>334</v>
      </c>
      <c r="F1516" t="s">
        <v>358</v>
      </c>
      <c r="G1516" t="s">
        <v>398</v>
      </c>
      <c r="H1516" t="s">
        <v>533</v>
      </c>
      <c r="I1516">
        <v>2019</v>
      </c>
      <c r="J1516">
        <v>11</v>
      </c>
      <c r="K1516">
        <v>805.8</v>
      </c>
      <c r="L1516">
        <v>-1248030.613417052</v>
      </c>
      <c r="M1516">
        <v>-1248030.613417052</v>
      </c>
    </row>
    <row r="1517" spans="1:13" x14ac:dyDescent="0.35">
      <c r="A1517" s="1">
        <v>1515</v>
      </c>
      <c r="B1517" t="s">
        <v>22</v>
      </c>
      <c r="C1517">
        <v>703</v>
      </c>
      <c r="D1517" t="s">
        <v>209</v>
      </c>
      <c r="E1517" t="s">
        <v>335</v>
      </c>
      <c r="F1517" t="s">
        <v>358</v>
      </c>
      <c r="G1517" t="s">
        <v>398</v>
      </c>
      <c r="H1517" t="s">
        <v>533</v>
      </c>
      <c r="I1517">
        <v>2019</v>
      </c>
      <c r="J1517">
        <v>12</v>
      </c>
      <c r="K1517">
        <v>805.8</v>
      </c>
      <c r="L1517">
        <v>-3332706.3258048808</v>
      </c>
      <c r="M1517">
        <v>-3332706.3258048808</v>
      </c>
    </row>
    <row r="1518" spans="1:13" x14ac:dyDescent="0.35">
      <c r="A1518" s="1">
        <v>1516</v>
      </c>
      <c r="B1518" t="s">
        <v>22</v>
      </c>
      <c r="C1518">
        <v>703</v>
      </c>
      <c r="D1518" t="s">
        <v>209</v>
      </c>
      <c r="E1518" t="s">
        <v>336</v>
      </c>
      <c r="F1518" t="s">
        <v>358</v>
      </c>
      <c r="G1518" t="s">
        <v>398</v>
      </c>
      <c r="H1518" t="s">
        <v>533</v>
      </c>
      <c r="I1518">
        <v>2020</v>
      </c>
      <c r="J1518">
        <v>1</v>
      </c>
      <c r="K1518">
        <v>805.8</v>
      </c>
      <c r="L1518">
        <v>-1880323.8018383849</v>
      </c>
      <c r="M1518">
        <v>-1880323.8018383849</v>
      </c>
    </row>
    <row r="1519" spans="1:13" x14ac:dyDescent="0.35">
      <c r="A1519" s="1">
        <v>1517</v>
      </c>
      <c r="B1519" t="s">
        <v>22</v>
      </c>
      <c r="C1519">
        <v>703</v>
      </c>
      <c r="D1519" t="s">
        <v>209</v>
      </c>
      <c r="E1519" t="s">
        <v>337</v>
      </c>
      <c r="F1519" t="s">
        <v>358</v>
      </c>
      <c r="G1519" t="s">
        <v>398</v>
      </c>
      <c r="H1519" t="s">
        <v>533</v>
      </c>
      <c r="I1519">
        <v>2020</v>
      </c>
      <c r="J1519">
        <v>2</v>
      </c>
      <c r="K1519">
        <v>805.8</v>
      </c>
      <c r="L1519">
        <v>-3196291.6422595512</v>
      </c>
      <c r="M1519">
        <v>-3196291.6422595512</v>
      </c>
    </row>
    <row r="1520" spans="1:13" x14ac:dyDescent="0.35">
      <c r="A1520" s="1">
        <v>1518</v>
      </c>
      <c r="B1520" t="s">
        <v>22</v>
      </c>
      <c r="C1520">
        <v>703</v>
      </c>
      <c r="D1520" t="s">
        <v>209</v>
      </c>
      <c r="E1520" t="s">
        <v>338</v>
      </c>
      <c r="F1520" t="s">
        <v>358</v>
      </c>
      <c r="G1520" t="s">
        <v>398</v>
      </c>
      <c r="H1520" t="s">
        <v>533</v>
      </c>
      <c r="I1520">
        <v>2020</v>
      </c>
      <c r="J1520">
        <v>3</v>
      </c>
      <c r="K1520">
        <v>805.8</v>
      </c>
      <c r="L1520">
        <v>0</v>
      </c>
      <c r="M1520">
        <v>0</v>
      </c>
    </row>
    <row r="1521" spans="1:13" x14ac:dyDescent="0.35">
      <c r="A1521" s="1">
        <v>1519</v>
      </c>
      <c r="B1521" t="s">
        <v>22</v>
      </c>
      <c r="C1521">
        <v>703</v>
      </c>
      <c r="D1521" t="s">
        <v>209</v>
      </c>
      <c r="E1521" t="s">
        <v>339</v>
      </c>
      <c r="F1521" t="s">
        <v>358</v>
      </c>
      <c r="G1521" t="s">
        <v>398</v>
      </c>
      <c r="H1521" t="s">
        <v>533</v>
      </c>
      <c r="I1521">
        <v>2020</v>
      </c>
      <c r="J1521">
        <v>4</v>
      </c>
      <c r="K1521">
        <v>805.8</v>
      </c>
      <c r="L1521">
        <v>0</v>
      </c>
      <c r="M1521">
        <v>0</v>
      </c>
    </row>
    <row r="1522" spans="1:13" x14ac:dyDescent="0.35">
      <c r="A1522" s="1">
        <v>1520</v>
      </c>
      <c r="B1522" t="s">
        <v>22</v>
      </c>
      <c r="C1522">
        <v>703</v>
      </c>
      <c r="D1522" t="s">
        <v>209</v>
      </c>
      <c r="E1522" t="s">
        <v>340</v>
      </c>
      <c r="F1522" t="s">
        <v>358</v>
      </c>
      <c r="G1522" t="s">
        <v>398</v>
      </c>
      <c r="H1522" t="s">
        <v>533</v>
      </c>
      <c r="I1522">
        <v>2020</v>
      </c>
      <c r="J1522">
        <v>5</v>
      </c>
      <c r="K1522">
        <v>805.8</v>
      </c>
      <c r="L1522">
        <v>-2220497.525327133</v>
      </c>
      <c r="M1522">
        <v>-2220497.525327133</v>
      </c>
    </row>
    <row r="1523" spans="1:13" x14ac:dyDescent="0.35">
      <c r="A1523" s="1">
        <v>1521</v>
      </c>
      <c r="B1523" t="s">
        <v>22</v>
      </c>
      <c r="C1523">
        <v>703</v>
      </c>
      <c r="D1523" t="s">
        <v>209</v>
      </c>
      <c r="E1523" t="s">
        <v>341</v>
      </c>
      <c r="F1523" t="s">
        <v>358</v>
      </c>
      <c r="G1523" t="s">
        <v>398</v>
      </c>
      <c r="H1523" t="s">
        <v>533</v>
      </c>
      <c r="I1523">
        <v>2020</v>
      </c>
      <c r="J1523">
        <v>6</v>
      </c>
      <c r="K1523">
        <v>805.8</v>
      </c>
      <c r="L1523">
        <v>-11983.36385633194</v>
      </c>
      <c r="M1523">
        <v>-11983.36385633194</v>
      </c>
    </row>
    <row r="1524" spans="1:13" x14ac:dyDescent="0.35">
      <c r="A1524" s="1">
        <v>1522</v>
      </c>
      <c r="B1524" t="s">
        <v>22</v>
      </c>
      <c r="C1524">
        <v>703</v>
      </c>
      <c r="D1524" t="s">
        <v>209</v>
      </c>
      <c r="E1524" t="s">
        <v>342</v>
      </c>
      <c r="F1524" t="s">
        <v>358</v>
      </c>
      <c r="G1524" t="s">
        <v>398</v>
      </c>
      <c r="H1524" t="s">
        <v>533</v>
      </c>
      <c r="I1524">
        <v>2020</v>
      </c>
      <c r="J1524">
        <v>7</v>
      </c>
      <c r="K1524">
        <v>805.8</v>
      </c>
      <c r="L1524">
        <v>-4356823.2435218925</v>
      </c>
      <c r="M1524">
        <v>-4356823.2435218925</v>
      </c>
    </row>
    <row r="1525" spans="1:13" x14ac:dyDescent="0.35">
      <c r="A1525" s="1">
        <v>1523</v>
      </c>
      <c r="B1525" t="s">
        <v>22</v>
      </c>
      <c r="C1525">
        <v>703</v>
      </c>
      <c r="D1525" t="s">
        <v>209</v>
      </c>
      <c r="E1525" t="s">
        <v>343</v>
      </c>
      <c r="F1525" t="s">
        <v>358</v>
      </c>
      <c r="G1525" t="s">
        <v>398</v>
      </c>
      <c r="H1525" t="s">
        <v>533</v>
      </c>
      <c r="I1525">
        <v>2020</v>
      </c>
      <c r="J1525">
        <v>8</v>
      </c>
      <c r="K1525">
        <v>805.8</v>
      </c>
      <c r="L1525">
        <v>-3178599.8133401861</v>
      </c>
      <c r="M1525">
        <v>-3178599.8133401861</v>
      </c>
    </row>
    <row r="1526" spans="1:13" x14ac:dyDescent="0.35">
      <c r="A1526" s="1">
        <v>1524</v>
      </c>
      <c r="B1526" t="s">
        <v>22</v>
      </c>
      <c r="C1526">
        <v>703</v>
      </c>
      <c r="D1526" t="s">
        <v>209</v>
      </c>
      <c r="E1526" t="s">
        <v>344</v>
      </c>
      <c r="F1526" t="s">
        <v>358</v>
      </c>
      <c r="G1526" t="s">
        <v>398</v>
      </c>
      <c r="H1526" t="s">
        <v>533</v>
      </c>
      <c r="I1526">
        <v>2020</v>
      </c>
      <c r="J1526">
        <v>9</v>
      </c>
      <c r="K1526">
        <v>805.8</v>
      </c>
      <c r="L1526">
        <v>-2491389.3154220958</v>
      </c>
      <c r="M1526">
        <v>-2491389.3154220958</v>
      </c>
    </row>
    <row r="1527" spans="1:13" x14ac:dyDescent="0.35">
      <c r="A1527" s="1">
        <v>1525</v>
      </c>
      <c r="B1527" t="s">
        <v>22</v>
      </c>
      <c r="C1527">
        <v>703</v>
      </c>
      <c r="D1527" t="s">
        <v>209</v>
      </c>
      <c r="E1527" t="s">
        <v>345</v>
      </c>
      <c r="F1527" t="s">
        <v>358</v>
      </c>
      <c r="G1527" t="s">
        <v>398</v>
      </c>
      <c r="H1527" t="s">
        <v>533</v>
      </c>
      <c r="I1527">
        <v>2020</v>
      </c>
      <c r="J1527">
        <v>10</v>
      </c>
      <c r="K1527">
        <v>805.8</v>
      </c>
      <c r="L1527">
        <v>0</v>
      </c>
      <c r="M1527">
        <v>0</v>
      </c>
    </row>
    <row r="1528" spans="1:13" x14ac:dyDescent="0.35">
      <c r="A1528" s="1">
        <v>1526</v>
      </c>
      <c r="B1528" t="s">
        <v>22</v>
      </c>
      <c r="C1528">
        <v>703</v>
      </c>
      <c r="D1528" t="s">
        <v>209</v>
      </c>
      <c r="E1528" t="s">
        <v>346</v>
      </c>
      <c r="F1528" t="s">
        <v>358</v>
      </c>
      <c r="G1528" t="s">
        <v>398</v>
      </c>
      <c r="H1528" t="s">
        <v>533</v>
      </c>
      <c r="I1528">
        <v>2020</v>
      </c>
      <c r="J1528">
        <v>11</v>
      </c>
      <c r="K1528">
        <v>805.8</v>
      </c>
      <c r="L1528">
        <v>0</v>
      </c>
      <c r="M1528">
        <v>0</v>
      </c>
    </row>
    <row r="1529" spans="1:13" x14ac:dyDescent="0.35">
      <c r="A1529" s="1">
        <v>1527</v>
      </c>
      <c r="B1529" t="s">
        <v>22</v>
      </c>
      <c r="C1529">
        <v>703</v>
      </c>
      <c r="D1529" t="s">
        <v>209</v>
      </c>
      <c r="E1529" t="s">
        <v>347</v>
      </c>
      <c r="F1529" t="s">
        <v>358</v>
      </c>
      <c r="G1529" t="s">
        <v>398</v>
      </c>
      <c r="H1529" t="s">
        <v>533</v>
      </c>
      <c r="I1529">
        <v>2020</v>
      </c>
      <c r="J1529">
        <v>12</v>
      </c>
      <c r="K1529">
        <v>805.8</v>
      </c>
      <c r="L1529">
        <v>-2372271.1860085512</v>
      </c>
      <c r="M1529">
        <v>-2372271.1860085512</v>
      </c>
    </row>
    <row r="1530" spans="1:13" x14ac:dyDescent="0.35">
      <c r="A1530" s="1">
        <v>1528</v>
      </c>
      <c r="B1530" t="s">
        <v>22</v>
      </c>
      <c r="C1530">
        <v>703</v>
      </c>
      <c r="D1530" t="s">
        <v>210</v>
      </c>
      <c r="E1530" t="s">
        <v>242</v>
      </c>
      <c r="F1530" t="s">
        <v>358</v>
      </c>
      <c r="G1530" t="s">
        <v>398</v>
      </c>
      <c r="H1530" t="s">
        <v>533</v>
      </c>
      <c r="I1530">
        <v>2012</v>
      </c>
      <c r="J1530">
        <v>3</v>
      </c>
      <c r="K1530">
        <v>788.8</v>
      </c>
      <c r="L1530">
        <v>0</v>
      </c>
      <c r="M1530">
        <v>0</v>
      </c>
    </row>
    <row r="1531" spans="1:13" x14ac:dyDescent="0.35">
      <c r="A1531" s="1">
        <v>1529</v>
      </c>
      <c r="B1531" t="s">
        <v>22</v>
      </c>
      <c r="C1531">
        <v>703</v>
      </c>
      <c r="D1531" t="s">
        <v>210</v>
      </c>
      <c r="E1531" t="s">
        <v>243</v>
      </c>
      <c r="F1531" t="s">
        <v>358</v>
      </c>
      <c r="G1531" t="s">
        <v>398</v>
      </c>
      <c r="H1531" t="s">
        <v>533</v>
      </c>
      <c r="I1531">
        <v>2012</v>
      </c>
      <c r="J1531">
        <v>4</v>
      </c>
      <c r="K1531">
        <v>788.8</v>
      </c>
      <c r="L1531">
        <v>0</v>
      </c>
      <c r="M1531">
        <v>0</v>
      </c>
    </row>
    <row r="1532" spans="1:13" x14ac:dyDescent="0.35">
      <c r="A1532" s="1">
        <v>1530</v>
      </c>
      <c r="B1532" t="s">
        <v>22</v>
      </c>
      <c r="C1532">
        <v>703</v>
      </c>
      <c r="D1532" t="s">
        <v>210</v>
      </c>
      <c r="E1532" t="s">
        <v>249</v>
      </c>
      <c r="F1532" t="s">
        <v>358</v>
      </c>
      <c r="G1532" t="s">
        <v>398</v>
      </c>
      <c r="H1532" t="s">
        <v>533</v>
      </c>
      <c r="I1532">
        <v>2012</v>
      </c>
      <c r="J1532">
        <v>10</v>
      </c>
      <c r="K1532">
        <v>788.8</v>
      </c>
      <c r="L1532">
        <v>0</v>
      </c>
      <c r="M1532">
        <v>0</v>
      </c>
    </row>
    <row r="1533" spans="1:13" x14ac:dyDescent="0.35">
      <c r="A1533" s="1">
        <v>1531</v>
      </c>
      <c r="B1533" t="s">
        <v>22</v>
      </c>
      <c r="C1533">
        <v>703</v>
      </c>
      <c r="D1533" t="s">
        <v>210</v>
      </c>
      <c r="E1533" t="s">
        <v>250</v>
      </c>
      <c r="F1533" t="s">
        <v>358</v>
      </c>
      <c r="G1533" t="s">
        <v>398</v>
      </c>
      <c r="H1533" t="s">
        <v>533</v>
      </c>
      <c r="I1533">
        <v>2012</v>
      </c>
      <c r="J1533">
        <v>11</v>
      </c>
      <c r="K1533">
        <v>788.8</v>
      </c>
      <c r="L1533">
        <v>0</v>
      </c>
      <c r="M1533">
        <v>0</v>
      </c>
    </row>
    <row r="1534" spans="1:13" x14ac:dyDescent="0.35">
      <c r="A1534" s="1">
        <v>1532</v>
      </c>
      <c r="B1534" t="s">
        <v>22</v>
      </c>
      <c r="C1534">
        <v>703</v>
      </c>
      <c r="D1534" t="s">
        <v>210</v>
      </c>
      <c r="E1534" t="s">
        <v>251</v>
      </c>
      <c r="F1534" t="s">
        <v>358</v>
      </c>
      <c r="G1534" t="s">
        <v>398</v>
      </c>
      <c r="H1534" t="s">
        <v>533</v>
      </c>
      <c r="I1534">
        <v>2012</v>
      </c>
      <c r="J1534">
        <v>12</v>
      </c>
      <c r="K1534">
        <v>788.8</v>
      </c>
      <c r="L1534">
        <v>0</v>
      </c>
      <c r="M1534">
        <v>0</v>
      </c>
    </row>
    <row r="1535" spans="1:13" x14ac:dyDescent="0.35">
      <c r="A1535" s="1">
        <v>1533</v>
      </c>
      <c r="B1535" t="s">
        <v>22</v>
      </c>
      <c r="C1535">
        <v>703</v>
      </c>
      <c r="D1535" t="s">
        <v>210</v>
      </c>
      <c r="E1535" t="s">
        <v>252</v>
      </c>
      <c r="F1535" t="s">
        <v>358</v>
      </c>
      <c r="G1535" t="s">
        <v>398</v>
      </c>
      <c r="H1535" t="s">
        <v>533</v>
      </c>
      <c r="I1535">
        <v>2013</v>
      </c>
      <c r="J1535">
        <v>1</v>
      </c>
      <c r="K1535">
        <v>788.8</v>
      </c>
      <c r="L1535">
        <v>0</v>
      </c>
      <c r="M1535">
        <v>0</v>
      </c>
    </row>
    <row r="1536" spans="1:13" x14ac:dyDescent="0.35">
      <c r="A1536" s="1">
        <v>1534</v>
      </c>
      <c r="B1536" t="s">
        <v>22</v>
      </c>
      <c r="C1536">
        <v>703</v>
      </c>
      <c r="D1536" t="s">
        <v>210</v>
      </c>
      <c r="E1536" t="s">
        <v>255</v>
      </c>
      <c r="F1536" t="s">
        <v>358</v>
      </c>
      <c r="G1536" t="s">
        <v>398</v>
      </c>
      <c r="H1536" t="s">
        <v>533</v>
      </c>
      <c r="I1536">
        <v>2013</v>
      </c>
      <c r="J1536">
        <v>4</v>
      </c>
      <c r="K1536">
        <v>788.8</v>
      </c>
      <c r="L1536">
        <v>0</v>
      </c>
      <c r="M1536">
        <v>0</v>
      </c>
    </row>
    <row r="1537" spans="1:13" x14ac:dyDescent="0.35">
      <c r="A1537" s="1">
        <v>1535</v>
      </c>
      <c r="B1537" t="s">
        <v>22</v>
      </c>
      <c r="C1537">
        <v>703</v>
      </c>
      <c r="D1537" t="s">
        <v>210</v>
      </c>
      <c r="E1537" t="s">
        <v>256</v>
      </c>
      <c r="F1537" t="s">
        <v>358</v>
      </c>
      <c r="G1537" t="s">
        <v>398</v>
      </c>
      <c r="H1537" t="s">
        <v>533</v>
      </c>
      <c r="I1537">
        <v>2013</v>
      </c>
      <c r="J1537">
        <v>5</v>
      </c>
      <c r="K1537">
        <v>788.8</v>
      </c>
      <c r="L1537">
        <v>0</v>
      </c>
      <c r="M1537">
        <v>0</v>
      </c>
    </row>
    <row r="1538" spans="1:13" x14ac:dyDescent="0.35">
      <c r="A1538" s="1">
        <v>1536</v>
      </c>
      <c r="B1538" t="s">
        <v>22</v>
      </c>
      <c r="C1538">
        <v>703</v>
      </c>
      <c r="D1538" t="s">
        <v>210</v>
      </c>
      <c r="E1538" t="s">
        <v>257</v>
      </c>
      <c r="F1538" t="s">
        <v>358</v>
      </c>
      <c r="G1538" t="s">
        <v>398</v>
      </c>
      <c r="H1538" t="s">
        <v>533</v>
      </c>
      <c r="I1538">
        <v>2013</v>
      </c>
      <c r="J1538">
        <v>6</v>
      </c>
      <c r="K1538">
        <v>788.8</v>
      </c>
      <c r="L1538">
        <v>0</v>
      </c>
      <c r="M1538">
        <v>0</v>
      </c>
    </row>
    <row r="1539" spans="1:13" x14ac:dyDescent="0.35">
      <c r="A1539" s="1">
        <v>1537</v>
      </c>
      <c r="B1539" t="s">
        <v>22</v>
      </c>
      <c r="C1539">
        <v>703</v>
      </c>
      <c r="D1539" t="s">
        <v>210</v>
      </c>
      <c r="E1539" t="s">
        <v>258</v>
      </c>
      <c r="F1539" t="s">
        <v>358</v>
      </c>
      <c r="G1539" t="s">
        <v>398</v>
      </c>
      <c r="H1539" t="s">
        <v>533</v>
      </c>
      <c r="I1539">
        <v>2013</v>
      </c>
      <c r="J1539">
        <v>7</v>
      </c>
      <c r="K1539">
        <v>788.8</v>
      </c>
      <c r="L1539">
        <v>0</v>
      </c>
      <c r="M1539">
        <v>0</v>
      </c>
    </row>
    <row r="1540" spans="1:13" x14ac:dyDescent="0.35">
      <c r="A1540" s="1">
        <v>1538</v>
      </c>
      <c r="B1540" t="s">
        <v>22</v>
      </c>
      <c r="C1540">
        <v>703</v>
      </c>
      <c r="D1540" t="s">
        <v>210</v>
      </c>
      <c r="E1540" t="s">
        <v>259</v>
      </c>
      <c r="F1540" t="s">
        <v>358</v>
      </c>
      <c r="G1540" t="s">
        <v>398</v>
      </c>
      <c r="H1540" t="s">
        <v>533</v>
      </c>
      <c r="I1540">
        <v>2013</v>
      </c>
      <c r="J1540">
        <v>8</v>
      </c>
      <c r="K1540">
        <v>788.8</v>
      </c>
      <c r="L1540">
        <v>0</v>
      </c>
      <c r="M1540">
        <v>0</v>
      </c>
    </row>
    <row r="1541" spans="1:13" x14ac:dyDescent="0.35">
      <c r="A1541" s="1">
        <v>1539</v>
      </c>
      <c r="B1541" t="s">
        <v>22</v>
      </c>
      <c r="C1541">
        <v>703</v>
      </c>
      <c r="D1541" t="s">
        <v>210</v>
      </c>
      <c r="E1541" t="s">
        <v>260</v>
      </c>
      <c r="F1541" t="s">
        <v>358</v>
      </c>
      <c r="G1541" t="s">
        <v>398</v>
      </c>
      <c r="H1541" t="s">
        <v>533</v>
      </c>
      <c r="I1541">
        <v>2013</v>
      </c>
      <c r="J1541">
        <v>9</v>
      </c>
      <c r="K1541">
        <v>788.8</v>
      </c>
      <c r="L1541">
        <v>0</v>
      </c>
      <c r="M1541">
        <v>0</v>
      </c>
    </row>
    <row r="1542" spans="1:13" x14ac:dyDescent="0.35">
      <c r="A1542" s="1">
        <v>1540</v>
      </c>
      <c r="B1542" t="s">
        <v>22</v>
      </c>
      <c r="C1542">
        <v>703</v>
      </c>
      <c r="D1542" t="s">
        <v>210</v>
      </c>
      <c r="E1542" t="s">
        <v>261</v>
      </c>
      <c r="F1542" t="s">
        <v>358</v>
      </c>
      <c r="G1542" t="s">
        <v>398</v>
      </c>
      <c r="H1542" t="s">
        <v>533</v>
      </c>
      <c r="I1542">
        <v>2013</v>
      </c>
      <c r="J1542">
        <v>10</v>
      </c>
      <c r="K1542">
        <v>788.8</v>
      </c>
      <c r="L1542">
        <v>0</v>
      </c>
      <c r="M1542">
        <v>0</v>
      </c>
    </row>
    <row r="1543" spans="1:13" x14ac:dyDescent="0.35">
      <c r="A1543" s="1">
        <v>1541</v>
      </c>
      <c r="B1543" t="s">
        <v>22</v>
      </c>
      <c r="C1543">
        <v>703</v>
      </c>
      <c r="D1543" t="s">
        <v>210</v>
      </c>
      <c r="E1543" t="s">
        <v>262</v>
      </c>
      <c r="F1543" t="s">
        <v>358</v>
      </c>
      <c r="G1543" t="s">
        <v>398</v>
      </c>
      <c r="H1543" t="s">
        <v>533</v>
      </c>
      <c r="I1543">
        <v>2013</v>
      </c>
      <c r="J1543">
        <v>11</v>
      </c>
      <c r="K1543">
        <v>788.8</v>
      </c>
      <c r="L1543">
        <v>0</v>
      </c>
      <c r="M1543">
        <v>0</v>
      </c>
    </row>
    <row r="1544" spans="1:13" x14ac:dyDescent="0.35">
      <c r="A1544" s="1">
        <v>1542</v>
      </c>
      <c r="B1544" t="s">
        <v>22</v>
      </c>
      <c r="C1544">
        <v>703</v>
      </c>
      <c r="D1544" t="s">
        <v>210</v>
      </c>
      <c r="E1544" t="s">
        <v>267</v>
      </c>
      <c r="F1544" t="s">
        <v>358</v>
      </c>
      <c r="G1544" t="s">
        <v>398</v>
      </c>
      <c r="H1544" t="s">
        <v>533</v>
      </c>
      <c r="I1544">
        <v>2014</v>
      </c>
      <c r="J1544">
        <v>4</v>
      </c>
      <c r="K1544">
        <v>788.8</v>
      </c>
      <c r="L1544">
        <v>331262.77805784479</v>
      </c>
      <c r="M1544">
        <v>0</v>
      </c>
    </row>
    <row r="1545" spans="1:13" x14ac:dyDescent="0.35">
      <c r="A1545" s="1">
        <v>1543</v>
      </c>
      <c r="B1545" t="s">
        <v>22</v>
      </c>
      <c r="C1545">
        <v>703</v>
      </c>
      <c r="D1545" t="s">
        <v>210</v>
      </c>
      <c r="E1545" t="s">
        <v>268</v>
      </c>
      <c r="F1545" t="s">
        <v>358</v>
      </c>
      <c r="G1545" t="s">
        <v>398</v>
      </c>
      <c r="H1545" t="s">
        <v>533</v>
      </c>
      <c r="I1545">
        <v>2014</v>
      </c>
      <c r="J1545">
        <v>5</v>
      </c>
      <c r="K1545">
        <v>788.8</v>
      </c>
      <c r="L1545">
        <v>1045188.563560853</v>
      </c>
      <c r="M1545">
        <v>0</v>
      </c>
    </row>
    <row r="1546" spans="1:13" x14ac:dyDescent="0.35">
      <c r="A1546" s="1">
        <v>1544</v>
      </c>
      <c r="B1546" t="s">
        <v>22</v>
      </c>
      <c r="C1546">
        <v>703</v>
      </c>
      <c r="D1546" t="s">
        <v>210</v>
      </c>
      <c r="E1546" t="s">
        <v>269</v>
      </c>
      <c r="F1546" t="s">
        <v>358</v>
      </c>
      <c r="G1546" t="s">
        <v>398</v>
      </c>
      <c r="H1546" t="s">
        <v>533</v>
      </c>
      <c r="I1546">
        <v>2014</v>
      </c>
      <c r="J1546">
        <v>6</v>
      </c>
      <c r="K1546">
        <v>788.8</v>
      </c>
      <c r="L1546">
        <v>-2268785.8867950081</v>
      </c>
      <c r="M1546">
        <v>-2268785.8867950081</v>
      </c>
    </row>
    <row r="1547" spans="1:13" x14ac:dyDescent="0.35">
      <c r="A1547" s="1">
        <v>1545</v>
      </c>
      <c r="B1547" t="s">
        <v>22</v>
      </c>
      <c r="C1547">
        <v>703</v>
      </c>
      <c r="D1547" t="s">
        <v>210</v>
      </c>
      <c r="E1547" t="s">
        <v>270</v>
      </c>
      <c r="F1547" t="s">
        <v>358</v>
      </c>
      <c r="G1547" t="s">
        <v>398</v>
      </c>
      <c r="H1547" t="s">
        <v>533</v>
      </c>
      <c r="I1547">
        <v>2014</v>
      </c>
      <c r="J1547">
        <v>7</v>
      </c>
      <c r="K1547">
        <v>788.8</v>
      </c>
      <c r="L1547">
        <v>-3204221.147299754</v>
      </c>
      <c r="M1547">
        <v>-3204221.147299754</v>
      </c>
    </row>
    <row r="1548" spans="1:13" x14ac:dyDescent="0.35">
      <c r="A1548" s="1">
        <v>1546</v>
      </c>
      <c r="B1548" t="s">
        <v>22</v>
      </c>
      <c r="C1548">
        <v>703</v>
      </c>
      <c r="D1548" t="s">
        <v>210</v>
      </c>
      <c r="E1548" t="s">
        <v>271</v>
      </c>
      <c r="F1548" t="s">
        <v>358</v>
      </c>
      <c r="G1548" t="s">
        <v>398</v>
      </c>
      <c r="H1548" t="s">
        <v>533</v>
      </c>
      <c r="I1548">
        <v>2014</v>
      </c>
      <c r="J1548">
        <v>8</v>
      </c>
      <c r="K1548">
        <v>788.8</v>
      </c>
      <c r="L1548">
        <v>-3106618.2752754469</v>
      </c>
      <c r="M1548">
        <v>-3106618.2752754469</v>
      </c>
    </row>
    <row r="1549" spans="1:13" x14ac:dyDescent="0.35">
      <c r="A1549" s="1">
        <v>1547</v>
      </c>
      <c r="B1549" t="s">
        <v>22</v>
      </c>
      <c r="C1549">
        <v>703</v>
      </c>
      <c r="D1549" t="s">
        <v>210</v>
      </c>
      <c r="E1549" t="s">
        <v>272</v>
      </c>
      <c r="F1549" t="s">
        <v>358</v>
      </c>
      <c r="G1549" t="s">
        <v>398</v>
      </c>
      <c r="H1549" t="s">
        <v>533</v>
      </c>
      <c r="I1549">
        <v>2014</v>
      </c>
      <c r="J1549">
        <v>9</v>
      </c>
      <c r="K1549">
        <v>788.8</v>
      </c>
      <c r="L1549">
        <v>-3148357.498397348</v>
      </c>
      <c r="M1549">
        <v>-3148357.498397348</v>
      </c>
    </row>
    <row r="1550" spans="1:13" x14ac:dyDescent="0.35">
      <c r="A1550" s="1">
        <v>1548</v>
      </c>
      <c r="B1550" t="s">
        <v>22</v>
      </c>
      <c r="C1550">
        <v>703</v>
      </c>
      <c r="D1550" t="s">
        <v>210</v>
      </c>
      <c r="E1550" t="s">
        <v>273</v>
      </c>
      <c r="F1550" t="s">
        <v>358</v>
      </c>
      <c r="G1550" t="s">
        <v>398</v>
      </c>
      <c r="H1550" t="s">
        <v>533</v>
      </c>
      <c r="I1550">
        <v>2014</v>
      </c>
      <c r="J1550">
        <v>10</v>
      </c>
      <c r="K1550">
        <v>788.8</v>
      </c>
      <c r="L1550">
        <v>-21777.319500576621</v>
      </c>
      <c r="M1550">
        <v>-21777.319500576621</v>
      </c>
    </row>
    <row r="1551" spans="1:13" x14ac:dyDescent="0.35">
      <c r="A1551" s="1">
        <v>1549</v>
      </c>
      <c r="B1551" t="s">
        <v>22</v>
      </c>
      <c r="C1551">
        <v>703</v>
      </c>
      <c r="D1551" t="s">
        <v>210</v>
      </c>
      <c r="E1551" t="s">
        <v>274</v>
      </c>
      <c r="F1551" t="s">
        <v>358</v>
      </c>
      <c r="G1551" t="s">
        <v>398</v>
      </c>
      <c r="H1551" t="s">
        <v>533</v>
      </c>
      <c r="I1551">
        <v>2014</v>
      </c>
      <c r="J1551">
        <v>11</v>
      </c>
      <c r="K1551">
        <v>788.8</v>
      </c>
      <c r="L1551">
        <v>-2003706.116370999</v>
      </c>
      <c r="M1551">
        <v>-2003706.116370999</v>
      </c>
    </row>
    <row r="1552" spans="1:13" x14ac:dyDescent="0.35">
      <c r="A1552" s="1">
        <v>1550</v>
      </c>
      <c r="B1552" t="s">
        <v>22</v>
      </c>
      <c r="C1552">
        <v>703</v>
      </c>
      <c r="D1552" t="s">
        <v>210</v>
      </c>
      <c r="E1552" t="s">
        <v>275</v>
      </c>
      <c r="F1552" t="s">
        <v>358</v>
      </c>
      <c r="G1552" t="s">
        <v>398</v>
      </c>
      <c r="H1552" t="s">
        <v>533</v>
      </c>
      <c r="I1552">
        <v>2014</v>
      </c>
      <c r="J1552">
        <v>12</v>
      </c>
      <c r="K1552">
        <v>788.8</v>
      </c>
      <c r="L1552">
        <v>-2288602.9637653138</v>
      </c>
      <c r="M1552">
        <v>-2288602.9637653138</v>
      </c>
    </row>
    <row r="1553" spans="1:13" x14ac:dyDescent="0.35">
      <c r="A1553" s="1">
        <v>1551</v>
      </c>
      <c r="B1553" t="s">
        <v>22</v>
      </c>
      <c r="C1553">
        <v>703</v>
      </c>
      <c r="D1553" t="s">
        <v>210</v>
      </c>
      <c r="E1553" t="s">
        <v>276</v>
      </c>
      <c r="F1553" t="s">
        <v>358</v>
      </c>
      <c r="G1553" t="s">
        <v>398</v>
      </c>
      <c r="H1553" t="s">
        <v>533</v>
      </c>
      <c r="I1553">
        <v>2015</v>
      </c>
      <c r="J1553">
        <v>1</v>
      </c>
      <c r="K1553">
        <v>788.8</v>
      </c>
      <c r="L1553">
        <v>-7201864.3389900904</v>
      </c>
      <c r="M1553">
        <v>-7201864.3389900904</v>
      </c>
    </row>
    <row r="1554" spans="1:13" x14ac:dyDescent="0.35">
      <c r="A1554" s="1">
        <v>1552</v>
      </c>
      <c r="B1554" t="s">
        <v>22</v>
      </c>
      <c r="C1554">
        <v>703</v>
      </c>
      <c r="D1554" t="s">
        <v>210</v>
      </c>
      <c r="E1554" t="s">
        <v>277</v>
      </c>
      <c r="F1554" t="s">
        <v>358</v>
      </c>
      <c r="G1554" t="s">
        <v>398</v>
      </c>
      <c r="H1554" t="s">
        <v>533</v>
      </c>
      <c r="I1554">
        <v>2015</v>
      </c>
      <c r="J1554">
        <v>2</v>
      </c>
      <c r="K1554">
        <v>788.8</v>
      </c>
      <c r="L1554">
        <v>-5603452.9848183198</v>
      </c>
      <c r="M1554">
        <v>-5603452.9848183198</v>
      </c>
    </row>
    <row r="1555" spans="1:13" x14ac:dyDescent="0.35">
      <c r="A1555" s="1">
        <v>1553</v>
      </c>
      <c r="B1555" t="s">
        <v>22</v>
      </c>
      <c r="C1555">
        <v>703</v>
      </c>
      <c r="D1555" t="s">
        <v>210</v>
      </c>
      <c r="E1555" t="s">
        <v>278</v>
      </c>
      <c r="F1555" t="s">
        <v>358</v>
      </c>
      <c r="G1555" t="s">
        <v>398</v>
      </c>
      <c r="H1555" t="s">
        <v>533</v>
      </c>
      <c r="I1555">
        <v>2015</v>
      </c>
      <c r="J1555">
        <v>3</v>
      </c>
      <c r="K1555">
        <v>788.8</v>
      </c>
      <c r="L1555">
        <v>-11498101.28378321</v>
      </c>
      <c r="M1555">
        <v>-11498101.28378321</v>
      </c>
    </row>
    <row r="1556" spans="1:13" x14ac:dyDescent="0.35">
      <c r="A1556" s="1">
        <v>1554</v>
      </c>
      <c r="B1556" t="s">
        <v>22</v>
      </c>
      <c r="C1556">
        <v>703</v>
      </c>
      <c r="D1556" t="s">
        <v>210</v>
      </c>
      <c r="E1556" t="s">
        <v>279</v>
      </c>
      <c r="F1556" t="s">
        <v>358</v>
      </c>
      <c r="G1556" t="s">
        <v>398</v>
      </c>
      <c r="H1556" t="s">
        <v>533</v>
      </c>
      <c r="I1556">
        <v>2015</v>
      </c>
      <c r="J1556">
        <v>4</v>
      </c>
      <c r="K1556">
        <v>788.8</v>
      </c>
      <c r="L1556">
        <v>-8244877.4002012368</v>
      </c>
      <c r="M1556">
        <v>-8244877.4002012368</v>
      </c>
    </row>
    <row r="1557" spans="1:13" x14ac:dyDescent="0.35">
      <c r="A1557" s="1">
        <v>1555</v>
      </c>
      <c r="B1557" t="s">
        <v>22</v>
      </c>
      <c r="C1557">
        <v>703</v>
      </c>
      <c r="D1557" t="s">
        <v>210</v>
      </c>
      <c r="E1557" t="s">
        <v>280</v>
      </c>
      <c r="F1557" t="s">
        <v>358</v>
      </c>
      <c r="G1557" t="s">
        <v>398</v>
      </c>
      <c r="H1557" t="s">
        <v>533</v>
      </c>
      <c r="I1557">
        <v>2015</v>
      </c>
      <c r="J1557">
        <v>5</v>
      </c>
      <c r="K1557">
        <v>788.8</v>
      </c>
      <c r="L1557">
        <v>-11501070.85479803</v>
      </c>
      <c r="M1557">
        <v>-11501070.85479803</v>
      </c>
    </row>
    <row r="1558" spans="1:13" x14ac:dyDescent="0.35">
      <c r="A1558" s="1">
        <v>1556</v>
      </c>
      <c r="B1558" t="s">
        <v>22</v>
      </c>
      <c r="C1558">
        <v>703</v>
      </c>
      <c r="D1558" t="s">
        <v>210</v>
      </c>
      <c r="E1558" t="s">
        <v>281</v>
      </c>
      <c r="F1558" t="s">
        <v>358</v>
      </c>
      <c r="G1558" t="s">
        <v>398</v>
      </c>
      <c r="H1558" t="s">
        <v>533</v>
      </c>
      <c r="I1558">
        <v>2015</v>
      </c>
      <c r="J1558">
        <v>6</v>
      </c>
      <c r="K1558">
        <v>788.8</v>
      </c>
      <c r="L1558">
        <v>-8609431.9831621516</v>
      </c>
      <c r="M1558">
        <v>-8609431.9831621516</v>
      </c>
    </row>
    <row r="1559" spans="1:13" x14ac:dyDescent="0.35">
      <c r="A1559" s="1">
        <v>1557</v>
      </c>
      <c r="B1559" t="s">
        <v>22</v>
      </c>
      <c r="C1559">
        <v>703</v>
      </c>
      <c r="D1559" t="s">
        <v>210</v>
      </c>
      <c r="E1559" t="s">
        <v>282</v>
      </c>
      <c r="F1559" t="s">
        <v>358</v>
      </c>
      <c r="G1559" t="s">
        <v>398</v>
      </c>
      <c r="H1559" t="s">
        <v>533</v>
      </c>
      <c r="I1559">
        <v>2015</v>
      </c>
      <c r="J1559">
        <v>7</v>
      </c>
      <c r="K1559">
        <v>788.8</v>
      </c>
      <c r="L1559">
        <v>-7387018.0857566902</v>
      </c>
      <c r="M1559">
        <v>-7387018.0857566902</v>
      </c>
    </row>
    <row r="1560" spans="1:13" x14ac:dyDescent="0.35">
      <c r="A1560" s="1">
        <v>1558</v>
      </c>
      <c r="B1560" t="s">
        <v>22</v>
      </c>
      <c r="C1560">
        <v>703</v>
      </c>
      <c r="D1560" t="s">
        <v>210</v>
      </c>
      <c r="E1560" t="s">
        <v>283</v>
      </c>
      <c r="F1560" t="s">
        <v>358</v>
      </c>
      <c r="G1560" t="s">
        <v>398</v>
      </c>
      <c r="H1560" t="s">
        <v>533</v>
      </c>
      <c r="I1560">
        <v>2015</v>
      </c>
      <c r="J1560">
        <v>8</v>
      </c>
      <c r="K1560">
        <v>788.8</v>
      </c>
      <c r="L1560">
        <v>-8630486.8572562151</v>
      </c>
      <c r="M1560">
        <v>-8630486.8572562151</v>
      </c>
    </row>
    <row r="1561" spans="1:13" x14ac:dyDescent="0.35">
      <c r="A1561" s="1">
        <v>1559</v>
      </c>
      <c r="B1561" t="s">
        <v>22</v>
      </c>
      <c r="C1561">
        <v>703</v>
      </c>
      <c r="D1561" t="s">
        <v>210</v>
      </c>
      <c r="E1561" t="s">
        <v>284</v>
      </c>
      <c r="F1561" t="s">
        <v>358</v>
      </c>
      <c r="G1561" t="s">
        <v>398</v>
      </c>
      <c r="H1561" t="s">
        <v>533</v>
      </c>
      <c r="I1561">
        <v>2015</v>
      </c>
      <c r="J1561">
        <v>9</v>
      </c>
      <c r="K1561">
        <v>788.8</v>
      </c>
      <c r="L1561">
        <v>-10379101.24542254</v>
      </c>
      <c r="M1561">
        <v>-10379101.24542254</v>
      </c>
    </row>
    <row r="1562" spans="1:13" x14ac:dyDescent="0.35">
      <c r="A1562" s="1">
        <v>1560</v>
      </c>
      <c r="B1562" t="s">
        <v>22</v>
      </c>
      <c r="C1562">
        <v>703</v>
      </c>
      <c r="D1562" t="s">
        <v>210</v>
      </c>
      <c r="E1562" t="s">
        <v>285</v>
      </c>
      <c r="F1562" t="s">
        <v>358</v>
      </c>
      <c r="G1562" t="s">
        <v>398</v>
      </c>
      <c r="H1562" t="s">
        <v>533</v>
      </c>
      <c r="I1562">
        <v>2015</v>
      </c>
      <c r="J1562">
        <v>10</v>
      </c>
      <c r="K1562">
        <v>788.8</v>
      </c>
      <c r="L1562">
        <v>-3453835.4424055368</v>
      </c>
      <c r="M1562">
        <v>-3453835.4424055368</v>
      </c>
    </row>
    <row r="1563" spans="1:13" x14ac:dyDescent="0.35">
      <c r="A1563" s="1">
        <v>1561</v>
      </c>
      <c r="B1563" t="s">
        <v>22</v>
      </c>
      <c r="C1563">
        <v>703</v>
      </c>
      <c r="D1563" t="s">
        <v>210</v>
      </c>
      <c r="E1563" t="s">
        <v>286</v>
      </c>
      <c r="F1563" t="s">
        <v>358</v>
      </c>
      <c r="G1563" t="s">
        <v>398</v>
      </c>
      <c r="H1563" t="s">
        <v>533</v>
      </c>
      <c r="I1563">
        <v>2015</v>
      </c>
      <c r="J1563">
        <v>11</v>
      </c>
      <c r="K1563">
        <v>788.8</v>
      </c>
      <c r="L1563">
        <v>0</v>
      </c>
      <c r="M1563">
        <v>0</v>
      </c>
    </row>
    <row r="1564" spans="1:13" x14ac:dyDescent="0.35">
      <c r="A1564" s="1">
        <v>1562</v>
      </c>
      <c r="B1564" t="s">
        <v>22</v>
      </c>
      <c r="C1564">
        <v>703</v>
      </c>
      <c r="D1564" t="s">
        <v>210</v>
      </c>
      <c r="E1564" t="s">
        <v>287</v>
      </c>
      <c r="F1564" t="s">
        <v>358</v>
      </c>
      <c r="G1564" t="s">
        <v>398</v>
      </c>
      <c r="H1564" t="s">
        <v>533</v>
      </c>
      <c r="I1564">
        <v>2015</v>
      </c>
      <c r="J1564">
        <v>12</v>
      </c>
      <c r="K1564">
        <v>788.8</v>
      </c>
      <c r="L1564">
        <v>0</v>
      </c>
      <c r="M1564">
        <v>0</v>
      </c>
    </row>
    <row r="1565" spans="1:13" x14ac:dyDescent="0.35">
      <c r="A1565" s="1">
        <v>1563</v>
      </c>
      <c r="B1565" t="s">
        <v>22</v>
      </c>
      <c r="C1565">
        <v>703</v>
      </c>
      <c r="D1565" t="s">
        <v>210</v>
      </c>
      <c r="E1565" t="s">
        <v>288</v>
      </c>
      <c r="F1565" t="s">
        <v>358</v>
      </c>
      <c r="G1565" t="s">
        <v>398</v>
      </c>
      <c r="H1565" t="s">
        <v>533</v>
      </c>
      <c r="I1565">
        <v>2016</v>
      </c>
      <c r="J1565">
        <v>1</v>
      </c>
      <c r="K1565">
        <v>788.8</v>
      </c>
      <c r="L1565">
        <v>-6369307.0450647483</v>
      </c>
      <c r="M1565">
        <v>-6369307.0450647483</v>
      </c>
    </row>
    <row r="1566" spans="1:13" x14ac:dyDescent="0.35">
      <c r="A1566" s="1">
        <v>1564</v>
      </c>
      <c r="B1566" t="s">
        <v>22</v>
      </c>
      <c r="C1566">
        <v>703</v>
      </c>
      <c r="D1566" t="s">
        <v>210</v>
      </c>
      <c r="E1566" t="s">
        <v>289</v>
      </c>
      <c r="F1566" t="s">
        <v>358</v>
      </c>
      <c r="G1566" t="s">
        <v>398</v>
      </c>
      <c r="H1566" t="s">
        <v>533</v>
      </c>
      <c r="I1566">
        <v>2016</v>
      </c>
      <c r="J1566">
        <v>2</v>
      </c>
      <c r="K1566">
        <v>788.8</v>
      </c>
      <c r="L1566">
        <v>-4280022.2691880027</v>
      </c>
      <c r="M1566">
        <v>-4280022.2691880027</v>
      </c>
    </row>
    <row r="1567" spans="1:13" x14ac:dyDescent="0.35">
      <c r="A1567" s="1">
        <v>1565</v>
      </c>
      <c r="B1567" t="s">
        <v>22</v>
      </c>
      <c r="C1567">
        <v>703</v>
      </c>
      <c r="D1567" t="s">
        <v>210</v>
      </c>
      <c r="E1567" t="s">
        <v>290</v>
      </c>
      <c r="F1567" t="s">
        <v>358</v>
      </c>
      <c r="G1567" t="s">
        <v>398</v>
      </c>
      <c r="H1567" t="s">
        <v>533</v>
      </c>
      <c r="I1567">
        <v>2016</v>
      </c>
      <c r="J1567">
        <v>3</v>
      </c>
      <c r="K1567">
        <v>788.8</v>
      </c>
      <c r="L1567">
        <v>-5516538.0690985471</v>
      </c>
      <c r="M1567">
        <v>-5516538.0690985471</v>
      </c>
    </row>
    <row r="1568" spans="1:13" x14ac:dyDescent="0.35">
      <c r="A1568" s="1">
        <v>1566</v>
      </c>
      <c r="B1568" t="s">
        <v>22</v>
      </c>
      <c r="C1568">
        <v>703</v>
      </c>
      <c r="D1568" t="s">
        <v>210</v>
      </c>
      <c r="E1568" t="s">
        <v>291</v>
      </c>
      <c r="F1568" t="s">
        <v>358</v>
      </c>
      <c r="G1568" t="s">
        <v>398</v>
      </c>
      <c r="H1568" t="s">
        <v>533</v>
      </c>
      <c r="I1568">
        <v>2016</v>
      </c>
      <c r="J1568">
        <v>4</v>
      </c>
      <c r="K1568">
        <v>788.8</v>
      </c>
      <c r="L1568">
        <v>-6515266.4254198549</v>
      </c>
      <c r="M1568">
        <v>-6515266.4254198549</v>
      </c>
    </row>
    <row r="1569" spans="1:13" x14ac:dyDescent="0.35">
      <c r="A1569" s="1">
        <v>1567</v>
      </c>
      <c r="B1569" t="s">
        <v>22</v>
      </c>
      <c r="C1569">
        <v>703</v>
      </c>
      <c r="D1569" t="s">
        <v>210</v>
      </c>
      <c r="E1569" t="s">
        <v>292</v>
      </c>
      <c r="F1569" t="s">
        <v>358</v>
      </c>
      <c r="G1569" t="s">
        <v>398</v>
      </c>
      <c r="H1569" t="s">
        <v>533</v>
      </c>
      <c r="I1569">
        <v>2016</v>
      </c>
      <c r="J1569">
        <v>5</v>
      </c>
      <c r="K1569">
        <v>788.8</v>
      </c>
      <c r="L1569">
        <v>-4072671.363321803</v>
      </c>
      <c r="M1569">
        <v>-4072671.363321803</v>
      </c>
    </row>
    <row r="1570" spans="1:13" x14ac:dyDescent="0.35">
      <c r="A1570" s="1">
        <v>1568</v>
      </c>
      <c r="B1570" t="s">
        <v>22</v>
      </c>
      <c r="C1570">
        <v>703</v>
      </c>
      <c r="D1570" t="s">
        <v>210</v>
      </c>
      <c r="E1570" t="s">
        <v>293</v>
      </c>
      <c r="F1570" t="s">
        <v>358</v>
      </c>
      <c r="G1570" t="s">
        <v>398</v>
      </c>
      <c r="H1570" t="s">
        <v>533</v>
      </c>
      <c r="I1570">
        <v>2016</v>
      </c>
      <c r="J1570">
        <v>6</v>
      </c>
      <c r="K1570">
        <v>788.8</v>
      </c>
      <c r="L1570">
        <v>-4006500.8901413102</v>
      </c>
      <c r="M1570">
        <v>-4006500.8901413102</v>
      </c>
    </row>
    <row r="1571" spans="1:13" x14ac:dyDescent="0.35">
      <c r="A1571" s="1">
        <v>1569</v>
      </c>
      <c r="B1571" t="s">
        <v>22</v>
      </c>
      <c r="C1571">
        <v>703</v>
      </c>
      <c r="D1571" t="s">
        <v>210</v>
      </c>
      <c r="E1571" t="s">
        <v>294</v>
      </c>
      <c r="F1571" t="s">
        <v>358</v>
      </c>
      <c r="G1571" t="s">
        <v>398</v>
      </c>
      <c r="H1571" t="s">
        <v>533</v>
      </c>
      <c r="I1571">
        <v>2016</v>
      </c>
      <c r="J1571">
        <v>7</v>
      </c>
      <c r="K1571">
        <v>788.8</v>
      </c>
      <c r="L1571">
        <v>-3549771.1291434062</v>
      </c>
      <c r="M1571">
        <v>-3549771.1291434062</v>
      </c>
    </row>
    <row r="1572" spans="1:13" x14ac:dyDescent="0.35">
      <c r="A1572" s="1">
        <v>1570</v>
      </c>
      <c r="B1572" t="s">
        <v>22</v>
      </c>
      <c r="C1572">
        <v>703</v>
      </c>
      <c r="D1572" t="s">
        <v>210</v>
      </c>
      <c r="E1572" t="s">
        <v>295</v>
      </c>
      <c r="F1572" t="s">
        <v>358</v>
      </c>
      <c r="G1572" t="s">
        <v>398</v>
      </c>
      <c r="H1572" t="s">
        <v>533</v>
      </c>
      <c r="I1572">
        <v>2016</v>
      </c>
      <c r="J1572">
        <v>8</v>
      </c>
      <c r="K1572">
        <v>788.8</v>
      </c>
      <c r="L1572">
        <v>-3526876.2244403488</v>
      </c>
      <c r="M1572">
        <v>-3526876.2244403488</v>
      </c>
    </row>
    <row r="1573" spans="1:13" x14ac:dyDescent="0.35">
      <c r="A1573" s="1">
        <v>1571</v>
      </c>
      <c r="B1573" t="s">
        <v>22</v>
      </c>
      <c r="C1573">
        <v>703</v>
      </c>
      <c r="D1573" t="s">
        <v>210</v>
      </c>
      <c r="E1573" t="s">
        <v>296</v>
      </c>
      <c r="F1573" t="s">
        <v>358</v>
      </c>
      <c r="G1573" t="s">
        <v>398</v>
      </c>
      <c r="H1573" t="s">
        <v>533</v>
      </c>
      <c r="I1573">
        <v>2016</v>
      </c>
      <c r="J1573">
        <v>9</v>
      </c>
      <c r="K1573">
        <v>788.8</v>
      </c>
      <c r="L1573">
        <v>-2278785.2953404211</v>
      </c>
      <c r="M1573">
        <v>-2278785.2953404211</v>
      </c>
    </row>
    <row r="1574" spans="1:13" x14ac:dyDescent="0.35">
      <c r="A1574" s="1">
        <v>1572</v>
      </c>
      <c r="B1574" t="s">
        <v>22</v>
      </c>
      <c r="C1574">
        <v>703</v>
      </c>
      <c r="D1574" t="s">
        <v>210</v>
      </c>
      <c r="E1574" t="s">
        <v>297</v>
      </c>
      <c r="F1574" t="s">
        <v>358</v>
      </c>
      <c r="G1574" t="s">
        <v>398</v>
      </c>
      <c r="H1574" t="s">
        <v>533</v>
      </c>
      <c r="I1574">
        <v>2016</v>
      </c>
      <c r="J1574">
        <v>10</v>
      </c>
      <c r="K1574">
        <v>788.8</v>
      </c>
      <c r="L1574">
        <v>-171942.6885533178</v>
      </c>
      <c r="M1574">
        <v>-171942.6885533178</v>
      </c>
    </row>
    <row r="1575" spans="1:13" x14ac:dyDescent="0.35">
      <c r="A1575" s="1">
        <v>1573</v>
      </c>
      <c r="B1575" t="s">
        <v>22</v>
      </c>
      <c r="C1575">
        <v>703</v>
      </c>
      <c r="D1575" t="s">
        <v>210</v>
      </c>
      <c r="E1575" t="s">
        <v>298</v>
      </c>
      <c r="F1575" t="s">
        <v>358</v>
      </c>
      <c r="G1575" t="s">
        <v>398</v>
      </c>
      <c r="H1575" t="s">
        <v>533</v>
      </c>
      <c r="I1575">
        <v>2016</v>
      </c>
      <c r="J1575">
        <v>11</v>
      </c>
      <c r="K1575">
        <v>788.8</v>
      </c>
      <c r="L1575">
        <v>0</v>
      </c>
      <c r="M1575">
        <v>0</v>
      </c>
    </row>
    <row r="1576" spans="1:13" x14ac:dyDescent="0.35">
      <c r="A1576" s="1">
        <v>1574</v>
      </c>
      <c r="B1576" t="s">
        <v>22</v>
      </c>
      <c r="C1576">
        <v>703</v>
      </c>
      <c r="D1576" t="s">
        <v>210</v>
      </c>
      <c r="E1576" t="s">
        <v>299</v>
      </c>
      <c r="F1576" t="s">
        <v>358</v>
      </c>
      <c r="G1576" t="s">
        <v>398</v>
      </c>
      <c r="H1576" t="s">
        <v>533</v>
      </c>
      <c r="I1576">
        <v>2016</v>
      </c>
      <c r="J1576">
        <v>12</v>
      </c>
      <c r="K1576">
        <v>788.8</v>
      </c>
      <c r="L1576">
        <v>0</v>
      </c>
      <c r="M1576">
        <v>0</v>
      </c>
    </row>
    <row r="1577" spans="1:13" x14ac:dyDescent="0.35">
      <c r="A1577" s="1">
        <v>1575</v>
      </c>
      <c r="B1577" t="s">
        <v>22</v>
      </c>
      <c r="C1577">
        <v>703</v>
      </c>
      <c r="D1577" t="s">
        <v>210</v>
      </c>
      <c r="E1577" t="s">
        <v>300</v>
      </c>
      <c r="F1577" t="s">
        <v>358</v>
      </c>
      <c r="G1577" t="s">
        <v>398</v>
      </c>
      <c r="H1577" t="s">
        <v>533</v>
      </c>
      <c r="I1577">
        <v>2017</v>
      </c>
      <c r="J1577">
        <v>1</v>
      </c>
      <c r="K1577">
        <v>788.8</v>
      </c>
      <c r="L1577">
        <v>-686326.41399214044</v>
      </c>
      <c r="M1577">
        <v>-686326.41399214044</v>
      </c>
    </row>
    <row r="1578" spans="1:13" x14ac:dyDescent="0.35">
      <c r="A1578" s="1">
        <v>1576</v>
      </c>
      <c r="B1578" t="s">
        <v>22</v>
      </c>
      <c r="C1578">
        <v>703</v>
      </c>
      <c r="D1578" t="s">
        <v>210</v>
      </c>
      <c r="E1578" t="s">
        <v>301</v>
      </c>
      <c r="F1578" t="s">
        <v>358</v>
      </c>
      <c r="G1578" t="s">
        <v>398</v>
      </c>
      <c r="H1578" t="s">
        <v>533</v>
      </c>
      <c r="I1578">
        <v>2017</v>
      </c>
      <c r="J1578">
        <v>2</v>
      </c>
      <c r="K1578">
        <v>788.8</v>
      </c>
      <c r="L1578">
        <v>-974607.30128738296</v>
      </c>
      <c r="M1578">
        <v>-974607.30128738296</v>
      </c>
    </row>
    <row r="1579" spans="1:13" x14ac:dyDescent="0.35">
      <c r="A1579" s="1">
        <v>1577</v>
      </c>
      <c r="B1579" t="s">
        <v>22</v>
      </c>
      <c r="C1579">
        <v>703</v>
      </c>
      <c r="D1579" t="s">
        <v>210</v>
      </c>
      <c r="E1579" t="s">
        <v>302</v>
      </c>
      <c r="F1579" t="s">
        <v>358</v>
      </c>
      <c r="G1579" t="s">
        <v>398</v>
      </c>
      <c r="H1579" t="s">
        <v>533</v>
      </c>
      <c r="I1579">
        <v>2017</v>
      </c>
      <c r="J1579">
        <v>3</v>
      </c>
      <c r="K1579">
        <v>788.8</v>
      </c>
      <c r="L1579">
        <v>-2516706.7814542302</v>
      </c>
      <c r="M1579">
        <v>-2516706.7814542302</v>
      </c>
    </row>
    <row r="1580" spans="1:13" x14ac:dyDescent="0.35">
      <c r="A1580" s="1">
        <v>1578</v>
      </c>
      <c r="B1580" t="s">
        <v>22</v>
      </c>
      <c r="C1580">
        <v>703</v>
      </c>
      <c r="D1580" t="s">
        <v>210</v>
      </c>
      <c r="E1580" t="s">
        <v>303</v>
      </c>
      <c r="F1580" t="s">
        <v>358</v>
      </c>
      <c r="G1580" t="s">
        <v>398</v>
      </c>
      <c r="H1580" t="s">
        <v>533</v>
      </c>
      <c r="I1580">
        <v>2017</v>
      </c>
      <c r="J1580">
        <v>4</v>
      </c>
      <c r="K1580">
        <v>788.8</v>
      </c>
      <c r="L1580">
        <v>-2172996.4687573658</v>
      </c>
      <c r="M1580">
        <v>-2172996.4687573658</v>
      </c>
    </row>
    <row r="1581" spans="1:13" x14ac:dyDescent="0.35">
      <c r="A1581" s="1">
        <v>1579</v>
      </c>
      <c r="B1581" t="s">
        <v>22</v>
      </c>
      <c r="C1581">
        <v>703</v>
      </c>
      <c r="D1581" t="s">
        <v>210</v>
      </c>
      <c r="E1581" t="s">
        <v>304</v>
      </c>
      <c r="F1581" t="s">
        <v>358</v>
      </c>
      <c r="G1581" t="s">
        <v>398</v>
      </c>
      <c r="H1581" t="s">
        <v>533</v>
      </c>
      <c r="I1581">
        <v>2017</v>
      </c>
      <c r="J1581">
        <v>5</v>
      </c>
      <c r="K1581">
        <v>788.8</v>
      </c>
      <c r="L1581">
        <v>-3058900.8239026051</v>
      </c>
      <c r="M1581">
        <v>-3058900.8239026051</v>
      </c>
    </row>
    <row r="1582" spans="1:13" x14ac:dyDescent="0.35">
      <c r="A1582" s="1">
        <v>1580</v>
      </c>
      <c r="B1582" t="s">
        <v>22</v>
      </c>
      <c r="C1582">
        <v>703</v>
      </c>
      <c r="D1582" t="s">
        <v>210</v>
      </c>
      <c r="E1582" t="s">
        <v>305</v>
      </c>
      <c r="F1582" t="s">
        <v>358</v>
      </c>
      <c r="G1582" t="s">
        <v>398</v>
      </c>
      <c r="H1582" t="s">
        <v>533</v>
      </c>
      <c r="I1582">
        <v>2017</v>
      </c>
      <c r="J1582">
        <v>6</v>
      </c>
      <c r="K1582">
        <v>788.8</v>
      </c>
      <c r="L1582">
        <v>-3244863.6826083651</v>
      </c>
      <c r="M1582">
        <v>-3244863.6826083651</v>
      </c>
    </row>
    <row r="1583" spans="1:13" x14ac:dyDescent="0.35">
      <c r="A1583" s="1">
        <v>1581</v>
      </c>
      <c r="B1583" t="s">
        <v>22</v>
      </c>
      <c r="C1583">
        <v>703</v>
      </c>
      <c r="D1583" t="s">
        <v>210</v>
      </c>
      <c r="E1583" t="s">
        <v>306</v>
      </c>
      <c r="F1583" t="s">
        <v>358</v>
      </c>
      <c r="G1583" t="s">
        <v>398</v>
      </c>
      <c r="H1583" t="s">
        <v>533</v>
      </c>
      <c r="I1583">
        <v>2017</v>
      </c>
      <c r="J1583">
        <v>7</v>
      </c>
      <c r="K1583">
        <v>788.8</v>
      </c>
      <c r="L1583">
        <v>-735700.87092552253</v>
      </c>
      <c r="M1583">
        <v>-735700.87092552253</v>
      </c>
    </row>
    <row r="1584" spans="1:13" x14ac:dyDescent="0.35">
      <c r="A1584" s="1">
        <v>1582</v>
      </c>
      <c r="B1584" t="s">
        <v>22</v>
      </c>
      <c r="C1584">
        <v>703</v>
      </c>
      <c r="D1584" t="s">
        <v>210</v>
      </c>
      <c r="E1584" t="s">
        <v>307</v>
      </c>
      <c r="F1584" t="s">
        <v>358</v>
      </c>
      <c r="G1584" t="s">
        <v>398</v>
      </c>
      <c r="H1584" t="s">
        <v>533</v>
      </c>
      <c r="I1584">
        <v>2017</v>
      </c>
      <c r="J1584">
        <v>8</v>
      </c>
      <c r="K1584">
        <v>788.8</v>
      </c>
      <c r="L1584">
        <v>0</v>
      </c>
      <c r="M1584">
        <v>0</v>
      </c>
    </row>
    <row r="1585" spans="1:13" x14ac:dyDescent="0.35">
      <c r="A1585" s="1">
        <v>1583</v>
      </c>
      <c r="B1585" t="s">
        <v>22</v>
      </c>
      <c r="C1585">
        <v>703</v>
      </c>
      <c r="D1585" t="s">
        <v>210</v>
      </c>
      <c r="E1585" t="s">
        <v>308</v>
      </c>
      <c r="F1585" t="s">
        <v>358</v>
      </c>
      <c r="G1585" t="s">
        <v>398</v>
      </c>
      <c r="H1585" t="s">
        <v>533</v>
      </c>
      <c r="I1585">
        <v>2017</v>
      </c>
      <c r="J1585">
        <v>9</v>
      </c>
      <c r="K1585">
        <v>788.8</v>
      </c>
      <c r="L1585">
        <v>0</v>
      </c>
      <c r="M1585">
        <v>0</v>
      </c>
    </row>
    <row r="1586" spans="1:13" x14ac:dyDescent="0.35">
      <c r="A1586" s="1">
        <v>1584</v>
      </c>
      <c r="B1586" t="s">
        <v>22</v>
      </c>
      <c r="C1586">
        <v>703</v>
      </c>
      <c r="D1586" t="s">
        <v>210</v>
      </c>
      <c r="E1586" t="s">
        <v>309</v>
      </c>
      <c r="F1586" t="s">
        <v>358</v>
      </c>
      <c r="G1586" t="s">
        <v>398</v>
      </c>
      <c r="H1586" t="s">
        <v>533</v>
      </c>
      <c r="I1586">
        <v>2017</v>
      </c>
      <c r="J1586">
        <v>10</v>
      </c>
      <c r="K1586">
        <v>788.8</v>
      </c>
      <c r="L1586">
        <v>-95319.670994700748</v>
      </c>
      <c r="M1586">
        <v>-95319.670994700748</v>
      </c>
    </row>
    <row r="1587" spans="1:13" x14ac:dyDescent="0.35">
      <c r="A1587" s="1">
        <v>1585</v>
      </c>
      <c r="B1587" t="s">
        <v>22</v>
      </c>
      <c r="C1587">
        <v>703</v>
      </c>
      <c r="D1587" t="s">
        <v>210</v>
      </c>
      <c r="E1587" t="s">
        <v>310</v>
      </c>
      <c r="F1587" t="s">
        <v>358</v>
      </c>
      <c r="G1587" t="s">
        <v>398</v>
      </c>
      <c r="H1587" t="s">
        <v>533</v>
      </c>
      <c r="I1587">
        <v>2017</v>
      </c>
      <c r="J1587">
        <v>11</v>
      </c>
      <c r="K1587">
        <v>788.8</v>
      </c>
      <c r="L1587">
        <v>-2165783.6352376039</v>
      </c>
      <c r="M1587">
        <v>-2165783.6352376039</v>
      </c>
    </row>
    <row r="1588" spans="1:13" x14ac:dyDescent="0.35">
      <c r="A1588" s="1">
        <v>1586</v>
      </c>
      <c r="B1588" t="s">
        <v>22</v>
      </c>
      <c r="C1588">
        <v>703</v>
      </c>
      <c r="D1588" t="s">
        <v>210</v>
      </c>
      <c r="E1588" t="s">
        <v>311</v>
      </c>
      <c r="F1588" t="s">
        <v>358</v>
      </c>
      <c r="G1588" t="s">
        <v>398</v>
      </c>
      <c r="H1588" t="s">
        <v>533</v>
      </c>
      <c r="I1588">
        <v>2017</v>
      </c>
      <c r="J1588">
        <v>12</v>
      </c>
      <c r="K1588">
        <v>788.8</v>
      </c>
      <c r="L1588">
        <v>-3795319.9446258619</v>
      </c>
      <c r="M1588">
        <v>-3795319.9446258619</v>
      </c>
    </row>
    <row r="1589" spans="1:13" x14ac:dyDescent="0.35">
      <c r="A1589" s="1">
        <v>1587</v>
      </c>
      <c r="B1589" t="s">
        <v>22</v>
      </c>
      <c r="C1589">
        <v>703</v>
      </c>
      <c r="D1589" t="s">
        <v>210</v>
      </c>
      <c r="E1589" t="s">
        <v>312</v>
      </c>
      <c r="F1589" t="s">
        <v>358</v>
      </c>
      <c r="G1589" t="s">
        <v>398</v>
      </c>
      <c r="H1589" t="s">
        <v>533</v>
      </c>
      <c r="I1589">
        <v>2018</v>
      </c>
      <c r="J1589">
        <v>1</v>
      </c>
      <c r="K1589">
        <v>788.8</v>
      </c>
      <c r="L1589">
        <v>-682105.27692144993</v>
      </c>
      <c r="M1589">
        <v>-725686.24127735686</v>
      </c>
    </row>
    <row r="1590" spans="1:13" x14ac:dyDescent="0.35">
      <c r="A1590" s="1">
        <v>1588</v>
      </c>
      <c r="B1590" t="s">
        <v>22</v>
      </c>
      <c r="C1590">
        <v>703</v>
      </c>
      <c r="D1590" t="s">
        <v>210</v>
      </c>
      <c r="E1590" t="s">
        <v>313</v>
      </c>
      <c r="F1590" t="s">
        <v>358</v>
      </c>
      <c r="G1590" t="s">
        <v>398</v>
      </c>
      <c r="H1590" t="s">
        <v>533</v>
      </c>
      <c r="I1590">
        <v>2018</v>
      </c>
      <c r="J1590">
        <v>2</v>
      </c>
      <c r="K1590">
        <v>788.8</v>
      </c>
      <c r="L1590">
        <v>-1962579.2107143779</v>
      </c>
      <c r="M1590">
        <v>-1962579.2107143779</v>
      </c>
    </row>
    <row r="1591" spans="1:13" x14ac:dyDescent="0.35">
      <c r="A1591" s="1">
        <v>1589</v>
      </c>
      <c r="B1591" t="s">
        <v>22</v>
      </c>
      <c r="C1591">
        <v>703</v>
      </c>
      <c r="D1591" t="s">
        <v>210</v>
      </c>
      <c r="E1591" t="s">
        <v>314</v>
      </c>
      <c r="F1591" t="s">
        <v>358</v>
      </c>
      <c r="G1591" t="s">
        <v>398</v>
      </c>
      <c r="H1591" t="s">
        <v>533</v>
      </c>
      <c r="I1591">
        <v>2018</v>
      </c>
      <c r="J1591">
        <v>3</v>
      </c>
      <c r="K1591">
        <v>788.8</v>
      </c>
      <c r="L1591">
        <v>-26726.265400217711</v>
      </c>
      <c r="M1591">
        <v>-26726.265400217711</v>
      </c>
    </row>
    <row r="1592" spans="1:13" x14ac:dyDescent="0.35">
      <c r="A1592" s="1">
        <v>1590</v>
      </c>
      <c r="B1592" t="s">
        <v>22</v>
      </c>
      <c r="C1592">
        <v>703</v>
      </c>
      <c r="D1592" t="s">
        <v>210</v>
      </c>
      <c r="E1592" t="s">
        <v>315</v>
      </c>
      <c r="F1592" t="s">
        <v>358</v>
      </c>
      <c r="G1592" t="s">
        <v>398</v>
      </c>
      <c r="H1592" t="s">
        <v>533</v>
      </c>
      <c r="I1592">
        <v>2018</v>
      </c>
      <c r="J1592">
        <v>4</v>
      </c>
      <c r="K1592">
        <v>788.8</v>
      </c>
      <c r="L1592">
        <v>0</v>
      </c>
      <c r="M1592">
        <v>0</v>
      </c>
    </row>
    <row r="1593" spans="1:13" x14ac:dyDescent="0.35">
      <c r="A1593" s="1">
        <v>1591</v>
      </c>
      <c r="B1593" t="s">
        <v>22</v>
      </c>
      <c r="C1593">
        <v>703</v>
      </c>
      <c r="D1593" t="s">
        <v>210</v>
      </c>
      <c r="E1593" t="s">
        <v>316</v>
      </c>
      <c r="F1593" t="s">
        <v>358</v>
      </c>
      <c r="G1593" t="s">
        <v>398</v>
      </c>
      <c r="H1593" t="s">
        <v>533</v>
      </c>
      <c r="I1593">
        <v>2018</v>
      </c>
      <c r="J1593">
        <v>5</v>
      </c>
      <c r="K1593">
        <v>788.8</v>
      </c>
      <c r="L1593">
        <v>0</v>
      </c>
      <c r="M1593">
        <v>0</v>
      </c>
    </row>
    <row r="1594" spans="1:13" x14ac:dyDescent="0.35">
      <c r="A1594" s="1">
        <v>1592</v>
      </c>
      <c r="B1594" t="s">
        <v>22</v>
      </c>
      <c r="C1594">
        <v>703</v>
      </c>
      <c r="D1594" t="s">
        <v>210</v>
      </c>
      <c r="E1594" t="s">
        <v>317</v>
      </c>
      <c r="F1594" t="s">
        <v>358</v>
      </c>
      <c r="G1594" t="s">
        <v>398</v>
      </c>
      <c r="H1594" t="s">
        <v>533</v>
      </c>
      <c r="I1594">
        <v>2018</v>
      </c>
      <c r="J1594">
        <v>6</v>
      </c>
      <c r="K1594">
        <v>788.8</v>
      </c>
      <c r="L1594">
        <v>0</v>
      </c>
      <c r="M1594">
        <v>0</v>
      </c>
    </row>
    <row r="1595" spans="1:13" x14ac:dyDescent="0.35">
      <c r="A1595" s="1">
        <v>1593</v>
      </c>
      <c r="B1595" t="s">
        <v>22</v>
      </c>
      <c r="C1595">
        <v>703</v>
      </c>
      <c r="D1595" t="s">
        <v>210</v>
      </c>
      <c r="E1595" t="s">
        <v>318</v>
      </c>
      <c r="F1595" t="s">
        <v>358</v>
      </c>
      <c r="G1595" t="s">
        <v>398</v>
      </c>
      <c r="H1595" t="s">
        <v>533</v>
      </c>
      <c r="I1595">
        <v>2018</v>
      </c>
      <c r="J1595">
        <v>7</v>
      </c>
      <c r="K1595">
        <v>788.8</v>
      </c>
      <c r="L1595">
        <v>-14813.01281635351</v>
      </c>
      <c r="M1595">
        <v>-14813.01281635351</v>
      </c>
    </row>
    <row r="1596" spans="1:13" x14ac:dyDescent="0.35">
      <c r="A1596" s="1">
        <v>1594</v>
      </c>
      <c r="B1596" t="s">
        <v>22</v>
      </c>
      <c r="C1596">
        <v>703</v>
      </c>
      <c r="D1596" t="s">
        <v>210</v>
      </c>
      <c r="E1596" t="s">
        <v>319</v>
      </c>
      <c r="F1596" t="s">
        <v>358</v>
      </c>
      <c r="G1596" t="s">
        <v>398</v>
      </c>
      <c r="H1596" t="s">
        <v>533</v>
      </c>
      <c r="I1596">
        <v>2018</v>
      </c>
      <c r="J1596">
        <v>8</v>
      </c>
      <c r="K1596">
        <v>788.8</v>
      </c>
      <c r="L1596">
        <v>-1909219.529573007</v>
      </c>
      <c r="M1596">
        <v>-1909219.529573007</v>
      </c>
    </row>
    <row r="1597" spans="1:13" x14ac:dyDescent="0.35">
      <c r="A1597" s="1">
        <v>1595</v>
      </c>
      <c r="B1597" t="s">
        <v>22</v>
      </c>
      <c r="C1597">
        <v>703</v>
      </c>
      <c r="D1597" t="s">
        <v>210</v>
      </c>
      <c r="E1597" t="s">
        <v>320</v>
      </c>
      <c r="F1597" t="s">
        <v>358</v>
      </c>
      <c r="G1597" t="s">
        <v>398</v>
      </c>
      <c r="H1597" t="s">
        <v>533</v>
      </c>
      <c r="I1597">
        <v>2018</v>
      </c>
      <c r="J1597">
        <v>9</v>
      </c>
      <c r="K1597">
        <v>788.8</v>
      </c>
      <c r="L1597">
        <v>-3024125.2016139119</v>
      </c>
      <c r="M1597">
        <v>-3024125.2016139119</v>
      </c>
    </row>
    <row r="1598" spans="1:13" x14ac:dyDescent="0.35">
      <c r="A1598" s="1">
        <v>1596</v>
      </c>
      <c r="B1598" t="s">
        <v>22</v>
      </c>
      <c r="C1598">
        <v>703</v>
      </c>
      <c r="D1598" t="s">
        <v>210</v>
      </c>
      <c r="E1598" t="s">
        <v>321</v>
      </c>
      <c r="F1598" t="s">
        <v>358</v>
      </c>
      <c r="G1598" t="s">
        <v>398</v>
      </c>
      <c r="H1598" t="s">
        <v>533</v>
      </c>
      <c r="I1598">
        <v>2018</v>
      </c>
      <c r="J1598">
        <v>10</v>
      </c>
      <c r="K1598">
        <v>788.8</v>
      </c>
      <c r="L1598">
        <v>412599.37968666857</v>
      </c>
      <c r="M1598">
        <v>0</v>
      </c>
    </row>
    <row r="1599" spans="1:13" x14ac:dyDescent="0.35">
      <c r="A1599" s="1">
        <v>1597</v>
      </c>
      <c r="B1599" t="s">
        <v>22</v>
      </c>
      <c r="C1599">
        <v>703</v>
      </c>
      <c r="D1599" t="s">
        <v>210</v>
      </c>
      <c r="E1599" t="s">
        <v>322</v>
      </c>
      <c r="F1599" t="s">
        <v>358</v>
      </c>
      <c r="G1599" t="s">
        <v>398</v>
      </c>
      <c r="H1599" t="s">
        <v>533</v>
      </c>
      <c r="I1599">
        <v>2018</v>
      </c>
      <c r="J1599">
        <v>11</v>
      </c>
      <c r="K1599">
        <v>788.8</v>
      </c>
      <c r="L1599">
        <v>334852.96211604431</v>
      </c>
      <c r="M1599">
        <v>0</v>
      </c>
    </row>
    <row r="1600" spans="1:13" x14ac:dyDescent="0.35">
      <c r="A1600" s="1">
        <v>1598</v>
      </c>
      <c r="B1600" t="s">
        <v>22</v>
      </c>
      <c r="C1600">
        <v>703</v>
      </c>
      <c r="D1600" t="s">
        <v>210</v>
      </c>
      <c r="E1600" t="s">
        <v>323</v>
      </c>
      <c r="F1600" t="s">
        <v>358</v>
      </c>
      <c r="G1600" t="s">
        <v>398</v>
      </c>
      <c r="H1600" t="s">
        <v>533</v>
      </c>
      <c r="I1600">
        <v>2018</v>
      </c>
      <c r="J1600">
        <v>12</v>
      </c>
      <c r="K1600">
        <v>788.8</v>
      </c>
      <c r="L1600">
        <v>-150348.89355487251</v>
      </c>
      <c r="M1600">
        <v>-150348.89355487251</v>
      </c>
    </row>
    <row r="1601" spans="1:13" x14ac:dyDescent="0.35">
      <c r="A1601" s="1">
        <v>1599</v>
      </c>
      <c r="B1601" t="s">
        <v>22</v>
      </c>
      <c r="C1601">
        <v>703</v>
      </c>
      <c r="D1601" t="s">
        <v>210</v>
      </c>
      <c r="E1601" t="s">
        <v>324</v>
      </c>
      <c r="F1601" t="s">
        <v>358</v>
      </c>
      <c r="G1601" t="s">
        <v>398</v>
      </c>
      <c r="H1601" t="s">
        <v>533</v>
      </c>
      <c r="I1601">
        <v>2019</v>
      </c>
      <c r="J1601">
        <v>1</v>
      </c>
      <c r="K1601">
        <v>788.8</v>
      </c>
      <c r="L1601">
        <v>-187498.43696271861</v>
      </c>
      <c r="M1601">
        <v>-187498.43696271861</v>
      </c>
    </row>
    <row r="1602" spans="1:13" x14ac:dyDescent="0.35">
      <c r="A1602" s="1">
        <v>1600</v>
      </c>
      <c r="B1602" t="s">
        <v>22</v>
      </c>
      <c r="C1602">
        <v>703</v>
      </c>
      <c r="D1602" t="s">
        <v>210</v>
      </c>
      <c r="E1602" t="s">
        <v>325</v>
      </c>
      <c r="F1602" t="s">
        <v>358</v>
      </c>
      <c r="G1602" t="s">
        <v>398</v>
      </c>
      <c r="H1602" t="s">
        <v>533</v>
      </c>
      <c r="I1602">
        <v>2019</v>
      </c>
      <c r="J1602">
        <v>2</v>
      </c>
      <c r="K1602">
        <v>788.8</v>
      </c>
      <c r="L1602">
        <v>-544504.94929817459</v>
      </c>
      <c r="M1602">
        <v>-544504.94929817459</v>
      </c>
    </row>
    <row r="1603" spans="1:13" x14ac:dyDescent="0.35">
      <c r="A1603" s="1">
        <v>1601</v>
      </c>
      <c r="B1603" t="s">
        <v>22</v>
      </c>
      <c r="C1603">
        <v>703</v>
      </c>
      <c r="D1603" t="s">
        <v>210</v>
      </c>
      <c r="E1603" t="s">
        <v>326</v>
      </c>
      <c r="F1603" t="s">
        <v>358</v>
      </c>
      <c r="G1603" t="s">
        <v>398</v>
      </c>
      <c r="H1603" t="s">
        <v>533</v>
      </c>
      <c r="I1603">
        <v>2019</v>
      </c>
      <c r="J1603">
        <v>3</v>
      </c>
      <c r="K1603">
        <v>788.8</v>
      </c>
      <c r="L1603">
        <v>1161950.5423496291</v>
      </c>
      <c r="M1603">
        <v>0</v>
      </c>
    </row>
    <row r="1604" spans="1:13" x14ac:dyDescent="0.35">
      <c r="A1604" s="1">
        <v>1602</v>
      </c>
      <c r="B1604" t="s">
        <v>22</v>
      </c>
      <c r="C1604">
        <v>703</v>
      </c>
      <c r="D1604" t="s">
        <v>210</v>
      </c>
      <c r="E1604" t="s">
        <v>327</v>
      </c>
      <c r="F1604" t="s">
        <v>358</v>
      </c>
      <c r="G1604" t="s">
        <v>398</v>
      </c>
      <c r="H1604" t="s">
        <v>533</v>
      </c>
      <c r="I1604">
        <v>2019</v>
      </c>
      <c r="J1604">
        <v>4</v>
      </c>
      <c r="K1604">
        <v>788.8</v>
      </c>
      <c r="L1604">
        <v>-2539643.2597329021</v>
      </c>
      <c r="M1604">
        <v>-2539643.2597329021</v>
      </c>
    </row>
    <row r="1605" spans="1:13" x14ac:dyDescent="0.35">
      <c r="A1605" s="1">
        <v>1603</v>
      </c>
      <c r="B1605" t="s">
        <v>22</v>
      </c>
      <c r="C1605">
        <v>703</v>
      </c>
      <c r="D1605" t="s">
        <v>210</v>
      </c>
      <c r="E1605" t="s">
        <v>328</v>
      </c>
      <c r="F1605" t="s">
        <v>358</v>
      </c>
      <c r="G1605" t="s">
        <v>398</v>
      </c>
      <c r="H1605" t="s">
        <v>533</v>
      </c>
      <c r="I1605">
        <v>2019</v>
      </c>
      <c r="J1605">
        <v>5</v>
      </c>
      <c r="K1605">
        <v>788.8</v>
      </c>
      <c r="L1605">
        <v>-1605853.785682284</v>
      </c>
      <c r="M1605">
        <v>-1605853.785682284</v>
      </c>
    </row>
    <row r="1606" spans="1:13" x14ac:dyDescent="0.35">
      <c r="A1606" s="1">
        <v>1604</v>
      </c>
      <c r="B1606" t="s">
        <v>22</v>
      </c>
      <c r="C1606">
        <v>703</v>
      </c>
      <c r="D1606" t="s">
        <v>210</v>
      </c>
      <c r="E1606" t="s">
        <v>329</v>
      </c>
      <c r="F1606" t="s">
        <v>358</v>
      </c>
      <c r="G1606" t="s">
        <v>398</v>
      </c>
      <c r="H1606" t="s">
        <v>533</v>
      </c>
      <c r="I1606">
        <v>2019</v>
      </c>
      <c r="J1606">
        <v>6</v>
      </c>
      <c r="K1606">
        <v>788.8</v>
      </c>
      <c r="L1606">
        <v>-3508974.4467990962</v>
      </c>
      <c r="M1606">
        <v>-3508974.4467990962</v>
      </c>
    </row>
    <row r="1607" spans="1:13" x14ac:dyDescent="0.35">
      <c r="A1607" s="1">
        <v>1605</v>
      </c>
      <c r="B1607" t="s">
        <v>22</v>
      </c>
      <c r="C1607">
        <v>703</v>
      </c>
      <c r="D1607" t="s">
        <v>210</v>
      </c>
      <c r="E1607" t="s">
        <v>330</v>
      </c>
      <c r="F1607" t="s">
        <v>358</v>
      </c>
      <c r="G1607" t="s">
        <v>398</v>
      </c>
      <c r="H1607" t="s">
        <v>533</v>
      </c>
      <c r="I1607">
        <v>2019</v>
      </c>
      <c r="J1607">
        <v>7</v>
      </c>
      <c r="K1607">
        <v>788.8</v>
      </c>
      <c r="L1607">
        <v>-2791453.3807928781</v>
      </c>
      <c r="M1607">
        <v>-2791453.3807928781</v>
      </c>
    </row>
    <row r="1608" spans="1:13" x14ac:dyDescent="0.35">
      <c r="A1608" s="1">
        <v>1606</v>
      </c>
      <c r="B1608" t="s">
        <v>22</v>
      </c>
      <c r="C1608">
        <v>703</v>
      </c>
      <c r="D1608" t="s">
        <v>210</v>
      </c>
      <c r="E1608" t="s">
        <v>331</v>
      </c>
      <c r="F1608" t="s">
        <v>358</v>
      </c>
      <c r="G1608" t="s">
        <v>398</v>
      </c>
      <c r="H1608" t="s">
        <v>533</v>
      </c>
      <c r="I1608">
        <v>2019</v>
      </c>
      <c r="J1608">
        <v>8</v>
      </c>
      <c r="K1608">
        <v>788.8</v>
      </c>
      <c r="L1608">
        <v>-2795592.9393651369</v>
      </c>
      <c r="M1608">
        <v>-2795592.9393651369</v>
      </c>
    </row>
    <row r="1609" spans="1:13" x14ac:dyDescent="0.35">
      <c r="A1609" s="1">
        <v>1607</v>
      </c>
      <c r="B1609" t="s">
        <v>22</v>
      </c>
      <c r="C1609">
        <v>703</v>
      </c>
      <c r="D1609" t="s">
        <v>210</v>
      </c>
      <c r="E1609" t="s">
        <v>332</v>
      </c>
      <c r="F1609" t="s">
        <v>358</v>
      </c>
      <c r="G1609" t="s">
        <v>398</v>
      </c>
      <c r="H1609" t="s">
        <v>533</v>
      </c>
      <c r="I1609">
        <v>2019</v>
      </c>
      <c r="J1609">
        <v>9</v>
      </c>
      <c r="K1609">
        <v>788.8</v>
      </c>
      <c r="L1609">
        <v>-2493766.942670159</v>
      </c>
      <c r="M1609">
        <v>-2493766.942670159</v>
      </c>
    </row>
    <row r="1610" spans="1:13" x14ac:dyDescent="0.35">
      <c r="A1610" s="1">
        <v>1608</v>
      </c>
      <c r="B1610" t="s">
        <v>22</v>
      </c>
      <c r="C1610">
        <v>703</v>
      </c>
      <c r="D1610" t="s">
        <v>210</v>
      </c>
      <c r="E1610" t="s">
        <v>333</v>
      </c>
      <c r="F1610" t="s">
        <v>358</v>
      </c>
      <c r="G1610" t="s">
        <v>398</v>
      </c>
      <c r="H1610" t="s">
        <v>533</v>
      </c>
      <c r="I1610">
        <v>2019</v>
      </c>
      <c r="J1610">
        <v>10</v>
      </c>
      <c r="K1610">
        <v>788.8</v>
      </c>
      <c r="L1610">
        <v>-717142.98757507396</v>
      </c>
      <c r="M1610">
        <v>-717142.98757507396</v>
      </c>
    </row>
    <row r="1611" spans="1:13" x14ac:dyDescent="0.35">
      <c r="A1611" s="1">
        <v>1609</v>
      </c>
      <c r="B1611" t="s">
        <v>22</v>
      </c>
      <c r="C1611">
        <v>703</v>
      </c>
      <c r="D1611" t="s">
        <v>210</v>
      </c>
      <c r="E1611" t="s">
        <v>334</v>
      </c>
      <c r="F1611" t="s">
        <v>358</v>
      </c>
      <c r="G1611" t="s">
        <v>398</v>
      </c>
      <c r="H1611" t="s">
        <v>533</v>
      </c>
      <c r="I1611">
        <v>2019</v>
      </c>
      <c r="J1611">
        <v>11</v>
      </c>
      <c r="K1611">
        <v>788.8</v>
      </c>
      <c r="L1611">
        <v>0</v>
      </c>
      <c r="M1611">
        <v>0</v>
      </c>
    </row>
    <row r="1612" spans="1:13" x14ac:dyDescent="0.35">
      <c r="A1612" s="1">
        <v>1610</v>
      </c>
      <c r="B1612" t="s">
        <v>22</v>
      </c>
      <c r="C1612">
        <v>703</v>
      </c>
      <c r="D1612" t="s">
        <v>210</v>
      </c>
      <c r="E1612" t="s">
        <v>335</v>
      </c>
      <c r="F1612" t="s">
        <v>358</v>
      </c>
      <c r="G1612" t="s">
        <v>398</v>
      </c>
      <c r="H1612" t="s">
        <v>533</v>
      </c>
      <c r="I1612">
        <v>2019</v>
      </c>
      <c r="J1612">
        <v>12</v>
      </c>
      <c r="K1612">
        <v>788.8</v>
      </c>
      <c r="L1612">
        <v>-583536.27747085923</v>
      </c>
      <c r="M1612">
        <v>-583536.27747085923</v>
      </c>
    </row>
    <row r="1613" spans="1:13" x14ac:dyDescent="0.35">
      <c r="A1613" s="1">
        <v>1611</v>
      </c>
      <c r="B1613" t="s">
        <v>22</v>
      </c>
      <c r="C1613">
        <v>703</v>
      </c>
      <c r="D1613" t="s">
        <v>210</v>
      </c>
      <c r="E1613" t="s">
        <v>336</v>
      </c>
      <c r="F1613" t="s">
        <v>358</v>
      </c>
      <c r="G1613" t="s">
        <v>398</v>
      </c>
      <c r="H1613" t="s">
        <v>533</v>
      </c>
      <c r="I1613">
        <v>2020</v>
      </c>
      <c r="J1613">
        <v>1</v>
      </c>
      <c r="K1613">
        <v>788.8</v>
      </c>
      <c r="L1613">
        <v>-8976.5721943164335</v>
      </c>
      <c r="M1613">
        <v>-8976.5721943164335</v>
      </c>
    </row>
    <row r="1614" spans="1:13" x14ac:dyDescent="0.35">
      <c r="A1614" s="1">
        <v>1612</v>
      </c>
      <c r="B1614" t="s">
        <v>22</v>
      </c>
      <c r="C1614">
        <v>703</v>
      </c>
      <c r="D1614" t="s">
        <v>210</v>
      </c>
      <c r="E1614" t="s">
        <v>337</v>
      </c>
      <c r="F1614" t="s">
        <v>358</v>
      </c>
      <c r="G1614" t="s">
        <v>398</v>
      </c>
      <c r="H1614" t="s">
        <v>533</v>
      </c>
      <c r="I1614">
        <v>2020</v>
      </c>
      <c r="J1614">
        <v>2</v>
      </c>
      <c r="K1614">
        <v>788.8</v>
      </c>
      <c r="L1614">
        <v>-763237.44082448585</v>
      </c>
      <c r="M1614">
        <v>-763237.44082448585</v>
      </c>
    </row>
    <row r="1615" spans="1:13" x14ac:dyDescent="0.35">
      <c r="A1615" s="1">
        <v>1613</v>
      </c>
      <c r="B1615" t="s">
        <v>22</v>
      </c>
      <c r="C1615">
        <v>703</v>
      </c>
      <c r="D1615" t="s">
        <v>210</v>
      </c>
      <c r="E1615" t="s">
        <v>338</v>
      </c>
      <c r="F1615" t="s">
        <v>358</v>
      </c>
      <c r="G1615" t="s">
        <v>398</v>
      </c>
      <c r="H1615" t="s">
        <v>533</v>
      </c>
      <c r="I1615">
        <v>2020</v>
      </c>
      <c r="J1615">
        <v>3</v>
      </c>
      <c r="K1615">
        <v>788.8</v>
      </c>
      <c r="L1615">
        <v>-4241283.2361011831</v>
      </c>
      <c r="M1615">
        <v>-4241283.2361011831</v>
      </c>
    </row>
    <row r="1616" spans="1:13" x14ac:dyDescent="0.35">
      <c r="A1616" s="1">
        <v>1614</v>
      </c>
      <c r="B1616" t="s">
        <v>22</v>
      </c>
      <c r="C1616">
        <v>703</v>
      </c>
      <c r="D1616" t="s">
        <v>210</v>
      </c>
      <c r="E1616" t="s">
        <v>339</v>
      </c>
      <c r="F1616" t="s">
        <v>358</v>
      </c>
      <c r="G1616" t="s">
        <v>398</v>
      </c>
      <c r="H1616" t="s">
        <v>533</v>
      </c>
      <c r="I1616">
        <v>2020</v>
      </c>
      <c r="J1616">
        <v>4</v>
      </c>
      <c r="K1616">
        <v>788.8</v>
      </c>
      <c r="L1616">
        <v>-5578653.6517542955</v>
      </c>
      <c r="M1616">
        <v>-5578653.6517542955</v>
      </c>
    </row>
    <row r="1617" spans="1:13" x14ac:dyDescent="0.35">
      <c r="A1617" s="1">
        <v>1615</v>
      </c>
      <c r="B1617" t="s">
        <v>22</v>
      </c>
      <c r="C1617">
        <v>703</v>
      </c>
      <c r="D1617" t="s">
        <v>210</v>
      </c>
      <c r="E1617" t="s">
        <v>340</v>
      </c>
      <c r="F1617" t="s">
        <v>358</v>
      </c>
      <c r="G1617" t="s">
        <v>398</v>
      </c>
      <c r="H1617" t="s">
        <v>533</v>
      </c>
      <c r="I1617">
        <v>2020</v>
      </c>
      <c r="J1617">
        <v>5</v>
      </c>
      <c r="K1617">
        <v>788.8</v>
      </c>
      <c r="L1617">
        <v>-1333654.923885124</v>
      </c>
      <c r="M1617">
        <v>-1333654.923885124</v>
      </c>
    </row>
    <row r="1618" spans="1:13" x14ac:dyDescent="0.35">
      <c r="A1618" s="1">
        <v>1616</v>
      </c>
      <c r="B1618" t="s">
        <v>22</v>
      </c>
      <c r="C1618">
        <v>703</v>
      </c>
      <c r="D1618" t="s">
        <v>210</v>
      </c>
      <c r="E1618" t="s">
        <v>341</v>
      </c>
      <c r="F1618" t="s">
        <v>358</v>
      </c>
      <c r="G1618" t="s">
        <v>398</v>
      </c>
      <c r="H1618" t="s">
        <v>533</v>
      </c>
      <c r="I1618">
        <v>2020</v>
      </c>
      <c r="J1618">
        <v>6</v>
      </c>
      <c r="K1618">
        <v>788.8</v>
      </c>
      <c r="L1618">
        <v>0</v>
      </c>
      <c r="M1618">
        <v>0</v>
      </c>
    </row>
    <row r="1619" spans="1:13" x14ac:dyDescent="0.35">
      <c r="A1619" s="1">
        <v>1617</v>
      </c>
      <c r="B1619" t="s">
        <v>22</v>
      </c>
      <c r="C1619">
        <v>703</v>
      </c>
      <c r="D1619" t="s">
        <v>210</v>
      </c>
      <c r="E1619" t="s">
        <v>342</v>
      </c>
      <c r="F1619" t="s">
        <v>358</v>
      </c>
      <c r="G1619" t="s">
        <v>398</v>
      </c>
      <c r="H1619" t="s">
        <v>533</v>
      </c>
      <c r="I1619">
        <v>2020</v>
      </c>
      <c r="J1619">
        <v>7</v>
      </c>
      <c r="K1619">
        <v>788.8</v>
      </c>
      <c r="L1619">
        <v>-2981107.3160253712</v>
      </c>
      <c r="M1619">
        <v>-2981107.3160253712</v>
      </c>
    </row>
    <row r="1620" spans="1:13" x14ac:dyDescent="0.35">
      <c r="A1620" s="1">
        <v>1618</v>
      </c>
      <c r="B1620" t="s">
        <v>22</v>
      </c>
      <c r="C1620">
        <v>703</v>
      </c>
      <c r="D1620" t="s">
        <v>210</v>
      </c>
      <c r="E1620" t="s">
        <v>343</v>
      </c>
      <c r="F1620" t="s">
        <v>358</v>
      </c>
      <c r="G1620" t="s">
        <v>398</v>
      </c>
      <c r="H1620" t="s">
        <v>533</v>
      </c>
      <c r="I1620">
        <v>2020</v>
      </c>
      <c r="J1620">
        <v>8</v>
      </c>
      <c r="K1620">
        <v>788.8</v>
      </c>
      <c r="L1620">
        <v>-2839534.285768854</v>
      </c>
      <c r="M1620">
        <v>-2839534.285768854</v>
      </c>
    </row>
    <row r="1621" spans="1:13" x14ac:dyDescent="0.35">
      <c r="A1621" s="1">
        <v>1619</v>
      </c>
      <c r="B1621" t="s">
        <v>22</v>
      </c>
      <c r="C1621">
        <v>703</v>
      </c>
      <c r="D1621" t="s">
        <v>210</v>
      </c>
      <c r="E1621" t="s">
        <v>344</v>
      </c>
      <c r="F1621" t="s">
        <v>358</v>
      </c>
      <c r="G1621" t="s">
        <v>398</v>
      </c>
      <c r="H1621" t="s">
        <v>533</v>
      </c>
      <c r="I1621">
        <v>2020</v>
      </c>
      <c r="J1621">
        <v>9</v>
      </c>
      <c r="K1621">
        <v>788.8</v>
      </c>
      <c r="L1621">
        <v>-2220358.1413971689</v>
      </c>
      <c r="M1621">
        <v>-2220358.1413971689</v>
      </c>
    </row>
    <row r="1622" spans="1:13" x14ac:dyDescent="0.35">
      <c r="A1622" s="1">
        <v>1620</v>
      </c>
      <c r="B1622" t="s">
        <v>22</v>
      </c>
      <c r="C1622">
        <v>703</v>
      </c>
      <c r="D1622" t="s">
        <v>210</v>
      </c>
      <c r="E1622" t="s">
        <v>345</v>
      </c>
      <c r="F1622" t="s">
        <v>358</v>
      </c>
      <c r="G1622" t="s">
        <v>398</v>
      </c>
      <c r="H1622" t="s">
        <v>533</v>
      </c>
      <c r="I1622">
        <v>2020</v>
      </c>
      <c r="J1622">
        <v>10</v>
      </c>
      <c r="K1622">
        <v>788.8</v>
      </c>
      <c r="L1622">
        <v>735749.07120553264</v>
      </c>
      <c r="M1622">
        <v>0</v>
      </c>
    </row>
    <row r="1623" spans="1:13" x14ac:dyDescent="0.35">
      <c r="A1623" s="1">
        <v>1621</v>
      </c>
      <c r="B1623" t="s">
        <v>22</v>
      </c>
      <c r="C1623">
        <v>703</v>
      </c>
      <c r="D1623" t="s">
        <v>210</v>
      </c>
      <c r="E1623" t="s">
        <v>346</v>
      </c>
      <c r="F1623" t="s">
        <v>358</v>
      </c>
      <c r="G1623" t="s">
        <v>398</v>
      </c>
      <c r="H1623" t="s">
        <v>533</v>
      </c>
      <c r="I1623">
        <v>2020</v>
      </c>
      <c r="J1623">
        <v>11</v>
      </c>
      <c r="K1623">
        <v>788.8</v>
      </c>
      <c r="L1623">
        <v>-2588234.15491015</v>
      </c>
      <c r="M1623">
        <v>-2588234.15491015</v>
      </c>
    </row>
    <row r="1624" spans="1:13" x14ac:dyDescent="0.35">
      <c r="A1624" s="1">
        <v>1622</v>
      </c>
      <c r="B1624" t="s">
        <v>22</v>
      </c>
      <c r="C1624">
        <v>703</v>
      </c>
      <c r="D1624" t="s">
        <v>210</v>
      </c>
      <c r="E1624" t="s">
        <v>347</v>
      </c>
      <c r="F1624" t="s">
        <v>358</v>
      </c>
      <c r="G1624" t="s">
        <v>398</v>
      </c>
      <c r="H1624" t="s">
        <v>533</v>
      </c>
      <c r="I1624">
        <v>2020</v>
      </c>
      <c r="J1624">
        <v>12</v>
      </c>
      <c r="K1624">
        <v>788.8</v>
      </c>
      <c r="L1624">
        <v>-2459464.9395152852</v>
      </c>
      <c r="M1624">
        <v>-2459464.9395152852</v>
      </c>
    </row>
    <row r="1625" spans="1:13" x14ac:dyDescent="0.35">
      <c r="A1625" s="1">
        <v>1623</v>
      </c>
      <c r="B1625" t="s">
        <v>22</v>
      </c>
      <c r="C1625">
        <v>703</v>
      </c>
      <c r="D1625" t="s">
        <v>213</v>
      </c>
      <c r="E1625" t="s">
        <v>246</v>
      </c>
      <c r="F1625" t="s">
        <v>358</v>
      </c>
      <c r="G1625" t="s">
        <v>398</v>
      </c>
      <c r="H1625" t="s">
        <v>533</v>
      </c>
      <c r="I1625">
        <v>2012</v>
      </c>
      <c r="J1625">
        <v>7</v>
      </c>
      <c r="K1625">
        <v>952</v>
      </c>
      <c r="L1625">
        <v>0</v>
      </c>
      <c r="M1625">
        <v>0</v>
      </c>
    </row>
    <row r="1626" spans="1:13" x14ac:dyDescent="0.35">
      <c r="A1626" s="1">
        <v>1624</v>
      </c>
      <c r="B1626" t="s">
        <v>22</v>
      </c>
      <c r="C1626">
        <v>703</v>
      </c>
      <c r="D1626" t="s">
        <v>213</v>
      </c>
      <c r="E1626" t="s">
        <v>247</v>
      </c>
      <c r="F1626" t="s">
        <v>358</v>
      </c>
      <c r="G1626" t="s">
        <v>398</v>
      </c>
      <c r="H1626" t="s">
        <v>533</v>
      </c>
      <c r="I1626">
        <v>2012</v>
      </c>
      <c r="J1626">
        <v>8</v>
      </c>
      <c r="K1626">
        <v>952</v>
      </c>
      <c r="L1626">
        <v>0</v>
      </c>
      <c r="M1626">
        <v>0</v>
      </c>
    </row>
    <row r="1627" spans="1:13" x14ac:dyDescent="0.35">
      <c r="A1627" s="1">
        <v>1625</v>
      </c>
      <c r="B1627" t="s">
        <v>22</v>
      </c>
      <c r="C1627">
        <v>703</v>
      </c>
      <c r="D1627" t="s">
        <v>213</v>
      </c>
      <c r="E1627" t="s">
        <v>248</v>
      </c>
      <c r="F1627" t="s">
        <v>358</v>
      </c>
      <c r="G1627" t="s">
        <v>398</v>
      </c>
      <c r="H1627" t="s">
        <v>533</v>
      </c>
      <c r="I1627">
        <v>2012</v>
      </c>
      <c r="J1627">
        <v>9</v>
      </c>
      <c r="K1627">
        <v>952</v>
      </c>
      <c r="L1627">
        <v>0</v>
      </c>
      <c r="M1627">
        <v>0</v>
      </c>
    </row>
    <row r="1628" spans="1:13" x14ac:dyDescent="0.35">
      <c r="A1628" s="1">
        <v>1626</v>
      </c>
      <c r="B1628" t="s">
        <v>22</v>
      </c>
      <c r="C1628">
        <v>703</v>
      </c>
      <c r="D1628" t="s">
        <v>213</v>
      </c>
      <c r="E1628" t="s">
        <v>251</v>
      </c>
      <c r="F1628" t="s">
        <v>358</v>
      </c>
      <c r="G1628" t="s">
        <v>398</v>
      </c>
      <c r="H1628" t="s">
        <v>533</v>
      </c>
      <c r="I1628">
        <v>2012</v>
      </c>
      <c r="J1628">
        <v>12</v>
      </c>
      <c r="K1628">
        <v>952</v>
      </c>
      <c r="L1628">
        <v>0</v>
      </c>
      <c r="M1628">
        <v>0</v>
      </c>
    </row>
    <row r="1629" spans="1:13" x14ac:dyDescent="0.35">
      <c r="A1629" s="1">
        <v>1627</v>
      </c>
      <c r="B1629" t="s">
        <v>22</v>
      </c>
      <c r="C1629">
        <v>703</v>
      </c>
      <c r="D1629" t="s">
        <v>213</v>
      </c>
      <c r="E1629" t="s">
        <v>252</v>
      </c>
      <c r="F1629" t="s">
        <v>358</v>
      </c>
      <c r="G1629" t="s">
        <v>398</v>
      </c>
      <c r="H1629" t="s">
        <v>533</v>
      </c>
      <c r="I1629">
        <v>2013</v>
      </c>
      <c r="J1629">
        <v>1</v>
      </c>
      <c r="K1629">
        <v>952</v>
      </c>
      <c r="L1629">
        <v>0</v>
      </c>
      <c r="M1629">
        <v>0</v>
      </c>
    </row>
    <row r="1630" spans="1:13" x14ac:dyDescent="0.35">
      <c r="A1630" s="1">
        <v>1628</v>
      </c>
      <c r="B1630" t="s">
        <v>22</v>
      </c>
      <c r="C1630">
        <v>703</v>
      </c>
      <c r="D1630" t="s">
        <v>213</v>
      </c>
      <c r="E1630" t="s">
        <v>266</v>
      </c>
      <c r="F1630" t="s">
        <v>358</v>
      </c>
      <c r="G1630" t="s">
        <v>398</v>
      </c>
      <c r="H1630" t="s">
        <v>533</v>
      </c>
      <c r="I1630">
        <v>2014</v>
      </c>
      <c r="J1630">
        <v>3</v>
      </c>
      <c r="K1630">
        <v>952</v>
      </c>
      <c r="L1630">
        <v>1907520.6177214319</v>
      </c>
      <c r="M1630">
        <v>0</v>
      </c>
    </row>
    <row r="1631" spans="1:13" x14ac:dyDescent="0.35">
      <c r="A1631" s="1">
        <v>1629</v>
      </c>
      <c r="B1631" t="s">
        <v>22</v>
      </c>
      <c r="C1631">
        <v>703</v>
      </c>
      <c r="D1631" t="s">
        <v>213</v>
      </c>
      <c r="E1631" t="s">
        <v>267</v>
      </c>
      <c r="F1631" t="s">
        <v>358</v>
      </c>
      <c r="G1631" t="s">
        <v>398</v>
      </c>
      <c r="H1631" t="s">
        <v>533</v>
      </c>
      <c r="I1631">
        <v>2014</v>
      </c>
      <c r="J1631">
        <v>4</v>
      </c>
      <c r="K1631">
        <v>952</v>
      </c>
      <c r="L1631">
        <v>1906862.911943225</v>
      </c>
      <c r="M1631">
        <v>0</v>
      </c>
    </row>
    <row r="1632" spans="1:13" x14ac:dyDescent="0.35">
      <c r="A1632" s="1">
        <v>1630</v>
      </c>
      <c r="B1632" t="s">
        <v>22</v>
      </c>
      <c r="C1632">
        <v>703</v>
      </c>
      <c r="D1632" t="s">
        <v>213</v>
      </c>
      <c r="E1632" t="s">
        <v>268</v>
      </c>
      <c r="F1632" t="s">
        <v>358</v>
      </c>
      <c r="G1632" t="s">
        <v>398</v>
      </c>
      <c r="H1632" t="s">
        <v>533</v>
      </c>
      <c r="I1632">
        <v>2014</v>
      </c>
      <c r="J1632">
        <v>5</v>
      </c>
      <c r="K1632">
        <v>952</v>
      </c>
      <c r="L1632">
        <v>2444655.6455696682</v>
      </c>
      <c r="M1632">
        <v>0</v>
      </c>
    </row>
    <row r="1633" spans="1:13" x14ac:dyDescent="0.35">
      <c r="A1633" s="1">
        <v>1631</v>
      </c>
      <c r="B1633" t="s">
        <v>22</v>
      </c>
      <c r="C1633">
        <v>703</v>
      </c>
      <c r="D1633" t="s">
        <v>213</v>
      </c>
      <c r="E1633" t="s">
        <v>269</v>
      </c>
      <c r="F1633" t="s">
        <v>358</v>
      </c>
      <c r="G1633" t="s">
        <v>398</v>
      </c>
      <c r="H1633" t="s">
        <v>533</v>
      </c>
      <c r="I1633">
        <v>2014</v>
      </c>
      <c r="J1633">
        <v>6</v>
      </c>
      <c r="K1633">
        <v>952</v>
      </c>
      <c r="L1633">
        <v>337518.03667643009</v>
      </c>
      <c r="M1633">
        <v>0</v>
      </c>
    </row>
    <row r="1634" spans="1:13" x14ac:dyDescent="0.35">
      <c r="A1634" s="1">
        <v>1632</v>
      </c>
      <c r="B1634" t="s">
        <v>22</v>
      </c>
      <c r="C1634">
        <v>703</v>
      </c>
      <c r="D1634" t="s">
        <v>213</v>
      </c>
      <c r="E1634" t="s">
        <v>270</v>
      </c>
      <c r="F1634" t="s">
        <v>358</v>
      </c>
      <c r="G1634" t="s">
        <v>398</v>
      </c>
      <c r="H1634" t="s">
        <v>533</v>
      </c>
      <c r="I1634">
        <v>2014</v>
      </c>
      <c r="J1634">
        <v>7</v>
      </c>
      <c r="K1634">
        <v>952</v>
      </c>
      <c r="L1634">
        <v>-111474.06929980979</v>
      </c>
      <c r="M1634">
        <v>-111474.06929980979</v>
      </c>
    </row>
    <row r="1635" spans="1:13" x14ac:dyDescent="0.35">
      <c r="A1635" s="1">
        <v>1633</v>
      </c>
      <c r="B1635" t="s">
        <v>22</v>
      </c>
      <c r="C1635">
        <v>703</v>
      </c>
      <c r="D1635" t="s">
        <v>213</v>
      </c>
      <c r="E1635" t="s">
        <v>271</v>
      </c>
      <c r="F1635" t="s">
        <v>358</v>
      </c>
      <c r="G1635" t="s">
        <v>398</v>
      </c>
      <c r="H1635" t="s">
        <v>533</v>
      </c>
      <c r="I1635">
        <v>2014</v>
      </c>
      <c r="J1635">
        <v>8</v>
      </c>
      <c r="K1635">
        <v>952</v>
      </c>
      <c r="L1635">
        <v>-256513.07764905569</v>
      </c>
      <c r="M1635">
        <v>-256513.07764905569</v>
      </c>
    </row>
    <row r="1636" spans="1:13" x14ac:dyDescent="0.35">
      <c r="A1636" s="1">
        <v>1634</v>
      </c>
      <c r="B1636" t="s">
        <v>22</v>
      </c>
      <c r="C1636">
        <v>703</v>
      </c>
      <c r="D1636" t="s">
        <v>213</v>
      </c>
      <c r="E1636" t="s">
        <v>272</v>
      </c>
      <c r="F1636" t="s">
        <v>358</v>
      </c>
      <c r="G1636" t="s">
        <v>398</v>
      </c>
      <c r="H1636" t="s">
        <v>533</v>
      </c>
      <c r="I1636">
        <v>2014</v>
      </c>
      <c r="J1636">
        <v>9</v>
      </c>
      <c r="K1636">
        <v>952</v>
      </c>
      <c r="L1636">
        <v>-1969068.7491101511</v>
      </c>
      <c r="M1636">
        <v>-1969068.7491101511</v>
      </c>
    </row>
    <row r="1637" spans="1:13" x14ac:dyDescent="0.35">
      <c r="A1637" s="1">
        <v>1635</v>
      </c>
      <c r="B1637" t="s">
        <v>22</v>
      </c>
      <c r="C1637">
        <v>703</v>
      </c>
      <c r="D1637" t="s">
        <v>213</v>
      </c>
      <c r="E1637" t="s">
        <v>273</v>
      </c>
      <c r="F1637" t="s">
        <v>358</v>
      </c>
      <c r="G1637" t="s">
        <v>398</v>
      </c>
      <c r="H1637" t="s">
        <v>533</v>
      </c>
      <c r="I1637">
        <v>2014</v>
      </c>
      <c r="J1637">
        <v>10</v>
      </c>
      <c r="K1637">
        <v>952</v>
      </c>
      <c r="L1637">
        <v>181466.71795668159</v>
      </c>
      <c r="M1637">
        <v>0</v>
      </c>
    </row>
    <row r="1638" spans="1:13" x14ac:dyDescent="0.35">
      <c r="A1638" s="1">
        <v>1636</v>
      </c>
      <c r="B1638" t="s">
        <v>22</v>
      </c>
      <c r="C1638">
        <v>703</v>
      </c>
      <c r="D1638" t="s">
        <v>213</v>
      </c>
      <c r="E1638" t="s">
        <v>274</v>
      </c>
      <c r="F1638" t="s">
        <v>358</v>
      </c>
      <c r="G1638" t="s">
        <v>398</v>
      </c>
      <c r="H1638" t="s">
        <v>533</v>
      </c>
      <c r="I1638">
        <v>2014</v>
      </c>
      <c r="J1638">
        <v>11</v>
      </c>
      <c r="K1638">
        <v>952</v>
      </c>
      <c r="L1638">
        <v>0</v>
      </c>
      <c r="M1638">
        <v>0</v>
      </c>
    </row>
    <row r="1639" spans="1:13" x14ac:dyDescent="0.35">
      <c r="A1639" s="1">
        <v>1637</v>
      </c>
      <c r="B1639" t="s">
        <v>22</v>
      </c>
      <c r="C1639">
        <v>703</v>
      </c>
      <c r="D1639" t="s">
        <v>213</v>
      </c>
      <c r="E1639" t="s">
        <v>275</v>
      </c>
      <c r="F1639" t="s">
        <v>358</v>
      </c>
      <c r="G1639" t="s">
        <v>398</v>
      </c>
      <c r="H1639" t="s">
        <v>533</v>
      </c>
      <c r="I1639">
        <v>2014</v>
      </c>
      <c r="J1639">
        <v>12</v>
      </c>
      <c r="K1639">
        <v>952</v>
      </c>
      <c r="L1639">
        <v>-261166.6338371257</v>
      </c>
      <c r="M1639">
        <v>-261166.6338371257</v>
      </c>
    </row>
    <row r="1640" spans="1:13" x14ac:dyDescent="0.35">
      <c r="A1640" s="1">
        <v>1638</v>
      </c>
      <c r="B1640" t="s">
        <v>22</v>
      </c>
      <c r="C1640">
        <v>703</v>
      </c>
      <c r="D1640" t="s">
        <v>213</v>
      </c>
      <c r="E1640" t="s">
        <v>276</v>
      </c>
      <c r="F1640" t="s">
        <v>358</v>
      </c>
      <c r="G1640" t="s">
        <v>398</v>
      </c>
      <c r="H1640" t="s">
        <v>533</v>
      </c>
      <c r="I1640">
        <v>2015</v>
      </c>
      <c r="J1640">
        <v>1</v>
      </c>
      <c r="K1640">
        <v>952</v>
      </c>
      <c r="L1640">
        <v>-6629397.5397740342</v>
      </c>
      <c r="M1640">
        <v>-6629397.5397740342</v>
      </c>
    </row>
    <row r="1641" spans="1:13" x14ac:dyDescent="0.35">
      <c r="A1641" s="1">
        <v>1639</v>
      </c>
      <c r="B1641" t="s">
        <v>22</v>
      </c>
      <c r="C1641">
        <v>703</v>
      </c>
      <c r="D1641" t="s">
        <v>213</v>
      </c>
      <c r="E1641" t="s">
        <v>277</v>
      </c>
      <c r="F1641" t="s">
        <v>358</v>
      </c>
      <c r="G1641" t="s">
        <v>398</v>
      </c>
      <c r="H1641" t="s">
        <v>533</v>
      </c>
      <c r="I1641">
        <v>2015</v>
      </c>
      <c r="J1641">
        <v>2</v>
      </c>
      <c r="K1641">
        <v>952</v>
      </c>
      <c r="L1641">
        <v>-8734986.1236610133</v>
      </c>
      <c r="M1641">
        <v>-8734986.1236610133</v>
      </c>
    </row>
    <row r="1642" spans="1:13" x14ac:dyDescent="0.35">
      <c r="A1642" s="1">
        <v>1640</v>
      </c>
      <c r="B1642" t="s">
        <v>22</v>
      </c>
      <c r="C1642">
        <v>703</v>
      </c>
      <c r="D1642" t="s">
        <v>213</v>
      </c>
      <c r="E1642" t="s">
        <v>278</v>
      </c>
      <c r="F1642" t="s">
        <v>358</v>
      </c>
      <c r="G1642" t="s">
        <v>398</v>
      </c>
      <c r="H1642" t="s">
        <v>533</v>
      </c>
      <c r="I1642">
        <v>2015</v>
      </c>
      <c r="J1642">
        <v>3</v>
      </c>
      <c r="K1642">
        <v>952</v>
      </c>
      <c r="L1642">
        <v>-2548419.265198885</v>
      </c>
      <c r="M1642">
        <v>-2548419.265198885</v>
      </c>
    </row>
    <row r="1643" spans="1:13" x14ac:dyDescent="0.35">
      <c r="A1643" s="1">
        <v>1641</v>
      </c>
      <c r="B1643" t="s">
        <v>22</v>
      </c>
      <c r="C1643">
        <v>703</v>
      </c>
      <c r="D1643" t="s">
        <v>213</v>
      </c>
      <c r="E1643" t="s">
        <v>279</v>
      </c>
      <c r="F1643" t="s">
        <v>358</v>
      </c>
      <c r="G1643" t="s">
        <v>398</v>
      </c>
      <c r="H1643" t="s">
        <v>533</v>
      </c>
      <c r="I1643">
        <v>2015</v>
      </c>
      <c r="J1643">
        <v>4</v>
      </c>
      <c r="K1643">
        <v>952</v>
      </c>
      <c r="L1643">
        <v>-7530443.9367558602</v>
      </c>
      <c r="M1643">
        <v>-7530443.9367558602</v>
      </c>
    </row>
    <row r="1644" spans="1:13" x14ac:dyDescent="0.35">
      <c r="A1644" s="1">
        <v>1642</v>
      </c>
      <c r="B1644" t="s">
        <v>22</v>
      </c>
      <c r="C1644">
        <v>703</v>
      </c>
      <c r="D1644" t="s">
        <v>213</v>
      </c>
      <c r="E1644" t="s">
        <v>280</v>
      </c>
      <c r="F1644" t="s">
        <v>358</v>
      </c>
      <c r="G1644" t="s">
        <v>398</v>
      </c>
      <c r="H1644" t="s">
        <v>533</v>
      </c>
      <c r="I1644">
        <v>2015</v>
      </c>
      <c r="J1644">
        <v>5</v>
      </c>
      <c r="K1644">
        <v>952</v>
      </c>
      <c r="L1644">
        <v>-13172102.249557391</v>
      </c>
      <c r="M1644">
        <v>-13172102.249557391</v>
      </c>
    </row>
    <row r="1645" spans="1:13" x14ac:dyDescent="0.35">
      <c r="A1645" s="1">
        <v>1643</v>
      </c>
      <c r="B1645" t="s">
        <v>22</v>
      </c>
      <c r="C1645">
        <v>703</v>
      </c>
      <c r="D1645" t="s">
        <v>213</v>
      </c>
      <c r="E1645" t="s">
        <v>281</v>
      </c>
      <c r="F1645" t="s">
        <v>358</v>
      </c>
      <c r="G1645" t="s">
        <v>398</v>
      </c>
      <c r="H1645" t="s">
        <v>533</v>
      </c>
      <c r="I1645">
        <v>2015</v>
      </c>
      <c r="J1645">
        <v>6</v>
      </c>
      <c r="K1645">
        <v>952</v>
      </c>
      <c r="L1645">
        <v>-7448470.3088913225</v>
      </c>
      <c r="M1645">
        <v>-7448470.3088913225</v>
      </c>
    </row>
    <row r="1646" spans="1:13" x14ac:dyDescent="0.35">
      <c r="A1646" s="1">
        <v>1644</v>
      </c>
      <c r="B1646" t="s">
        <v>22</v>
      </c>
      <c r="C1646">
        <v>703</v>
      </c>
      <c r="D1646" t="s">
        <v>213</v>
      </c>
      <c r="E1646" t="s">
        <v>282</v>
      </c>
      <c r="F1646" t="s">
        <v>358</v>
      </c>
      <c r="G1646" t="s">
        <v>398</v>
      </c>
      <c r="H1646" t="s">
        <v>533</v>
      </c>
      <c r="I1646">
        <v>2015</v>
      </c>
      <c r="J1646">
        <v>7</v>
      </c>
      <c r="K1646">
        <v>952</v>
      </c>
      <c r="L1646">
        <v>-7689536.4817836173</v>
      </c>
      <c r="M1646">
        <v>-7689536.4817836173</v>
      </c>
    </row>
    <row r="1647" spans="1:13" x14ac:dyDescent="0.35">
      <c r="A1647" s="1">
        <v>1645</v>
      </c>
      <c r="B1647" t="s">
        <v>22</v>
      </c>
      <c r="C1647">
        <v>703</v>
      </c>
      <c r="D1647" t="s">
        <v>213</v>
      </c>
      <c r="E1647" t="s">
        <v>283</v>
      </c>
      <c r="F1647" t="s">
        <v>358</v>
      </c>
      <c r="G1647" t="s">
        <v>398</v>
      </c>
      <c r="H1647" t="s">
        <v>533</v>
      </c>
      <c r="I1647">
        <v>2015</v>
      </c>
      <c r="J1647">
        <v>8</v>
      </c>
      <c r="K1647">
        <v>952</v>
      </c>
      <c r="L1647">
        <v>-8829978.8360097595</v>
      </c>
      <c r="M1647">
        <v>-8829978.8360097595</v>
      </c>
    </row>
    <row r="1648" spans="1:13" x14ac:dyDescent="0.35">
      <c r="A1648" s="1">
        <v>1646</v>
      </c>
      <c r="B1648" t="s">
        <v>22</v>
      </c>
      <c r="C1648">
        <v>703</v>
      </c>
      <c r="D1648" t="s">
        <v>213</v>
      </c>
      <c r="E1648" t="s">
        <v>284</v>
      </c>
      <c r="F1648" t="s">
        <v>358</v>
      </c>
      <c r="G1648" t="s">
        <v>398</v>
      </c>
      <c r="H1648" t="s">
        <v>533</v>
      </c>
      <c r="I1648">
        <v>2015</v>
      </c>
      <c r="J1648">
        <v>9</v>
      </c>
      <c r="K1648">
        <v>952</v>
      </c>
      <c r="L1648">
        <v>-8729691.0217110589</v>
      </c>
      <c r="M1648">
        <v>-8729691.0217110589</v>
      </c>
    </row>
    <row r="1649" spans="1:13" x14ac:dyDescent="0.35">
      <c r="A1649" s="1">
        <v>1647</v>
      </c>
      <c r="B1649" t="s">
        <v>22</v>
      </c>
      <c r="C1649">
        <v>703</v>
      </c>
      <c r="D1649" t="s">
        <v>213</v>
      </c>
      <c r="E1649" t="s">
        <v>285</v>
      </c>
      <c r="F1649" t="s">
        <v>358</v>
      </c>
      <c r="G1649" t="s">
        <v>398</v>
      </c>
      <c r="H1649" t="s">
        <v>533</v>
      </c>
      <c r="I1649">
        <v>2015</v>
      </c>
      <c r="J1649">
        <v>10</v>
      </c>
      <c r="K1649">
        <v>952</v>
      </c>
      <c r="L1649">
        <v>-2841323.440651054</v>
      </c>
      <c r="M1649">
        <v>-2841323.440651054</v>
      </c>
    </row>
    <row r="1650" spans="1:13" x14ac:dyDescent="0.35">
      <c r="A1650" s="1">
        <v>1648</v>
      </c>
      <c r="B1650" t="s">
        <v>22</v>
      </c>
      <c r="C1650">
        <v>703</v>
      </c>
      <c r="D1650" t="s">
        <v>213</v>
      </c>
      <c r="E1650" t="s">
        <v>286</v>
      </c>
      <c r="F1650" t="s">
        <v>358</v>
      </c>
      <c r="G1650" t="s">
        <v>398</v>
      </c>
      <c r="H1650" t="s">
        <v>533</v>
      </c>
      <c r="I1650">
        <v>2015</v>
      </c>
      <c r="J1650">
        <v>11</v>
      </c>
      <c r="K1650">
        <v>952</v>
      </c>
      <c r="L1650">
        <v>0</v>
      </c>
      <c r="M1650">
        <v>0</v>
      </c>
    </row>
    <row r="1651" spans="1:13" x14ac:dyDescent="0.35">
      <c r="A1651" s="1">
        <v>1649</v>
      </c>
      <c r="B1651" t="s">
        <v>22</v>
      </c>
      <c r="C1651">
        <v>703</v>
      </c>
      <c r="D1651" t="s">
        <v>213</v>
      </c>
      <c r="E1651" t="s">
        <v>287</v>
      </c>
      <c r="F1651" t="s">
        <v>358</v>
      </c>
      <c r="G1651" t="s">
        <v>398</v>
      </c>
      <c r="H1651" t="s">
        <v>533</v>
      </c>
      <c r="I1651">
        <v>2015</v>
      </c>
      <c r="J1651">
        <v>12</v>
      </c>
      <c r="K1651">
        <v>952</v>
      </c>
      <c r="L1651">
        <v>-8301702.3322125711</v>
      </c>
      <c r="M1651">
        <v>-8301702.3322125711</v>
      </c>
    </row>
    <row r="1652" spans="1:13" x14ac:dyDescent="0.35">
      <c r="A1652" s="1">
        <v>1650</v>
      </c>
      <c r="B1652" t="s">
        <v>22</v>
      </c>
      <c r="C1652">
        <v>703</v>
      </c>
      <c r="D1652" t="s">
        <v>213</v>
      </c>
      <c r="E1652" t="s">
        <v>288</v>
      </c>
      <c r="F1652" t="s">
        <v>358</v>
      </c>
      <c r="G1652" t="s">
        <v>398</v>
      </c>
      <c r="H1652" t="s">
        <v>533</v>
      </c>
      <c r="I1652">
        <v>2016</v>
      </c>
      <c r="J1652">
        <v>1</v>
      </c>
      <c r="K1652">
        <v>952</v>
      </c>
      <c r="L1652">
        <v>0</v>
      </c>
      <c r="M1652">
        <v>0</v>
      </c>
    </row>
    <row r="1653" spans="1:13" x14ac:dyDescent="0.35">
      <c r="A1653" s="1">
        <v>1651</v>
      </c>
      <c r="B1653" t="s">
        <v>22</v>
      </c>
      <c r="C1653">
        <v>703</v>
      </c>
      <c r="D1653" t="s">
        <v>213</v>
      </c>
      <c r="E1653" t="s">
        <v>289</v>
      </c>
      <c r="F1653" t="s">
        <v>358</v>
      </c>
      <c r="G1653" t="s">
        <v>398</v>
      </c>
      <c r="H1653" t="s">
        <v>533</v>
      </c>
      <c r="I1653">
        <v>2016</v>
      </c>
      <c r="J1653">
        <v>2</v>
      </c>
      <c r="K1653">
        <v>952</v>
      </c>
      <c r="L1653">
        <v>0</v>
      </c>
      <c r="M1653">
        <v>0</v>
      </c>
    </row>
    <row r="1654" spans="1:13" x14ac:dyDescent="0.35">
      <c r="A1654" s="1">
        <v>1652</v>
      </c>
      <c r="B1654" t="s">
        <v>22</v>
      </c>
      <c r="C1654">
        <v>703</v>
      </c>
      <c r="D1654" t="s">
        <v>213</v>
      </c>
      <c r="E1654" t="s">
        <v>290</v>
      </c>
      <c r="F1654" t="s">
        <v>358</v>
      </c>
      <c r="G1654" t="s">
        <v>398</v>
      </c>
      <c r="H1654" t="s">
        <v>533</v>
      </c>
      <c r="I1654">
        <v>2016</v>
      </c>
      <c r="J1654">
        <v>3</v>
      </c>
      <c r="K1654">
        <v>952</v>
      </c>
      <c r="L1654">
        <v>0</v>
      </c>
      <c r="M1654">
        <v>0</v>
      </c>
    </row>
    <row r="1655" spans="1:13" x14ac:dyDescent="0.35">
      <c r="A1655" s="1">
        <v>1653</v>
      </c>
      <c r="B1655" t="s">
        <v>22</v>
      </c>
      <c r="C1655">
        <v>703</v>
      </c>
      <c r="D1655" t="s">
        <v>213</v>
      </c>
      <c r="E1655" t="s">
        <v>291</v>
      </c>
      <c r="F1655" t="s">
        <v>358</v>
      </c>
      <c r="G1655" t="s">
        <v>398</v>
      </c>
      <c r="H1655" t="s">
        <v>533</v>
      </c>
      <c r="I1655">
        <v>2016</v>
      </c>
      <c r="J1655">
        <v>4</v>
      </c>
      <c r="K1655">
        <v>952</v>
      </c>
      <c r="L1655">
        <v>-5338222.1290904954</v>
      </c>
      <c r="M1655">
        <v>-5338222.1290904954</v>
      </c>
    </row>
    <row r="1656" spans="1:13" x14ac:dyDescent="0.35">
      <c r="A1656" s="1">
        <v>1654</v>
      </c>
      <c r="B1656" t="s">
        <v>22</v>
      </c>
      <c r="C1656">
        <v>703</v>
      </c>
      <c r="D1656" t="s">
        <v>213</v>
      </c>
      <c r="E1656" t="s">
        <v>292</v>
      </c>
      <c r="F1656" t="s">
        <v>358</v>
      </c>
      <c r="G1656" t="s">
        <v>398</v>
      </c>
      <c r="H1656" t="s">
        <v>533</v>
      </c>
      <c r="I1656">
        <v>2016</v>
      </c>
      <c r="J1656">
        <v>5</v>
      </c>
      <c r="K1656">
        <v>952</v>
      </c>
      <c r="L1656">
        <v>-9798416.7076478843</v>
      </c>
      <c r="M1656">
        <v>-9798416.7076478843</v>
      </c>
    </row>
    <row r="1657" spans="1:13" x14ac:dyDescent="0.35">
      <c r="A1657" s="1">
        <v>1655</v>
      </c>
      <c r="B1657" t="s">
        <v>22</v>
      </c>
      <c r="C1657">
        <v>703</v>
      </c>
      <c r="D1657" t="s">
        <v>213</v>
      </c>
      <c r="E1657" t="s">
        <v>293</v>
      </c>
      <c r="F1657" t="s">
        <v>358</v>
      </c>
      <c r="G1657" t="s">
        <v>398</v>
      </c>
      <c r="H1657" t="s">
        <v>533</v>
      </c>
      <c r="I1657">
        <v>2016</v>
      </c>
      <c r="J1657">
        <v>6</v>
      </c>
      <c r="K1657">
        <v>952</v>
      </c>
      <c r="L1657">
        <v>-5124910.9578447649</v>
      </c>
      <c r="M1657">
        <v>-5124910.9578447649</v>
      </c>
    </row>
    <row r="1658" spans="1:13" x14ac:dyDescent="0.35">
      <c r="A1658" s="1">
        <v>1656</v>
      </c>
      <c r="B1658" t="s">
        <v>22</v>
      </c>
      <c r="C1658">
        <v>703</v>
      </c>
      <c r="D1658" t="s">
        <v>213</v>
      </c>
      <c r="E1658" t="s">
        <v>294</v>
      </c>
      <c r="F1658" t="s">
        <v>358</v>
      </c>
      <c r="G1658" t="s">
        <v>398</v>
      </c>
      <c r="H1658" t="s">
        <v>533</v>
      </c>
      <c r="I1658">
        <v>2016</v>
      </c>
      <c r="J1658">
        <v>7</v>
      </c>
      <c r="K1658">
        <v>952</v>
      </c>
      <c r="L1658">
        <v>-5069752.2047171202</v>
      </c>
      <c r="M1658">
        <v>-5069752.2047171202</v>
      </c>
    </row>
    <row r="1659" spans="1:13" x14ac:dyDescent="0.35">
      <c r="A1659" s="1">
        <v>1657</v>
      </c>
      <c r="B1659" t="s">
        <v>22</v>
      </c>
      <c r="C1659">
        <v>703</v>
      </c>
      <c r="D1659" t="s">
        <v>213</v>
      </c>
      <c r="E1659" t="s">
        <v>295</v>
      </c>
      <c r="F1659" t="s">
        <v>358</v>
      </c>
      <c r="G1659" t="s">
        <v>398</v>
      </c>
      <c r="H1659" t="s">
        <v>533</v>
      </c>
      <c r="I1659">
        <v>2016</v>
      </c>
      <c r="J1659">
        <v>8</v>
      </c>
      <c r="K1659">
        <v>952</v>
      </c>
      <c r="L1659">
        <v>-4861479.0829871176</v>
      </c>
      <c r="M1659">
        <v>-4861479.0829871176</v>
      </c>
    </row>
    <row r="1660" spans="1:13" x14ac:dyDescent="0.35">
      <c r="A1660" s="1">
        <v>1658</v>
      </c>
      <c r="B1660" t="s">
        <v>22</v>
      </c>
      <c r="C1660">
        <v>703</v>
      </c>
      <c r="D1660" t="s">
        <v>213</v>
      </c>
      <c r="E1660" t="s">
        <v>296</v>
      </c>
      <c r="F1660" t="s">
        <v>358</v>
      </c>
      <c r="G1660" t="s">
        <v>398</v>
      </c>
      <c r="H1660" t="s">
        <v>533</v>
      </c>
      <c r="I1660">
        <v>2016</v>
      </c>
      <c r="J1660">
        <v>9</v>
      </c>
      <c r="K1660">
        <v>952</v>
      </c>
      <c r="L1660">
        <v>-4808369.3399743279</v>
      </c>
      <c r="M1660">
        <v>-4808369.3399743279</v>
      </c>
    </row>
    <row r="1661" spans="1:13" x14ac:dyDescent="0.35">
      <c r="A1661" s="1">
        <v>1659</v>
      </c>
      <c r="B1661" t="s">
        <v>22</v>
      </c>
      <c r="C1661">
        <v>703</v>
      </c>
      <c r="D1661" t="s">
        <v>213</v>
      </c>
      <c r="E1661" t="s">
        <v>297</v>
      </c>
      <c r="F1661" t="s">
        <v>358</v>
      </c>
      <c r="G1661" t="s">
        <v>398</v>
      </c>
      <c r="H1661" t="s">
        <v>533</v>
      </c>
      <c r="I1661">
        <v>2016</v>
      </c>
      <c r="J1661">
        <v>10</v>
      </c>
      <c r="K1661">
        <v>952</v>
      </c>
      <c r="L1661">
        <v>-2776302.5814113878</v>
      </c>
      <c r="M1661">
        <v>-2776302.5814113878</v>
      </c>
    </row>
    <row r="1662" spans="1:13" x14ac:dyDescent="0.35">
      <c r="A1662" s="1">
        <v>1660</v>
      </c>
      <c r="B1662" t="s">
        <v>22</v>
      </c>
      <c r="C1662">
        <v>703</v>
      </c>
      <c r="D1662" t="s">
        <v>213</v>
      </c>
      <c r="E1662" t="s">
        <v>298</v>
      </c>
      <c r="F1662" t="s">
        <v>358</v>
      </c>
      <c r="G1662" t="s">
        <v>398</v>
      </c>
      <c r="H1662" t="s">
        <v>533</v>
      </c>
      <c r="I1662">
        <v>2016</v>
      </c>
      <c r="J1662">
        <v>11</v>
      </c>
      <c r="K1662">
        <v>952</v>
      </c>
      <c r="L1662">
        <v>-5180515.3242894048</v>
      </c>
      <c r="M1662">
        <v>-5180515.3242894048</v>
      </c>
    </row>
    <row r="1663" spans="1:13" x14ac:dyDescent="0.35">
      <c r="A1663" s="1">
        <v>1661</v>
      </c>
      <c r="B1663" t="s">
        <v>22</v>
      </c>
      <c r="C1663">
        <v>703</v>
      </c>
      <c r="D1663" t="s">
        <v>213</v>
      </c>
      <c r="E1663" t="s">
        <v>299</v>
      </c>
      <c r="F1663" t="s">
        <v>358</v>
      </c>
      <c r="G1663" t="s">
        <v>398</v>
      </c>
      <c r="H1663" t="s">
        <v>533</v>
      </c>
      <c r="I1663">
        <v>2016</v>
      </c>
      <c r="J1663">
        <v>12</v>
      </c>
      <c r="K1663">
        <v>952</v>
      </c>
      <c r="L1663">
        <v>-432341.61291145999</v>
      </c>
      <c r="M1663">
        <v>-432341.61291145999</v>
      </c>
    </row>
    <row r="1664" spans="1:13" x14ac:dyDescent="0.35">
      <c r="A1664" s="1">
        <v>1662</v>
      </c>
      <c r="B1664" t="s">
        <v>22</v>
      </c>
      <c r="C1664">
        <v>703</v>
      </c>
      <c r="D1664" t="s">
        <v>213</v>
      </c>
      <c r="E1664" t="s">
        <v>300</v>
      </c>
      <c r="F1664" t="s">
        <v>358</v>
      </c>
      <c r="G1664" t="s">
        <v>398</v>
      </c>
      <c r="H1664" t="s">
        <v>533</v>
      </c>
      <c r="I1664">
        <v>2017</v>
      </c>
      <c r="J1664">
        <v>1</v>
      </c>
      <c r="K1664">
        <v>952</v>
      </c>
      <c r="L1664">
        <v>-4198766.6980737709</v>
      </c>
      <c r="M1664">
        <v>-4198766.6980737709</v>
      </c>
    </row>
    <row r="1665" spans="1:13" x14ac:dyDescent="0.35">
      <c r="A1665" s="1">
        <v>1663</v>
      </c>
      <c r="B1665" t="s">
        <v>22</v>
      </c>
      <c r="C1665">
        <v>703</v>
      </c>
      <c r="D1665" t="s">
        <v>213</v>
      </c>
      <c r="E1665" t="s">
        <v>301</v>
      </c>
      <c r="F1665" t="s">
        <v>358</v>
      </c>
      <c r="G1665" t="s">
        <v>398</v>
      </c>
      <c r="H1665" t="s">
        <v>533</v>
      </c>
      <c r="I1665">
        <v>2017</v>
      </c>
      <c r="J1665">
        <v>2</v>
      </c>
      <c r="K1665">
        <v>952</v>
      </c>
      <c r="L1665">
        <v>-6406506.8370778412</v>
      </c>
      <c r="M1665">
        <v>-6406506.8370778412</v>
      </c>
    </row>
    <row r="1666" spans="1:13" x14ac:dyDescent="0.35">
      <c r="A1666" s="1">
        <v>1664</v>
      </c>
      <c r="B1666" t="s">
        <v>22</v>
      </c>
      <c r="C1666">
        <v>703</v>
      </c>
      <c r="D1666" t="s">
        <v>213</v>
      </c>
      <c r="E1666" t="s">
        <v>302</v>
      </c>
      <c r="F1666" t="s">
        <v>358</v>
      </c>
      <c r="G1666" t="s">
        <v>398</v>
      </c>
      <c r="H1666" t="s">
        <v>533</v>
      </c>
      <c r="I1666">
        <v>2017</v>
      </c>
      <c r="J1666">
        <v>3</v>
      </c>
      <c r="K1666">
        <v>952</v>
      </c>
      <c r="L1666">
        <v>-615326.24709112605</v>
      </c>
      <c r="M1666">
        <v>-615326.24709112605</v>
      </c>
    </row>
    <row r="1667" spans="1:13" x14ac:dyDescent="0.35">
      <c r="A1667" s="1">
        <v>1665</v>
      </c>
      <c r="B1667" t="s">
        <v>22</v>
      </c>
      <c r="C1667">
        <v>703</v>
      </c>
      <c r="D1667" t="s">
        <v>213</v>
      </c>
      <c r="E1667" t="s">
        <v>303</v>
      </c>
      <c r="F1667" t="s">
        <v>358</v>
      </c>
      <c r="G1667" t="s">
        <v>398</v>
      </c>
      <c r="H1667" t="s">
        <v>533</v>
      </c>
      <c r="I1667">
        <v>2017</v>
      </c>
      <c r="J1667">
        <v>4</v>
      </c>
      <c r="K1667">
        <v>952</v>
      </c>
      <c r="L1667">
        <v>-3528913.847047979</v>
      </c>
      <c r="M1667">
        <v>-3528913.847047979</v>
      </c>
    </row>
    <row r="1668" spans="1:13" x14ac:dyDescent="0.35">
      <c r="A1668" s="1">
        <v>1666</v>
      </c>
      <c r="B1668" t="s">
        <v>22</v>
      </c>
      <c r="C1668">
        <v>703</v>
      </c>
      <c r="D1668" t="s">
        <v>213</v>
      </c>
      <c r="E1668" t="s">
        <v>304</v>
      </c>
      <c r="F1668" t="s">
        <v>358</v>
      </c>
      <c r="G1668" t="s">
        <v>398</v>
      </c>
      <c r="H1668" t="s">
        <v>533</v>
      </c>
      <c r="I1668">
        <v>2017</v>
      </c>
      <c r="J1668">
        <v>5</v>
      </c>
      <c r="K1668">
        <v>952</v>
      </c>
      <c r="L1668">
        <v>-5651906.9808093933</v>
      </c>
      <c r="M1668">
        <v>-5651906.9808093933</v>
      </c>
    </row>
    <row r="1669" spans="1:13" x14ac:dyDescent="0.35">
      <c r="A1669" s="1">
        <v>1667</v>
      </c>
      <c r="B1669" t="s">
        <v>22</v>
      </c>
      <c r="C1669">
        <v>703</v>
      </c>
      <c r="D1669" t="s">
        <v>213</v>
      </c>
      <c r="E1669" t="s">
        <v>305</v>
      </c>
      <c r="F1669" t="s">
        <v>358</v>
      </c>
      <c r="G1669" t="s">
        <v>398</v>
      </c>
      <c r="H1669" t="s">
        <v>533</v>
      </c>
      <c r="I1669">
        <v>2017</v>
      </c>
      <c r="J1669">
        <v>6</v>
      </c>
      <c r="K1669">
        <v>952</v>
      </c>
      <c r="L1669">
        <v>-3200117.4813074698</v>
      </c>
      <c r="M1669">
        <v>-3200117.4813074698</v>
      </c>
    </row>
    <row r="1670" spans="1:13" x14ac:dyDescent="0.35">
      <c r="A1670" s="1">
        <v>1668</v>
      </c>
      <c r="B1670" t="s">
        <v>22</v>
      </c>
      <c r="C1670">
        <v>703</v>
      </c>
      <c r="D1670" t="s">
        <v>213</v>
      </c>
      <c r="E1670" t="s">
        <v>306</v>
      </c>
      <c r="F1670" t="s">
        <v>358</v>
      </c>
      <c r="G1670" t="s">
        <v>398</v>
      </c>
      <c r="H1670" t="s">
        <v>533</v>
      </c>
      <c r="I1670">
        <v>2017</v>
      </c>
      <c r="J1670">
        <v>7</v>
      </c>
      <c r="K1670">
        <v>952</v>
      </c>
      <c r="L1670">
        <v>-3154167.4665800398</v>
      </c>
      <c r="M1670">
        <v>-3154167.4665800398</v>
      </c>
    </row>
    <row r="1671" spans="1:13" x14ac:dyDescent="0.35">
      <c r="A1671" s="1">
        <v>1669</v>
      </c>
      <c r="B1671" t="s">
        <v>22</v>
      </c>
      <c r="C1671">
        <v>703</v>
      </c>
      <c r="D1671" t="s">
        <v>213</v>
      </c>
      <c r="E1671" t="s">
        <v>307</v>
      </c>
      <c r="F1671" t="s">
        <v>358</v>
      </c>
      <c r="G1671" t="s">
        <v>398</v>
      </c>
      <c r="H1671" t="s">
        <v>533</v>
      </c>
      <c r="I1671">
        <v>2017</v>
      </c>
      <c r="J1671">
        <v>8</v>
      </c>
      <c r="K1671">
        <v>952</v>
      </c>
      <c r="L1671">
        <v>-6852963.627677408</v>
      </c>
      <c r="M1671">
        <v>-6852963.627677408</v>
      </c>
    </row>
    <row r="1672" spans="1:13" x14ac:dyDescent="0.35">
      <c r="A1672" s="1">
        <v>1670</v>
      </c>
      <c r="B1672" t="s">
        <v>22</v>
      </c>
      <c r="C1672">
        <v>703</v>
      </c>
      <c r="D1672" t="s">
        <v>213</v>
      </c>
      <c r="E1672" t="s">
        <v>308</v>
      </c>
      <c r="F1672" t="s">
        <v>358</v>
      </c>
      <c r="G1672" t="s">
        <v>398</v>
      </c>
      <c r="H1672" t="s">
        <v>533</v>
      </c>
      <c r="I1672">
        <v>2017</v>
      </c>
      <c r="J1672">
        <v>9</v>
      </c>
      <c r="K1672">
        <v>952</v>
      </c>
      <c r="L1672">
        <v>-4749439.4645889727</v>
      </c>
      <c r="M1672">
        <v>-4749439.4645889727</v>
      </c>
    </row>
    <row r="1673" spans="1:13" x14ac:dyDescent="0.35">
      <c r="A1673" s="1">
        <v>1671</v>
      </c>
      <c r="B1673" t="s">
        <v>22</v>
      </c>
      <c r="C1673">
        <v>703</v>
      </c>
      <c r="D1673" t="s">
        <v>213</v>
      </c>
      <c r="E1673" t="s">
        <v>309</v>
      </c>
      <c r="F1673" t="s">
        <v>358</v>
      </c>
      <c r="G1673" t="s">
        <v>398</v>
      </c>
      <c r="H1673" t="s">
        <v>533</v>
      </c>
      <c r="I1673">
        <v>2017</v>
      </c>
      <c r="J1673">
        <v>10</v>
      </c>
      <c r="K1673">
        <v>952</v>
      </c>
      <c r="L1673">
        <v>-5837071.8964750282</v>
      </c>
      <c r="M1673">
        <v>-5837071.8964750282</v>
      </c>
    </row>
    <row r="1674" spans="1:13" x14ac:dyDescent="0.35">
      <c r="A1674" s="1">
        <v>1672</v>
      </c>
      <c r="B1674" t="s">
        <v>22</v>
      </c>
      <c r="C1674">
        <v>703</v>
      </c>
      <c r="D1674" t="s">
        <v>213</v>
      </c>
      <c r="E1674" t="s">
        <v>310</v>
      </c>
      <c r="F1674" t="s">
        <v>358</v>
      </c>
      <c r="G1674" t="s">
        <v>398</v>
      </c>
      <c r="H1674" t="s">
        <v>533</v>
      </c>
      <c r="I1674">
        <v>2017</v>
      </c>
      <c r="J1674">
        <v>11</v>
      </c>
      <c r="K1674">
        <v>952</v>
      </c>
      <c r="L1674">
        <v>-3068049.3123813551</v>
      </c>
      <c r="M1674">
        <v>-3068049.3123813551</v>
      </c>
    </row>
    <row r="1675" spans="1:13" x14ac:dyDescent="0.35">
      <c r="A1675" s="1">
        <v>1673</v>
      </c>
      <c r="B1675" t="s">
        <v>22</v>
      </c>
      <c r="C1675">
        <v>703</v>
      </c>
      <c r="D1675" t="s">
        <v>213</v>
      </c>
      <c r="E1675" t="s">
        <v>311</v>
      </c>
      <c r="F1675" t="s">
        <v>358</v>
      </c>
      <c r="G1675" t="s">
        <v>398</v>
      </c>
      <c r="H1675" t="s">
        <v>533</v>
      </c>
      <c r="I1675">
        <v>2017</v>
      </c>
      <c r="J1675">
        <v>12</v>
      </c>
      <c r="K1675">
        <v>952</v>
      </c>
      <c r="L1675">
        <v>-4950324.0765543273</v>
      </c>
      <c r="M1675">
        <v>-4950324.0765543273</v>
      </c>
    </row>
    <row r="1676" spans="1:13" x14ac:dyDescent="0.35">
      <c r="A1676" s="1">
        <v>1674</v>
      </c>
      <c r="B1676" t="s">
        <v>22</v>
      </c>
      <c r="C1676">
        <v>703</v>
      </c>
      <c r="D1676" t="s">
        <v>213</v>
      </c>
      <c r="E1676" t="s">
        <v>312</v>
      </c>
      <c r="F1676" t="s">
        <v>358</v>
      </c>
      <c r="G1676" t="s">
        <v>398</v>
      </c>
      <c r="H1676" t="s">
        <v>533</v>
      </c>
      <c r="I1676">
        <v>2018</v>
      </c>
      <c r="J1676">
        <v>1</v>
      </c>
      <c r="K1676">
        <v>952</v>
      </c>
      <c r="L1676">
        <v>852797.22359703446</v>
      </c>
      <c r="M1676">
        <v>0</v>
      </c>
    </row>
    <row r="1677" spans="1:13" x14ac:dyDescent="0.35">
      <c r="A1677" s="1">
        <v>1675</v>
      </c>
      <c r="B1677" t="s">
        <v>22</v>
      </c>
      <c r="C1677">
        <v>703</v>
      </c>
      <c r="D1677" t="s">
        <v>213</v>
      </c>
      <c r="E1677" t="s">
        <v>313</v>
      </c>
      <c r="F1677" t="s">
        <v>358</v>
      </c>
      <c r="G1677" t="s">
        <v>398</v>
      </c>
      <c r="H1677" t="s">
        <v>533</v>
      </c>
      <c r="I1677">
        <v>2018</v>
      </c>
      <c r="J1677">
        <v>2</v>
      </c>
      <c r="K1677">
        <v>952</v>
      </c>
      <c r="L1677">
        <v>0</v>
      </c>
      <c r="M1677">
        <v>0</v>
      </c>
    </row>
    <row r="1678" spans="1:13" x14ac:dyDescent="0.35">
      <c r="A1678" s="1">
        <v>1676</v>
      </c>
      <c r="B1678" t="s">
        <v>22</v>
      </c>
      <c r="C1678">
        <v>703</v>
      </c>
      <c r="D1678" t="s">
        <v>213</v>
      </c>
      <c r="E1678" t="s">
        <v>314</v>
      </c>
      <c r="F1678" t="s">
        <v>358</v>
      </c>
      <c r="G1678" t="s">
        <v>398</v>
      </c>
      <c r="H1678" t="s">
        <v>533</v>
      </c>
      <c r="I1678">
        <v>2018</v>
      </c>
      <c r="J1678">
        <v>3</v>
      </c>
      <c r="K1678">
        <v>952</v>
      </c>
      <c r="L1678">
        <v>-5144767.3688521544</v>
      </c>
      <c r="M1678">
        <v>-5144767.3688521544</v>
      </c>
    </row>
    <row r="1679" spans="1:13" x14ac:dyDescent="0.35">
      <c r="A1679" s="1">
        <v>1677</v>
      </c>
      <c r="B1679" t="s">
        <v>22</v>
      </c>
      <c r="C1679">
        <v>703</v>
      </c>
      <c r="D1679" t="s">
        <v>213</v>
      </c>
      <c r="E1679" t="s">
        <v>315</v>
      </c>
      <c r="F1679" t="s">
        <v>358</v>
      </c>
      <c r="G1679" t="s">
        <v>398</v>
      </c>
      <c r="H1679" t="s">
        <v>533</v>
      </c>
      <c r="I1679">
        <v>2018</v>
      </c>
      <c r="J1679">
        <v>4</v>
      </c>
      <c r="K1679">
        <v>952</v>
      </c>
      <c r="L1679">
        <v>-3054980.5496508591</v>
      </c>
      <c r="M1679">
        <v>-3054980.5496508591</v>
      </c>
    </row>
    <row r="1680" spans="1:13" x14ac:dyDescent="0.35">
      <c r="A1680" s="1">
        <v>1678</v>
      </c>
      <c r="B1680" t="s">
        <v>22</v>
      </c>
      <c r="C1680">
        <v>703</v>
      </c>
      <c r="D1680" t="s">
        <v>213</v>
      </c>
      <c r="E1680" t="s">
        <v>316</v>
      </c>
      <c r="F1680" t="s">
        <v>358</v>
      </c>
      <c r="G1680" t="s">
        <v>398</v>
      </c>
      <c r="H1680" t="s">
        <v>533</v>
      </c>
      <c r="I1680">
        <v>2018</v>
      </c>
      <c r="J1680">
        <v>5</v>
      </c>
      <c r="K1680">
        <v>952</v>
      </c>
      <c r="L1680">
        <v>-2076235.3072148759</v>
      </c>
      <c r="M1680">
        <v>-2076235.3072148759</v>
      </c>
    </row>
    <row r="1681" spans="1:13" x14ac:dyDescent="0.35">
      <c r="A1681" s="1">
        <v>1679</v>
      </c>
      <c r="B1681" t="s">
        <v>22</v>
      </c>
      <c r="C1681">
        <v>703</v>
      </c>
      <c r="D1681" t="s">
        <v>213</v>
      </c>
      <c r="E1681" t="s">
        <v>317</v>
      </c>
      <c r="F1681" t="s">
        <v>358</v>
      </c>
      <c r="G1681" t="s">
        <v>398</v>
      </c>
      <c r="H1681" t="s">
        <v>533</v>
      </c>
      <c r="I1681">
        <v>2018</v>
      </c>
      <c r="J1681">
        <v>6</v>
      </c>
      <c r="K1681">
        <v>952</v>
      </c>
      <c r="L1681">
        <v>-2964534.2127409489</v>
      </c>
      <c r="M1681">
        <v>-2964534.2127409489</v>
      </c>
    </row>
    <row r="1682" spans="1:13" x14ac:dyDescent="0.35">
      <c r="A1682" s="1">
        <v>1680</v>
      </c>
      <c r="B1682" t="s">
        <v>22</v>
      </c>
      <c r="C1682">
        <v>703</v>
      </c>
      <c r="D1682" t="s">
        <v>213</v>
      </c>
      <c r="E1682" t="s">
        <v>318</v>
      </c>
      <c r="F1682" t="s">
        <v>358</v>
      </c>
      <c r="G1682" t="s">
        <v>398</v>
      </c>
      <c r="H1682" t="s">
        <v>533</v>
      </c>
      <c r="I1682">
        <v>2018</v>
      </c>
      <c r="J1682">
        <v>7</v>
      </c>
      <c r="K1682">
        <v>952</v>
      </c>
      <c r="L1682">
        <v>-1735037.1821669191</v>
      </c>
      <c r="M1682">
        <v>-1735037.1821669191</v>
      </c>
    </row>
    <row r="1683" spans="1:13" x14ac:dyDescent="0.35">
      <c r="A1683" s="1">
        <v>1681</v>
      </c>
      <c r="B1683" t="s">
        <v>22</v>
      </c>
      <c r="C1683">
        <v>703</v>
      </c>
      <c r="D1683" t="s">
        <v>213</v>
      </c>
      <c r="E1683" t="s">
        <v>319</v>
      </c>
      <c r="F1683" t="s">
        <v>358</v>
      </c>
      <c r="G1683" t="s">
        <v>398</v>
      </c>
      <c r="H1683" t="s">
        <v>533</v>
      </c>
      <c r="I1683">
        <v>2018</v>
      </c>
      <c r="J1683">
        <v>8</v>
      </c>
      <c r="K1683">
        <v>952</v>
      </c>
      <c r="L1683">
        <v>-2810087.7862662361</v>
      </c>
      <c r="M1683">
        <v>-2810087.7862662361</v>
      </c>
    </row>
    <row r="1684" spans="1:13" x14ac:dyDescent="0.35">
      <c r="A1684" s="1">
        <v>1682</v>
      </c>
      <c r="B1684" t="s">
        <v>22</v>
      </c>
      <c r="C1684">
        <v>703</v>
      </c>
      <c r="D1684" t="s">
        <v>213</v>
      </c>
      <c r="E1684" t="s">
        <v>320</v>
      </c>
      <c r="F1684" t="s">
        <v>358</v>
      </c>
      <c r="G1684" t="s">
        <v>398</v>
      </c>
      <c r="H1684" t="s">
        <v>533</v>
      </c>
      <c r="I1684">
        <v>2018</v>
      </c>
      <c r="J1684">
        <v>9</v>
      </c>
      <c r="K1684">
        <v>952</v>
      </c>
      <c r="L1684">
        <v>-4930888.7753323931</v>
      </c>
      <c r="M1684">
        <v>-4930888.7753323931</v>
      </c>
    </row>
    <row r="1685" spans="1:13" x14ac:dyDescent="0.35">
      <c r="A1685" s="1">
        <v>1683</v>
      </c>
      <c r="B1685" t="s">
        <v>22</v>
      </c>
      <c r="C1685">
        <v>703</v>
      </c>
      <c r="D1685" t="s">
        <v>213</v>
      </c>
      <c r="E1685" t="s">
        <v>321</v>
      </c>
      <c r="F1685" t="s">
        <v>358</v>
      </c>
      <c r="G1685" t="s">
        <v>398</v>
      </c>
      <c r="H1685" t="s">
        <v>533</v>
      </c>
      <c r="I1685">
        <v>2018</v>
      </c>
      <c r="J1685">
        <v>10</v>
      </c>
      <c r="K1685">
        <v>952</v>
      </c>
      <c r="L1685">
        <v>-524975.7569803691</v>
      </c>
      <c r="M1685">
        <v>-524975.7569803691</v>
      </c>
    </row>
    <row r="1686" spans="1:13" x14ac:dyDescent="0.35">
      <c r="A1686" s="1">
        <v>1684</v>
      </c>
      <c r="B1686" t="s">
        <v>22</v>
      </c>
      <c r="C1686">
        <v>703</v>
      </c>
      <c r="D1686" t="s">
        <v>213</v>
      </c>
      <c r="E1686" t="s">
        <v>322</v>
      </c>
      <c r="F1686" t="s">
        <v>358</v>
      </c>
      <c r="G1686" t="s">
        <v>398</v>
      </c>
      <c r="H1686" t="s">
        <v>533</v>
      </c>
      <c r="I1686">
        <v>2018</v>
      </c>
      <c r="J1686">
        <v>11</v>
      </c>
      <c r="K1686">
        <v>952</v>
      </c>
      <c r="L1686">
        <v>1598781.6066637731</v>
      </c>
      <c r="M1686">
        <v>0</v>
      </c>
    </row>
    <row r="1687" spans="1:13" x14ac:dyDescent="0.35">
      <c r="A1687" s="1">
        <v>1685</v>
      </c>
      <c r="B1687" t="s">
        <v>22</v>
      </c>
      <c r="C1687">
        <v>703</v>
      </c>
      <c r="D1687" t="s">
        <v>213</v>
      </c>
      <c r="E1687" t="s">
        <v>323</v>
      </c>
      <c r="F1687" t="s">
        <v>358</v>
      </c>
      <c r="G1687" t="s">
        <v>398</v>
      </c>
      <c r="H1687" t="s">
        <v>533</v>
      </c>
      <c r="I1687">
        <v>2018</v>
      </c>
      <c r="J1687">
        <v>12</v>
      </c>
      <c r="K1687">
        <v>952</v>
      </c>
      <c r="L1687">
        <v>405460.71729118878</v>
      </c>
      <c r="M1687">
        <v>0</v>
      </c>
    </row>
    <row r="1688" spans="1:13" x14ac:dyDescent="0.35">
      <c r="A1688" s="1">
        <v>1686</v>
      </c>
      <c r="B1688" t="s">
        <v>22</v>
      </c>
      <c r="C1688">
        <v>703</v>
      </c>
      <c r="D1688" t="s">
        <v>213</v>
      </c>
      <c r="E1688" t="s">
        <v>324</v>
      </c>
      <c r="F1688" t="s">
        <v>358</v>
      </c>
      <c r="G1688" t="s">
        <v>398</v>
      </c>
      <c r="H1688" t="s">
        <v>533</v>
      </c>
      <c r="I1688">
        <v>2019</v>
      </c>
      <c r="J1688">
        <v>1</v>
      </c>
      <c r="K1688">
        <v>952</v>
      </c>
      <c r="L1688">
        <v>-817320.02288593177</v>
      </c>
      <c r="M1688">
        <v>-817320.02288593177</v>
      </c>
    </row>
    <row r="1689" spans="1:13" x14ac:dyDescent="0.35">
      <c r="A1689" s="1">
        <v>1687</v>
      </c>
      <c r="B1689" t="s">
        <v>22</v>
      </c>
      <c r="C1689">
        <v>703</v>
      </c>
      <c r="D1689" t="s">
        <v>213</v>
      </c>
      <c r="E1689" t="s">
        <v>325</v>
      </c>
      <c r="F1689" t="s">
        <v>358</v>
      </c>
      <c r="G1689" t="s">
        <v>398</v>
      </c>
      <c r="H1689" t="s">
        <v>533</v>
      </c>
      <c r="I1689">
        <v>2019</v>
      </c>
      <c r="J1689">
        <v>2</v>
      </c>
      <c r="K1689">
        <v>952</v>
      </c>
      <c r="L1689">
        <v>-79101.155686921571</v>
      </c>
      <c r="M1689">
        <v>-79101.155686921571</v>
      </c>
    </row>
    <row r="1690" spans="1:13" x14ac:dyDescent="0.35">
      <c r="A1690" s="1">
        <v>1688</v>
      </c>
      <c r="B1690" t="s">
        <v>22</v>
      </c>
      <c r="C1690">
        <v>703</v>
      </c>
      <c r="D1690" t="s">
        <v>213</v>
      </c>
      <c r="E1690" t="s">
        <v>326</v>
      </c>
      <c r="F1690" t="s">
        <v>358</v>
      </c>
      <c r="G1690" t="s">
        <v>398</v>
      </c>
      <c r="H1690" t="s">
        <v>533</v>
      </c>
      <c r="I1690">
        <v>2019</v>
      </c>
      <c r="J1690">
        <v>3</v>
      </c>
      <c r="K1690">
        <v>952</v>
      </c>
      <c r="L1690">
        <v>0</v>
      </c>
      <c r="M1690">
        <v>0</v>
      </c>
    </row>
    <row r="1691" spans="1:13" x14ac:dyDescent="0.35">
      <c r="A1691" s="1">
        <v>1689</v>
      </c>
      <c r="B1691" t="s">
        <v>22</v>
      </c>
      <c r="C1691">
        <v>703</v>
      </c>
      <c r="D1691" t="s">
        <v>213</v>
      </c>
      <c r="E1691" t="s">
        <v>327</v>
      </c>
      <c r="F1691" t="s">
        <v>358</v>
      </c>
      <c r="G1691" t="s">
        <v>398</v>
      </c>
      <c r="H1691" t="s">
        <v>533</v>
      </c>
      <c r="I1691">
        <v>2019</v>
      </c>
      <c r="J1691">
        <v>4</v>
      </c>
      <c r="K1691">
        <v>952</v>
      </c>
      <c r="L1691">
        <v>0</v>
      </c>
      <c r="M1691">
        <v>0</v>
      </c>
    </row>
    <row r="1692" spans="1:13" x14ac:dyDescent="0.35">
      <c r="A1692" s="1">
        <v>1690</v>
      </c>
      <c r="B1692" t="s">
        <v>22</v>
      </c>
      <c r="C1692">
        <v>703</v>
      </c>
      <c r="D1692" t="s">
        <v>213</v>
      </c>
      <c r="E1692" t="s">
        <v>328</v>
      </c>
      <c r="F1692" t="s">
        <v>358</v>
      </c>
      <c r="G1692" t="s">
        <v>398</v>
      </c>
      <c r="H1692" t="s">
        <v>533</v>
      </c>
      <c r="I1692">
        <v>2019</v>
      </c>
      <c r="J1692">
        <v>5</v>
      </c>
      <c r="K1692">
        <v>952</v>
      </c>
      <c r="L1692">
        <v>-1729.0002501519141</v>
      </c>
      <c r="M1692">
        <v>-1729.0002501519141</v>
      </c>
    </row>
    <row r="1693" spans="1:13" x14ac:dyDescent="0.35">
      <c r="A1693" s="1">
        <v>1691</v>
      </c>
      <c r="B1693" t="s">
        <v>22</v>
      </c>
      <c r="C1693">
        <v>703</v>
      </c>
      <c r="D1693" t="s">
        <v>213</v>
      </c>
      <c r="E1693" t="s">
        <v>329</v>
      </c>
      <c r="F1693" t="s">
        <v>358</v>
      </c>
      <c r="G1693" t="s">
        <v>398</v>
      </c>
      <c r="H1693" t="s">
        <v>533</v>
      </c>
      <c r="I1693">
        <v>2019</v>
      </c>
      <c r="J1693">
        <v>6</v>
      </c>
      <c r="K1693">
        <v>952</v>
      </c>
      <c r="L1693">
        <v>-4177310.034289205</v>
      </c>
      <c r="M1693">
        <v>-4177310.034289205</v>
      </c>
    </row>
    <row r="1694" spans="1:13" x14ac:dyDescent="0.35">
      <c r="A1694" s="1">
        <v>1692</v>
      </c>
      <c r="B1694" t="s">
        <v>22</v>
      </c>
      <c r="C1694">
        <v>703</v>
      </c>
      <c r="D1694" t="s">
        <v>213</v>
      </c>
      <c r="E1694" t="s">
        <v>330</v>
      </c>
      <c r="F1694" t="s">
        <v>358</v>
      </c>
      <c r="G1694" t="s">
        <v>398</v>
      </c>
      <c r="H1694" t="s">
        <v>533</v>
      </c>
      <c r="I1694">
        <v>2019</v>
      </c>
      <c r="J1694">
        <v>7</v>
      </c>
      <c r="K1694">
        <v>952</v>
      </c>
      <c r="L1694">
        <v>-3816461.2708261241</v>
      </c>
      <c r="M1694">
        <v>-3816461.2708261241</v>
      </c>
    </row>
    <row r="1695" spans="1:13" x14ac:dyDescent="0.35">
      <c r="A1695" s="1">
        <v>1693</v>
      </c>
      <c r="B1695" t="s">
        <v>22</v>
      </c>
      <c r="C1695">
        <v>703</v>
      </c>
      <c r="D1695" t="s">
        <v>213</v>
      </c>
      <c r="E1695" t="s">
        <v>331</v>
      </c>
      <c r="F1695" t="s">
        <v>358</v>
      </c>
      <c r="G1695" t="s">
        <v>398</v>
      </c>
      <c r="H1695" t="s">
        <v>533</v>
      </c>
      <c r="I1695">
        <v>2019</v>
      </c>
      <c r="J1695">
        <v>8</v>
      </c>
      <c r="K1695">
        <v>952</v>
      </c>
      <c r="L1695">
        <v>-2368644.4138810448</v>
      </c>
      <c r="M1695">
        <v>-2368644.4138810448</v>
      </c>
    </row>
    <row r="1696" spans="1:13" x14ac:dyDescent="0.35">
      <c r="A1696" s="1">
        <v>1694</v>
      </c>
      <c r="B1696" t="s">
        <v>22</v>
      </c>
      <c r="C1696">
        <v>703</v>
      </c>
      <c r="D1696" t="s">
        <v>213</v>
      </c>
      <c r="E1696" t="s">
        <v>332</v>
      </c>
      <c r="F1696" t="s">
        <v>358</v>
      </c>
      <c r="G1696" t="s">
        <v>398</v>
      </c>
      <c r="H1696" t="s">
        <v>533</v>
      </c>
      <c r="I1696">
        <v>2019</v>
      </c>
      <c r="J1696">
        <v>9</v>
      </c>
      <c r="K1696">
        <v>952</v>
      </c>
      <c r="L1696">
        <v>-2940197.159291748</v>
      </c>
      <c r="M1696">
        <v>-2940197.159291748</v>
      </c>
    </row>
    <row r="1697" spans="1:13" x14ac:dyDescent="0.35">
      <c r="A1697" s="1">
        <v>1695</v>
      </c>
      <c r="B1697" t="s">
        <v>22</v>
      </c>
      <c r="C1697">
        <v>703</v>
      </c>
      <c r="D1697" t="s">
        <v>213</v>
      </c>
      <c r="E1697" t="s">
        <v>333</v>
      </c>
      <c r="F1697" t="s">
        <v>358</v>
      </c>
      <c r="G1697" t="s">
        <v>398</v>
      </c>
      <c r="H1697" t="s">
        <v>533</v>
      </c>
      <c r="I1697">
        <v>2019</v>
      </c>
      <c r="J1697">
        <v>10</v>
      </c>
      <c r="K1697">
        <v>952</v>
      </c>
      <c r="L1697">
        <v>-1577807.2382571171</v>
      </c>
      <c r="M1697">
        <v>-1577807.2382571171</v>
      </c>
    </row>
    <row r="1698" spans="1:13" x14ac:dyDescent="0.35">
      <c r="A1698" s="1">
        <v>1696</v>
      </c>
      <c r="B1698" t="s">
        <v>22</v>
      </c>
      <c r="C1698">
        <v>703</v>
      </c>
      <c r="D1698" t="s">
        <v>213</v>
      </c>
      <c r="E1698" t="s">
        <v>334</v>
      </c>
      <c r="F1698" t="s">
        <v>358</v>
      </c>
      <c r="G1698" t="s">
        <v>398</v>
      </c>
      <c r="H1698" t="s">
        <v>533</v>
      </c>
      <c r="I1698">
        <v>2019</v>
      </c>
      <c r="J1698">
        <v>11</v>
      </c>
      <c r="K1698">
        <v>952</v>
      </c>
      <c r="L1698">
        <v>0</v>
      </c>
      <c r="M1698">
        <v>0</v>
      </c>
    </row>
    <row r="1699" spans="1:13" x14ac:dyDescent="0.35">
      <c r="A1699" s="1">
        <v>1697</v>
      </c>
      <c r="B1699" t="s">
        <v>22</v>
      </c>
      <c r="C1699">
        <v>703</v>
      </c>
      <c r="D1699" t="s">
        <v>213</v>
      </c>
      <c r="E1699" t="s">
        <v>335</v>
      </c>
      <c r="F1699" t="s">
        <v>358</v>
      </c>
      <c r="G1699" t="s">
        <v>398</v>
      </c>
      <c r="H1699" t="s">
        <v>533</v>
      </c>
      <c r="I1699">
        <v>2019</v>
      </c>
      <c r="J1699">
        <v>12</v>
      </c>
      <c r="K1699">
        <v>952</v>
      </c>
      <c r="L1699">
        <v>-567527.42858536763</v>
      </c>
      <c r="M1699">
        <v>-567527.42858536763</v>
      </c>
    </row>
    <row r="1700" spans="1:13" x14ac:dyDescent="0.35">
      <c r="A1700" s="1">
        <v>1698</v>
      </c>
      <c r="B1700" t="s">
        <v>22</v>
      </c>
      <c r="C1700">
        <v>703</v>
      </c>
      <c r="D1700" t="s">
        <v>213</v>
      </c>
      <c r="E1700" t="s">
        <v>336</v>
      </c>
      <c r="F1700" t="s">
        <v>358</v>
      </c>
      <c r="G1700" t="s">
        <v>398</v>
      </c>
      <c r="H1700" t="s">
        <v>533</v>
      </c>
      <c r="I1700">
        <v>2020</v>
      </c>
      <c r="J1700">
        <v>1</v>
      </c>
      <c r="K1700">
        <v>952</v>
      </c>
      <c r="L1700">
        <v>-278142.40468898491</v>
      </c>
      <c r="M1700">
        <v>-278142.40468898491</v>
      </c>
    </row>
    <row r="1701" spans="1:13" x14ac:dyDescent="0.35">
      <c r="A1701" s="1">
        <v>1699</v>
      </c>
      <c r="B1701" t="s">
        <v>22</v>
      </c>
      <c r="C1701">
        <v>703</v>
      </c>
      <c r="D1701" t="s">
        <v>213</v>
      </c>
      <c r="E1701" t="s">
        <v>337</v>
      </c>
      <c r="F1701" t="s">
        <v>358</v>
      </c>
      <c r="G1701" t="s">
        <v>398</v>
      </c>
      <c r="H1701" t="s">
        <v>533</v>
      </c>
      <c r="I1701">
        <v>2020</v>
      </c>
      <c r="J1701">
        <v>2</v>
      </c>
      <c r="K1701">
        <v>952</v>
      </c>
      <c r="L1701">
        <v>0</v>
      </c>
      <c r="M1701">
        <v>0</v>
      </c>
    </row>
    <row r="1702" spans="1:13" x14ac:dyDescent="0.35">
      <c r="A1702" s="1">
        <v>1700</v>
      </c>
      <c r="B1702" t="s">
        <v>22</v>
      </c>
      <c r="C1702">
        <v>703</v>
      </c>
      <c r="D1702" t="s">
        <v>213</v>
      </c>
      <c r="E1702" t="s">
        <v>338</v>
      </c>
      <c r="F1702" t="s">
        <v>358</v>
      </c>
      <c r="G1702" t="s">
        <v>398</v>
      </c>
      <c r="H1702" t="s">
        <v>533</v>
      </c>
      <c r="I1702">
        <v>2020</v>
      </c>
      <c r="J1702">
        <v>3</v>
      </c>
      <c r="K1702">
        <v>952</v>
      </c>
      <c r="L1702">
        <v>-1769423.2472505099</v>
      </c>
      <c r="M1702">
        <v>-1769423.2472505099</v>
      </c>
    </row>
    <row r="1703" spans="1:13" x14ac:dyDescent="0.35">
      <c r="A1703" s="1">
        <v>1701</v>
      </c>
      <c r="B1703" t="s">
        <v>22</v>
      </c>
      <c r="C1703">
        <v>703</v>
      </c>
      <c r="D1703" t="s">
        <v>213</v>
      </c>
      <c r="E1703" t="s">
        <v>339</v>
      </c>
      <c r="F1703" t="s">
        <v>358</v>
      </c>
      <c r="G1703" t="s">
        <v>398</v>
      </c>
      <c r="H1703" t="s">
        <v>533</v>
      </c>
      <c r="I1703">
        <v>2020</v>
      </c>
      <c r="J1703">
        <v>4</v>
      </c>
      <c r="K1703">
        <v>952</v>
      </c>
      <c r="L1703">
        <v>0</v>
      </c>
      <c r="M1703">
        <v>0</v>
      </c>
    </row>
    <row r="1704" spans="1:13" x14ac:dyDescent="0.35">
      <c r="A1704" s="1">
        <v>1702</v>
      </c>
      <c r="B1704" t="s">
        <v>22</v>
      </c>
      <c r="C1704">
        <v>703</v>
      </c>
      <c r="D1704" t="s">
        <v>213</v>
      </c>
      <c r="E1704" t="s">
        <v>340</v>
      </c>
      <c r="F1704" t="s">
        <v>358</v>
      </c>
      <c r="G1704" t="s">
        <v>398</v>
      </c>
      <c r="H1704" t="s">
        <v>533</v>
      </c>
      <c r="I1704">
        <v>2020</v>
      </c>
      <c r="J1704">
        <v>5</v>
      </c>
      <c r="K1704">
        <v>952</v>
      </c>
      <c r="L1704">
        <v>0</v>
      </c>
      <c r="M1704">
        <v>0</v>
      </c>
    </row>
    <row r="1705" spans="1:13" x14ac:dyDescent="0.35">
      <c r="A1705" s="1">
        <v>1703</v>
      </c>
      <c r="B1705" t="s">
        <v>22</v>
      </c>
      <c r="C1705">
        <v>703</v>
      </c>
      <c r="D1705" t="s">
        <v>213</v>
      </c>
      <c r="E1705" t="s">
        <v>341</v>
      </c>
      <c r="F1705" t="s">
        <v>358</v>
      </c>
      <c r="G1705" t="s">
        <v>398</v>
      </c>
      <c r="H1705" t="s">
        <v>533</v>
      </c>
      <c r="I1705">
        <v>2020</v>
      </c>
      <c r="J1705">
        <v>6</v>
      </c>
      <c r="K1705">
        <v>952</v>
      </c>
      <c r="L1705">
        <v>0</v>
      </c>
      <c r="M1705">
        <v>0</v>
      </c>
    </row>
    <row r="1706" spans="1:13" x14ac:dyDescent="0.35">
      <c r="A1706" s="1">
        <v>1704</v>
      </c>
      <c r="B1706" t="s">
        <v>22</v>
      </c>
      <c r="C1706">
        <v>703</v>
      </c>
      <c r="D1706" t="s">
        <v>213</v>
      </c>
      <c r="E1706" t="s">
        <v>342</v>
      </c>
      <c r="F1706" t="s">
        <v>358</v>
      </c>
      <c r="G1706" t="s">
        <v>398</v>
      </c>
      <c r="H1706" t="s">
        <v>533</v>
      </c>
      <c r="I1706">
        <v>2020</v>
      </c>
      <c r="J1706">
        <v>7</v>
      </c>
      <c r="K1706">
        <v>952</v>
      </c>
      <c r="L1706">
        <v>-1634181.4684102819</v>
      </c>
      <c r="M1706">
        <v>-1634181.4684102819</v>
      </c>
    </row>
    <row r="1707" spans="1:13" x14ac:dyDescent="0.35">
      <c r="A1707" s="1">
        <v>1705</v>
      </c>
      <c r="B1707" t="s">
        <v>22</v>
      </c>
      <c r="C1707">
        <v>703</v>
      </c>
      <c r="D1707" t="s">
        <v>213</v>
      </c>
      <c r="E1707" t="s">
        <v>343</v>
      </c>
      <c r="F1707" t="s">
        <v>358</v>
      </c>
      <c r="G1707" t="s">
        <v>398</v>
      </c>
      <c r="H1707" t="s">
        <v>533</v>
      </c>
      <c r="I1707">
        <v>2020</v>
      </c>
      <c r="J1707">
        <v>8</v>
      </c>
      <c r="K1707">
        <v>952</v>
      </c>
      <c r="L1707">
        <v>-1854505.0337756381</v>
      </c>
      <c r="M1707">
        <v>-1854505.0337756381</v>
      </c>
    </row>
    <row r="1708" spans="1:13" x14ac:dyDescent="0.35">
      <c r="A1708" s="1">
        <v>1706</v>
      </c>
      <c r="B1708" t="s">
        <v>22</v>
      </c>
      <c r="C1708">
        <v>703</v>
      </c>
      <c r="D1708" t="s">
        <v>213</v>
      </c>
      <c r="E1708" t="s">
        <v>344</v>
      </c>
      <c r="F1708" t="s">
        <v>358</v>
      </c>
      <c r="G1708" t="s">
        <v>398</v>
      </c>
      <c r="H1708" t="s">
        <v>533</v>
      </c>
      <c r="I1708">
        <v>2020</v>
      </c>
      <c r="J1708">
        <v>9</v>
      </c>
      <c r="K1708">
        <v>952</v>
      </c>
      <c r="L1708">
        <v>-2864999.824151413</v>
      </c>
      <c r="M1708">
        <v>-2864999.824151413</v>
      </c>
    </row>
    <row r="1709" spans="1:13" x14ac:dyDescent="0.35">
      <c r="A1709" s="1">
        <v>1707</v>
      </c>
      <c r="B1709" t="s">
        <v>22</v>
      </c>
      <c r="C1709">
        <v>703</v>
      </c>
      <c r="D1709" t="s">
        <v>213</v>
      </c>
      <c r="E1709" t="s">
        <v>345</v>
      </c>
      <c r="F1709" t="s">
        <v>358</v>
      </c>
      <c r="G1709" t="s">
        <v>398</v>
      </c>
      <c r="H1709" t="s">
        <v>533</v>
      </c>
      <c r="I1709">
        <v>2020</v>
      </c>
      <c r="J1709">
        <v>10</v>
      </c>
      <c r="K1709">
        <v>952</v>
      </c>
      <c r="L1709">
        <v>1078755.9921779099</v>
      </c>
      <c r="M1709">
        <v>0</v>
      </c>
    </row>
    <row r="1710" spans="1:13" x14ac:dyDescent="0.35">
      <c r="A1710" s="1">
        <v>1708</v>
      </c>
      <c r="B1710" t="s">
        <v>22</v>
      </c>
      <c r="C1710">
        <v>703</v>
      </c>
      <c r="D1710" t="s">
        <v>213</v>
      </c>
      <c r="E1710" t="s">
        <v>346</v>
      </c>
      <c r="F1710" t="s">
        <v>358</v>
      </c>
      <c r="G1710" t="s">
        <v>398</v>
      </c>
      <c r="H1710" t="s">
        <v>533</v>
      </c>
      <c r="I1710">
        <v>2020</v>
      </c>
      <c r="J1710">
        <v>11</v>
      </c>
      <c r="K1710">
        <v>952</v>
      </c>
      <c r="L1710">
        <v>-1738216.800719212</v>
      </c>
      <c r="M1710">
        <v>-1738216.800719212</v>
      </c>
    </row>
    <row r="1711" spans="1:13" x14ac:dyDescent="0.35">
      <c r="A1711" s="1">
        <v>1709</v>
      </c>
      <c r="B1711" t="s">
        <v>22</v>
      </c>
      <c r="C1711">
        <v>703</v>
      </c>
      <c r="D1711" t="s">
        <v>213</v>
      </c>
      <c r="E1711" t="s">
        <v>347</v>
      </c>
      <c r="F1711" t="s">
        <v>358</v>
      </c>
      <c r="G1711" t="s">
        <v>398</v>
      </c>
      <c r="H1711" t="s">
        <v>533</v>
      </c>
      <c r="I1711">
        <v>2020</v>
      </c>
      <c r="J1711">
        <v>12</v>
      </c>
      <c r="K1711">
        <v>952</v>
      </c>
      <c r="L1711">
        <v>-3338598.8633074309</v>
      </c>
      <c r="M1711">
        <v>-3338598.8633074309</v>
      </c>
    </row>
    <row r="1712" spans="1:13" x14ac:dyDescent="0.35">
      <c r="A1712" s="1">
        <v>1710</v>
      </c>
      <c r="B1712" t="s">
        <v>22</v>
      </c>
      <c r="C1712">
        <v>703</v>
      </c>
      <c r="D1712" t="s">
        <v>211</v>
      </c>
      <c r="E1712" t="s">
        <v>241</v>
      </c>
      <c r="F1712" t="s">
        <v>358</v>
      </c>
      <c r="G1712" t="s">
        <v>398</v>
      </c>
      <c r="H1712" t="s">
        <v>533</v>
      </c>
      <c r="I1712">
        <v>2012</v>
      </c>
      <c r="J1712">
        <v>2</v>
      </c>
      <c r="K1712">
        <v>952</v>
      </c>
      <c r="L1712">
        <v>0</v>
      </c>
      <c r="M1712">
        <v>0</v>
      </c>
    </row>
    <row r="1713" spans="1:13" x14ac:dyDescent="0.35">
      <c r="A1713" s="1">
        <v>1711</v>
      </c>
      <c r="B1713" t="s">
        <v>22</v>
      </c>
      <c r="C1713">
        <v>703</v>
      </c>
      <c r="D1713" t="s">
        <v>211</v>
      </c>
      <c r="E1713" t="s">
        <v>250</v>
      </c>
      <c r="F1713" t="s">
        <v>358</v>
      </c>
      <c r="G1713" t="s">
        <v>398</v>
      </c>
      <c r="H1713" t="s">
        <v>533</v>
      </c>
      <c r="I1713">
        <v>2012</v>
      </c>
      <c r="J1713">
        <v>11</v>
      </c>
      <c r="K1713">
        <v>952</v>
      </c>
      <c r="L1713">
        <v>0</v>
      </c>
      <c r="M1713">
        <v>0</v>
      </c>
    </row>
    <row r="1714" spans="1:13" x14ac:dyDescent="0.35">
      <c r="A1714" s="1">
        <v>1712</v>
      </c>
      <c r="B1714" t="s">
        <v>22</v>
      </c>
      <c r="C1714">
        <v>703</v>
      </c>
      <c r="D1714" t="s">
        <v>211</v>
      </c>
      <c r="E1714" t="s">
        <v>251</v>
      </c>
      <c r="F1714" t="s">
        <v>358</v>
      </c>
      <c r="G1714" t="s">
        <v>398</v>
      </c>
      <c r="H1714" t="s">
        <v>533</v>
      </c>
      <c r="I1714">
        <v>2012</v>
      </c>
      <c r="J1714">
        <v>12</v>
      </c>
      <c r="K1714">
        <v>952</v>
      </c>
      <c r="L1714">
        <v>0</v>
      </c>
      <c r="M1714">
        <v>0</v>
      </c>
    </row>
    <row r="1715" spans="1:13" x14ac:dyDescent="0.35">
      <c r="A1715" s="1">
        <v>1713</v>
      </c>
      <c r="B1715" t="s">
        <v>22</v>
      </c>
      <c r="C1715">
        <v>703</v>
      </c>
      <c r="D1715" t="s">
        <v>211</v>
      </c>
      <c r="E1715" t="s">
        <v>252</v>
      </c>
      <c r="F1715" t="s">
        <v>358</v>
      </c>
      <c r="G1715" t="s">
        <v>398</v>
      </c>
      <c r="H1715" t="s">
        <v>533</v>
      </c>
      <c r="I1715">
        <v>2013</v>
      </c>
      <c r="J1715">
        <v>1</v>
      </c>
      <c r="K1715">
        <v>952</v>
      </c>
      <c r="L1715">
        <v>0</v>
      </c>
      <c r="M1715">
        <v>0</v>
      </c>
    </row>
    <row r="1716" spans="1:13" x14ac:dyDescent="0.35">
      <c r="A1716" s="1">
        <v>1714</v>
      </c>
      <c r="B1716" t="s">
        <v>22</v>
      </c>
      <c r="C1716">
        <v>703</v>
      </c>
      <c r="D1716" t="s">
        <v>211</v>
      </c>
      <c r="E1716" t="s">
        <v>253</v>
      </c>
      <c r="F1716" t="s">
        <v>358</v>
      </c>
      <c r="G1716" t="s">
        <v>398</v>
      </c>
      <c r="H1716" t="s">
        <v>533</v>
      </c>
      <c r="I1716">
        <v>2013</v>
      </c>
      <c r="J1716">
        <v>2</v>
      </c>
      <c r="K1716">
        <v>952</v>
      </c>
      <c r="L1716">
        <v>0</v>
      </c>
      <c r="M1716">
        <v>0</v>
      </c>
    </row>
    <row r="1717" spans="1:13" x14ac:dyDescent="0.35">
      <c r="A1717" s="1">
        <v>1715</v>
      </c>
      <c r="B1717" t="s">
        <v>22</v>
      </c>
      <c r="C1717">
        <v>703</v>
      </c>
      <c r="D1717" t="s">
        <v>211</v>
      </c>
      <c r="E1717" t="s">
        <v>266</v>
      </c>
      <c r="F1717" t="s">
        <v>358</v>
      </c>
      <c r="G1717" t="s">
        <v>398</v>
      </c>
      <c r="H1717" t="s">
        <v>533</v>
      </c>
      <c r="I1717">
        <v>2014</v>
      </c>
      <c r="J1717">
        <v>3</v>
      </c>
      <c r="K1717">
        <v>952</v>
      </c>
      <c r="L1717">
        <v>-1389974.173128413</v>
      </c>
      <c r="M1717">
        <v>-1389974.173128413</v>
      </c>
    </row>
    <row r="1718" spans="1:13" x14ac:dyDescent="0.35">
      <c r="A1718" s="1">
        <v>1716</v>
      </c>
      <c r="B1718" t="s">
        <v>22</v>
      </c>
      <c r="C1718">
        <v>703</v>
      </c>
      <c r="D1718" t="s">
        <v>211</v>
      </c>
      <c r="E1718" t="s">
        <v>267</v>
      </c>
      <c r="F1718" t="s">
        <v>358</v>
      </c>
      <c r="G1718" t="s">
        <v>398</v>
      </c>
      <c r="H1718" t="s">
        <v>533</v>
      </c>
      <c r="I1718">
        <v>2014</v>
      </c>
      <c r="J1718">
        <v>4</v>
      </c>
      <c r="K1718">
        <v>952</v>
      </c>
      <c r="L1718">
        <v>371625.67174931528</v>
      </c>
      <c r="M1718">
        <v>0</v>
      </c>
    </row>
    <row r="1719" spans="1:13" x14ac:dyDescent="0.35">
      <c r="A1719" s="1">
        <v>1717</v>
      </c>
      <c r="B1719" t="s">
        <v>22</v>
      </c>
      <c r="C1719">
        <v>703</v>
      </c>
      <c r="D1719" t="s">
        <v>211</v>
      </c>
      <c r="E1719" t="s">
        <v>268</v>
      </c>
      <c r="F1719" t="s">
        <v>358</v>
      </c>
      <c r="G1719" t="s">
        <v>398</v>
      </c>
      <c r="H1719" t="s">
        <v>533</v>
      </c>
      <c r="I1719">
        <v>2014</v>
      </c>
      <c r="J1719">
        <v>5</v>
      </c>
      <c r="K1719">
        <v>952</v>
      </c>
      <c r="L1719">
        <v>2068601.544583448</v>
      </c>
      <c r="M1719">
        <v>0</v>
      </c>
    </row>
    <row r="1720" spans="1:13" x14ac:dyDescent="0.35">
      <c r="A1720" s="1">
        <v>1718</v>
      </c>
      <c r="B1720" t="s">
        <v>22</v>
      </c>
      <c r="C1720">
        <v>703</v>
      </c>
      <c r="D1720" t="s">
        <v>211</v>
      </c>
      <c r="E1720" t="s">
        <v>269</v>
      </c>
      <c r="F1720" t="s">
        <v>358</v>
      </c>
      <c r="G1720" t="s">
        <v>398</v>
      </c>
      <c r="H1720" t="s">
        <v>533</v>
      </c>
      <c r="I1720">
        <v>2014</v>
      </c>
      <c r="J1720">
        <v>6</v>
      </c>
      <c r="K1720">
        <v>952</v>
      </c>
      <c r="L1720">
        <v>-771493.01408522541</v>
      </c>
      <c r="M1720">
        <v>-771493.01408522541</v>
      </c>
    </row>
    <row r="1721" spans="1:13" x14ac:dyDescent="0.35">
      <c r="A1721" s="1">
        <v>1719</v>
      </c>
      <c r="B1721" t="s">
        <v>22</v>
      </c>
      <c r="C1721">
        <v>703</v>
      </c>
      <c r="D1721" t="s">
        <v>211</v>
      </c>
      <c r="E1721" t="s">
        <v>270</v>
      </c>
      <c r="F1721" t="s">
        <v>358</v>
      </c>
      <c r="G1721" t="s">
        <v>398</v>
      </c>
      <c r="H1721" t="s">
        <v>533</v>
      </c>
      <c r="I1721">
        <v>2014</v>
      </c>
      <c r="J1721">
        <v>7</v>
      </c>
      <c r="K1721">
        <v>952</v>
      </c>
      <c r="L1721">
        <v>-888653.38968708983</v>
      </c>
      <c r="M1721">
        <v>-888653.38968708983</v>
      </c>
    </row>
    <row r="1722" spans="1:13" x14ac:dyDescent="0.35">
      <c r="A1722" s="1">
        <v>1720</v>
      </c>
      <c r="B1722" t="s">
        <v>22</v>
      </c>
      <c r="C1722">
        <v>703</v>
      </c>
      <c r="D1722" t="s">
        <v>211</v>
      </c>
      <c r="E1722" t="s">
        <v>271</v>
      </c>
      <c r="F1722" t="s">
        <v>358</v>
      </c>
      <c r="G1722" t="s">
        <v>398</v>
      </c>
      <c r="H1722" t="s">
        <v>533</v>
      </c>
      <c r="I1722">
        <v>2014</v>
      </c>
      <c r="J1722">
        <v>8</v>
      </c>
      <c r="K1722">
        <v>952</v>
      </c>
      <c r="L1722">
        <v>-1513009.7765968509</v>
      </c>
      <c r="M1722">
        <v>-1513009.7765968509</v>
      </c>
    </row>
    <row r="1723" spans="1:13" x14ac:dyDescent="0.35">
      <c r="A1723" s="1">
        <v>1721</v>
      </c>
      <c r="B1723" t="s">
        <v>22</v>
      </c>
      <c r="C1723">
        <v>703</v>
      </c>
      <c r="D1723" t="s">
        <v>211</v>
      </c>
      <c r="E1723" t="s">
        <v>272</v>
      </c>
      <c r="F1723" t="s">
        <v>358</v>
      </c>
      <c r="G1723" t="s">
        <v>398</v>
      </c>
      <c r="H1723" t="s">
        <v>533</v>
      </c>
      <c r="I1723">
        <v>2014</v>
      </c>
      <c r="J1723">
        <v>9</v>
      </c>
      <c r="K1723">
        <v>952</v>
      </c>
      <c r="L1723">
        <v>-2643332.337515261</v>
      </c>
      <c r="M1723">
        <v>-2643332.337515261</v>
      </c>
    </row>
    <row r="1724" spans="1:13" x14ac:dyDescent="0.35">
      <c r="A1724" s="1">
        <v>1722</v>
      </c>
      <c r="B1724" t="s">
        <v>22</v>
      </c>
      <c r="C1724">
        <v>703</v>
      </c>
      <c r="D1724" t="s">
        <v>211</v>
      </c>
      <c r="E1724" t="s">
        <v>273</v>
      </c>
      <c r="F1724" t="s">
        <v>358</v>
      </c>
      <c r="G1724" t="s">
        <v>398</v>
      </c>
      <c r="H1724" t="s">
        <v>533</v>
      </c>
      <c r="I1724">
        <v>2014</v>
      </c>
      <c r="J1724">
        <v>10</v>
      </c>
      <c r="K1724">
        <v>952</v>
      </c>
      <c r="L1724">
        <v>55626.114438510063</v>
      </c>
      <c r="M1724">
        <v>0</v>
      </c>
    </row>
    <row r="1725" spans="1:13" x14ac:dyDescent="0.35">
      <c r="A1725" s="1">
        <v>1723</v>
      </c>
      <c r="B1725" t="s">
        <v>22</v>
      </c>
      <c r="C1725">
        <v>703</v>
      </c>
      <c r="D1725" t="s">
        <v>211</v>
      </c>
      <c r="E1725" t="s">
        <v>274</v>
      </c>
      <c r="F1725" t="s">
        <v>358</v>
      </c>
      <c r="G1725" t="s">
        <v>398</v>
      </c>
      <c r="H1725" t="s">
        <v>533</v>
      </c>
      <c r="I1725">
        <v>2014</v>
      </c>
      <c r="J1725">
        <v>11</v>
      </c>
      <c r="K1725">
        <v>952</v>
      </c>
      <c r="L1725">
        <v>-1045165.649606029</v>
      </c>
      <c r="M1725">
        <v>-1045165.649606029</v>
      </c>
    </row>
    <row r="1726" spans="1:13" x14ac:dyDescent="0.35">
      <c r="A1726" s="1">
        <v>1724</v>
      </c>
      <c r="B1726" t="s">
        <v>22</v>
      </c>
      <c r="C1726">
        <v>703</v>
      </c>
      <c r="D1726" t="s">
        <v>211</v>
      </c>
      <c r="E1726" t="s">
        <v>275</v>
      </c>
      <c r="F1726" t="s">
        <v>358</v>
      </c>
      <c r="G1726" t="s">
        <v>398</v>
      </c>
      <c r="H1726" t="s">
        <v>533</v>
      </c>
      <c r="I1726">
        <v>2014</v>
      </c>
      <c r="J1726">
        <v>12</v>
      </c>
      <c r="K1726">
        <v>952</v>
      </c>
      <c r="L1726">
        <v>-3061535.2410787651</v>
      </c>
      <c r="M1726">
        <v>-3061535.2410787651</v>
      </c>
    </row>
    <row r="1727" spans="1:13" x14ac:dyDescent="0.35">
      <c r="A1727" s="1">
        <v>1725</v>
      </c>
      <c r="B1727" t="s">
        <v>22</v>
      </c>
      <c r="C1727">
        <v>703</v>
      </c>
      <c r="D1727" t="s">
        <v>211</v>
      </c>
      <c r="E1727" t="s">
        <v>276</v>
      </c>
      <c r="F1727" t="s">
        <v>358</v>
      </c>
      <c r="G1727" t="s">
        <v>398</v>
      </c>
      <c r="H1727" t="s">
        <v>533</v>
      </c>
      <c r="I1727">
        <v>2015</v>
      </c>
      <c r="J1727">
        <v>1</v>
      </c>
      <c r="K1727">
        <v>952</v>
      </c>
      <c r="L1727">
        <v>-7457698.9497456504</v>
      </c>
      <c r="M1727">
        <v>-7457698.9497456504</v>
      </c>
    </row>
    <row r="1728" spans="1:13" x14ac:dyDescent="0.35">
      <c r="A1728" s="1">
        <v>1726</v>
      </c>
      <c r="B1728" t="s">
        <v>22</v>
      </c>
      <c r="C1728">
        <v>703</v>
      </c>
      <c r="D1728" t="s">
        <v>211</v>
      </c>
      <c r="E1728" t="s">
        <v>277</v>
      </c>
      <c r="F1728" t="s">
        <v>358</v>
      </c>
      <c r="G1728" t="s">
        <v>398</v>
      </c>
      <c r="H1728" t="s">
        <v>533</v>
      </c>
      <c r="I1728">
        <v>2015</v>
      </c>
      <c r="J1728">
        <v>2</v>
      </c>
      <c r="K1728">
        <v>952</v>
      </c>
      <c r="L1728">
        <v>-8870318.0366004221</v>
      </c>
      <c r="M1728">
        <v>-8870318.0366004221</v>
      </c>
    </row>
    <row r="1729" spans="1:13" x14ac:dyDescent="0.35">
      <c r="A1729" s="1">
        <v>1727</v>
      </c>
      <c r="B1729" t="s">
        <v>22</v>
      </c>
      <c r="C1729">
        <v>703</v>
      </c>
      <c r="D1729" t="s">
        <v>211</v>
      </c>
      <c r="E1729" t="s">
        <v>278</v>
      </c>
      <c r="F1729" t="s">
        <v>358</v>
      </c>
      <c r="G1729" t="s">
        <v>398</v>
      </c>
      <c r="H1729" t="s">
        <v>533</v>
      </c>
      <c r="I1729">
        <v>2015</v>
      </c>
      <c r="J1729">
        <v>3</v>
      </c>
      <c r="K1729">
        <v>952</v>
      </c>
      <c r="L1729">
        <v>-3065171.340431713</v>
      </c>
      <c r="M1729">
        <v>-3065171.340431713</v>
      </c>
    </row>
    <row r="1730" spans="1:13" x14ac:dyDescent="0.35">
      <c r="A1730" s="1">
        <v>1728</v>
      </c>
      <c r="B1730" t="s">
        <v>22</v>
      </c>
      <c r="C1730">
        <v>703</v>
      </c>
      <c r="D1730" t="s">
        <v>211</v>
      </c>
      <c r="E1730" t="s">
        <v>279</v>
      </c>
      <c r="F1730" t="s">
        <v>358</v>
      </c>
      <c r="G1730" t="s">
        <v>398</v>
      </c>
      <c r="H1730" t="s">
        <v>533</v>
      </c>
      <c r="I1730">
        <v>2015</v>
      </c>
      <c r="J1730">
        <v>4</v>
      </c>
      <c r="K1730">
        <v>952</v>
      </c>
      <c r="L1730">
        <v>-8073403.067614343</v>
      </c>
      <c r="M1730">
        <v>-8073403.067614343</v>
      </c>
    </row>
    <row r="1731" spans="1:13" x14ac:dyDescent="0.35">
      <c r="A1731" s="1">
        <v>1729</v>
      </c>
      <c r="B1731" t="s">
        <v>22</v>
      </c>
      <c r="C1731">
        <v>703</v>
      </c>
      <c r="D1731" t="s">
        <v>211</v>
      </c>
      <c r="E1731" t="s">
        <v>280</v>
      </c>
      <c r="F1731" t="s">
        <v>358</v>
      </c>
      <c r="G1731" t="s">
        <v>398</v>
      </c>
      <c r="H1731" t="s">
        <v>533</v>
      </c>
      <c r="I1731">
        <v>2015</v>
      </c>
      <c r="J1731">
        <v>5</v>
      </c>
      <c r="K1731">
        <v>952</v>
      </c>
      <c r="L1731">
        <v>-11926077.036518089</v>
      </c>
      <c r="M1731">
        <v>-11926077.036518089</v>
      </c>
    </row>
    <row r="1732" spans="1:13" x14ac:dyDescent="0.35">
      <c r="A1732" s="1">
        <v>1730</v>
      </c>
      <c r="B1732" t="s">
        <v>22</v>
      </c>
      <c r="C1732">
        <v>703</v>
      </c>
      <c r="D1732" t="s">
        <v>211</v>
      </c>
      <c r="E1732" t="s">
        <v>281</v>
      </c>
      <c r="F1732" t="s">
        <v>358</v>
      </c>
      <c r="G1732" t="s">
        <v>398</v>
      </c>
      <c r="H1732" t="s">
        <v>533</v>
      </c>
      <c r="I1732">
        <v>2015</v>
      </c>
      <c r="J1732">
        <v>6</v>
      </c>
      <c r="K1732">
        <v>952</v>
      </c>
      <c r="L1732">
        <v>-10262608.278466061</v>
      </c>
      <c r="M1732">
        <v>-10262608.278466061</v>
      </c>
    </row>
    <row r="1733" spans="1:13" x14ac:dyDescent="0.35">
      <c r="A1733" s="1">
        <v>1731</v>
      </c>
      <c r="B1733" t="s">
        <v>22</v>
      </c>
      <c r="C1733">
        <v>703</v>
      </c>
      <c r="D1733" t="s">
        <v>211</v>
      </c>
      <c r="E1733" t="s">
        <v>282</v>
      </c>
      <c r="F1733" t="s">
        <v>358</v>
      </c>
      <c r="G1733" t="s">
        <v>398</v>
      </c>
      <c r="H1733" t="s">
        <v>533</v>
      </c>
      <c r="I1733">
        <v>2015</v>
      </c>
      <c r="J1733">
        <v>7</v>
      </c>
      <c r="K1733">
        <v>952</v>
      </c>
      <c r="L1733">
        <v>-8111044.9183095451</v>
      </c>
      <c r="M1733">
        <v>-8111044.9183095451</v>
      </c>
    </row>
    <row r="1734" spans="1:13" x14ac:dyDescent="0.35">
      <c r="A1734" s="1">
        <v>1732</v>
      </c>
      <c r="B1734" t="s">
        <v>22</v>
      </c>
      <c r="C1734">
        <v>703</v>
      </c>
      <c r="D1734" t="s">
        <v>211</v>
      </c>
      <c r="E1734" t="s">
        <v>283</v>
      </c>
      <c r="F1734" t="s">
        <v>358</v>
      </c>
      <c r="G1734" t="s">
        <v>398</v>
      </c>
      <c r="H1734" t="s">
        <v>533</v>
      </c>
      <c r="I1734">
        <v>2015</v>
      </c>
      <c r="J1734">
        <v>8</v>
      </c>
      <c r="K1734">
        <v>952</v>
      </c>
      <c r="L1734">
        <v>-9460940.50430624</v>
      </c>
      <c r="M1734">
        <v>-9460940.50430624</v>
      </c>
    </row>
    <row r="1735" spans="1:13" x14ac:dyDescent="0.35">
      <c r="A1735" s="1">
        <v>1733</v>
      </c>
      <c r="B1735" t="s">
        <v>22</v>
      </c>
      <c r="C1735">
        <v>703</v>
      </c>
      <c r="D1735" t="s">
        <v>211</v>
      </c>
      <c r="E1735" t="s">
        <v>284</v>
      </c>
      <c r="F1735" t="s">
        <v>358</v>
      </c>
      <c r="G1735" t="s">
        <v>398</v>
      </c>
      <c r="H1735" t="s">
        <v>533</v>
      </c>
      <c r="I1735">
        <v>2015</v>
      </c>
      <c r="J1735">
        <v>9</v>
      </c>
      <c r="K1735">
        <v>952</v>
      </c>
      <c r="L1735">
        <v>-8922798.4461991917</v>
      </c>
      <c r="M1735">
        <v>-8922798.4461991917</v>
      </c>
    </row>
    <row r="1736" spans="1:13" x14ac:dyDescent="0.35">
      <c r="A1736" s="1">
        <v>1734</v>
      </c>
      <c r="B1736" t="s">
        <v>22</v>
      </c>
      <c r="C1736">
        <v>703</v>
      </c>
      <c r="D1736" t="s">
        <v>211</v>
      </c>
      <c r="E1736" t="s">
        <v>285</v>
      </c>
      <c r="F1736" t="s">
        <v>358</v>
      </c>
      <c r="G1736" t="s">
        <v>398</v>
      </c>
      <c r="H1736" t="s">
        <v>533</v>
      </c>
      <c r="I1736">
        <v>2015</v>
      </c>
      <c r="J1736">
        <v>10</v>
      </c>
      <c r="K1736">
        <v>952</v>
      </c>
      <c r="L1736">
        <v>0</v>
      </c>
      <c r="M1736">
        <v>0</v>
      </c>
    </row>
    <row r="1737" spans="1:13" x14ac:dyDescent="0.35">
      <c r="A1737" s="1">
        <v>1735</v>
      </c>
      <c r="B1737" t="s">
        <v>22</v>
      </c>
      <c r="C1737">
        <v>703</v>
      </c>
      <c r="D1737" t="s">
        <v>211</v>
      </c>
      <c r="E1737" t="s">
        <v>286</v>
      </c>
      <c r="F1737" t="s">
        <v>358</v>
      </c>
      <c r="G1737" t="s">
        <v>398</v>
      </c>
      <c r="H1737" t="s">
        <v>533</v>
      </c>
      <c r="I1737">
        <v>2015</v>
      </c>
      <c r="J1737">
        <v>11</v>
      </c>
      <c r="K1737">
        <v>952</v>
      </c>
      <c r="L1737">
        <v>0</v>
      </c>
      <c r="M1737">
        <v>0</v>
      </c>
    </row>
    <row r="1738" spans="1:13" x14ac:dyDescent="0.35">
      <c r="A1738" s="1">
        <v>1736</v>
      </c>
      <c r="B1738" t="s">
        <v>22</v>
      </c>
      <c r="C1738">
        <v>703</v>
      </c>
      <c r="D1738" t="s">
        <v>211</v>
      </c>
      <c r="E1738" t="s">
        <v>287</v>
      </c>
      <c r="F1738" t="s">
        <v>358</v>
      </c>
      <c r="G1738" t="s">
        <v>398</v>
      </c>
      <c r="H1738" t="s">
        <v>533</v>
      </c>
      <c r="I1738">
        <v>2015</v>
      </c>
      <c r="J1738">
        <v>12</v>
      </c>
      <c r="K1738">
        <v>952</v>
      </c>
      <c r="L1738">
        <v>-5616147.5994713083</v>
      </c>
      <c r="M1738">
        <v>-5616147.5994713083</v>
      </c>
    </row>
    <row r="1739" spans="1:13" x14ac:dyDescent="0.35">
      <c r="A1739" s="1">
        <v>1737</v>
      </c>
      <c r="B1739" t="s">
        <v>22</v>
      </c>
      <c r="C1739">
        <v>703</v>
      </c>
      <c r="D1739" t="s">
        <v>211</v>
      </c>
      <c r="E1739" t="s">
        <v>288</v>
      </c>
      <c r="F1739" t="s">
        <v>358</v>
      </c>
      <c r="G1739" t="s">
        <v>398</v>
      </c>
      <c r="H1739" t="s">
        <v>533</v>
      </c>
      <c r="I1739">
        <v>2016</v>
      </c>
      <c r="J1739">
        <v>1</v>
      </c>
      <c r="K1739">
        <v>952</v>
      </c>
      <c r="L1739">
        <v>-11820909.300938221</v>
      </c>
      <c r="M1739">
        <v>-11820909.300938221</v>
      </c>
    </row>
    <row r="1740" spans="1:13" x14ac:dyDescent="0.35">
      <c r="A1740" s="1">
        <v>1738</v>
      </c>
      <c r="B1740" t="s">
        <v>22</v>
      </c>
      <c r="C1740">
        <v>703</v>
      </c>
      <c r="D1740" t="s">
        <v>211</v>
      </c>
      <c r="E1740" t="s">
        <v>289</v>
      </c>
      <c r="F1740" t="s">
        <v>358</v>
      </c>
      <c r="G1740" t="s">
        <v>398</v>
      </c>
      <c r="H1740" t="s">
        <v>533</v>
      </c>
      <c r="I1740">
        <v>2016</v>
      </c>
      <c r="J1740">
        <v>2</v>
      </c>
      <c r="K1740">
        <v>952</v>
      </c>
      <c r="L1740">
        <v>-10887425.694319971</v>
      </c>
      <c r="M1740">
        <v>-10887425.694319971</v>
      </c>
    </row>
    <row r="1741" spans="1:13" x14ac:dyDescent="0.35">
      <c r="A1741" s="1">
        <v>1739</v>
      </c>
      <c r="B1741" t="s">
        <v>22</v>
      </c>
      <c r="C1741">
        <v>703</v>
      </c>
      <c r="D1741" t="s">
        <v>211</v>
      </c>
      <c r="E1741" t="s">
        <v>290</v>
      </c>
      <c r="F1741" t="s">
        <v>358</v>
      </c>
      <c r="G1741" t="s">
        <v>398</v>
      </c>
      <c r="H1741" t="s">
        <v>533</v>
      </c>
      <c r="I1741">
        <v>2016</v>
      </c>
      <c r="J1741">
        <v>3</v>
      </c>
      <c r="K1741">
        <v>952</v>
      </c>
      <c r="L1741">
        <v>-5832093.0589603856</v>
      </c>
      <c r="M1741">
        <v>-5832093.0589603856</v>
      </c>
    </row>
    <row r="1742" spans="1:13" x14ac:dyDescent="0.35">
      <c r="A1742" s="1">
        <v>1740</v>
      </c>
      <c r="B1742" t="s">
        <v>22</v>
      </c>
      <c r="C1742">
        <v>703</v>
      </c>
      <c r="D1742" t="s">
        <v>211</v>
      </c>
      <c r="E1742" t="s">
        <v>291</v>
      </c>
      <c r="F1742" t="s">
        <v>358</v>
      </c>
      <c r="G1742" t="s">
        <v>398</v>
      </c>
      <c r="H1742" t="s">
        <v>533</v>
      </c>
      <c r="I1742">
        <v>2016</v>
      </c>
      <c r="J1742">
        <v>4</v>
      </c>
      <c r="K1742">
        <v>952</v>
      </c>
      <c r="L1742">
        <v>-2937722.6277186121</v>
      </c>
      <c r="M1742">
        <v>-2937722.6277186121</v>
      </c>
    </row>
    <row r="1743" spans="1:13" x14ac:dyDescent="0.35">
      <c r="A1743" s="1">
        <v>1741</v>
      </c>
      <c r="B1743" t="s">
        <v>22</v>
      </c>
      <c r="C1743">
        <v>703</v>
      </c>
      <c r="D1743" t="s">
        <v>211</v>
      </c>
      <c r="E1743" t="s">
        <v>292</v>
      </c>
      <c r="F1743" t="s">
        <v>358</v>
      </c>
      <c r="G1743" t="s">
        <v>398</v>
      </c>
      <c r="H1743" t="s">
        <v>533</v>
      </c>
      <c r="I1743">
        <v>2016</v>
      </c>
      <c r="J1743">
        <v>5</v>
      </c>
      <c r="K1743">
        <v>952</v>
      </c>
      <c r="L1743">
        <v>-8498222.2535576411</v>
      </c>
      <c r="M1743">
        <v>-8498222.2535576411</v>
      </c>
    </row>
    <row r="1744" spans="1:13" x14ac:dyDescent="0.35">
      <c r="A1744" s="1">
        <v>1742</v>
      </c>
      <c r="B1744" t="s">
        <v>22</v>
      </c>
      <c r="C1744">
        <v>703</v>
      </c>
      <c r="D1744" t="s">
        <v>211</v>
      </c>
      <c r="E1744" t="s">
        <v>293</v>
      </c>
      <c r="F1744" t="s">
        <v>358</v>
      </c>
      <c r="G1744" t="s">
        <v>398</v>
      </c>
      <c r="H1744" t="s">
        <v>533</v>
      </c>
      <c r="I1744">
        <v>2016</v>
      </c>
      <c r="J1744">
        <v>6</v>
      </c>
      <c r="K1744">
        <v>952</v>
      </c>
      <c r="L1744">
        <v>-3932512.9058307642</v>
      </c>
      <c r="M1744">
        <v>-3932512.9058307642</v>
      </c>
    </row>
    <row r="1745" spans="1:13" x14ac:dyDescent="0.35">
      <c r="A1745" s="1">
        <v>1743</v>
      </c>
      <c r="B1745" t="s">
        <v>22</v>
      </c>
      <c r="C1745">
        <v>703</v>
      </c>
      <c r="D1745" t="s">
        <v>211</v>
      </c>
      <c r="E1745" t="s">
        <v>294</v>
      </c>
      <c r="F1745" t="s">
        <v>358</v>
      </c>
      <c r="G1745" t="s">
        <v>398</v>
      </c>
      <c r="H1745" t="s">
        <v>533</v>
      </c>
      <c r="I1745">
        <v>2016</v>
      </c>
      <c r="J1745">
        <v>7</v>
      </c>
      <c r="K1745">
        <v>952</v>
      </c>
      <c r="L1745">
        <v>-2992755.5515224738</v>
      </c>
      <c r="M1745">
        <v>-2992755.5515224738</v>
      </c>
    </row>
    <row r="1746" spans="1:13" x14ac:dyDescent="0.35">
      <c r="A1746" s="1">
        <v>1744</v>
      </c>
      <c r="B1746" t="s">
        <v>22</v>
      </c>
      <c r="C1746">
        <v>703</v>
      </c>
      <c r="D1746" t="s">
        <v>211</v>
      </c>
      <c r="E1746" t="s">
        <v>295</v>
      </c>
      <c r="F1746" t="s">
        <v>358</v>
      </c>
      <c r="G1746" t="s">
        <v>398</v>
      </c>
      <c r="H1746" t="s">
        <v>533</v>
      </c>
      <c r="I1746">
        <v>2016</v>
      </c>
      <c r="J1746">
        <v>8</v>
      </c>
      <c r="K1746">
        <v>952</v>
      </c>
      <c r="L1746">
        <v>-3166100.3542735879</v>
      </c>
      <c r="M1746">
        <v>-3166100.3542735879</v>
      </c>
    </row>
    <row r="1747" spans="1:13" x14ac:dyDescent="0.35">
      <c r="A1747" s="1">
        <v>1745</v>
      </c>
      <c r="B1747" t="s">
        <v>22</v>
      </c>
      <c r="C1747">
        <v>703</v>
      </c>
      <c r="D1747" t="s">
        <v>211</v>
      </c>
      <c r="E1747" t="s">
        <v>296</v>
      </c>
      <c r="F1747" t="s">
        <v>358</v>
      </c>
      <c r="G1747" t="s">
        <v>398</v>
      </c>
      <c r="H1747" t="s">
        <v>533</v>
      </c>
      <c r="I1747">
        <v>2016</v>
      </c>
      <c r="J1747">
        <v>9</v>
      </c>
      <c r="K1747">
        <v>952</v>
      </c>
      <c r="L1747">
        <v>-1933119.047898029</v>
      </c>
      <c r="M1747">
        <v>-1933119.047898029</v>
      </c>
    </row>
    <row r="1748" spans="1:13" x14ac:dyDescent="0.35">
      <c r="A1748" s="1">
        <v>1746</v>
      </c>
      <c r="B1748" t="s">
        <v>22</v>
      </c>
      <c r="C1748">
        <v>703</v>
      </c>
      <c r="D1748" t="s">
        <v>211</v>
      </c>
      <c r="E1748" t="s">
        <v>297</v>
      </c>
      <c r="F1748" t="s">
        <v>358</v>
      </c>
      <c r="G1748" t="s">
        <v>398</v>
      </c>
      <c r="H1748" t="s">
        <v>533</v>
      </c>
      <c r="I1748">
        <v>2016</v>
      </c>
      <c r="J1748">
        <v>10</v>
      </c>
      <c r="K1748">
        <v>952</v>
      </c>
      <c r="L1748">
        <v>-360514.42840075382</v>
      </c>
      <c r="M1748">
        <v>-360514.42840075382</v>
      </c>
    </row>
    <row r="1749" spans="1:13" x14ac:dyDescent="0.35">
      <c r="A1749" s="1">
        <v>1747</v>
      </c>
      <c r="B1749" t="s">
        <v>22</v>
      </c>
      <c r="C1749">
        <v>703</v>
      </c>
      <c r="D1749" t="s">
        <v>211</v>
      </c>
      <c r="E1749" t="s">
        <v>298</v>
      </c>
      <c r="F1749" t="s">
        <v>358</v>
      </c>
      <c r="G1749" t="s">
        <v>398</v>
      </c>
      <c r="H1749" t="s">
        <v>533</v>
      </c>
      <c r="I1749">
        <v>2016</v>
      </c>
      <c r="J1749">
        <v>11</v>
      </c>
      <c r="K1749">
        <v>952</v>
      </c>
      <c r="L1749">
        <v>-3252992.4773998698</v>
      </c>
      <c r="M1749">
        <v>-3252992.4773998698</v>
      </c>
    </row>
    <row r="1750" spans="1:13" x14ac:dyDescent="0.35">
      <c r="A1750" s="1">
        <v>1748</v>
      </c>
      <c r="B1750" t="s">
        <v>22</v>
      </c>
      <c r="C1750">
        <v>703</v>
      </c>
      <c r="D1750" t="s">
        <v>211</v>
      </c>
      <c r="E1750" t="s">
        <v>299</v>
      </c>
      <c r="F1750" t="s">
        <v>358</v>
      </c>
      <c r="G1750" t="s">
        <v>398</v>
      </c>
      <c r="H1750" t="s">
        <v>533</v>
      </c>
      <c r="I1750">
        <v>2016</v>
      </c>
      <c r="J1750">
        <v>12</v>
      </c>
      <c r="K1750">
        <v>952</v>
      </c>
      <c r="L1750">
        <v>-1029505.08311537</v>
      </c>
      <c r="M1750">
        <v>-1029505.08311537</v>
      </c>
    </row>
    <row r="1751" spans="1:13" x14ac:dyDescent="0.35">
      <c r="A1751" s="1">
        <v>1749</v>
      </c>
      <c r="B1751" t="s">
        <v>22</v>
      </c>
      <c r="C1751">
        <v>703</v>
      </c>
      <c r="D1751" t="s">
        <v>211</v>
      </c>
      <c r="E1751" t="s">
        <v>300</v>
      </c>
      <c r="F1751" t="s">
        <v>358</v>
      </c>
      <c r="G1751" t="s">
        <v>398</v>
      </c>
      <c r="H1751" t="s">
        <v>533</v>
      </c>
      <c r="I1751">
        <v>2017</v>
      </c>
      <c r="J1751">
        <v>1</v>
      </c>
      <c r="K1751">
        <v>952</v>
      </c>
      <c r="L1751">
        <v>-2885748.8306244798</v>
      </c>
      <c r="M1751">
        <v>-2885748.8306244798</v>
      </c>
    </row>
    <row r="1752" spans="1:13" x14ac:dyDescent="0.35">
      <c r="A1752" s="1">
        <v>1750</v>
      </c>
      <c r="B1752" t="s">
        <v>22</v>
      </c>
      <c r="C1752">
        <v>703</v>
      </c>
      <c r="D1752" t="s">
        <v>211</v>
      </c>
      <c r="E1752" t="s">
        <v>301</v>
      </c>
      <c r="F1752" t="s">
        <v>358</v>
      </c>
      <c r="G1752" t="s">
        <v>398</v>
      </c>
      <c r="H1752" t="s">
        <v>533</v>
      </c>
      <c r="I1752">
        <v>2017</v>
      </c>
      <c r="J1752">
        <v>2</v>
      </c>
      <c r="K1752">
        <v>952</v>
      </c>
      <c r="L1752">
        <v>-6505984.7512828717</v>
      </c>
      <c r="M1752">
        <v>-6505984.7512828717</v>
      </c>
    </row>
    <row r="1753" spans="1:13" x14ac:dyDescent="0.35">
      <c r="A1753" s="1">
        <v>1751</v>
      </c>
      <c r="B1753" t="s">
        <v>22</v>
      </c>
      <c r="C1753">
        <v>703</v>
      </c>
      <c r="D1753" t="s">
        <v>211</v>
      </c>
      <c r="E1753" t="s">
        <v>302</v>
      </c>
      <c r="F1753" t="s">
        <v>358</v>
      </c>
      <c r="G1753" t="s">
        <v>398</v>
      </c>
      <c r="H1753" t="s">
        <v>533</v>
      </c>
      <c r="I1753">
        <v>2017</v>
      </c>
      <c r="J1753">
        <v>3</v>
      </c>
      <c r="K1753">
        <v>952</v>
      </c>
      <c r="L1753">
        <v>-4058412.1827504081</v>
      </c>
      <c r="M1753">
        <v>-4058412.1827504081</v>
      </c>
    </row>
    <row r="1754" spans="1:13" x14ac:dyDescent="0.35">
      <c r="A1754" s="1">
        <v>1752</v>
      </c>
      <c r="B1754" t="s">
        <v>22</v>
      </c>
      <c r="C1754">
        <v>703</v>
      </c>
      <c r="D1754" t="s">
        <v>211</v>
      </c>
      <c r="E1754" t="s">
        <v>303</v>
      </c>
      <c r="F1754" t="s">
        <v>358</v>
      </c>
      <c r="G1754" t="s">
        <v>398</v>
      </c>
      <c r="H1754" t="s">
        <v>533</v>
      </c>
      <c r="I1754">
        <v>2017</v>
      </c>
      <c r="J1754">
        <v>4</v>
      </c>
      <c r="K1754">
        <v>952</v>
      </c>
      <c r="L1754">
        <v>-3870504.8341369601</v>
      </c>
      <c r="M1754">
        <v>-3870504.8341369601</v>
      </c>
    </row>
    <row r="1755" spans="1:13" x14ac:dyDescent="0.35">
      <c r="A1755" s="1">
        <v>1753</v>
      </c>
      <c r="B1755" t="s">
        <v>22</v>
      </c>
      <c r="C1755">
        <v>703</v>
      </c>
      <c r="D1755" t="s">
        <v>211</v>
      </c>
      <c r="E1755" t="s">
        <v>304</v>
      </c>
      <c r="F1755" t="s">
        <v>358</v>
      </c>
      <c r="G1755" t="s">
        <v>398</v>
      </c>
      <c r="H1755" t="s">
        <v>533</v>
      </c>
      <c r="I1755">
        <v>2017</v>
      </c>
      <c r="J1755">
        <v>5</v>
      </c>
      <c r="K1755">
        <v>952</v>
      </c>
      <c r="L1755">
        <v>-4371442.6567360638</v>
      </c>
      <c r="M1755">
        <v>-4371442.6567360638</v>
      </c>
    </row>
    <row r="1756" spans="1:13" x14ac:dyDescent="0.35">
      <c r="A1756" s="1">
        <v>1754</v>
      </c>
      <c r="B1756" t="s">
        <v>22</v>
      </c>
      <c r="C1756">
        <v>703</v>
      </c>
      <c r="D1756" t="s">
        <v>211</v>
      </c>
      <c r="E1756" t="s">
        <v>305</v>
      </c>
      <c r="F1756" t="s">
        <v>358</v>
      </c>
      <c r="G1756" t="s">
        <v>398</v>
      </c>
      <c r="H1756" t="s">
        <v>533</v>
      </c>
      <c r="I1756">
        <v>2017</v>
      </c>
      <c r="J1756">
        <v>6</v>
      </c>
      <c r="K1756">
        <v>952</v>
      </c>
      <c r="L1756">
        <v>-4627392.2685038392</v>
      </c>
      <c r="M1756">
        <v>-4627392.2685038392</v>
      </c>
    </row>
    <row r="1757" spans="1:13" x14ac:dyDescent="0.35">
      <c r="A1757" s="1">
        <v>1755</v>
      </c>
      <c r="B1757" t="s">
        <v>22</v>
      </c>
      <c r="C1757">
        <v>703</v>
      </c>
      <c r="D1757" t="s">
        <v>211</v>
      </c>
      <c r="E1757" t="s">
        <v>306</v>
      </c>
      <c r="F1757" t="s">
        <v>358</v>
      </c>
      <c r="G1757" t="s">
        <v>398</v>
      </c>
      <c r="H1757" t="s">
        <v>533</v>
      </c>
      <c r="I1757">
        <v>2017</v>
      </c>
      <c r="J1757">
        <v>7</v>
      </c>
      <c r="K1757">
        <v>952</v>
      </c>
      <c r="L1757">
        <v>-2419763.203574094</v>
      </c>
      <c r="M1757">
        <v>-2419763.203574094</v>
      </c>
    </row>
    <row r="1758" spans="1:13" x14ac:dyDescent="0.35">
      <c r="A1758" s="1">
        <v>1756</v>
      </c>
      <c r="B1758" t="s">
        <v>22</v>
      </c>
      <c r="C1758">
        <v>703</v>
      </c>
      <c r="D1758" t="s">
        <v>211</v>
      </c>
      <c r="E1758" t="s">
        <v>307</v>
      </c>
      <c r="F1758" t="s">
        <v>358</v>
      </c>
      <c r="G1758" t="s">
        <v>398</v>
      </c>
      <c r="H1758" t="s">
        <v>533</v>
      </c>
      <c r="I1758">
        <v>2017</v>
      </c>
      <c r="J1758">
        <v>8</v>
      </c>
      <c r="K1758">
        <v>952</v>
      </c>
      <c r="L1758">
        <v>-5621332.8864953564</v>
      </c>
      <c r="M1758">
        <v>-5621332.8864953564</v>
      </c>
    </row>
    <row r="1759" spans="1:13" x14ac:dyDescent="0.35">
      <c r="A1759" s="1">
        <v>1757</v>
      </c>
      <c r="B1759" t="s">
        <v>22</v>
      </c>
      <c r="C1759">
        <v>703</v>
      </c>
      <c r="D1759" t="s">
        <v>211</v>
      </c>
      <c r="E1759" t="s">
        <v>308</v>
      </c>
      <c r="F1759" t="s">
        <v>358</v>
      </c>
      <c r="G1759" t="s">
        <v>398</v>
      </c>
      <c r="H1759" t="s">
        <v>533</v>
      </c>
      <c r="I1759">
        <v>2017</v>
      </c>
      <c r="J1759">
        <v>9</v>
      </c>
      <c r="K1759">
        <v>952</v>
      </c>
      <c r="L1759">
        <v>-6308652.7791499812</v>
      </c>
      <c r="M1759">
        <v>-6308652.7791499812</v>
      </c>
    </row>
    <row r="1760" spans="1:13" x14ac:dyDescent="0.35">
      <c r="A1760" s="1">
        <v>1758</v>
      </c>
      <c r="B1760" t="s">
        <v>22</v>
      </c>
      <c r="C1760">
        <v>703</v>
      </c>
      <c r="D1760" t="s">
        <v>211</v>
      </c>
      <c r="E1760" t="s">
        <v>309</v>
      </c>
      <c r="F1760" t="s">
        <v>358</v>
      </c>
      <c r="G1760" t="s">
        <v>398</v>
      </c>
      <c r="H1760" t="s">
        <v>533</v>
      </c>
      <c r="I1760">
        <v>2017</v>
      </c>
      <c r="J1760">
        <v>10</v>
      </c>
      <c r="K1760">
        <v>952</v>
      </c>
      <c r="L1760">
        <v>-2341749.1925585461</v>
      </c>
      <c r="M1760">
        <v>-2341749.1925585461</v>
      </c>
    </row>
    <row r="1761" spans="1:13" x14ac:dyDescent="0.35">
      <c r="A1761" s="1">
        <v>1759</v>
      </c>
      <c r="B1761" t="s">
        <v>22</v>
      </c>
      <c r="C1761">
        <v>703</v>
      </c>
      <c r="D1761" t="s">
        <v>211</v>
      </c>
      <c r="E1761" t="s">
        <v>310</v>
      </c>
      <c r="F1761" t="s">
        <v>358</v>
      </c>
      <c r="G1761" t="s">
        <v>398</v>
      </c>
      <c r="H1761" t="s">
        <v>533</v>
      </c>
      <c r="I1761">
        <v>2017</v>
      </c>
      <c r="J1761">
        <v>11</v>
      </c>
      <c r="K1761">
        <v>952</v>
      </c>
      <c r="L1761">
        <v>0</v>
      </c>
      <c r="M1761">
        <v>0</v>
      </c>
    </row>
    <row r="1762" spans="1:13" x14ac:dyDescent="0.35">
      <c r="A1762" s="1">
        <v>1760</v>
      </c>
      <c r="B1762" t="s">
        <v>22</v>
      </c>
      <c r="C1762">
        <v>703</v>
      </c>
      <c r="D1762" t="s">
        <v>211</v>
      </c>
      <c r="E1762" t="s">
        <v>311</v>
      </c>
      <c r="F1762" t="s">
        <v>358</v>
      </c>
      <c r="G1762" t="s">
        <v>398</v>
      </c>
      <c r="H1762" t="s">
        <v>533</v>
      </c>
      <c r="I1762">
        <v>2017</v>
      </c>
      <c r="J1762">
        <v>12</v>
      </c>
      <c r="K1762">
        <v>952</v>
      </c>
      <c r="L1762">
        <v>-778070.26729066088</v>
      </c>
      <c r="M1762">
        <v>-778070.26729066088</v>
      </c>
    </row>
    <row r="1763" spans="1:13" x14ac:dyDescent="0.35">
      <c r="A1763" s="1">
        <v>1761</v>
      </c>
      <c r="B1763" t="s">
        <v>22</v>
      </c>
      <c r="C1763">
        <v>703</v>
      </c>
      <c r="D1763" t="s">
        <v>211</v>
      </c>
      <c r="E1763" t="s">
        <v>312</v>
      </c>
      <c r="F1763" t="s">
        <v>358</v>
      </c>
      <c r="G1763" t="s">
        <v>398</v>
      </c>
      <c r="H1763" t="s">
        <v>533</v>
      </c>
      <c r="I1763">
        <v>2018</v>
      </c>
      <c r="J1763">
        <v>1</v>
      </c>
      <c r="K1763">
        <v>952</v>
      </c>
      <c r="L1763">
        <v>-1923634.083658413</v>
      </c>
      <c r="M1763">
        <v>-1980740.7034940959</v>
      </c>
    </row>
    <row r="1764" spans="1:13" x14ac:dyDescent="0.35">
      <c r="A1764" s="1">
        <v>1762</v>
      </c>
      <c r="B1764" t="s">
        <v>22</v>
      </c>
      <c r="C1764">
        <v>703</v>
      </c>
      <c r="D1764" t="s">
        <v>211</v>
      </c>
      <c r="E1764" t="s">
        <v>313</v>
      </c>
      <c r="F1764" t="s">
        <v>358</v>
      </c>
      <c r="G1764" t="s">
        <v>398</v>
      </c>
      <c r="H1764" t="s">
        <v>533</v>
      </c>
      <c r="I1764">
        <v>2018</v>
      </c>
      <c r="J1764">
        <v>2</v>
      </c>
      <c r="K1764">
        <v>952</v>
      </c>
      <c r="L1764">
        <v>-7203452.4905153057</v>
      </c>
      <c r="M1764">
        <v>-7203452.4905153057</v>
      </c>
    </row>
    <row r="1765" spans="1:13" x14ac:dyDescent="0.35">
      <c r="A1765" s="1">
        <v>1763</v>
      </c>
      <c r="B1765" t="s">
        <v>22</v>
      </c>
      <c r="C1765">
        <v>703</v>
      </c>
      <c r="D1765" t="s">
        <v>211</v>
      </c>
      <c r="E1765" t="s">
        <v>314</v>
      </c>
      <c r="F1765" t="s">
        <v>358</v>
      </c>
      <c r="G1765" t="s">
        <v>398</v>
      </c>
      <c r="H1765" t="s">
        <v>533</v>
      </c>
      <c r="I1765">
        <v>2018</v>
      </c>
      <c r="J1765">
        <v>3</v>
      </c>
      <c r="K1765">
        <v>952</v>
      </c>
      <c r="L1765">
        <v>-8878783.8642456494</v>
      </c>
      <c r="M1765">
        <v>-8878783.8642456494</v>
      </c>
    </row>
    <row r="1766" spans="1:13" x14ac:dyDescent="0.35">
      <c r="A1766" s="1">
        <v>1764</v>
      </c>
      <c r="B1766" t="s">
        <v>22</v>
      </c>
      <c r="C1766">
        <v>703</v>
      </c>
      <c r="D1766" t="s">
        <v>211</v>
      </c>
      <c r="E1766" t="s">
        <v>315</v>
      </c>
      <c r="F1766" t="s">
        <v>358</v>
      </c>
      <c r="G1766" t="s">
        <v>398</v>
      </c>
      <c r="H1766" t="s">
        <v>533</v>
      </c>
      <c r="I1766">
        <v>2018</v>
      </c>
      <c r="J1766">
        <v>4</v>
      </c>
      <c r="K1766">
        <v>952</v>
      </c>
      <c r="L1766">
        <v>-4556456.3924107347</v>
      </c>
      <c r="M1766">
        <v>-4556456.3924107347</v>
      </c>
    </row>
    <row r="1767" spans="1:13" x14ac:dyDescent="0.35">
      <c r="A1767" s="1">
        <v>1765</v>
      </c>
      <c r="B1767" t="s">
        <v>22</v>
      </c>
      <c r="C1767">
        <v>703</v>
      </c>
      <c r="D1767" t="s">
        <v>211</v>
      </c>
      <c r="E1767" t="s">
        <v>316</v>
      </c>
      <c r="F1767" t="s">
        <v>358</v>
      </c>
      <c r="G1767" t="s">
        <v>398</v>
      </c>
      <c r="H1767" t="s">
        <v>533</v>
      </c>
      <c r="I1767">
        <v>2018</v>
      </c>
      <c r="J1767">
        <v>5</v>
      </c>
      <c r="K1767">
        <v>952</v>
      </c>
      <c r="L1767">
        <v>-2628640.4453830109</v>
      </c>
      <c r="M1767">
        <v>-2628640.4453830109</v>
      </c>
    </row>
    <row r="1768" spans="1:13" x14ac:dyDescent="0.35">
      <c r="A1768" s="1">
        <v>1766</v>
      </c>
      <c r="B1768" t="s">
        <v>22</v>
      </c>
      <c r="C1768">
        <v>703</v>
      </c>
      <c r="D1768" t="s">
        <v>211</v>
      </c>
      <c r="E1768" t="s">
        <v>317</v>
      </c>
      <c r="F1768" t="s">
        <v>358</v>
      </c>
      <c r="G1768" t="s">
        <v>398</v>
      </c>
      <c r="H1768" t="s">
        <v>533</v>
      </c>
      <c r="I1768">
        <v>2018</v>
      </c>
      <c r="J1768">
        <v>6</v>
      </c>
      <c r="K1768">
        <v>952</v>
      </c>
      <c r="L1768">
        <v>-3077170.6851673899</v>
      </c>
      <c r="M1768">
        <v>-3077170.6851673899</v>
      </c>
    </row>
    <row r="1769" spans="1:13" x14ac:dyDescent="0.35">
      <c r="A1769" s="1">
        <v>1767</v>
      </c>
      <c r="B1769" t="s">
        <v>22</v>
      </c>
      <c r="C1769">
        <v>703</v>
      </c>
      <c r="D1769" t="s">
        <v>211</v>
      </c>
      <c r="E1769" t="s">
        <v>318</v>
      </c>
      <c r="F1769" t="s">
        <v>358</v>
      </c>
      <c r="G1769" t="s">
        <v>398</v>
      </c>
      <c r="H1769" t="s">
        <v>533</v>
      </c>
      <c r="I1769">
        <v>2018</v>
      </c>
      <c r="J1769">
        <v>7</v>
      </c>
      <c r="K1769">
        <v>952</v>
      </c>
      <c r="L1769">
        <v>-2457284.7970328848</v>
      </c>
      <c r="M1769">
        <v>-2457284.7970328848</v>
      </c>
    </row>
    <row r="1770" spans="1:13" x14ac:dyDescent="0.35">
      <c r="A1770" s="1">
        <v>1768</v>
      </c>
      <c r="B1770" t="s">
        <v>22</v>
      </c>
      <c r="C1770">
        <v>703</v>
      </c>
      <c r="D1770" t="s">
        <v>211</v>
      </c>
      <c r="E1770" t="s">
        <v>319</v>
      </c>
      <c r="F1770" t="s">
        <v>358</v>
      </c>
      <c r="G1770" t="s">
        <v>398</v>
      </c>
      <c r="H1770" t="s">
        <v>533</v>
      </c>
      <c r="I1770">
        <v>2018</v>
      </c>
      <c r="J1770">
        <v>8</v>
      </c>
      <c r="K1770">
        <v>952</v>
      </c>
      <c r="L1770">
        <v>-3953281.7032398032</v>
      </c>
      <c r="M1770">
        <v>-3953281.7032398032</v>
      </c>
    </row>
    <row r="1771" spans="1:13" x14ac:dyDescent="0.35">
      <c r="A1771" s="1">
        <v>1769</v>
      </c>
      <c r="B1771" t="s">
        <v>22</v>
      </c>
      <c r="C1771">
        <v>703</v>
      </c>
      <c r="D1771" t="s">
        <v>211</v>
      </c>
      <c r="E1771" t="s">
        <v>320</v>
      </c>
      <c r="F1771" t="s">
        <v>358</v>
      </c>
      <c r="G1771" t="s">
        <v>398</v>
      </c>
      <c r="H1771" t="s">
        <v>533</v>
      </c>
      <c r="I1771">
        <v>2018</v>
      </c>
      <c r="J1771">
        <v>9</v>
      </c>
      <c r="K1771">
        <v>952</v>
      </c>
      <c r="L1771">
        <v>-1406906.646166669</v>
      </c>
      <c r="M1771">
        <v>-1406906.646166669</v>
      </c>
    </row>
    <row r="1772" spans="1:13" x14ac:dyDescent="0.35">
      <c r="A1772" s="1">
        <v>1770</v>
      </c>
      <c r="B1772" t="s">
        <v>22</v>
      </c>
      <c r="C1772">
        <v>703</v>
      </c>
      <c r="D1772" t="s">
        <v>211</v>
      </c>
      <c r="E1772" t="s">
        <v>321</v>
      </c>
      <c r="F1772" t="s">
        <v>358</v>
      </c>
      <c r="G1772" t="s">
        <v>398</v>
      </c>
      <c r="H1772" t="s">
        <v>533</v>
      </c>
      <c r="I1772">
        <v>2018</v>
      </c>
      <c r="J1772">
        <v>10</v>
      </c>
      <c r="K1772">
        <v>952</v>
      </c>
      <c r="L1772">
        <v>-1548866.3975685311</v>
      </c>
      <c r="M1772">
        <v>-1548866.3975685311</v>
      </c>
    </row>
    <row r="1773" spans="1:13" x14ac:dyDescent="0.35">
      <c r="A1773" s="1">
        <v>1771</v>
      </c>
      <c r="B1773" t="s">
        <v>22</v>
      </c>
      <c r="C1773">
        <v>703</v>
      </c>
      <c r="D1773" t="s">
        <v>211</v>
      </c>
      <c r="E1773" t="s">
        <v>322</v>
      </c>
      <c r="F1773" t="s">
        <v>358</v>
      </c>
      <c r="G1773" t="s">
        <v>398</v>
      </c>
      <c r="H1773" t="s">
        <v>533</v>
      </c>
      <c r="I1773">
        <v>2018</v>
      </c>
      <c r="J1773">
        <v>11</v>
      </c>
      <c r="K1773">
        <v>952</v>
      </c>
      <c r="L1773">
        <v>1575106.1013880579</v>
      </c>
      <c r="M1773">
        <v>0</v>
      </c>
    </row>
    <row r="1774" spans="1:13" x14ac:dyDescent="0.35">
      <c r="A1774" s="1">
        <v>1772</v>
      </c>
      <c r="B1774" t="s">
        <v>22</v>
      </c>
      <c r="C1774">
        <v>703</v>
      </c>
      <c r="D1774" t="s">
        <v>211</v>
      </c>
      <c r="E1774" t="s">
        <v>323</v>
      </c>
      <c r="F1774" t="s">
        <v>358</v>
      </c>
      <c r="G1774" t="s">
        <v>398</v>
      </c>
      <c r="H1774" t="s">
        <v>533</v>
      </c>
      <c r="I1774">
        <v>2018</v>
      </c>
      <c r="J1774">
        <v>12</v>
      </c>
      <c r="K1774">
        <v>952</v>
      </c>
      <c r="L1774">
        <v>-285950.44939174241</v>
      </c>
      <c r="M1774">
        <v>-285950.44939174241</v>
      </c>
    </row>
    <row r="1775" spans="1:13" x14ac:dyDescent="0.35">
      <c r="A1775" s="1">
        <v>1773</v>
      </c>
      <c r="B1775" t="s">
        <v>22</v>
      </c>
      <c r="C1775">
        <v>703</v>
      </c>
      <c r="D1775" t="s">
        <v>211</v>
      </c>
      <c r="E1775" t="s">
        <v>324</v>
      </c>
      <c r="F1775" t="s">
        <v>358</v>
      </c>
      <c r="G1775" t="s">
        <v>398</v>
      </c>
      <c r="H1775" t="s">
        <v>533</v>
      </c>
      <c r="I1775">
        <v>2019</v>
      </c>
      <c r="J1775">
        <v>1</v>
      </c>
      <c r="K1775">
        <v>952</v>
      </c>
      <c r="L1775">
        <v>-756442.34757301828</v>
      </c>
      <c r="M1775">
        <v>-756442.34757301828</v>
      </c>
    </row>
    <row r="1776" spans="1:13" x14ac:dyDescent="0.35">
      <c r="A1776" s="1">
        <v>1774</v>
      </c>
      <c r="B1776" t="s">
        <v>22</v>
      </c>
      <c r="C1776">
        <v>703</v>
      </c>
      <c r="D1776" t="s">
        <v>211</v>
      </c>
      <c r="E1776" t="s">
        <v>325</v>
      </c>
      <c r="F1776" t="s">
        <v>358</v>
      </c>
      <c r="G1776" t="s">
        <v>398</v>
      </c>
      <c r="H1776" t="s">
        <v>533</v>
      </c>
      <c r="I1776">
        <v>2019</v>
      </c>
      <c r="J1776">
        <v>2</v>
      </c>
      <c r="K1776">
        <v>952</v>
      </c>
      <c r="L1776">
        <v>-166974.35499126461</v>
      </c>
      <c r="M1776">
        <v>-166974.35499126461</v>
      </c>
    </row>
    <row r="1777" spans="1:13" x14ac:dyDescent="0.35">
      <c r="A1777" s="1">
        <v>1775</v>
      </c>
      <c r="B1777" t="s">
        <v>22</v>
      </c>
      <c r="C1777">
        <v>703</v>
      </c>
      <c r="D1777" t="s">
        <v>211</v>
      </c>
      <c r="E1777" t="s">
        <v>326</v>
      </c>
      <c r="F1777" t="s">
        <v>358</v>
      </c>
      <c r="G1777" t="s">
        <v>398</v>
      </c>
      <c r="H1777" t="s">
        <v>533</v>
      </c>
      <c r="I1777">
        <v>2019</v>
      </c>
      <c r="J1777">
        <v>3</v>
      </c>
      <c r="K1777">
        <v>952</v>
      </c>
      <c r="L1777">
        <v>699994.8288484693</v>
      </c>
      <c r="M1777">
        <v>0</v>
      </c>
    </row>
    <row r="1778" spans="1:13" x14ac:dyDescent="0.35">
      <c r="A1778" s="1">
        <v>1776</v>
      </c>
      <c r="B1778" t="s">
        <v>22</v>
      </c>
      <c r="C1778">
        <v>703</v>
      </c>
      <c r="D1778" t="s">
        <v>211</v>
      </c>
      <c r="E1778" t="s">
        <v>327</v>
      </c>
      <c r="F1778" t="s">
        <v>358</v>
      </c>
      <c r="G1778" t="s">
        <v>398</v>
      </c>
      <c r="H1778" t="s">
        <v>533</v>
      </c>
      <c r="I1778">
        <v>2019</v>
      </c>
      <c r="J1778">
        <v>4</v>
      </c>
      <c r="K1778">
        <v>952</v>
      </c>
      <c r="L1778">
        <v>-2823602.966207339</v>
      </c>
      <c r="M1778">
        <v>-2823602.966207339</v>
      </c>
    </row>
    <row r="1779" spans="1:13" x14ac:dyDescent="0.35">
      <c r="A1779" s="1">
        <v>1777</v>
      </c>
      <c r="B1779" t="s">
        <v>22</v>
      </c>
      <c r="C1779">
        <v>703</v>
      </c>
      <c r="D1779" t="s">
        <v>211</v>
      </c>
      <c r="E1779" t="s">
        <v>328</v>
      </c>
      <c r="F1779" t="s">
        <v>358</v>
      </c>
      <c r="G1779" t="s">
        <v>398</v>
      </c>
      <c r="H1779" t="s">
        <v>533</v>
      </c>
      <c r="I1779">
        <v>2019</v>
      </c>
      <c r="J1779">
        <v>5</v>
      </c>
      <c r="K1779">
        <v>952</v>
      </c>
      <c r="L1779">
        <v>-3326475.1976250741</v>
      </c>
      <c r="M1779">
        <v>-3326475.1976250741</v>
      </c>
    </row>
    <row r="1780" spans="1:13" x14ac:dyDescent="0.35">
      <c r="A1780" s="1">
        <v>1778</v>
      </c>
      <c r="B1780" t="s">
        <v>22</v>
      </c>
      <c r="C1780">
        <v>703</v>
      </c>
      <c r="D1780" t="s">
        <v>211</v>
      </c>
      <c r="E1780" t="s">
        <v>329</v>
      </c>
      <c r="F1780" t="s">
        <v>358</v>
      </c>
      <c r="G1780" t="s">
        <v>398</v>
      </c>
      <c r="H1780" t="s">
        <v>533</v>
      </c>
      <c r="I1780">
        <v>2019</v>
      </c>
      <c r="J1780">
        <v>6</v>
      </c>
      <c r="K1780">
        <v>952</v>
      </c>
      <c r="L1780">
        <v>-3631673.1735706758</v>
      </c>
      <c r="M1780">
        <v>-3631673.1735706758</v>
      </c>
    </row>
    <row r="1781" spans="1:13" x14ac:dyDescent="0.35">
      <c r="A1781" s="1">
        <v>1779</v>
      </c>
      <c r="B1781" t="s">
        <v>22</v>
      </c>
      <c r="C1781">
        <v>703</v>
      </c>
      <c r="D1781" t="s">
        <v>211</v>
      </c>
      <c r="E1781" t="s">
        <v>330</v>
      </c>
      <c r="F1781" t="s">
        <v>358</v>
      </c>
      <c r="G1781" t="s">
        <v>398</v>
      </c>
      <c r="H1781" t="s">
        <v>533</v>
      </c>
      <c r="I1781">
        <v>2019</v>
      </c>
      <c r="J1781">
        <v>7</v>
      </c>
      <c r="K1781">
        <v>952</v>
      </c>
      <c r="L1781">
        <v>-3197622.3873737748</v>
      </c>
      <c r="M1781">
        <v>-3197622.3873737748</v>
      </c>
    </row>
    <row r="1782" spans="1:13" x14ac:dyDescent="0.35">
      <c r="A1782" s="1">
        <v>1780</v>
      </c>
      <c r="B1782" t="s">
        <v>22</v>
      </c>
      <c r="C1782">
        <v>703</v>
      </c>
      <c r="D1782" t="s">
        <v>211</v>
      </c>
      <c r="E1782" t="s">
        <v>331</v>
      </c>
      <c r="F1782" t="s">
        <v>358</v>
      </c>
      <c r="G1782" t="s">
        <v>398</v>
      </c>
      <c r="H1782" t="s">
        <v>533</v>
      </c>
      <c r="I1782">
        <v>2019</v>
      </c>
      <c r="J1782">
        <v>8</v>
      </c>
      <c r="K1782">
        <v>952</v>
      </c>
      <c r="L1782">
        <v>-2374205.2901458419</v>
      </c>
      <c r="M1782">
        <v>-2374205.2901458419</v>
      </c>
    </row>
    <row r="1783" spans="1:13" x14ac:dyDescent="0.35">
      <c r="A1783" s="1">
        <v>1781</v>
      </c>
      <c r="B1783" t="s">
        <v>22</v>
      </c>
      <c r="C1783">
        <v>703</v>
      </c>
      <c r="D1783" t="s">
        <v>211</v>
      </c>
      <c r="E1783" t="s">
        <v>332</v>
      </c>
      <c r="F1783" t="s">
        <v>358</v>
      </c>
      <c r="G1783" t="s">
        <v>398</v>
      </c>
      <c r="H1783" t="s">
        <v>533</v>
      </c>
      <c r="I1783">
        <v>2019</v>
      </c>
      <c r="J1783">
        <v>9</v>
      </c>
      <c r="K1783">
        <v>952</v>
      </c>
      <c r="L1783">
        <v>-2561171.877521161</v>
      </c>
      <c r="M1783">
        <v>-2561171.877521161</v>
      </c>
    </row>
    <row r="1784" spans="1:13" x14ac:dyDescent="0.35">
      <c r="A1784" s="1">
        <v>1782</v>
      </c>
      <c r="B1784" t="s">
        <v>22</v>
      </c>
      <c r="C1784">
        <v>703</v>
      </c>
      <c r="D1784" t="s">
        <v>211</v>
      </c>
      <c r="E1784" t="s">
        <v>333</v>
      </c>
      <c r="F1784" t="s">
        <v>358</v>
      </c>
      <c r="G1784" t="s">
        <v>398</v>
      </c>
      <c r="H1784" t="s">
        <v>533</v>
      </c>
      <c r="I1784">
        <v>2019</v>
      </c>
      <c r="J1784">
        <v>10</v>
      </c>
      <c r="K1784">
        <v>952</v>
      </c>
      <c r="L1784">
        <v>-1985347.704838925</v>
      </c>
      <c r="M1784">
        <v>-1985347.704838925</v>
      </c>
    </row>
    <row r="1785" spans="1:13" x14ac:dyDescent="0.35">
      <c r="A1785" s="1">
        <v>1783</v>
      </c>
      <c r="B1785" t="s">
        <v>22</v>
      </c>
      <c r="C1785">
        <v>703</v>
      </c>
      <c r="D1785" t="s">
        <v>211</v>
      </c>
      <c r="E1785" t="s">
        <v>334</v>
      </c>
      <c r="F1785" t="s">
        <v>358</v>
      </c>
      <c r="G1785" t="s">
        <v>398</v>
      </c>
      <c r="H1785" t="s">
        <v>533</v>
      </c>
      <c r="I1785">
        <v>2019</v>
      </c>
      <c r="J1785">
        <v>11</v>
      </c>
      <c r="K1785">
        <v>952</v>
      </c>
      <c r="L1785">
        <v>-2331706.59944575</v>
      </c>
      <c r="M1785">
        <v>-2331706.59944575</v>
      </c>
    </row>
    <row r="1786" spans="1:13" x14ac:dyDescent="0.35">
      <c r="A1786" s="1">
        <v>1784</v>
      </c>
      <c r="B1786" t="s">
        <v>22</v>
      </c>
      <c r="C1786">
        <v>703</v>
      </c>
      <c r="D1786" t="s">
        <v>211</v>
      </c>
      <c r="E1786" t="s">
        <v>335</v>
      </c>
      <c r="F1786" t="s">
        <v>358</v>
      </c>
      <c r="G1786" t="s">
        <v>398</v>
      </c>
      <c r="H1786" t="s">
        <v>533</v>
      </c>
      <c r="I1786">
        <v>2019</v>
      </c>
      <c r="J1786">
        <v>12</v>
      </c>
      <c r="K1786">
        <v>952</v>
      </c>
      <c r="L1786">
        <v>-4460913.997639305</v>
      </c>
      <c r="M1786">
        <v>-4460913.997639305</v>
      </c>
    </row>
    <row r="1787" spans="1:13" x14ac:dyDescent="0.35">
      <c r="A1787" s="1">
        <v>1785</v>
      </c>
      <c r="B1787" t="s">
        <v>22</v>
      </c>
      <c r="C1787">
        <v>703</v>
      </c>
      <c r="D1787" t="s">
        <v>211</v>
      </c>
      <c r="E1787" t="s">
        <v>336</v>
      </c>
      <c r="F1787" t="s">
        <v>358</v>
      </c>
      <c r="G1787" t="s">
        <v>398</v>
      </c>
      <c r="H1787" t="s">
        <v>533</v>
      </c>
      <c r="I1787">
        <v>2020</v>
      </c>
      <c r="J1787">
        <v>1</v>
      </c>
      <c r="K1787">
        <v>952</v>
      </c>
      <c r="L1787">
        <v>-1083481.35893828</v>
      </c>
      <c r="M1787">
        <v>-1083481.35893828</v>
      </c>
    </row>
    <row r="1788" spans="1:13" x14ac:dyDescent="0.35">
      <c r="A1788" s="1">
        <v>1786</v>
      </c>
      <c r="B1788" t="s">
        <v>22</v>
      </c>
      <c r="C1788">
        <v>703</v>
      </c>
      <c r="D1788" t="s">
        <v>211</v>
      </c>
      <c r="E1788" t="s">
        <v>337</v>
      </c>
      <c r="F1788" t="s">
        <v>358</v>
      </c>
      <c r="G1788" t="s">
        <v>398</v>
      </c>
      <c r="H1788" t="s">
        <v>533</v>
      </c>
      <c r="I1788">
        <v>2020</v>
      </c>
      <c r="J1788">
        <v>2</v>
      </c>
      <c r="K1788">
        <v>952</v>
      </c>
      <c r="L1788">
        <v>0</v>
      </c>
      <c r="M1788">
        <v>0</v>
      </c>
    </row>
    <row r="1789" spans="1:13" x14ac:dyDescent="0.35">
      <c r="A1789" s="1">
        <v>1787</v>
      </c>
      <c r="B1789" t="s">
        <v>22</v>
      </c>
      <c r="C1789">
        <v>703</v>
      </c>
      <c r="D1789" t="s">
        <v>211</v>
      </c>
      <c r="E1789" t="s">
        <v>338</v>
      </c>
      <c r="F1789" t="s">
        <v>358</v>
      </c>
      <c r="G1789" t="s">
        <v>398</v>
      </c>
      <c r="H1789" t="s">
        <v>533</v>
      </c>
      <c r="I1789">
        <v>2020</v>
      </c>
      <c r="J1789">
        <v>3</v>
      </c>
      <c r="K1789">
        <v>952</v>
      </c>
      <c r="L1789">
        <v>0</v>
      </c>
      <c r="M1789">
        <v>0</v>
      </c>
    </row>
    <row r="1790" spans="1:13" x14ac:dyDescent="0.35">
      <c r="A1790" s="1">
        <v>1788</v>
      </c>
      <c r="B1790" t="s">
        <v>22</v>
      </c>
      <c r="C1790">
        <v>703</v>
      </c>
      <c r="D1790" t="s">
        <v>211</v>
      </c>
      <c r="E1790" t="s">
        <v>339</v>
      </c>
      <c r="F1790" t="s">
        <v>358</v>
      </c>
      <c r="G1790" t="s">
        <v>398</v>
      </c>
      <c r="H1790" t="s">
        <v>533</v>
      </c>
      <c r="I1790">
        <v>2020</v>
      </c>
      <c r="J1790">
        <v>4</v>
      </c>
      <c r="K1790">
        <v>952</v>
      </c>
      <c r="L1790">
        <v>0</v>
      </c>
      <c r="M1790">
        <v>0</v>
      </c>
    </row>
    <row r="1791" spans="1:13" x14ac:dyDescent="0.35">
      <c r="A1791" s="1">
        <v>1789</v>
      </c>
      <c r="B1791" t="s">
        <v>22</v>
      </c>
      <c r="C1791">
        <v>703</v>
      </c>
      <c r="D1791" t="s">
        <v>211</v>
      </c>
      <c r="E1791" t="s">
        <v>340</v>
      </c>
      <c r="F1791" t="s">
        <v>358</v>
      </c>
      <c r="G1791" t="s">
        <v>398</v>
      </c>
      <c r="H1791" t="s">
        <v>533</v>
      </c>
      <c r="I1791">
        <v>2020</v>
      </c>
      <c r="J1791">
        <v>5</v>
      </c>
      <c r="K1791">
        <v>952</v>
      </c>
      <c r="L1791">
        <v>0</v>
      </c>
      <c r="M1791">
        <v>0</v>
      </c>
    </row>
    <row r="1792" spans="1:13" x14ac:dyDescent="0.35">
      <c r="A1792" s="1">
        <v>1790</v>
      </c>
      <c r="B1792" t="s">
        <v>22</v>
      </c>
      <c r="C1792">
        <v>703</v>
      </c>
      <c r="D1792" t="s">
        <v>211</v>
      </c>
      <c r="E1792" t="s">
        <v>341</v>
      </c>
      <c r="F1792" t="s">
        <v>358</v>
      </c>
      <c r="G1792" t="s">
        <v>398</v>
      </c>
      <c r="H1792" t="s">
        <v>533</v>
      </c>
      <c r="I1792">
        <v>2020</v>
      </c>
      <c r="J1792">
        <v>6</v>
      </c>
      <c r="K1792">
        <v>952</v>
      </c>
      <c r="L1792">
        <v>-4903001.4336816017</v>
      </c>
      <c r="M1792">
        <v>-4903001.4336816017</v>
      </c>
    </row>
    <row r="1793" spans="1:13" x14ac:dyDescent="0.35">
      <c r="A1793" s="1">
        <v>1791</v>
      </c>
      <c r="B1793" t="s">
        <v>22</v>
      </c>
      <c r="C1793">
        <v>703</v>
      </c>
      <c r="D1793" t="s">
        <v>211</v>
      </c>
      <c r="E1793" t="s">
        <v>342</v>
      </c>
      <c r="F1793" t="s">
        <v>358</v>
      </c>
      <c r="G1793" t="s">
        <v>398</v>
      </c>
      <c r="H1793" t="s">
        <v>533</v>
      </c>
      <c r="I1793">
        <v>2020</v>
      </c>
      <c r="J1793">
        <v>7</v>
      </c>
      <c r="K1793">
        <v>952</v>
      </c>
      <c r="L1793">
        <v>-2948912.5418959679</v>
      </c>
      <c r="M1793">
        <v>-2948912.5418959679</v>
      </c>
    </row>
    <row r="1794" spans="1:13" x14ac:dyDescent="0.35">
      <c r="A1794" s="1">
        <v>1792</v>
      </c>
      <c r="B1794" t="s">
        <v>22</v>
      </c>
      <c r="C1794">
        <v>703</v>
      </c>
      <c r="D1794" t="s">
        <v>211</v>
      </c>
      <c r="E1794" t="s">
        <v>343</v>
      </c>
      <c r="F1794" t="s">
        <v>358</v>
      </c>
      <c r="G1794" t="s">
        <v>398</v>
      </c>
      <c r="H1794" t="s">
        <v>533</v>
      </c>
      <c r="I1794">
        <v>2020</v>
      </c>
      <c r="J1794">
        <v>8</v>
      </c>
      <c r="K1794">
        <v>952</v>
      </c>
      <c r="L1794">
        <v>-3466331.87093858</v>
      </c>
      <c r="M1794">
        <v>-3466331.87093858</v>
      </c>
    </row>
    <row r="1795" spans="1:13" x14ac:dyDescent="0.35">
      <c r="A1795" s="1">
        <v>1793</v>
      </c>
      <c r="B1795" t="s">
        <v>22</v>
      </c>
      <c r="C1795">
        <v>703</v>
      </c>
      <c r="D1795" t="s">
        <v>211</v>
      </c>
      <c r="E1795" t="s">
        <v>344</v>
      </c>
      <c r="F1795" t="s">
        <v>358</v>
      </c>
      <c r="G1795" t="s">
        <v>398</v>
      </c>
      <c r="H1795" t="s">
        <v>533</v>
      </c>
      <c r="I1795">
        <v>2020</v>
      </c>
      <c r="J1795">
        <v>9</v>
      </c>
      <c r="K1795">
        <v>952</v>
      </c>
      <c r="L1795">
        <v>-4755063.8752343087</v>
      </c>
      <c r="M1795">
        <v>-4755063.8752343087</v>
      </c>
    </row>
    <row r="1796" spans="1:13" x14ac:dyDescent="0.35">
      <c r="A1796" s="1">
        <v>1794</v>
      </c>
      <c r="B1796" t="s">
        <v>22</v>
      </c>
      <c r="C1796">
        <v>703</v>
      </c>
      <c r="D1796" t="s">
        <v>211</v>
      </c>
      <c r="E1796" t="s">
        <v>345</v>
      </c>
      <c r="F1796" t="s">
        <v>358</v>
      </c>
      <c r="G1796" t="s">
        <v>398</v>
      </c>
      <c r="H1796" t="s">
        <v>533</v>
      </c>
      <c r="I1796">
        <v>2020</v>
      </c>
      <c r="J1796">
        <v>10</v>
      </c>
      <c r="K1796">
        <v>952</v>
      </c>
      <c r="L1796">
        <v>948541.91820417217</v>
      </c>
      <c r="M1796">
        <v>0</v>
      </c>
    </row>
    <row r="1797" spans="1:13" x14ac:dyDescent="0.35">
      <c r="A1797" s="1">
        <v>1795</v>
      </c>
      <c r="B1797" t="s">
        <v>22</v>
      </c>
      <c r="C1797">
        <v>703</v>
      </c>
      <c r="D1797" t="s">
        <v>211</v>
      </c>
      <c r="E1797" t="s">
        <v>346</v>
      </c>
      <c r="F1797" t="s">
        <v>358</v>
      </c>
      <c r="G1797" t="s">
        <v>398</v>
      </c>
      <c r="H1797" t="s">
        <v>533</v>
      </c>
      <c r="I1797">
        <v>2020</v>
      </c>
      <c r="J1797">
        <v>11</v>
      </c>
      <c r="K1797">
        <v>952</v>
      </c>
      <c r="L1797">
        <v>-1855507.3456744719</v>
      </c>
      <c r="M1797">
        <v>-1855507.3456744719</v>
      </c>
    </row>
    <row r="1798" spans="1:13" x14ac:dyDescent="0.35">
      <c r="A1798" s="1">
        <v>1796</v>
      </c>
      <c r="B1798" t="s">
        <v>22</v>
      </c>
      <c r="C1798">
        <v>703</v>
      </c>
      <c r="D1798" t="s">
        <v>211</v>
      </c>
      <c r="E1798" t="s">
        <v>347</v>
      </c>
      <c r="F1798" t="s">
        <v>358</v>
      </c>
      <c r="G1798" t="s">
        <v>398</v>
      </c>
      <c r="H1798" t="s">
        <v>533</v>
      </c>
      <c r="I1798">
        <v>2020</v>
      </c>
      <c r="J1798">
        <v>12</v>
      </c>
      <c r="K1798">
        <v>952</v>
      </c>
      <c r="L1798">
        <v>-2790626.569924104</v>
      </c>
      <c r="M1798">
        <v>-2790626.569924104</v>
      </c>
    </row>
    <row r="1799" spans="1:13" x14ac:dyDescent="0.35">
      <c r="A1799" s="1">
        <v>1797</v>
      </c>
      <c r="B1799" t="s">
        <v>23</v>
      </c>
      <c r="C1799">
        <v>6190</v>
      </c>
      <c r="D1799" t="s">
        <v>210</v>
      </c>
      <c r="E1799" t="s">
        <v>263</v>
      </c>
      <c r="F1799" t="s">
        <v>355</v>
      </c>
      <c r="G1799" t="s">
        <v>399</v>
      </c>
      <c r="H1799" t="s">
        <v>531</v>
      </c>
      <c r="I1799">
        <v>2013</v>
      </c>
      <c r="J1799">
        <v>12</v>
      </c>
      <c r="K1799">
        <v>558</v>
      </c>
      <c r="L1799">
        <v>-9032062.5381476041</v>
      </c>
      <c r="M1799">
        <v>-9032062.5381476041</v>
      </c>
    </row>
    <row r="1800" spans="1:13" x14ac:dyDescent="0.35">
      <c r="A1800" s="1">
        <v>1798</v>
      </c>
      <c r="B1800" t="s">
        <v>23</v>
      </c>
      <c r="C1800">
        <v>6190</v>
      </c>
      <c r="D1800" t="s">
        <v>210</v>
      </c>
      <c r="E1800" t="s">
        <v>264</v>
      </c>
      <c r="F1800" t="s">
        <v>355</v>
      </c>
      <c r="G1800" t="s">
        <v>399</v>
      </c>
      <c r="H1800" t="s">
        <v>531</v>
      </c>
      <c r="I1800">
        <v>2014</v>
      </c>
      <c r="J1800">
        <v>1</v>
      </c>
      <c r="K1800">
        <v>558</v>
      </c>
      <c r="L1800">
        <v>8284140.9800272156</v>
      </c>
      <c r="M1800">
        <v>0</v>
      </c>
    </row>
    <row r="1801" spans="1:13" x14ac:dyDescent="0.35">
      <c r="A1801" s="1">
        <v>1799</v>
      </c>
      <c r="B1801" t="s">
        <v>23</v>
      </c>
      <c r="C1801">
        <v>6190</v>
      </c>
      <c r="D1801" t="s">
        <v>210</v>
      </c>
      <c r="E1801" t="s">
        <v>265</v>
      </c>
      <c r="F1801" t="s">
        <v>355</v>
      </c>
      <c r="G1801" t="s">
        <v>399</v>
      </c>
      <c r="H1801" t="s">
        <v>531</v>
      </c>
      <c r="I1801">
        <v>2014</v>
      </c>
      <c r="J1801">
        <v>2</v>
      </c>
      <c r="K1801">
        <v>558</v>
      </c>
      <c r="L1801">
        <v>11443584.32554259</v>
      </c>
      <c r="M1801">
        <v>0</v>
      </c>
    </row>
    <row r="1802" spans="1:13" x14ac:dyDescent="0.35">
      <c r="A1802" s="1">
        <v>1800</v>
      </c>
      <c r="B1802" t="s">
        <v>23</v>
      </c>
      <c r="C1802">
        <v>6190</v>
      </c>
      <c r="D1802" t="s">
        <v>210</v>
      </c>
      <c r="E1802" t="s">
        <v>266</v>
      </c>
      <c r="F1802" t="s">
        <v>355</v>
      </c>
      <c r="G1802" t="s">
        <v>399</v>
      </c>
      <c r="H1802" t="s">
        <v>531</v>
      </c>
      <c r="I1802">
        <v>2014</v>
      </c>
      <c r="J1802">
        <v>3</v>
      </c>
      <c r="K1802">
        <v>558</v>
      </c>
      <c r="L1802">
        <v>2355518.828816839</v>
      </c>
      <c r="M1802">
        <v>0</v>
      </c>
    </row>
    <row r="1803" spans="1:13" x14ac:dyDescent="0.35">
      <c r="A1803" s="1">
        <v>1801</v>
      </c>
      <c r="B1803" t="s">
        <v>23</v>
      </c>
      <c r="C1803">
        <v>6190</v>
      </c>
      <c r="D1803" t="s">
        <v>210</v>
      </c>
      <c r="E1803" t="s">
        <v>267</v>
      </c>
      <c r="F1803" t="s">
        <v>355</v>
      </c>
      <c r="G1803" t="s">
        <v>399</v>
      </c>
      <c r="H1803" t="s">
        <v>531</v>
      </c>
      <c r="I1803">
        <v>2014</v>
      </c>
      <c r="J1803">
        <v>4</v>
      </c>
      <c r="K1803">
        <v>558</v>
      </c>
      <c r="L1803">
        <v>0</v>
      </c>
      <c r="M1803">
        <v>0</v>
      </c>
    </row>
    <row r="1804" spans="1:13" x14ac:dyDescent="0.35">
      <c r="A1804" s="1">
        <v>1802</v>
      </c>
      <c r="B1804" t="s">
        <v>23</v>
      </c>
      <c r="C1804">
        <v>6190</v>
      </c>
      <c r="D1804" t="s">
        <v>210</v>
      </c>
      <c r="E1804" t="s">
        <v>268</v>
      </c>
      <c r="F1804" t="s">
        <v>355</v>
      </c>
      <c r="G1804" t="s">
        <v>399</v>
      </c>
      <c r="H1804" t="s">
        <v>531</v>
      </c>
      <c r="I1804">
        <v>2014</v>
      </c>
      <c r="J1804">
        <v>5</v>
      </c>
      <c r="K1804">
        <v>558</v>
      </c>
      <c r="L1804">
        <v>0</v>
      </c>
      <c r="M1804">
        <v>0</v>
      </c>
    </row>
    <row r="1805" spans="1:13" x14ac:dyDescent="0.35">
      <c r="A1805" s="1">
        <v>1803</v>
      </c>
      <c r="B1805" t="s">
        <v>23</v>
      </c>
      <c r="C1805">
        <v>6190</v>
      </c>
      <c r="D1805" t="s">
        <v>210</v>
      </c>
      <c r="E1805" t="s">
        <v>269</v>
      </c>
      <c r="F1805" t="s">
        <v>355</v>
      </c>
      <c r="G1805" t="s">
        <v>399</v>
      </c>
      <c r="H1805" t="s">
        <v>531</v>
      </c>
      <c r="I1805">
        <v>2014</v>
      </c>
      <c r="J1805">
        <v>6</v>
      </c>
      <c r="K1805">
        <v>558</v>
      </c>
      <c r="L1805">
        <v>4094967.7207434159</v>
      </c>
      <c r="M1805">
        <v>0</v>
      </c>
    </row>
    <row r="1806" spans="1:13" x14ac:dyDescent="0.35">
      <c r="A1806" s="1">
        <v>1804</v>
      </c>
      <c r="B1806" t="s">
        <v>23</v>
      </c>
      <c r="C1806">
        <v>6190</v>
      </c>
      <c r="D1806" t="s">
        <v>210</v>
      </c>
      <c r="E1806" t="s">
        <v>270</v>
      </c>
      <c r="F1806" t="s">
        <v>355</v>
      </c>
      <c r="G1806" t="s">
        <v>399</v>
      </c>
      <c r="H1806" t="s">
        <v>531</v>
      </c>
      <c r="I1806">
        <v>2014</v>
      </c>
      <c r="J1806">
        <v>7</v>
      </c>
      <c r="K1806">
        <v>558</v>
      </c>
      <c r="L1806">
        <v>1493838.6768855641</v>
      </c>
      <c r="M1806">
        <v>0</v>
      </c>
    </row>
    <row r="1807" spans="1:13" x14ac:dyDescent="0.35">
      <c r="A1807" s="1">
        <v>1805</v>
      </c>
      <c r="B1807" t="s">
        <v>23</v>
      </c>
      <c r="C1807">
        <v>6190</v>
      </c>
      <c r="D1807" t="s">
        <v>210</v>
      </c>
      <c r="E1807" t="s">
        <v>271</v>
      </c>
      <c r="F1807" t="s">
        <v>355</v>
      </c>
      <c r="G1807" t="s">
        <v>399</v>
      </c>
      <c r="H1807" t="s">
        <v>531</v>
      </c>
      <c r="I1807">
        <v>2014</v>
      </c>
      <c r="J1807">
        <v>8</v>
      </c>
      <c r="K1807">
        <v>558</v>
      </c>
      <c r="L1807">
        <v>1590442.264636795</v>
      </c>
      <c r="M1807">
        <v>0</v>
      </c>
    </row>
    <row r="1808" spans="1:13" x14ac:dyDescent="0.35">
      <c r="A1808" s="1">
        <v>1806</v>
      </c>
      <c r="B1808" t="s">
        <v>23</v>
      </c>
      <c r="C1808">
        <v>6190</v>
      </c>
      <c r="D1808" t="s">
        <v>210</v>
      </c>
      <c r="E1808" t="s">
        <v>272</v>
      </c>
      <c r="F1808" t="s">
        <v>355</v>
      </c>
      <c r="G1808" t="s">
        <v>399</v>
      </c>
      <c r="H1808" t="s">
        <v>531</v>
      </c>
      <c r="I1808">
        <v>2014</v>
      </c>
      <c r="J1808">
        <v>9</v>
      </c>
      <c r="K1808">
        <v>558</v>
      </c>
      <c r="L1808">
        <v>888904.42535303114</v>
      </c>
      <c r="M1808">
        <v>0</v>
      </c>
    </row>
    <row r="1809" spans="1:13" x14ac:dyDescent="0.35">
      <c r="A1809" s="1">
        <v>1807</v>
      </c>
      <c r="B1809" t="s">
        <v>23</v>
      </c>
      <c r="C1809">
        <v>6190</v>
      </c>
      <c r="D1809" t="s">
        <v>210</v>
      </c>
      <c r="E1809" t="s">
        <v>273</v>
      </c>
      <c r="F1809" t="s">
        <v>355</v>
      </c>
      <c r="G1809" t="s">
        <v>399</v>
      </c>
      <c r="H1809" t="s">
        <v>531</v>
      </c>
      <c r="I1809">
        <v>2014</v>
      </c>
      <c r="J1809">
        <v>10</v>
      </c>
      <c r="K1809">
        <v>558</v>
      </c>
      <c r="L1809">
        <v>9293.5155204682342</v>
      </c>
      <c r="M1809">
        <v>0</v>
      </c>
    </row>
    <row r="1810" spans="1:13" x14ac:dyDescent="0.35">
      <c r="A1810" s="1">
        <v>1808</v>
      </c>
      <c r="B1810" t="s">
        <v>23</v>
      </c>
      <c r="C1810">
        <v>6190</v>
      </c>
      <c r="D1810" t="s">
        <v>210</v>
      </c>
      <c r="E1810" t="s">
        <v>274</v>
      </c>
      <c r="F1810" t="s">
        <v>355</v>
      </c>
      <c r="G1810" t="s">
        <v>399</v>
      </c>
      <c r="H1810" t="s">
        <v>531</v>
      </c>
      <c r="I1810">
        <v>2014</v>
      </c>
      <c r="J1810">
        <v>11</v>
      </c>
      <c r="K1810">
        <v>558</v>
      </c>
      <c r="L1810">
        <v>147845.5288748696</v>
      </c>
      <c r="M1810">
        <v>0</v>
      </c>
    </row>
    <row r="1811" spans="1:13" x14ac:dyDescent="0.35">
      <c r="A1811" s="1">
        <v>1809</v>
      </c>
      <c r="B1811" t="s">
        <v>23</v>
      </c>
      <c r="C1811">
        <v>6190</v>
      </c>
      <c r="D1811" t="s">
        <v>210</v>
      </c>
      <c r="E1811" t="s">
        <v>275</v>
      </c>
      <c r="F1811" t="s">
        <v>355</v>
      </c>
      <c r="G1811" t="s">
        <v>399</v>
      </c>
      <c r="H1811" t="s">
        <v>531</v>
      </c>
      <c r="I1811">
        <v>2014</v>
      </c>
      <c r="J1811">
        <v>12</v>
      </c>
      <c r="K1811">
        <v>558</v>
      </c>
      <c r="L1811">
        <v>4160266.489084594</v>
      </c>
      <c r="M1811">
        <v>0</v>
      </c>
    </row>
    <row r="1812" spans="1:13" x14ac:dyDescent="0.35">
      <c r="A1812" s="1">
        <v>1810</v>
      </c>
      <c r="B1812" t="s">
        <v>23</v>
      </c>
      <c r="C1812">
        <v>6190</v>
      </c>
      <c r="D1812" t="s">
        <v>210</v>
      </c>
      <c r="E1812" t="s">
        <v>276</v>
      </c>
      <c r="F1812" t="s">
        <v>355</v>
      </c>
      <c r="G1812" t="s">
        <v>399</v>
      </c>
      <c r="H1812" t="s">
        <v>531</v>
      </c>
      <c r="I1812">
        <v>2015</v>
      </c>
      <c r="J1812">
        <v>1</v>
      </c>
      <c r="K1812">
        <v>558</v>
      </c>
      <c r="L1812">
        <v>-1402440.788168842</v>
      </c>
      <c r="M1812">
        <v>-1402440.788168842</v>
      </c>
    </row>
    <row r="1813" spans="1:13" x14ac:dyDescent="0.35">
      <c r="A1813" s="1">
        <v>1811</v>
      </c>
      <c r="B1813" t="s">
        <v>23</v>
      </c>
      <c r="C1813">
        <v>6190</v>
      </c>
      <c r="D1813" t="s">
        <v>210</v>
      </c>
      <c r="E1813" t="s">
        <v>277</v>
      </c>
      <c r="F1813" t="s">
        <v>355</v>
      </c>
      <c r="G1813" t="s">
        <v>399</v>
      </c>
      <c r="H1813" t="s">
        <v>531</v>
      </c>
      <c r="I1813">
        <v>2015</v>
      </c>
      <c r="J1813">
        <v>2</v>
      </c>
      <c r="K1813">
        <v>558</v>
      </c>
      <c r="L1813">
        <v>-2915877.5066666799</v>
      </c>
      <c r="M1813">
        <v>-2915877.5066666799</v>
      </c>
    </row>
    <row r="1814" spans="1:13" x14ac:dyDescent="0.35">
      <c r="A1814" s="1">
        <v>1812</v>
      </c>
      <c r="B1814" t="s">
        <v>23</v>
      </c>
      <c r="C1814">
        <v>6190</v>
      </c>
      <c r="D1814" t="s">
        <v>210</v>
      </c>
      <c r="E1814" t="s">
        <v>278</v>
      </c>
      <c r="F1814" t="s">
        <v>355</v>
      </c>
      <c r="G1814" t="s">
        <v>399</v>
      </c>
      <c r="H1814" t="s">
        <v>531</v>
      </c>
      <c r="I1814">
        <v>2015</v>
      </c>
      <c r="J1814">
        <v>3</v>
      </c>
      <c r="K1814">
        <v>558</v>
      </c>
      <c r="L1814">
        <v>-2181315.3819141439</v>
      </c>
      <c r="M1814">
        <v>-2181315.3819141439</v>
      </c>
    </row>
    <row r="1815" spans="1:13" x14ac:dyDescent="0.35">
      <c r="A1815" s="1">
        <v>1813</v>
      </c>
      <c r="B1815" t="s">
        <v>23</v>
      </c>
      <c r="C1815">
        <v>6190</v>
      </c>
      <c r="D1815" t="s">
        <v>210</v>
      </c>
      <c r="E1815" t="s">
        <v>279</v>
      </c>
      <c r="F1815" t="s">
        <v>355</v>
      </c>
      <c r="G1815" t="s">
        <v>399</v>
      </c>
      <c r="H1815" t="s">
        <v>531</v>
      </c>
      <c r="I1815">
        <v>2015</v>
      </c>
      <c r="J1815">
        <v>4</v>
      </c>
      <c r="K1815">
        <v>558</v>
      </c>
      <c r="L1815">
        <v>-1475593.0088538839</v>
      </c>
      <c r="M1815">
        <v>-1475593.0088538839</v>
      </c>
    </row>
    <row r="1816" spans="1:13" x14ac:dyDescent="0.35">
      <c r="A1816" s="1">
        <v>1814</v>
      </c>
      <c r="B1816" t="s">
        <v>23</v>
      </c>
      <c r="C1816">
        <v>6190</v>
      </c>
      <c r="D1816" t="s">
        <v>210</v>
      </c>
      <c r="E1816" t="s">
        <v>280</v>
      </c>
      <c r="F1816" t="s">
        <v>355</v>
      </c>
      <c r="G1816" t="s">
        <v>399</v>
      </c>
      <c r="H1816" t="s">
        <v>531</v>
      </c>
      <c r="I1816">
        <v>2015</v>
      </c>
      <c r="J1816">
        <v>5</v>
      </c>
      <c r="K1816">
        <v>558</v>
      </c>
      <c r="L1816">
        <v>-1682119.554580759</v>
      </c>
      <c r="M1816">
        <v>-1682119.554580759</v>
      </c>
    </row>
    <row r="1817" spans="1:13" x14ac:dyDescent="0.35">
      <c r="A1817" s="1">
        <v>1815</v>
      </c>
      <c r="B1817" t="s">
        <v>23</v>
      </c>
      <c r="C1817">
        <v>6190</v>
      </c>
      <c r="D1817" t="s">
        <v>210</v>
      </c>
      <c r="E1817" t="s">
        <v>281</v>
      </c>
      <c r="F1817" t="s">
        <v>355</v>
      </c>
      <c r="G1817" t="s">
        <v>399</v>
      </c>
      <c r="H1817" t="s">
        <v>531</v>
      </c>
      <c r="I1817">
        <v>2015</v>
      </c>
      <c r="J1817">
        <v>6</v>
      </c>
      <c r="K1817">
        <v>558</v>
      </c>
      <c r="L1817">
        <v>-1332965.842115798</v>
      </c>
      <c r="M1817">
        <v>-1332965.842115798</v>
      </c>
    </row>
    <row r="1818" spans="1:13" x14ac:dyDescent="0.35">
      <c r="A1818" s="1">
        <v>1816</v>
      </c>
      <c r="B1818" t="s">
        <v>23</v>
      </c>
      <c r="C1818">
        <v>6190</v>
      </c>
      <c r="D1818" t="s">
        <v>210</v>
      </c>
      <c r="E1818" t="s">
        <v>282</v>
      </c>
      <c r="F1818" t="s">
        <v>355</v>
      </c>
      <c r="G1818" t="s">
        <v>399</v>
      </c>
      <c r="H1818" t="s">
        <v>531</v>
      </c>
      <c r="I1818">
        <v>2015</v>
      </c>
      <c r="J1818">
        <v>7</v>
      </c>
      <c r="K1818">
        <v>558</v>
      </c>
      <c r="L1818">
        <v>-581562.59408592584</v>
      </c>
      <c r="M1818">
        <v>-581562.59408592584</v>
      </c>
    </row>
    <row r="1819" spans="1:13" x14ac:dyDescent="0.35">
      <c r="A1819" s="1">
        <v>1817</v>
      </c>
      <c r="B1819" t="s">
        <v>23</v>
      </c>
      <c r="C1819">
        <v>6190</v>
      </c>
      <c r="D1819" t="s">
        <v>210</v>
      </c>
      <c r="E1819" t="s">
        <v>283</v>
      </c>
      <c r="F1819" t="s">
        <v>355</v>
      </c>
      <c r="G1819" t="s">
        <v>399</v>
      </c>
      <c r="H1819" t="s">
        <v>531</v>
      </c>
      <c r="I1819">
        <v>2015</v>
      </c>
      <c r="J1819">
        <v>8</v>
      </c>
      <c r="K1819">
        <v>558</v>
      </c>
      <c r="L1819">
        <v>-1932625.344804327</v>
      </c>
      <c r="M1819">
        <v>-1932625.344804327</v>
      </c>
    </row>
    <row r="1820" spans="1:13" x14ac:dyDescent="0.35">
      <c r="A1820" s="1">
        <v>1818</v>
      </c>
      <c r="B1820" t="s">
        <v>23</v>
      </c>
      <c r="C1820">
        <v>6190</v>
      </c>
      <c r="D1820" t="s">
        <v>210</v>
      </c>
      <c r="E1820" t="s">
        <v>284</v>
      </c>
      <c r="F1820" t="s">
        <v>355</v>
      </c>
      <c r="G1820" t="s">
        <v>399</v>
      </c>
      <c r="H1820" t="s">
        <v>531</v>
      </c>
      <c r="I1820">
        <v>2015</v>
      </c>
      <c r="J1820">
        <v>9</v>
      </c>
      <c r="K1820">
        <v>558</v>
      </c>
      <c r="L1820">
        <v>-2301417.4880446149</v>
      </c>
      <c r="M1820">
        <v>-2301417.4880446149</v>
      </c>
    </row>
    <row r="1821" spans="1:13" x14ac:dyDescent="0.35">
      <c r="A1821" s="1">
        <v>1819</v>
      </c>
      <c r="B1821" t="s">
        <v>23</v>
      </c>
      <c r="C1821">
        <v>6190</v>
      </c>
      <c r="D1821" t="s">
        <v>210</v>
      </c>
      <c r="E1821" t="s">
        <v>285</v>
      </c>
      <c r="F1821" t="s">
        <v>355</v>
      </c>
      <c r="G1821" t="s">
        <v>399</v>
      </c>
      <c r="H1821" t="s">
        <v>531</v>
      </c>
      <c r="I1821">
        <v>2015</v>
      </c>
      <c r="J1821">
        <v>10</v>
      </c>
      <c r="K1821">
        <v>558</v>
      </c>
      <c r="L1821">
        <v>-1516921.435838409</v>
      </c>
      <c r="M1821">
        <v>-1516921.435838409</v>
      </c>
    </row>
    <row r="1822" spans="1:13" x14ac:dyDescent="0.35">
      <c r="A1822" s="1">
        <v>1820</v>
      </c>
      <c r="B1822" t="s">
        <v>23</v>
      </c>
      <c r="C1822">
        <v>6190</v>
      </c>
      <c r="D1822" t="s">
        <v>210</v>
      </c>
      <c r="E1822" t="s">
        <v>286</v>
      </c>
      <c r="F1822" t="s">
        <v>355</v>
      </c>
      <c r="G1822" t="s">
        <v>399</v>
      </c>
      <c r="H1822" t="s">
        <v>531</v>
      </c>
      <c r="I1822">
        <v>2015</v>
      </c>
      <c r="J1822">
        <v>11</v>
      </c>
      <c r="K1822">
        <v>558</v>
      </c>
      <c r="L1822">
        <v>-3010169.8888581381</v>
      </c>
      <c r="M1822">
        <v>-3010169.8888581381</v>
      </c>
    </row>
    <row r="1823" spans="1:13" x14ac:dyDescent="0.35">
      <c r="A1823" s="1">
        <v>1821</v>
      </c>
      <c r="B1823" t="s">
        <v>23</v>
      </c>
      <c r="C1823">
        <v>6190</v>
      </c>
      <c r="D1823" t="s">
        <v>210</v>
      </c>
      <c r="E1823" t="s">
        <v>287</v>
      </c>
      <c r="F1823" t="s">
        <v>355</v>
      </c>
      <c r="G1823" t="s">
        <v>399</v>
      </c>
      <c r="H1823" t="s">
        <v>531</v>
      </c>
      <c r="I1823">
        <v>2015</v>
      </c>
      <c r="J1823">
        <v>12</v>
      </c>
      <c r="K1823">
        <v>558</v>
      </c>
      <c r="L1823">
        <v>-4329903.8703801343</v>
      </c>
      <c r="M1823">
        <v>-4329903.8703801343</v>
      </c>
    </row>
    <row r="1824" spans="1:13" x14ac:dyDescent="0.35">
      <c r="A1824" s="1">
        <v>1822</v>
      </c>
      <c r="B1824" t="s">
        <v>23</v>
      </c>
      <c r="C1824">
        <v>6190</v>
      </c>
      <c r="D1824" t="s">
        <v>210</v>
      </c>
      <c r="E1824" t="s">
        <v>288</v>
      </c>
      <c r="F1824" t="s">
        <v>355</v>
      </c>
      <c r="G1824" t="s">
        <v>399</v>
      </c>
      <c r="H1824" t="s">
        <v>531</v>
      </c>
      <c r="I1824">
        <v>2016</v>
      </c>
      <c r="J1824">
        <v>1</v>
      </c>
      <c r="K1824">
        <v>558</v>
      </c>
      <c r="L1824">
        <v>-3369418.216539857</v>
      </c>
      <c r="M1824">
        <v>-3369418.216539857</v>
      </c>
    </row>
    <row r="1825" spans="1:13" x14ac:dyDescent="0.35">
      <c r="A1825" s="1">
        <v>1823</v>
      </c>
      <c r="B1825" t="s">
        <v>23</v>
      </c>
      <c r="C1825">
        <v>6190</v>
      </c>
      <c r="D1825" t="s">
        <v>210</v>
      </c>
      <c r="E1825" t="s">
        <v>289</v>
      </c>
      <c r="F1825" t="s">
        <v>355</v>
      </c>
      <c r="G1825" t="s">
        <v>399</v>
      </c>
      <c r="H1825" t="s">
        <v>531</v>
      </c>
      <c r="I1825">
        <v>2016</v>
      </c>
      <c r="J1825">
        <v>2</v>
      </c>
      <c r="K1825">
        <v>558</v>
      </c>
      <c r="L1825">
        <v>-3407911.746172355</v>
      </c>
      <c r="M1825">
        <v>-3407911.746172355</v>
      </c>
    </row>
    <row r="1826" spans="1:13" x14ac:dyDescent="0.35">
      <c r="A1826" s="1">
        <v>1824</v>
      </c>
      <c r="B1826" t="s">
        <v>23</v>
      </c>
      <c r="C1826">
        <v>6190</v>
      </c>
      <c r="D1826" t="s">
        <v>210</v>
      </c>
      <c r="E1826" t="s">
        <v>290</v>
      </c>
      <c r="F1826" t="s">
        <v>355</v>
      </c>
      <c r="G1826" t="s">
        <v>399</v>
      </c>
      <c r="H1826" t="s">
        <v>531</v>
      </c>
      <c r="I1826">
        <v>2016</v>
      </c>
      <c r="J1826">
        <v>3</v>
      </c>
      <c r="K1826">
        <v>558</v>
      </c>
      <c r="L1826">
        <v>-1065738.344079006</v>
      </c>
      <c r="M1826">
        <v>-1065738.344079006</v>
      </c>
    </row>
    <row r="1827" spans="1:13" x14ac:dyDescent="0.35">
      <c r="A1827" s="1">
        <v>1825</v>
      </c>
      <c r="B1827" t="s">
        <v>23</v>
      </c>
      <c r="C1827">
        <v>6190</v>
      </c>
      <c r="D1827" t="s">
        <v>210</v>
      </c>
      <c r="E1827" t="s">
        <v>291</v>
      </c>
      <c r="F1827" t="s">
        <v>355</v>
      </c>
      <c r="G1827" t="s">
        <v>399</v>
      </c>
      <c r="H1827" t="s">
        <v>531</v>
      </c>
      <c r="I1827">
        <v>2016</v>
      </c>
      <c r="J1827">
        <v>4</v>
      </c>
      <c r="K1827">
        <v>558</v>
      </c>
      <c r="L1827">
        <v>-712464.05741929275</v>
      </c>
      <c r="M1827">
        <v>-712464.05741929275</v>
      </c>
    </row>
    <row r="1828" spans="1:13" x14ac:dyDescent="0.35">
      <c r="A1828" s="1">
        <v>1826</v>
      </c>
      <c r="B1828" t="s">
        <v>23</v>
      </c>
      <c r="C1828">
        <v>6190</v>
      </c>
      <c r="D1828" t="s">
        <v>210</v>
      </c>
      <c r="E1828" t="s">
        <v>292</v>
      </c>
      <c r="F1828" t="s">
        <v>355</v>
      </c>
      <c r="G1828" t="s">
        <v>399</v>
      </c>
      <c r="H1828" t="s">
        <v>531</v>
      </c>
      <c r="I1828">
        <v>2016</v>
      </c>
      <c r="J1828">
        <v>5</v>
      </c>
      <c r="K1828">
        <v>558</v>
      </c>
      <c r="L1828">
        <v>-7561318.5995214907</v>
      </c>
      <c r="M1828">
        <v>-7561318.5995214907</v>
      </c>
    </row>
    <row r="1829" spans="1:13" x14ac:dyDescent="0.35">
      <c r="A1829" s="1">
        <v>1827</v>
      </c>
      <c r="B1829" t="s">
        <v>23</v>
      </c>
      <c r="C1829">
        <v>6190</v>
      </c>
      <c r="D1829" t="s">
        <v>210</v>
      </c>
      <c r="E1829" t="s">
        <v>293</v>
      </c>
      <c r="F1829" t="s">
        <v>355</v>
      </c>
      <c r="G1829" t="s">
        <v>399</v>
      </c>
      <c r="H1829" t="s">
        <v>531</v>
      </c>
      <c r="I1829">
        <v>2016</v>
      </c>
      <c r="J1829">
        <v>6</v>
      </c>
      <c r="K1829">
        <v>558</v>
      </c>
      <c r="L1829">
        <v>-1987346.4122704179</v>
      </c>
      <c r="M1829">
        <v>-1987346.4122704179</v>
      </c>
    </row>
    <row r="1830" spans="1:13" x14ac:dyDescent="0.35">
      <c r="A1830" s="1">
        <v>1828</v>
      </c>
      <c r="B1830" t="s">
        <v>23</v>
      </c>
      <c r="C1830">
        <v>6190</v>
      </c>
      <c r="D1830" t="s">
        <v>210</v>
      </c>
      <c r="E1830" t="s">
        <v>294</v>
      </c>
      <c r="F1830" t="s">
        <v>355</v>
      </c>
      <c r="G1830" t="s">
        <v>399</v>
      </c>
      <c r="H1830" t="s">
        <v>531</v>
      </c>
      <c r="I1830">
        <v>2016</v>
      </c>
      <c r="J1830">
        <v>7</v>
      </c>
      <c r="K1830">
        <v>558</v>
      </c>
      <c r="L1830">
        <v>-716476.06448591163</v>
      </c>
      <c r="M1830">
        <v>-716476.06448591163</v>
      </c>
    </row>
    <row r="1831" spans="1:13" x14ac:dyDescent="0.35">
      <c r="A1831" s="1">
        <v>1829</v>
      </c>
      <c r="B1831" t="s">
        <v>23</v>
      </c>
      <c r="C1831">
        <v>6190</v>
      </c>
      <c r="D1831" t="s">
        <v>210</v>
      </c>
      <c r="E1831" t="s">
        <v>295</v>
      </c>
      <c r="F1831" t="s">
        <v>355</v>
      </c>
      <c r="G1831" t="s">
        <v>399</v>
      </c>
      <c r="H1831" t="s">
        <v>531</v>
      </c>
      <c r="I1831">
        <v>2016</v>
      </c>
      <c r="J1831">
        <v>8</v>
      </c>
      <c r="K1831">
        <v>558</v>
      </c>
      <c r="L1831">
        <v>-1648680.777846674</v>
      </c>
      <c r="M1831">
        <v>-1648680.777846674</v>
      </c>
    </row>
    <row r="1832" spans="1:13" x14ac:dyDescent="0.35">
      <c r="A1832" s="1">
        <v>1830</v>
      </c>
      <c r="B1832" t="s">
        <v>23</v>
      </c>
      <c r="C1832">
        <v>6190</v>
      </c>
      <c r="D1832" t="s">
        <v>210</v>
      </c>
      <c r="E1832" t="s">
        <v>296</v>
      </c>
      <c r="F1832" t="s">
        <v>355</v>
      </c>
      <c r="G1832" t="s">
        <v>399</v>
      </c>
      <c r="H1832" t="s">
        <v>531</v>
      </c>
      <c r="I1832">
        <v>2016</v>
      </c>
      <c r="J1832">
        <v>9</v>
      </c>
      <c r="K1832">
        <v>558</v>
      </c>
      <c r="L1832">
        <v>-342368.72561402159</v>
      </c>
      <c r="M1832">
        <v>-342368.72561402159</v>
      </c>
    </row>
    <row r="1833" spans="1:13" x14ac:dyDescent="0.35">
      <c r="A1833" s="1">
        <v>1831</v>
      </c>
      <c r="B1833" t="s">
        <v>23</v>
      </c>
      <c r="C1833">
        <v>6190</v>
      </c>
      <c r="D1833" t="s">
        <v>210</v>
      </c>
      <c r="E1833" t="s">
        <v>297</v>
      </c>
      <c r="F1833" t="s">
        <v>355</v>
      </c>
      <c r="G1833" t="s">
        <v>399</v>
      </c>
      <c r="H1833" t="s">
        <v>531</v>
      </c>
      <c r="I1833">
        <v>2016</v>
      </c>
      <c r="J1833">
        <v>10</v>
      </c>
      <c r="K1833">
        <v>558</v>
      </c>
      <c r="L1833">
        <v>3310212.9053962869</v>
      </c>
      <c r="M1833">
        <v>0</v>
      </c>
    </row>
    <row r="1834" spans="1:13" x14ac:dyDescent="0.35">
      <c r="A1834" s="1">
        <v>1832</v>
      </c>
      <c r="B1834" t="s">
        <v>23</v>
      </c>
      <c r="C1834">
        <v>6190</v>
      </c>
      <c r="D1834" t="s">
        <v>210</v>
      </c>
      <c r="E1834" t="s">
        <v>298</v>
      </c>
      <c r="F1834" t="s">
        <v>355</v>
      </c>
      <c r="G1834" t="s">
        <v>399</v>
      </c>
      <c r="H1834" t="s">
        <v>531</v>
      </c>
      <c r="I1834">
        <v>2016</v>
      </c>
      <c r="J1834">
        <v>11</v>
      </c>
      <c r="K1834">
        <v>558</v>
      </c>
      <c r="L1834">
        <v>-997191.60433552333</v>
      </c>
      <c r="M1834">
        <v>-997191.60433552333</v>
      </c>
    </row>
    <row r="1835" spans="1:13" x14ac:dyDescent="0.35">
      <c r="A1835" s="1">
        <v>1833</v>
      </c>
      <c r="B1835" t="s">
        <v>23</v>
      </c>
      <c r="C1835">
        <v>6190</v>
      </c>
      <c r="D1835" t="s">
        <v>210</v>
      </c>
      <c r="E1835" t="s">
        <v>299</v>
      </c>
      <c r="F1835" t="s">
        <v>355</v>
      </c>
      <c r="G1835" t="s">
        <v>399</v>
      </c>
      <c r="H1835" t="s">
        <v>531</v>
      </c>
      <c r="I1835">
        <v>2016</v>
      </c>
      <c r="J1835">
        <v>12</v>
      </c>
      <c r="K1835">
        <v>558</v>
      </c>
      <c r="L1835">
        <v>650508.95506429707</v>
      </c>
      <c r="M1835">
        <v>0</v>
      </c>
    </row>
    <row r="1836" spans="1:13" x14ac:dyDescent="0.35">
      <c r="A1836" s="1">
        <v>1834</v>
      </c>
      <c r="B1836" t="s">
        <v>23</v>
      </c>
      <c r="C1836">
        <v>6190</v>
      </c>
      <c r="D1836" t="s">
        <v>210</v>
      </c>
      <c r="E1836" t="s">
        <v>300</v>
      </c>
      <c r="F1836" t="s">
        <v>355</v>
      </c>
      <c r="G1836" t="s">
        <v>399</v>
      </c>
      <c r="H1836" t="s">
        <v>531</v>
      </c>
      <c r="I1836">
        <v>2017</v>
      </c>
      <c r="J1836">
        <v>1</v>
      </c>
      <c r="K1836">
        <v>558</v>
      </c>
      <c r="L1836">
        <v>-1267057.1891908711</v>
      </c>
      <c r="M1836">
        <v>-1274004.8897234709</v>
      </c>
    </row>
    <row r="1837" spans="1:13" x14ac:dyDescent="0.35">
      <c r="A1837" s="1">
        <v>1835</v>
      </c>
      <c r="B1837" t="s">
        <v>23</v>
      </c>
      <c r="C1837">
        <v>6190</v>
      </c>
      <c r="D1837" t="s">
        <v>210</v>
      </c>
      <c r="E1837" t="s">
        <v>301</v>
      </c>
      <c r="F1837" t="s">
        <v>355</v>
      </c>
      <c r="G1837" t="s">
        <v>399</v>
      </c>
      <c r="H1837" t="s">
        <v>531</v>
      </c>
      <c r="I1837">
        <v>2017</v>
      </c>
      <c r="J1837">
        <v>2</v>
      </c>
      <c r="K1837">
        <v>558</v>
      </c>
      <c r="L1837">
        <v>-1715446.8015095571</v>
      </c>
      <c r="M1837">
        <v>-1715446.8015095571</v>
      </c>
    </row>
    <row r="1838" spans="1:13" x14ac:dyDescent="0.35">
      <c r="A1838" s="1">
        <v>1836</v>
      </c>
      <c r="B1838" t="s">
        <v>23</v>
      </c>
      <c r="C1838">
        <v>6190</v>
      </c>
      <c r="D1838" t="s">
        <v>210</v>
      </c>
      <c r="E1838" t="s">
        <v>302</v>
      </c>
      <c r="F1838" t="s">
        <v>355</v>
      </c>
      <c r="G1838" t="s">
        <v>399</v>
      </c>
      <c r="H1838" t="s">
        <v>531</v>
      </c>
      <c r="I1838">
        <v>2017</v>
      </c>
      <c r="J1838">
        <v>3</v>
      </c>
      <c r="K1838">
        <v>558</v>
      </c>
      <c r="L1838">
        <v>-530379.05217791302</v>
      </c>
      <c r="M1838">
        <v>-530379.05217791302</v>
      </c>
    </row>
    <row r="1839" spans="1:13" x14ac:dyDescent="0.35">
      <c r="A1839" s="1">
        <v>1837</v>
      </c>
      <c r="B1839" t="s">
        <v>23</v>
      </c>
      <c r="C1839">
        <v>6190</v>
      </c>
      <c r="D1839" t="s">
        <v>210</v>
      </c>
      <c r="E1839" t="s">
        <v>303</v>
      </c>
      <c r="F1839" t="s">
        <v>355</v>
      </c>
      <c r="G1839" t="s">
        <v>399</v>
      </c>
      <c r="H1839" t="s">
        <v>531</v>
      </c>
      <c r="I1839">
        <v>2017</v>
      </c>
      <c r="J1839">
        <v>4</v>
      </c>
      <c r="K1839">
        <v>558</v>
      </c>
      <c r="L1839">
        <v>287830.84342281037</v>
      </c>
      <c r="M1839">
        <v>0</v>
      </c>
    </row>
    <row r="1840" spans="1:13" x14ac:dyDescent="0.35">
      <c r="A1840" s="1">
        <v>1838</v>
      </c>
      <c r="B1840" t="s">
        <v>23</v>
      </c>
      <c r="C1840">
        <v>6190</v>
      </c>
      <c r="D1840" t="s">
        <v>210</v>
      </c>
      <c r="E1840" t="s">
        <v>304</v>
      </c>
      <c r="F1840" t="s">
        <v>355</v>
      </c>
      <c r="G1840" t="s">
        <v>399</v>
      </c>
      <c r="H1840" t="s">
        <v>531</v>
      </c>
      <c r="I1840">
        <v>2017</v>
      </c>
      <c r="J1840">
        <v>5</v>
      </c>
      <c r="K1840">
        <v>558</v>
      </c>
      <c r="L1840">
        <v>-864732.68554338848</v>
      </c>
      <c r="M1840">
        <v>-864732.68554338848</v>
      </c>
    </row>
    <row r="1841" spans="1:13" x14ac:dyDescent="0.35">
      <c r="A1841" s="1">
        <v>1839</v>
      </c>
      <c r="B1841" t="s">
        <v>23</v>
      </c>
      <c r="C1841">
        <v>6190</v>
      </c>
      <c r="D1841" t="s">
        <v>210</v>
      </c>
      <c r="E1841" t="s">
        <v>305</v>
      </c>
      <c r="F1841" t="s">
        <v>355</v>
      </c>
      <c r="G1841" t="s">
        <v>399</v>
      </c>
      <c r="H1841" t="s">
        <v>531</v>
      </c>
      <c r="I1841">
        <v>2017</v>
      </c>
      <c r="J1841">
        <v>6</v>
      </c>
      <c r="K1841">
        <v>558</v>
      </c>
      <c r="L1841">
        <v>-468009.49913862598</v>
      </c>
      <c r="M1841">
        <v>-468009.49913862598</v>
      </c>
    </row>
    <row r="1842" spans="1:13" x14ac:dyDescent="0.35">
      <c r="A1842" s="1">
        <v>1840</v>
      </c>
      <c r="B1842" t="s">
        <v>23</v>
      </c>
      <c r="C1842">
        <v>6190</v>
      </c>
      <c r="D1842" t="s">
        <v>210</v>
      </c>
      <c r="E1842" t="s">
        <v>306</v>
      </c>
      <c r="F1842" t="s">
        <v>355</v>
      </c>
      <c r="G1842" t="s">
        <v>399</v>
      </c>
      <c r="H1842" t="s">
        <v>531</v>
      </c>
      <c r="I1842">
        <v>2017</v>
      </c>
      <c r="J1842">
        <v>7</v>
      </c>
      <c r="K1842">
        <v>558</v>
      </c>
      <c r="L1842">
        <v>-1063603.045608012</v>
      </c>
      <c r="M1842">
        <v>-1063603.045608012</v>
      </c>
    </row>
    <row r="1843" spans="1:13" x14ac:dyDescent="0.35">
      <c r="A1843" s="1">
        <v>1841</v>
      </c>
      <c r="B1843" t="s">
        <v>23</v>
      </c>
      <c r="C1843">
        <v>6190</v>
      </c>
      <c r="D1843" t="s">
        <v>210</v>
      </c>
      <c r="E1843" t="s">
        <v>307</v>
      </c>
      <c r="F1843" t="s">
        <v>355</v>
      </c>
      <c r="G1843" t="s">
        <v>399</v>
      </c>
      <c r="H1843" t="s">
        <v>531</v>
      </c>
      <c r="I1843">
        <v>2017</v>
      </c>
      <c r="J1843">
        <v>8</v>
      </c>
      <c r="K1843">
        <v>558</v>
      </c>
      <c r="L1843">
        <v>-884447.13372158655</v>
      </c>
      <c r="M1843">
        <v>-884447.13372158655</v>
      </c>
    </row>
    <row r="1844" spans="1:13" x14ac:dyDescent="0.35">
      <c r="A1844" s="1">
        <v>1842</v>
      </c>
      <c r="B1844" t="s">
        <v>23</v>
      </c>
      <c r="C1844">
        <v>6190</v>
      </c>
      <c r="D1844" t="s">
        <v>210</v>
      </c>
      <c r="E1844" t="s">
        <v>308</v>
      </c>
      <c r="F1844" t="s">
        <v>355</v>
      </c>
      <c r="G1844" t="s">
        <v>399</v>
      </c>
      <c r="H1844" t="s">
        <v>531</v>
      </c>
      <c r="I1844">
        <v>2017</v>
      </c>
      <c r="J1844">
        <v>9</v>
      </c>
      <c r="K1844">
        <v>558</v>
      </c>
      <c r="L1844">
        <v>788107.18660215999</v>
      </c>
      <c r="M1844">
        <v>0</v>
      </c>
    </row>
    <row r="1845" spans="1:13" x14ac:dyDescent="0.35">
      <c r="A1845" s="1">
        <v>1843</v>
      </c>
      <c r="B1845" t="s">
        <v>23</v>
      </c>
      <c r="C1845">
        <v>6190</v>
      </c>
      <c r="D1845" t="s">
        <v>210</v>
      </c>
      <c r="E1845" t="s">
        <v>309</v>
      </c>
      <c r="F1845" t="s">
        <v>355</v>
      </c>
      <c r="G1845" t="s">
        <v>399</v>
      </c>
      <c r="H1845" t="s">
        <v>531</v>
      </c>
      <c r="I1845">
        <v>2017</v>
      </c>
      <c r="J1845">
        <v>10</v>
      </c>
      <c r="K1845">
        <v>558</v>
      </c>
      <c r="L1845">
        <v>1581256.17695064</v>
      </c>
      <c r="M1845">
        <v>0</v>
      </c>
    </row>
    <row r="1846" spans="1:13" x14ac:dyDescent="0.35">
      <c r="A1846" s="1">
        <v>1844</v>
      </c>
      <c r="B1846" t="s">
        <v>23</v>
      </c>
      <c r="C1846">
        <v>6190</v>
      </c>
      <c r="D1846" t="s">
        <v>210</v>
      </c>
      <c r="E1846" t="s">
        <v>310</v>
      </c>
      <c r="F1846" t="s">
        <v>355</v>
      </c>
      <c r="G1846" t="s">
        <v>399</v>
      </c>
      <c r="H1846" t="s">
        <v>531</v>
      </c>
      <c r="I1846">
        <v>2017</v>
      </c>
      <c r="J1846">
        <v>11</v>
      </c>
      <c r="K1846">
        <v>558</v>
      </c>
      <c r="L1846">
        <v>-567519.42773315473</v>
      </c>
      <c r="M1846">
        <v>-567519.42773315473</v>
      </c>
    </row>
    <row r="1847" spans="1:13" x14ac:dyDescent="0.35">
      <c r="A1847" s="1">
        <v>1845</v>
      </c>
      <c r="B1847" t="s">
        <v>23</v>
      </c>
      <c r="C1847">
        <v>6190</v>
      </c>
      <c r="D1847" t="s">
        <v>210</v>
      </c>
      <c r="E1847" t="s">
        <v>311</v>
      </c>
      <c r="F1847" t="s">
        <v>355</v>
      </c>
      <c r="G1847" t="s">
        <v>399</v>
      </c>
      <c r="H1847" t="s">
        <v>531</v>
      </c>
      <c r="I1847">
        <v>2017</v>
      </c>
      <c r="J1847">
        <v>12</v>
      </c>
      <c r="K1847">
        <v>558</v>
      </c>
      <c r="L1847">
        <v>-1534105.186759325</v>
      </c>
      <c r="M1847">
        <v>-1534105.186759325</v>
      </c>
    </row>
    <row r="1848" spans="1:13" x14ac:dyDescent="0.35">
      <c r="A1848" s="1">
        <v>1846</v>
      </c>
      <c r="B1848" t="s">
        <v>23</v>
      </c>
      <c r="C1848">
        <v>6190</v>
      </c>
      <c r="D1848" t="s">
        <v>210</v>
      </c>
      <c r="E1848" t="s">
        <v>312</v>
      </c>
      <c r="F1848" t="s">
        <v>355</v>
      </c>
      <c r="G1848" t="s">
        <v>399</v>
      </c>
      <c r="H1848" t="s">
        <v>531</v>
      </c>
      <c r="I1848">
        <v>2018</v>
      </c>
      <c r="J1848">
        <v>1</v>
      </c>
      <c r="K1848">
        <v>558</v>
      </c>
      <c r="L1848">
        <v>5408592.9534021467</v>
      </c>
      <c r="M1848">
        <v>0</v>
      </c>
    </row>
    <row r="1849" spans="1:13" x14ac:dyDescent="0.35">
      <c r="A1849" s="1">
        <v>1847</v>
      </c>
      <c r="B1849" t="s">
        <v>23</v>
      </c>
      <c r="C1849">
        <v>6190</v>
      </c>
      <c r="D1849" t="s">
        <v>210</v>
      </c>
      <c r="E1849" t="s">
        <v>313</v>
      </c>
      <c r="F1849" t="s">
        <v>355</v>
      </c>
      <c r="G1849" t="s">
        <v>399</v>
      </c>
      <c r="H1849" t="s">
        <v>531</v>
      </c>
      <c r="I1849">
        <v>2018</v>
      </c>
      <c r="J1849">
        <v>2</v>
      </c>
      <c r="K1849">
        <v>558</v>
      </c>
      <c r="L1849">
        <v>-353288.14462660282</v>
      </c>
      <c r="M1849">
        <v>-353288.14462660282</v>
      </c>
    </row>
    <row r="1850" spans="1:13" x14ac:dyDescent="0.35">
      <c r="A1850" s="1">
        <v>1848</v>
      </c>
      <c r="B1850" t="s">
        <v>23</v>
      </c>
      <c r="C1850">
        <v>6190</v>
      </c>
      <c r="D1850" t="s">
        <v>210</v>
      </c>
      <c r="E1850" t="s">
        <v>314</v>
      </c>
      <c r="F1850" t="s">
        <v>355</v>
      </c>
      <c r="G1850" t="s">
        <v>399</v>
      </c>
      <c r="H1850" t="s">
        <v>531</v>
      </c>
      <c r="I1850">
        <v>2018</v>
      </c>
      <c r="J1850">
        <v>3</v>
      </c>
      <c r="K1850">
        <v>558</v>
      </c>
      <c r="L1850">
        <v>-312096.29151195078</v>
      </c>
      <c r="M1850">
        <v>-312096.29151195078</v>
      </c>
    </row>
    <row r="1851" spans="1:13" x14ac:dyDescent="0.35">
      <c r="A1851" s="1">
        <v>1849</v>
      </c>
      <c r="B1851" t="s">
        <v>23</v>
      </c>
      <c r="C1851">
        <v>6190</v>
      </c>
      <c r="D1851" t="s">
        <v>210</v>
      </c>
      <c r="E1851" t="s">
        <v>315</v>
      </c>
      <c r="F1851" t="s">
        <v>355</v>
      </c>
      <c r="G1851" t="s">
        <v>399</v>
      </c>
      <c r="H1851" t="s">
        <v>531</v>
      </c>
      <c r="I1851">
        <v>2018</v>
      </c>
      <c r="J1851">
        <v>4</v>
      </c>
      <c r="K1851">
        <v>558</v>
      </c>
      <c r="L1851">
        <v>617949.11044432595</v>
      </c>
      <c r="M1851">
        <v>0</v>
      </c>
    </row>
    <row r="1852" spans="1:13" x14ac:dyDescent="0.35">
      <c r="A1852" s="1">
        <v>1850</v>
      </c>
      <c r="B1852" t="s">
        <v>23</v>
      </c>
      <c r="C1852">
        <v>6190</v>
      </c>
      <c r="D1852" t="s">
        <v>210</v>
      </c>
      <c r="E1852" t="s">
        <v>316</v>
      </c>
      <c r="F1852" t="s">
        <v>355</v>
      </c>
      <c r="G1852" t="s">
        <v>399</v>
      </c>
      <c r="H1852" t="s">
        <v>531</v>
      </c>
      <c r="I1852">
        <v>2018</v>
      </c>
      <c r="J1852">
        <v>5</v>
      </c>
      <c r="K1852">
        <v>558</v>
      </c>
      <c r="L1852">
        <v>5051099.6702103512</v>
      </c>
      <c r="M1852">
        <v>0</v>
      </c>
    </row>
    <row r="1853" spans="1:13" x14ac:dyDescent="0.35">
      <c r="A1853" s="1">
        <v>1851</v>
      </c>
      <c r="B1853" t="s">
        <v>23</v>
      </c>
      <c r="C1853">
        <v>6190</v>
      </c>
      <c r="D1853" t="s">
        <v>210</v>
      </c>
      <c r="E1853" t="s">
        <v>317</v>
      </c>
      <c r="F1853" t="s">
        <v>355</v>
      </c>
      <c r="G1853" t="s">
        <v>399</v>
      </c>
      <c r="H1853" t="s">
        <v>531</v>
      </c>
      <c r="I1853">
        <v>2018</v>
      </c>
      <c r="J1853">
        <v>6</v>
      </c>
      <c r="K1853">
        <v>558</v>
      </c>
      <c r="L1853">
        <v>1554821.843457072</v>
      </c>
      <c r="M1853">
        <v>0</v>
      </c>
    </row>
    <row r="1854" spans="1:13" x14ac:dyDescent="0.35">
      <c r="A1854" s="1">
        <v>1852</v>
      </c>
      <c r="B1854" t="s">
        <v>23</v>
      </c>
      <c r="C1854">
        <v>6190</v>
      </c>
      <c r="D1854" t="s">
        <v>210</v>
      </c>
      <c r="E1854" t="s">
        <v>318</v>
      </c>
      <c r="F1854" t="s">
        <v>355</v>
      </c>
      <c r="G1854" t="s">
        <v>399</v>
      </c>
      <c r="H1854" t="s">
        <v>531</v>
      </c>
      <c r="I1854">
        <v>2018</v>
      </c>
      <c r="J1854">
        <v>7</v>
      </c>
      <c r="K1854">
        <v>558</v>
      </c>
      <c r="L1854">
        <v>4030222.3598259562</v>
      </c>
      <c r="M1854">
        <v>0</v>
      </c>
    </row>
    <row r="1855" spans="1:13" x14ac:dyDescent="0.35">
      <c r="A1855" s="1">
        <v>1853</v>
      </c>
      <c r="B1855" t="s">
        <v>23</v>
      </c>
      <c r="C1855">
        <v>6190</v>
      </c>
      <c r="D1855" t="s">
        <v>210</v>
      </c>
      <c r="E1855" t="s">
        <v>319</v>
      </c>
      <c r="F1855" t="s">
        <v>355</v>
      </c>
      <c r="G1855" t="s">
        <v>399</v>
      </c>
      <c r="H1855" t="s">
        <v>531</v>
      </c>
      <c r="I1855">
        <v>2018</v>
      </c>
      <c r="J1855">
        <v>8</v>
      </c>
      <c r="K1855">
        <v>558</v>
      </c>
      <c r="L1855">
        <v>2357564.1946407221</v>
      </c>
      <c r="M1855">
        <v>0</v>
      </c>
    </row>
    <row r="1856" spans="1:13" x14ac:dyDescent="0.35">
      <c r="A1856" s="1">
        <v>1854</v>
      </c>
      <c r="B1856" t="s">
        <v>23</v>
      </c>
      <c r="C1856">
        <v>6190</v>
      </c>
      <c r="D1856" t="s">
        <v>210</v>
      </c>
      <c r="E1856" t="s">
        <v>320</v>
      </c>
      <c r="F1856" t="s">
        <v>355</v>
      </c>
      <c r="G1856" t="s">
        <v>399</v>
      </c>
      <c r="H1856" t="s">
        <v>531</v>
      </c>
      <c r="I1856">
        <v>2018</v>
      </c>
      <c r="J1856">
        <v>9</v>
      </c>
      <c r="K1856">
        <v>558</v>
      </c>
      <c r="L1856">
        <v>2603114.1733567021</v>
      </c>
      <c r="M1856">
        <v>0</v>
      </c>
    </row>
    <row r="1857" spans="1:13" x14ac:dyDescent="0.35">
      <c r="A1857" s="1">
        <v>1855</v>
      </c>
      <c r="B1857" t="s">
        <v>23</v>
      </c>
      <c r="C1857">
        <v>6190</v>
      </c>
      <c r="D1857" t="s">
        <v>210</v>
      </c>
      <c r="E1857" t="s">
        <v>321</v>
      </c>
      <c r="F1857" t="s">
        <v>355</v>
      </c>
      <c r="G1857" t="s">
        <v>399</v>
      </c>
      <c r="H1857" t="s">
        <v>531</v>
      </c>
      <c r="I1857">
        <v>2018</v>
      </c>
      <c r="J1857">
        <v>10</v>
      </c>
      <c r="K1857">
        <v>558</v>
      </c>
      <c r="L1857">
        <v>2866425.0971714482</v>
      </c>
      <c r="M1857">
        <v>0</v>
      </c>
    </row>
    <row r="1858" spans="1:13" x14ac:dyDescent="0.35">
      <c r="A1858" s="1">
        <v>1856</v>
      </c>
      <c r="B1858" t="s">
        <v>23</v>
      </c>
      <c r="C1858">
        <v>6190</v>
      </c>
      <c r="D1858" t="s">
        <v>210</v>
      </c>
      <c r="E1858" t="s">
        <v>322</v>
      </c>
      <c r="F1858" t="s">
        <v>355</v>
      </c>
      <c r="G1858" t="s">
        <v>399</v>
      </c>
      <c r="H1858" t="s">
        <v>531</v>
      </c>
      <c r="I1858">
        <v>2018</v>
      </c>
      <c r="J1858">
        <v>11</v>
      </c>
      <c r="K1858">
        <v>558</v>
      </c>
      <c r="L1858">
        <v>4468766.7556978567</v>
      </c>
      <c r="M1858">
        <v>0</v>
      </c>
    </row>
    <row r="1859" spans="1:13" x14ac:dyDescent="0.35">
      <c r="A1859" s="1">
        <v>1857</v>
      </c>
      <c r="B1859" t="s">
        <v>23</v>
      </c>
      <c r="C1859">
        <v>6190</v>
      </c>
      <c r="D1859" t="s">
        <v>210</v>
      </c>
      <c r="E1859" t="s">
        <v>323</v>
      </c>
      <c r="F1859" t="s">
        <v>355</v>
      </c>
      <c r="G1859" t="s">
        <v>399</v>
      </c>
      <c r="H1859" t="s">
        <v>531</v>
      </c>
      <c r="I1859">
        <v>2018</v>
      </c>
      <c r="J1859">
        <v>12</v>
      </c>
      <c r="K1859">
        <v>558</v>
      </c>
      <c r="L1859">
        <v>3048338.2082968941</v>
      </c>
      <c r="M1859">
        <v>0</v>
      </c>
    </row>
    <row r="1860" spans="1:13" x14ac:dyDescent="0.35">
      <c r="A1860" s="1">
        <v>1858</v>
      </c>
      <c r="B1860" t="s">
        <v>23</v>
      </c>
      <c r="C1860">
        <v>6190</v>
      </c>
      <c r="D1860" t="s">
        <v>210</v>
      </c>
      <c r="E1860" t="s">
        <v>324</v>
      </c>
      <c r="F1860" t="s">
        <v>355</v>
      </c>
      <c r="G1860" t="s">
        <v>399</v>
      </c>
      <c r="H1860" t="s">
        <v>531</v>
      </c>
      <c r="I1860">
        <v>2019</v>
      </c>
      <c r="J1860">
        <v>1</v>
      </c>
      <c r="K1860">
        <v>558</v>
      </c>
      <c r="L1860">
        <v>3747604.016086407</v>
      </c>
      <c r="M1860">
        <v>0</v>
      </c>
    </row>
    <row r="1861" spans="1:13" x14ac:dyDescent="0.35">
      <c r="A1861" s="1">
        <v>1859</v>
      </c>
      <c r="B1861" t="s">
        <v>23</v>
      </c>
      <c r="C1861">
        <v>6190</v>
      </c>
      <c r="D1861" t="s">
        <v>210</v>
      </c>
      <c r="E1861" t="s">
        <v>325</v>
      </c>
      <c r="F1861" t="s">
        <v>355</v>
      </c>
      <c r="G1861" t="s">
        <v>399</v>
      </c>
      <c r="H1861" t="s">
        <v>531</v>
      </c>
      <c r="I1861">
        <v>2019</v>
      </c>
      <c r="J1861">
        <v>2</v>
      </c>
      <c r="K1861">
        <v>558</v>
      </c>
      <c r="L1861">
        <v>-1998008.511344888</v>
      </c>
      <c r="M1861">
        <v>-1998008.511344888</v>
      </c>
    </row>
    <row r="1862" spans="1:13" x14ac:dyDescent="0.35">
      <c r="A1862" s="1">
        <v>1860</v>
      </c>
      <c r="B1862" t="s">
        <v>23</v>
      </c>
      <c r="C1862">
        <v>6190</v>
      </c>
      <c r="D1862" t="s">
        <v>210</v>
      </c>
      <c r="E1862" t="s">
        <v>326</v>
      </c>
      <c r="F1862" t="s">
        <v>355</v>
      </c>
      <c r="G1862" t="s">
        <v>399</v>
      </c>
      <c r="H1862" t="s">
        <v>531</v>
      </c>
      <c r="I1862">
        <v>2019</v>
      </c>
      <c r="J1862">
        <v>3</v>
      </c>
      <c r="K1862">
        <v>558</v>
      </c>
      <c r="L1862">
        <v>-932924.38174608932</v>
      </c>
      <c r="M1862">
        <v>-932924.38174608932</v>
      </c>
    </row>
    <row r="1863" spans="1:13" x14ac:dyDescent="0.35">
      <c r="A1863" s="1">
        <v>1861</v>
      </c>
      <c r="B1863" t="s">
        <v>23</v>
      </c>
      <c r="C1863">
        <v>6190</v>
      </c>
      <c r="D1863" t="s">
        <v>210</v>
      </c>
      <c r="E1863" t="s">
        <v>327</v>
      </c>
      <c r="F1863" t="s">
        <v>355</v>
      </c>
      <c r="G1863" t="s">
        <v>399</v>
      </c>
      <c r="H1863" t="s">
        <v>531</v>
      </c>
      <c r="I1863">
        <v>2019</v>
      </c>
      <c r="J1863">
        <v>4</v>
      </c>
      <c r="K1863">
        <v>558</v>
      </c>
      <c r="L1863">
        <v>566887.17870156968</v>
      </c>
      <c r="M1863">
        <v>0</v>
      </c>
    </row>
    <row r="1864" spans="1:13" x14ac:dyDescent="0.35">
      <c r="A1864" s="1">
        <v>1862</v>
      </c>
      <c r="B1864" t="s">
        <v>23</v>
      </c>
      <c r="C1864">
        <v>6190</v>
      </c>
      <c r="D1864" t="s">
        <v>210</v>
      </c>
      <c r="E1864" t="s">
        <v>328</v>
      </c>
      <c r="F1864" t="s">
        <v>355</v>
      </c>
      <c r="G1864" t="s">
        <v>399</v>
      </c>
      <c r="H1864" t="s">
        <v>531</v>
      </c>
      <c r="I1864">
        <v>2019</v>
      </c>
      <c r="J1864">
        <v>5</v>
      </c>
      <c r="K1864">
        <v>558</v>
      </c>
      <c r="L1864">
        <v>-456688.89882954408</v>
      </c>
      <c r="M1864">
        <v>-456688.89882954408</v>
      </c>
    </row>
    <row r="1865" spans="1:13" x14ac:dyDescent="0.35">
      <c r="A1865" s="1">
        <v>1863</v>
      </c>
      <c r="B1865" t="s">
        <v>23</v>
      </c>
      <c r="C1865">
        <v>6190</v>
      </c>
      <c r="D1865" t="s">
        <v>210</v>
      </c>
      <c r="E1865" t="s">
        <v>329</v>
      </c>
      <c r="F1865" t="s">
        <v>355</v>
      </c>
      <c r="G1865" t="s">
        <v>399</v>
      </c>
      <c r="H1865" t="s">
        <v>531</v>
      </c>
      <c r="I1865">
        <v>2019</v>
      </c>
      <c r="J1865">
        <v>6</v>
      </c>
      <c r="K1865">
        <v>558</v>
      </c>
      <c r="L1865">
        <v>-1050955.0474209529</v>
      </c>
      <c r="M1865">
        <v>-1050955.0474209529</v>
      </c>
    </row>
    <row r="1866" spans="1:13" x14ac:dyDescent="0.35">
      <c r="A1866" s="1">
        <v>1864</v>
      </c>
      <c r="B1866" t="s">
        <v>23</v>
      </c>
      <c r="C1866">
        <v>6190</v>
      </c>
      <c r="D1866" t="s">
        <v>210</v>
      </c>
      <c r="E1866" t="s">
        <v>330</v>
      </c>
      <c r="F1866" t="s">
        <v>355</v>
      </c>
      <c r="G1866" t="s">
        <v>399</v>
      </c>
      <c r="H1866" t="s">
        <v>531</v>
      </c>
      <c r="I1866">
        <v>2019</v>
      </c>
      <c r="J1866">
        <v>7</v>
      </c>
      <c r="K1866">
        <v>558</v>
      </c>
      <c r="L1866">
        <v>-419885.92341932171</v>
      </c>
      <c r="M1866">
        <v>-419885.92341932171</v>
      </c>
    </row>
    <row r="1867" spans="1:13" x14ac:dyDescent="0.35">
      <c r="A1867" s="1">
        <v>1865</v>
      </c>
      <c r="B1867" t="s">
        <v>23</v>
      </c>
      <c r="C1867">
        <v>6190</v>
      </c>
      <c r="D1867" t="s">
        <v>210</v>
      </c>
      <c r="E1867" t="s">
        <v>331</v>
      </c>
      <c r="F1867" t="s">
        <v>355</v>
      </c>
      <c r="G1867" t="s">
        <v>399</v>
      </c>
      <c r="H1867" t="s">
        <v>531</v>
      </c>
      <c r="I1867">
        <v>2019</v>
      </c>
      <c r="J1867">
        <v>8</v>
      </c>
      <c r="K1867">
        <v>558</v>
      </c>
      <c r="L1867">
        <v>-928090.96717542619</v>
      </c>
      <c r="M1867">
        <v>-928090.96717542619</v>
      </c>
    </row>
    <row r="1868" spans="1:13" x14ac:dyDescent="0.35">
      <c r="A1868" s="1">
        <v>1866</v>
      </c>
      <c r="B1868" t="s">
        <v>23</v>
      </c>
      <c r="C1868">
        <v>6190</v>
      </c>
      <c r="D1868" t="s">
        <v>210</v>
      </c>
      <c r="E1868" t="s">
        <v>332</v>
      </c>
      <c r="F1868" t="s">
        <v>355</v>
      </c>
      <c r="G1868" t="s">
        <v>399</v>
      </c>
      <c r="H1868" t="s">
        <v>531</v>
      </c>
      <c r="I1868">
        <v>2019</v>
      </c>
      <c r="J1868">
        <v>9</v>
      </c>
      <c r="K1868">
        <v>558</v>
      </c>
      <c r="L1868">
        <v>708764.87367155729</v>
      </c>
      <c r="M1868">
        <v>0</v>
      </c>
    </row>
    <row r="1869" spans="1:13" x14ac:dyDescent="0.35">
      <c r="A1869" s="1">
        <v>1867</v>
      </c>
      <c r="B1869" t="s">
        <v>23</v>
      </c>
      <c r="C1869">
        <v>6190</v>
      </c>
      <c r="D1869" t="s">
        <v>210</v>
      </c>
      <c r="E1869" t="s">
        <v>333</v>
      </c>
      <c r="F1869" t="s">
        <v>355</v>
      </c>
      <c r="G1869" t="s">
        <v>399</v>
      </c>
      <c r="H1869" t="s">
        <v>531</v>
      </c>
      <c r="I1869">
        <v>2019</v>
      </c>
      <c r="J1869">
        <v>10</v>
      </c>
      <c r="K1869">
        <v>558</v>
      </c>
      <c r="L1869">
        <v>-274394.86284655292</v>
      </c>
      <c r="M1869">
        <v>-274394.86284655292</v>
      </c>
    </row>
    <row r="1870" spans="1:13" x14ac:dyDescent="0.35">
      <c r="A1870" s="1">
        <v>1868</v>
      </c>
      <c r="B1870" t="s">
        <v>23</v>
      </c>
      <c r="C1870">
        <v>6190</v>
      </c>
      <c r="D1870" t="s">
        <v>210</v>
      </c>
      <c r="E1870" t="s">
        <v>334</v>
      </c>
      <c r="F1870" t="s">
        <v>355</v>
      </c>
      <c r="G1870" t="s">
        <v>399</v>
      </c>
      <c r="H1870" t="s">
        <v>531</v>
      </c>
      <c r="I1870">
        <v>2019</v>
      </c>
      <c r="J1870">
        <v>11</v>
      </c>
      <c r="K1870">
        <v>558</v>
      </c>
      <c r="L1870">
        <v>-456345.65486098791</v>
      </c>
      <c r="M1870">
        <v>-456345.65486098791</v>
      </c>
    </row>
    <row r="1871" spans="1:13" x14ac:dyDescent="0.35">
      <c r="A1871" s="1">
        <v>1869</v>
      </c>
      <c r="B1871" t="s">
        <v>23</v>
      </c>
      <c r="C1871">
        <v>6190</v>
      </c>
      <c r="D1871" t="s">
        <v>210</v>
      </c>
      <c r="E1871" t="s">
        <v>335</v>
      </c>
      <c r="F1871" t="s">
        <v>355</v>
      </c>
      <c r="G1871" t="s">
        <v>399</v>
      </c>
      <c r="H1871" t="s">
        <v>531</v>
      </c>
      <c r="I1871">
        <v>2019</v>
      </c>
      <c r="J1871">
        <v>12</v>
      </c>
      <c r="K1871">
        <v>558</v>
      </c>
      <c r="L1871">
        <v>-1661267.4474686519</v>
      </c>
      <c r="M1871">
        <v>-1661267.4474686519</v>
      </c>
    </row>
    <row r="1872" spans="1:13" x14ac:dyDescent="0.35">
      <c r="A1872" s="1">
        <v>1870</v>
      </c>
      <c r="B1872" t="s">
        <v>23</v>
      </c>
      <c r="C1872">
        <v>6190</v>
      </c>
      <c r="D1872" t="s">
        <v>210</v>
      </c>
      <c r="E1872" t="s">
        <v>336</v>
      </c>
      <c r="F1872" t="s">
        <v>355</v>
      </c>
      <c r="G1872" t="s">
        <v>399</v>
      </c>
      <c r="H1872" t="s">
        <v>531</v>
      </c>
      <c r="I1872">
        <v>2020</v>
      </c>
      <c r="J1872">
        <v>1</v>
      </c>
      <c r="K1872">
        <v>558</v>
      </c>
      <c r="L1872">
        <v>-2066009.87264124</v>
      </c>
      <c r="M1872">
        <v>-2066009.87264124</v>
      </c>
    </row>
    <row r="1873" spans="1:13" x14ac:dyDescent="0.35">
      <c r="A1873" s="1">
        <v>1871</v>
      </c>
      <c r="B1873" t="s">
        <v>23</v>
      </c>
      <c r="C1873">
        <v>6190</v>
      </c>
      <c r="D1873" t="s">
        <v>210</v>
      </c>
      <c r="E1873" t="s">
        <v>337</v>
      </c>
      <c r="F1873" t="s">
        <v>355</v>
      </c>
      <c r="G1873" t="s">
        <v>399</v>
      </c>
      <c r="H1873" t="s">
        <v>531</v>
      </c>
      <c r="I1873">
        <v>2020</v>
      </c>
      <c r="J1873">
        <v>2</v>
      </c>
      <c r="K1873">
        <v>558</v>
      </c>
      <c r="L1873">
        <v>-2822807.6348208538</v>
      </c>
      <c r="M1873">
        <v>-2822807.6348208538</v>
      </c>
    </row>
    <row r="1874" spans="1:13" x14ac:dyDescent="0.35">
      <c r="A1874" s="1">
        <v>1872</v>
      </c>
      <c r="B1874" t="s">
        <v>23</v>
      </c>
      <c r="C1874">
        <v>6190</v>
      </c>
      <c r="D1874" t="s">
        <v>210</v>
      </c>
      <c r="E1874" t="s">
        <v>338</v>
      </c>
      <c r="F1874" t="s">
        <v>355</v>
      </c>
      <c r="G1874" t="s">
        <v>399</v>
      </c>
      <c r="H1874" t="s">
        <v>531</v>
      </c>
      <c r="I1874">
        <v>2020</v>
      </c>
      <c r="J1874">
        <v>3</v>
      </c>
      <c r="K1874">
        <v>558</v>
      </c>
      <c r="L1874">
        <v>-2049192.247827519</v>
      </c>
      <c r="M1874">
        <v>-2049192.247827519</v>
      </c>
    </row>
    <row r="1875" spans="1:13" x14ac:dyDescent="0.35">
      <c r="A1875" s="1">
        <v>1873</v>
      </c>
      <c r="B1875" t="s">
        <v>23</v>
      </c>
      <c r="C1875">
        <v>6190</v>
      </c>
      <c r="D1875" t="s">
        <v>210</v>
      </c>
      <c r="E1875" t="s">
        <v>339</v>
      </c>
      <c r="F1875" t="s">
        <v>355</v>
      </c>
      <c r="G1875" t="s">
        <v>399</v>
      </c>
      <c r="H1875" t="s">
        <v>531</v>
      </c>
      <c r="I1875">
        <v>2020</v>
      </c>
      <c r="J1875">
        <v>4</v>
      </c>
      <c r="K1875">
        <v>558</v>
      </c>
      <c r="L1875">
        <v>-4198590.955349111</v>
      </c>
      <c r="M1875">
        <v>-4198590.955349111</v>
      </c>
    </row>
    <row r="1876" spans="1:13" x14ac:dyDescent="0.35">
      <c r="A1876" s="1">
        <v>1874</v>
      </c>
      <c r="B1876" t="s">
        <v>23</v>
      </c>
      <c r="C1876">
        <v>6190</v>
      </c>
      <c r="D1876" t="s">
        <v>210</v>
      </c>
      <c r="E1876" t="s">
        <v>340</v>
      </c>
      <c r="F1876" t="s">
        <v>355</v>
      </c>
      <c r="G1876" t="s">
        <v>399</v>
      </c>
      <c r="H1876" t="s">
        <v>531</v>
      </c>
      <c r="I1876">
        <v>2020</v>
      </c>
      <c r="J1876">
        <v>5</v>
      </c>
      <c r="K1876">
        <v>558</v>
      </c>
      <c r="L1876">
        <v>-2813141.5345356511</v>
      </c>
      <c r="M1876">
        <v>-2813141.5345356511</v>
      </c>
    </row>
    <row r="1877" spans="1:13" x14ac:dyDescent="0.35">
      <c r="A1877" s="1">
        <v>1875</v>
      </c>
      <c r="B1877" t="s">
        <v>23</v>
      </c>
      <c r="C1877">
        <v>6190</v>
      </c>
      <c r="D1877" t="s">
        <v>210</v>
      </c>
      <c r="E1877" t="s">
        <v>341</v>
      </c>
      <c r="F1877" t="s">
        <v>355</v>
      </c>
      <c r="G1877" t="s">
        <v>399</v>
      </c>
      <c r="H1877" t="s">
        <v>531</v>
      </c>
      <c r="I1877">
        <v>2020</v>
      </c>
      <c r="J1877">
        <v>6</v>
      </c>
      <c r="K1877">
        <v>558</v>
      </c>
      <c r="L1877">
        <v>-2607922.2946802191</v>
      </c>
      <c r="M1877">
        <v>-2607922.2946802191</v>
      </c>
    </row>
    <row r="1878" spans="1:13" x14ac:dyDescent="0.35">
      <c r="A1878" s="1">
        <v>1876</v>
      </c>
      <c r="B1878" t="s">
        <v>23</v>
      </c>
      <c r="C1878">
        <v>6190</v>
      </c>
      <c r="D1878" t="s">
        <v>210</v>
      </c>
      <c r="E1878" t="s">
        <v>342</v>
      </c>
      <c r="F1878" t="s">
        <v>355</v>
      </c>
      <c r="G1878" t="s">
        <v>399</v>
      </c>
      <c r="H1878" t="s">
        <v>531</v>
      </c>
      <c r="I1878">
        <v>2020</v>
      </c>
      <c r="J1878">
        <v>7</v>
      </c>
      <c r="K1878">
        <v>558</v>
      </c>
      <c r="L1878">
        <v>-2743943.0469506001</v>
      </c>
      <c r="M1878">
        <v>-2743943.0469506001</v>
      </c>
    </row>
    <row r="1879" spans="1:13" x14ac:dyDescent="0.35">
      <c r="A1879" s="1">
        <v>1877</v>
      </c>
      <c r="B1879" t="s">
        <v>23</v>
      </c>
      <c r="C1879">
        <v>6190</v>
      </c>
      <c r="D1879" t="s">
        <v>210</v>
      </c>
      <c r="E1879" t="s">
        <v>343</v>
      </c>
      <c r="F1879" t="s">
        <v>355</v>
      </c>
      <c r="G1879" t="s">
        <v>399</v>
      </c>
      <c r="H1879" t="s">
        <v>531</v>
      </c>
      <c r="I1879">
        <v>2020</v>
      </c>
      <c r="J1879">
        <v>8</v>
      </c>
      <c r="K1879">
        <v>558</v>
      </c>
      <c r="L1879">
        <v>-1035381.486387377</v>
      </c>
      <c r="M1879">
        <v>-1035381.486387377</v>
      </c>
    </row>
    <row r="1880" spans="1:13" x14ac:dyDescent="0.35">
      <c r="A1880" s="1">
        <v>1878</v>
      </c>
      <c r="B1880" t="s">
        <v>23</v>
      </c>
      <c r="C1880">
        <v>6190</v>
      </c>
      <c r="D1880" t="s">
        <v>210</v>
      </c>
      <c r="E1880" t="s">
        <v>344</v>
      </c>
      <c r="F1880" t="s">
        <v>355</v>
      </c>
      <c r="G1880" t="s">
        <v>399</v>
      </c>
      <c r="H1880" t="s">
        <v>531</v>
      </c>
      <c r="I1880">
        <v>2020</v>
      </c>
      <c r="J1880">
        <v>9</v>
      </c>
      <c r="K1880">
        <v>558</v>
      </c>
      <c r="L1880">
        <v>-1949843.9743505069</v>
      </c>
      <c r="M1880">
        <v>-1949843.9743505069</v>
      </c>
    </row>
    <row r="1881" spans="1:13" x14ac:dyDescent="0.35">
      <c r="A1881" s="1">
        <v>1879</v>
      </c>
      <c r="B1881" t="s">
        <v>23</v>
      </c>
      <c r="C1881">
        <v>6190</v>
      </c>
      <c r="D1881" t="s">
        <v>210</v>
      </c>
      <c r="E1881" t="s">
        <v>345</v>
      </c>
      <c r="F1881" t="s">
        <v>355</v>
      </c>
      <c r="G1881" t="s">
        <v>399</v>
      </c>
      <c r="H1881" t="s">
        <v>531</v>
      </c>
      <c r="I1881">
        <v>2020</v>
      </c>
      <c r="J1881">
        <v>10</v>
      </c>
      <c r="K1881">
        <v>558</v>
      </c>
      <c r="L1881">
        <v>0</v>
      </c>
      <c r="M1881">
        <v>0</v>
      </c>
    </row>
    <row r="1882" spans="1:13" x14ac:dyDescent="0.35">
      <c r="A1882" s="1">
        <v>1880</v>
      </c>
      <c r="B1882" t="s">
        <v>23</v>
      </c>
      <c r="C1882">
        <v>6190</v>
      </c>
      <c r="D1882" t="s">
        <v>210</v>
      </c>
      <c r="E1882" t="s">
        <v>346</v>
      </c>
      <c r="F1882" t="s">
        <v>355</v>
      </c>
      <c r="G1882" t="s">
        <v>399</v>
      </c>
      <c r="H1882" t="s">
        <v>531</v>
      </c>
      <c r="I1882">
        <v>2020</v>
      </c>
      <c r="J1882">
        <v>11</v>
      </c>
      <c r="K1882">
        <v>558</v>
      </c>
      <c r="L1882">
        <v>0</v>
      </c>
      <c r="M1882">
        <v>0</v>
      </c>
    </row>
    <row r="1883" spans="1:13" x14ac:dyDescent="0.35">
      <c r="A1883" s="1">
        <v>1881</v>
      </c>
      <c r="B1883" t="s">
        <v>23</v>
      </c>
      <c r="C1883">
        <v>6190</v>
      </c>
      <c r="D1883" t="s">
        <v>210</v>
      </c>
      <c r="E1883" t="s">
        <v>347</v>
      </c>
      <c r="F1883" t="s">
        <v>355</v>
      </c>
      <c r="G1883" t="s">
        <v>399</v>
      </c>
      <c r="H1883" t="s">
        <v>531</v>
      </c>
      <c r="I1883">
        <v>2020</v>
      </c>
      <c r="J1883">
        <v>12</v>
      </c>
      <c r="K1883">
        <v>558</v>
      </c>
      <c r="L1883">
        <v>-125058.34816361241</v>
      </c>
      <c r="M1883">
        <v>-125058.34816361241</v>
      </c>
    </row>
    <row r="1884" spans="1:13" x14ac:dyDescent="0.35">
      <c r="A1884" s="1">
        <v>1882</v>
      </c>
      <c r="B1884" t="s">
        <v>24</v>
      </c>
      <c r="C1884">
        <v>6190</v>
      </c>
      <c r="D1884" t="s">
        <v>213</v>
      </c>
      <c r="E1884" t="s">
        <v>263</v>
      </c>
      <c r="F1884" t="s">
        <v>355</v>
      </c>
      <c r="G1884" t="s">
        <v>399</v>
      </c>
      <c r="H1884" t="s">
        <v>531</v>
      </c>
      <c r="I1884">
        <v>2013</v>
      </c>
      <c r="J1884">
        <v>12</v>
      </c>
      <c r="K1884">
        <v>703.8</v>
      </c>
      <c r="L1884">
        <v>624046.59729097562</v>
      </c>
      <c r="M1884">
        <v>0</v>
      </c>
    </row>
    <row r="1885" spans="1:13" x14ac:dyDescent="0.35">
      <c r="A1885" s="1">
        <v>1883</v>
      </c>
      <c r="B1885" t="s">
        <v>24</v>
      </c>
      <c r="C1885">
        <v>6190</v>
      </c>
      <c r="D1885" t="s">
        <v>213</v>
      </c>
      <c r="E1885" t="s">
        <v>264</v>
      </c>
      <c r="F1885" t="s">
        <v>355</v>
      </c>
      <c r="G1885" t="s">
        <v>399</v>
      </c>
      <c r="H1885" t="s">
        <v>531</v>
      </c>
      <c r="I1885">
        <v>2014</v>
      </c>
      <c r="J1885">
        <v>1</v>
      </c>
      <c r="K1885">
        <v>703.8</v>
      </c>
      <c r="L1885">
        <v>5286268.3061104473</v>
      </c>
      <c r="M1885">
        <v>0</v>
      </c>
    </row>
    <row r="1886" spans="1:13" x14ac:dyDescent="0.35">
      <c r="A1886" s="1">
        <v>1884</v>
      </c>
      <c r="B1886" t="s">
        <v>24</v>
      </c>
      <c r="C1886">
        <v>6190</v>
      </c>
      <c r="D1886" t="s">
        <v>213</v>
      </c>
      <c r="E1886" t="s">
        <v>265</v>
      </c>
      <c r="F1886" t="s">
        <v>355</v>
      </c>
      <c r="G1886" t="s">
        <v>399</v>
      </c>
      <c r="H1886" t="s">
        <v>531</v>
      </c>
      <c r="I1886">
        <v>2014</v>
      </c>
      <c r="J1886">
        <v>2</v>
      </c>
      <c r="K1886">
        <v>703.8</v>
      </c>
      <c r="L1886">
        <v>8620179.2914563641</v>
      </c>
      <c r="M1886">
        <v>0</v>
      </c>
    </row>
    <row r="1887" spans="1:13" x14ac:dyDescent="0.35">
      <c r="A1887" s="1">
        <v>1885</v>
      </c>
      <c r="B1887" t="s">
        <v>24</v>
      </c>
      <c r="C1887">
        <v>6190</v>
      </c>
      <c r="D1887" t="s">
        <v>213</v>
      </c>
      <c r="E1887" t="s">
        <v>266</v>
      </c>
      <c r="F1887" t="s">
        <v>355</v>
      </c>
      <c r="G1887" t="s">
        <v>399</v>
      </c>
      <c r="H1887" t="s">
        <v>531</v>
      </c>
      <c r="I1887">
        <v>2014</v>
      </c>
      <c r="J1887">
        <v>3</v>
      </c>
      <c r="K1887">
        <v>703.8</v>
      </c>
      <c r="L1887">
        <v>5782216.2359079141</v>
      </c>
      <c r="M1887">
        <v>0</v>
      </c>
    </row>
    <row r="1888" spans="1:13" x14ac:dyDescent="0.35">
      <c r="A1888" s="1">
        <v>1886</v>
      </c>
      <c r="B1888" t="s">
        <v>24</v>
      </c>
      <c r="C1888">
        <v>6190</v>
      </c>
      <c r="D1888" t="s">
        <v>213</v>
      </c>
      <c r="E1888" t="s">
        <v>267</v>
      </c>
      <c r="F1888" t="s">
        <v>355</v>
      </c>
      <c r="G1888" t="s">
        <v>399</v>
      </c>
      <c r="H1888" t="s">
        <v>531</v>
      </c>
      <c r="I1888">
        <v>2014</v>
      </c>
      <c r="J1888">
        <v>4</v>
      </c>
      <c r="K1888">
        <v>703.8</v>
      </c>
      <c r="L1888">
        <v>2102045.7798513281</v>
      </c>
      <c r="M1888">
        <v>0</v>
      </c>
    </row>
    <row r="1889" spans="1:13" x14ac:dyDescent="0.35">
      <c r="A1889" s="1">
        <v>1887</v>
      </c>
      <c r="B1889" t="s">
        <v>24</v>
      </c>
      <c r="C1889">
        <v>6190</v>
      </c>
      <c r="D1889" t="s">
        <v>213</v>
      </c>
      <c r="E1889" t="s">
        <v>268</v>
      </c>
      <c r="F1889" t="s">
        <v>355</v>
      </c>
      <c r="G1889" t="s">
        <v>399</v>
      </c>
      <c r="H1889" t="s">
        <v>531</v>
      </c>
      <c r="I1889">
        <v>2014</v>
      </c>
      <c r="J1889">
        <v>5</v>
      </c>
      <c r="K1889">
        <v>703.8</v>
      </c>
      <c r="L1889">
        <v>8082972.7377857119</v>
      </c>
      <c r="M1889">
        <v>0</v>
      </c>
    </row>
    <row r="1890" spans="1:13" x14ac:dyDescent="0.35">
      <c r="A1890" s="1">
        <v>1888</v>
      </c>
      <c r="B1890" t="s">
        <v>24</v>
      </c>
      <c r="C1890">
        <v>6190</v>
      </c>
      <c r="D1890" t="s">
        <v>213</v>
      </c>
      <c r="E1890" t="s">
        <v>269</v>
      </c>
      <c r="F1890" t="s">
        <v>355</v>
      </c>
      <c r="G1890" t="s">
        <v>399</v>
      </c>
      <c r="H1890" t="s">
        <v>531</v>
      </c>
      <c r="I1890">
        <v>2014</v>
      </c>
      <c r="J1890">
        <v>6</v>
      </c>
      <c r="K1890">
        <v>703.8</v>
      </c>
      <c r="L1890">
        <v>5319103.5458673993</v>
      </c>
      <c r="M1890">
        <v>0</v>
      </c>
    </row>
    <row r="1891" spans="1:13" x14ac:dyDescent="0.35">
      <c r="A1891" s="1">
        <v>1889</v>
      </c>
      <c r="B1891" t="s">
        <v>24</v>
      </c>
      <c r="C1891">
        <v>6190</v>
      </c>
      <c r="D1891" t="s">
        <v>213</v>
      </c>
      <c r="E1891" t="s">
        <v>270</v>
      </c>
      <c r="F1891" t="s">
        <v>355</v>
      </c>
      <c r="G1891" t="s">
        <v>399</v>
      </c>
      <c r="H1891" t="s">
        <v>531</v>
      </c>
      <c r="I1891">
        <v>2014</v>
      </c>
      <c r="J1891">
        <v>7</v>
      </c>
      <c r="K1891">
        <v>703.8</v>
      </c>
      <c r="L1891">
        <v>1740776.957773848</v>
      </c>
      <c r="M1891">
        <v>0</v>
      </c>
    </row>
    <row r="1892" spans="1:13" x14ac:dyDescent="0.35">
      <c r="A1892" s="1">
        <v>1890</v>
      </c>
      <c r="B1892" t="s">
        <v>24</v>
      </c>
      <c r="C1892">
        <v>6190</v>
      </c>
      <c r="D1892" t="s">
        <v>213</v>
      </c>
      <c r="E1892" t="s">
        <v>271</v>
      </c>
      <c r="F1892" t="s">
        <v>355</v>
      </c>
      <c r="G1892" t="s">
        <v>399</v>
      </c>
      <c r="H1892" t="s">
        <v>531</v>
      </c>
      <c r="I1892">
        <v>2014</v>
      </c>
      <c r="J1892">
        <v>8</v>
      </c>
      <c r="K1892">
        <v>703.8</v>
      </c>
      <c r="L1892">
        <v>1154177.4289632421</v>
      </c>
      <c r="M1892">
        <v>0</v>
      </c>
    </row>
    <row r="1893" spans="1:13" x14ac:dyDescent="0.35">
      <c r="A1893" s="1">
        <v>1891</v>
      </c>
      <c r="B1893" t="s">
        <v>24</v>
      </c>
      <c r="C1893">
        <v>6190</v>
      </c>
      <c r="D1893" t="s">
        <v>213</v>
      </c>
      <c r="E1893" t="s">
        <v>272</v>
      </c>
      <c r="F1893" t="s">
        <v>355</v>
      </c>
      <c r="G1893" t="s">
        <v>399</v>
      </c>
      <c r="H1893" t="s">
        <v>531</v>
      </c>
      <c r="I1893">
        <v>2014</v>
      </c>
      <c r="J1893">
        <v>9</v>
      </c>
      <c r="K1893">
        <v>703.8</v>
      </c>
      <c r="L1893">
        <v>660354.6465323657</v>
      </c>
      <c r="M1893">
        <v>0</v>
      </c>
    </row>
    <row r="1894" spans="1:13" x14ac:dyDescent="0.35">
      <c r="A1894" s="1">
        <v>1892</v>
      </c>
      <c r="B1894" t="s">
        <v>24</v>
      </c>
      <c r="C1894">
        <v>6190</v>
      </c>
      <c r="D1894" t="s">
        <v>213</v>
      </c>
      <c r="E1894" t="s">
        <v>273</v>
      </c>
      <c r="F1894" t="s">
        <v>355</v>
      </c>
      <c r="G1894" t="s">
        <v>399</v>
      </c>
      <c r="H1894" t="s">
        <v>531</v>
      </c>
      <c r="I1894">
        <v>2014</v>
      </c>
      <c r="J1894">
        <v>10</v>
      </c>
      <c r="K1894">
        <v>703.8</v>
      </c>
      <c r="L1894">
        <v>966156.27147774247</v>
      </c>
      <c r="M1894">
        <v>0</v>
      </c>
    </row>
    <row r="1895" spans="1:13" x14ac:dyDescent="0.35">
      <c r="A1895" s="1">
        <v>1893</v>
      </c>
      <c r="B1895" t="s">
        <v>24</v>
      </c>
      <c r="C1895">
        <v>6190</v>
      </c>
      <c r="D1895" t="s">
        <v>213</v>
      </c>
      <c r="E1895" t="s">
        <v>274</v>
      </c>
      <c r="F1895" t="s">
        <v>355</v>
      </c>
      <c r="G1895" t="s">
        <v>399</v>
      </c>
      <c r="H1895" t="s">
        <v>531</v>
      </c>
      <c r="I1895">
        <v>2014</v>
      </c>
      <c r="J1895">
        <v>11</v>
      </c>
      <c r="K1895">
        <v>703.8</v>
      </c>
      <c r="L1895">
        <v>2555873.4013384571</v>
      </c>
      <c r="M1895">
        <v>0</v>
      </c>
    </row>
    <row r="1896" spans="1:13" x14ac:dyDescent="0.35">
      <c r="A1896" s="1">
        <v>1894</v>
      </c>
      <c r="B1896" t="s">
        <v>24</v>
      </c>
      <c r="C1896">
        <v>6190</v>
      </c>
      <c r="D1896" t="s">
        <v>213</v>
      </c>
      <c r="E1896" t="s">
        <v>275</v>
      </c>
      <c r="F1896" t="s">
        <v>355</v>
      </c>
      <c r="G1896" t="s">
        <v>399</v>
      </c>
      <c r="H1896" t="s">
        <v>531</v>
      </c>
      <c r="I1896">
        <v>2014</v>
      </c>
      <c r="J1896">
        <v>12</v>
      </c>
      <c r="K1896">
        <v>703.8</v>
      </c>
      <c r="L1896">
        <v>3941904.2937555779</v>
      </c>
      <c r="M1896">
        <v>0</v>
      </c>
    </row>
    <row r="1897" spans="1:13" x14ac:dyDescent="0.35">
      <c r="A1897" s="1">
        <v>1895</v>
      </c>
      <c r="B1897" t="s">
        <v>24</v>
      </c>
      <c r="C1897">
        <v>6190</v>
      </c>
      <c r="D1897" t="s">
        <v>213</v>
      </c>
      <c r="E1897" t="s">
        <v>276</v>
      </c>
      <c r="F1897" t="s">
        <v>355</v>
      </c>
      <c r="G1897" t="s">
        <v>399</v>
      </c>
      <c r="H1897" t="s">
        <v>531</v>
      </c>
      <c r="I1897">
        <v>2015</v>
      </c>
      <c r="J1897">
        <v>1</v>
      </c>
      <c r="K1897">
        <v>703.8</v>
      </c>
      <c r="L1897">
        <v>-1018702.402116031</v>
      </c>
      <c r="M1897">
        <v>-1024692.18661078</v>
      </c>
    </row>
    <row r="1898" spans="1:13" x14ac:dyDescent="0.35">
      <c r="A1898" s="1">
        <v>1896</v>
      </c>
      <c r="B1898" t="s">
        <v>24</v>
      </c>
      <c r="C1898">
        <v>6190</v>
      </c>
      <c r="D1898" t="s">
        <v>213</v>
      </c>
      <c r="E1898" t="s">
        <v>277</v>
      </c>
      <c r="F1898" t="s">
        <v>355</v>
      </c>
      <c r="G1898" t="s">
        <v>399</v>
      </c>
      <c r="H1898" t="s">
        <v>531</v>
      </c>
      <c r="I1898">
        <v>2015</v>
      </c>
      <c r="J1898">
        <v>2</v>
      </c>
      <c r="K1898">
        <v>703.8</v>
      </c>
      <c r="L1898">
        <v>-2235113.1088531418</v>
      </c>
      <c r="M1898">
        <v>-2235113.1088531418</v>
      </c>
    </row>
    <row r="1899" spans="1:13" x14ac:dyDescent="0.35">
      <c r="A1899" s="1">
        <v>1897</v>
      </c>
      <c r="B1899" t="s">
        <v>24</v>
      </c>
      <c r="C1899">
        <v>6190</v>
      </c>
      <c r="D1899" t="s">
        <v>213</v>
      </c>
      <c r="E1899" t="s">
        <v>278</v>
      </c>
      <c r="F1899" t="s">
        <v>355</v>
      </c>
      <c r="G1899" t="s">
        <v>399</v>
      </c>
      <c r="H1899" t="s">
        <v>531</v>
      </c>
      <c r="I1899">
        <v>2015</v>
      </c>
      <c r="J1899">
        <v>3</v>
      </c>
      <c r="K1899">
        <v>703.8</v>
      </c>
      <c r="L1899">
        <v>-890644.72103915538</v>
      </c>
      <c r="M1899">
        <v>-890644.72103915538</v>
      </c>
    </row>
    <row r="1900" spans="1:13" x14ac:dyDescent="0.35">
      <c r="A1900" s="1">
        <v>1898</v>
      </c>
      <c r="B1900" t="s">
        <v>24</v>
      </c>
      <c r="C1900">
        <v>6190</v>
      </c>
      <c r="D1900" t="s">
        <v>213</v>
      </c>
      <c r="E1900" t="s">
        <v>279</v>
      </c>
      <c r="F1900" t="s">
        <v>355</v>
      </c>
      <c r="G1900" t="s">
        <v>399</v>
      </c>
      <c r="H1900" t="s">
        <v>531</v>
      </c>
      <c r="I1900">
        <v>2015</v>
      </c>
      <c r="J1900">
        <v>4</v>
      </c>
      <c r="K1900">
        <v>703.8</v>
      </c>
      <c r="L1900">
        <v>-2461727.9500030251</v>
      </c>
      <c r="M1900">
        <v>-2461727.9500030251</v>
      </c>
    </row>
    <row r="1901" spans="1:13" x14ac:dyDescent="0.35">
      <c r="A1901" s="1">
        <v>1899</v>
      </c>
      <c r="B1901" t="s">
        <v>24</v>
      </c>
      <c r="C1901">
        <v>6190</v>
      </c>
      <c r="D1901" t="s">
        <v>213</v>
      </c>
      <c r="E1901" t="s">
        <v>280</v>
      </c>
      <c r="F1901" t="s">
        <v>355</v>
      </c>
      <c r="G1901" t="s">
        <v>399</v>
      </c>
      <c r="H1901" t="s">
        <v>531</v>
      </c>
      <c r="I1901">
        <v>2015</v>
      </c>
      <c r="J1901">
        <v>5</v>
      </c>
      <c r="K1901">
        <v>703.8</v>
      </c>
      <c r="L1901">
        <v>-2315785.168553269</v>
      </c>
      <c r="M1901">
        <v>-2315785.168553269</v>
      </c>
    </row>
    <row r="1902" spans="1:13" x14ac:dyDescent="0.35">
      <c r="A1902" s="1">
        <v>1900</v>
      </c>
      <c r="B1902" t="s">
        <v>24</v>
      </c>
      <c r="C1902">
        <v>6190</v>
      </c>
      <c r="D1902" t="s">
        <v>213</v>
      </c>
      <c r="E1902" t="s">
        <v>281</v>
      </c>
      <c r="F1902" t="s">
        <v>355</v>
      </c>
      <c r="G1902" t="s">
        <v>399</v>
      </c>
      <c r="H1902" t="s">
        <v>531</v>
      </c>
      <c r="I1902">
        <v>2015</v>
      </c>
      <c r="J1902">
        <v>6</v>
      </c>
      <c r="K1902">
        <v>703.8</v>
      </c>
      <c r="L1902">
        <v>-666687.66002843727</v>
      </c>
      <c r="M1902">
        <v>-666687.66002843727</v>
      </c>
    </row>
    <row r="1903" spans="1:13" x14ac:dyDescent="0.35">
      <c r="A1903" s="1">
        <v>1901</v>
      </c>
      <c r="B1903" t="s">
        <v>24</v>
      </c>
      <c r="C1903">
        <v>6190</v>
      </c>
      <c r="D1903" t="s">
        <v>213</v>
      </c>
      <c r="E1903" t="s">
        <v>282</v>
      </c>
      <c r="F1903" t="s">
        <v>355</v>
      </c>
      <c r="G1903" t="s">
        <v>399</v>
      </c>
      <c r="H1903" t="s">
        <v>531</v>
      </c>
      <c r="I1903">
        <v>2015</v>
      </c>
      <c r="J1903">
        <v>7</v>
      </c>
      <c r="K1903">
        <v>703.8</v>
      </c>
      <c r="L1903">
        <v>-736040.66657828633</v>
      </c>
      <c r="M1903">
        <v>-736040.66657828633</v>
      </c>
    </row>
    <row r="1904" spans="1:13" x14ac:dyDescent="0.35">
      <c r="A1904" s="1">
        <v>1902</v>
      </c>
      <c r="B1904" t="s">
        <v>24</v>
      </c>
      <c r="C1904">
        <v>6190</v>
      </c>
      <c r="D1904" t="s">
        <v>213</v>
      </c>
      <c r="E1904" t="s">
        <v>283</v>
      </c>
      <c r="F1904" t="s">
        <v>355</v>
      </c>
      <c r="G1904" t="s">
        <v>399</v>
      </c>
      <c r="H1904" t="s">
        <v>531</v>
      </c>
      <c r="I1904">
        <v>2015</v>
      </c>
      <c r="J1904">
        <v>8</v>
      </c>
      <c r="K1904">
        <v>703.8</v>
      </c>
      <c r="L1904">
        <v>-1583130.7253957901</v>
      </c>
      <c r="M1904">
        <v>-1583130.7253957901</v>
      </c>
    </row>
    <row r="1905" spans="1:13" x14ac:dyDescent="0.35">
      <c r="A1905" s="1">
        <v>1903</v>
      </c>
      <c r="B1905" t="s">
        <v>24</v>
      </c>
      <c r="C1905">
        <v>6190</v>
      </c>
      <c r="D1905" t="s">
        <v>213</v>
      </c>
      <c r="E1905" t="s">
        <v>284</v>
      </c>
      <c r="F1905" t="s">
        <v>355</v>
      </c>
      <c r="G1905" t="s">
        <v>399</v>
      </c>
      <c r="H1905" t="s">
        <v>531</v>
      </c>
      <c r="I1905">
        <v>2015</v>
      </c>
      <c r="J1905">
        <v>9</v>
      </c>
      <c r="K1905">
        <v>703.8</v>
      </c>
      <c r="L1905">
        <v>-1257927.5809148799</v>
      </c>
      <c r="M1905">
        <v>-1257927.5809148799</v>
      </c>
    </row>
    <row r="1906" spans="1:13" x14ac:dyDescent="0.35">
      <c r="A1906" s="1">
        <v>1904</v>
      </c>
      <c r="B1906" t="s">
        <v>24</v>
      </c>
      <c r="C1906">
        <v>6190</v>
      </c>
      <c r="D1906" t="s">
        <v>213</v>
      </c>
      <c r="E1906" t="s">
        <v>285</v>
      </c>
      <c r="F1906" t="s">
        <v>355</v>
      </c>
      <c r="G1906" t="s">
        <v>399</v>
      </c>
      <c r="H1906" t="s">
        <v>531</v>
      </c>
      <c r="I1906">
        <v>2015</v>
      </c>
      <c r="J1906">
        <v>10</v>
      </c>
      <c r="K1906">
        <v>703.8</v>
      </c>
      <c r="L1906">
        <v>-1666132.521336145</v>
      </c>
      <c r="M1906">
        <v>-1666132.521336145</v>
      </c>
    </row>
    <row r="1907" spans="1:13" x14ac:dyDescent="0.35">
      <c r="A1907" s="1">
        <v>1905</v>
      </c>
      <c r="B1907" t="s">
        <v>24</v>
      </c>
      <c r="C1907">
        <v>6190</v>
      </c>
      <c r="D1907" t="s">
        <v>213</v>
      </c>
      <c r="E1907" t="s">
        <v>286</v>
      </c>
      <c r="F1907" t="s">
        <v>355</v>
      </c>
      <c r="G1907" t="s">
        <v>399</v>
      </c>
      <c r="H1907" t="s">
        <v>531</v>
      </c>
      <c r="I1907">
        <v>2015</v>
      </c>
      <c r="J1907">
        <v>11</v>
      </c>
      <c r="K1907">
        <v>703.8</v>
      </c>
      <c r="L1907">
        <v>0</v>
      </c>
      <c r="M1907">
        <v>0</v>
      </c>
    </row>
    <row r="1908" spans="1:13" x14ac:dyDescent="0.35">
      <c r="A1908" s="1">
        <v>1906</v>
      </c>
      <c r="B1908" t="s">
        <v>24</v>
      </c>
      <c r="C1908">
        <v>6190</v>
      </c>
      <c r="D1908" t="s">
        <v>213</v>
      </c>
      <c r="E1908" t="s">
        <v>287</v>
      </c>
      <c r="F1908" t="s">
        <v>355</v>
      </c>
      <c r="G1908" t="s">
        <v>399</v>
      </c>
      <c r="H1908" t="s">
        <v>531</v>
      </c>
      <c r="I1908">
        <v>2015</v>
      </c>
      <c r="J1908">
        <v>12</v>
      </c>
      <c r="K1908">
        <v>703.8</v>
      </c>
      <c r="L1908">
        <v>-2309806.082166044</v>
      </c>
      <c r="M1908">
        <v>-2309806.082166044</v>
      </c>
    </row>
    <row r="1909" spans="1:13" x14ac:dyDescent="0.35">
      <c r="A1909" s="1">
        <v>1907</v>
      </c>
      <c r="B1909" t="s">
        <v>24</v>
      </c>
      <c r="C1909">
        <v>6190</v>
      </c>
      <c r="D1909" t="s">
        <v>213</v>
      </c>
      <c r="E1909" t="s">
        <v>288</v>
      </c>
      <c r="F1909" t="s">
        <v>355</v>
      </c>
      <c r="G1909" t="s">
        <v>399</v>
      </c>
      <c r="H1909" t="s">
        <v>531</v>
      </c>
      <c r="I1909">
        <v>2016</v>
      </c>
      <c r="J1909">
        <v>1</v>
      </c>
      <c r="K1909">
        <v>703.8</v>
      </c>
      <c r="L1909">
        <v>-2243852.134148519</v>
      </c>
      <c r="M1909">
        <v>-2243852.134148519</v>
      </c>
    </row>
    <row r="1910" spans="1:13" x14ac:dyDescent="0.35">
      <c r="A1910" s="1">
        <v>1908</v>
      </c>
      <c r="B1910" t="s">
        <v>24</v>
      </c>
      <c r="C1910">
        <v>6190</v>
      </c>
      <c r="D1910" t="s">
        <v>213</v>
      </c>
      <c r="E1910" t="s">
        <v>289</v>
      </c>
      <c r="F1910" t="s">
        <v>355</v>
      </c>
      <c r="G1910" t="s">
        <v>399</v>
      </c>
      <c r="H1910" t="s">
        <v>531</v>
      </c>
      <c r="I1910">
        <v>2016</v>
      </c>
      <c r="J1910">
        <v>2</v>
      </c>
      <c r="K1910">
        <v>703.8</v>
      </c>
      <c r="L1910">
        <v>-1888231.6037519551</v>
      </c>
      <c r="M1910">
        <v>-1888231.6037519551</v>
      </c>
    </row>
    <row r="1911" spans="1:13" x14ac:dyDescent="0.35">
      <c r="A1911" s="1">
        <v>1909</v>
      </c>
      <c r="B1911" t="s">
        <v>24</v>
      </c>
      <c r="C1911">
        <v>6190</v>
      </c>
      <c r="D1911" t="s">
        <v>213</v>
      </c>
      <c r="E1911" t="s">
        <v>290</v>
      </c>
      <c r="F1911" t="s">
        <v>355</v>
      </c>
      <c r="G1911" t="s">
        <v>399</v>
      </c>
      <c r="H1911" t="s">
        <v>531</v>
      </c>
      <c r="I1911">
        <v>2016</v>
      </c>
      <c r="J1911">
        <v>3</v>
      </c>
      <c r="K1911">
        <v>703.8</v>
      </c>
      <c r="L1911">
        <v>-1120006.481470264</v>
      </c>
      <c r="M1911">
        <v>-1120006.481470264</v>
      </c>
    </row>
    <row r="1912" spans="1:13" x14ac:dyDescent="0.35">
      <c r="A1912" s="1">
        <v>1910</v>
      </c>
      <c r="B1912" t="s">
        <v>24</v>
      </c>
      <c r="C1912">
        <v>6190</v>
      </c>
      <c r="D1912" t="s">
        <v>213</v>
      </c>
      <c r="E1912" t="s">
        <v>291</v>
      </c>
      <c r="F1912" t="s">
        <v>355</v>
      </c>
      <c r="G1912" t="s">
        <v>399</v>
      </c>
      <c r="H1912" t="s">
        <v>531</v>
      </c>
      <c r="I1912">
        <v>2016</v>
      </c>
      <c r="J1912">
        <v>4</v>
      </c>
      <c r="K1912">
        <v>703.8</v>
      </c>
      <c r="L1912">
        <v>-1264655.3856345699</v>
      </c>
      <c r="M1912">
        <v>-1264655.3856345699</v>
      </c>
    </row>
    <row r="1913" spans="1:13" x14ac:dyDescent="0.35">
      <c r="A1913" s="1">
        <v>1911</v>
      </c>
      <c r="B1913" t="s">
        <v>24</v>
      </c>
      <c r="C1913">
        <v>6190</v>
      </c>
      <c r="D1913" t="s">
        <v>213</v>
      </c>
      <c r="E1913" t="s">
        <v>292</v>
      </c>
      <c r="F1913" t="s">
        <v>355</v>
      </c>
      <c r="G1913" t="s">
        <v>399</v>
      </c>
      <c r="H1913" t="s">
        <v>531</v>
      </c>
      <c r="I1913">
        <v>2016</v>
      </c>
      <c r="J1913">
        <v>5</v>
      </c>
      <c r="K1913">
        <v>703.8</v>
      </c>
      <c r="L1913">
        <v>-6392254.7445108807</v>
      </c>
      <c r="M1913">
        <v>-6392254.7445108807</v>
      </c>
    </row>
    <row r="1914" spans="1:13" x14ac:dyDescent="0.35">
      <c r="A1914" s="1">
        <v>1912</v>
      </c>
      <c r="B1914" t="s">
        <v>24</v>
      </c>
      <c r="C1914">
        <v>6190</v>
      </c>
      <c r="D1914" t="s">
        <v>213</v>
      </c>
      <c r="E1914" t="s">
        <v>293</v>
      </c>
      <c r="F1914" t="s">
        <v>355</v>
      </c>
      <c r="G1914" t="s">
        <v>399</v>
      </c>
      <c r="H1914" t="s">
        <v>531</v>
      </c>
      <c r="I1914">
        <v>2016</v>
      </c>
      <c r="J1914">
        <v>6</v>
      </c>
      <c r="K1914">
        <v>703.8</v>
      </c>
      <c r="L1914">
        <v>-801526.74701952655</v>
      </c>
      <c r="M1914">
        <v>-801526.74701952655</v>
      </c>
    </row>
    <row r="1915" spans="1:13" x14ac:dyDescent="0.35">
      <c r="A1915" s="1">
        <v>1913</v>
      </c>
      <c r="B1915" t="s">
        <v>24</v>
      </c>
      <c r="C1915">
        <v>6190</v>
      </c>
      <c r="D1915" t="s">
        <v>213</v>
      </c>
      <c r="E1915" t="s">
        <v>294</v>
      </c>
      <c r="F1915" t="s">
        <v>355</v>
      </c>
      <c r="G1915" t="s">
        <v>399</v>
      </c>
      <c r="H1915" t="s">
        <v>531</v>
      </c>
      <c r="I1915">
        <v>2016</v>
      </c>
      <c r="J1915">
        <v>7</v>
      </c>
      <c r="K1915">
        <v>703.8</v>
      </c>
      <c r="L1915">
        <v>250397.28577253901</v>
      </c>
      <c r="M1915">
        <v>0</v>
      </c>
    </row>
    <row r="1916" spans="1:13" x14ac:dyDescent="0.35">
      <c r="A1916" s="1">
        <v>1914</v>
      </c>
      <c r="B1916" t="s">
        <v>24</v>
      </c>
      <c r="C1916">
        <v>6190</v>
      </c>
      <c r="D1916" t="s">
        <v>213</v>
      </c>
      <c r="E1916" t="s">
        <v>295</v>
      </c>
      <c r="F1916" t="s">
        <v>355</v>
      </c>
      <c r="G1916" t="s">
        <v>399</v>
      </c>
      <c r="H1916" t="s">
        <v>531</v>
      </c>
      <c r="I1916">
        <v>2016</v>
      </c>
      <c r="J1916">
        <v>8</v>
      </c>
      <c r="K1916">
        <v>703.8</v>
      </c>
      <c r="L1916">
        <v>-1523948.9349912871</v>
      </c>
      <c r="M1916">
        <v>-1523948.9349912871</v>
      </c>
    </row>
    <row r="1917" spans="1:13" x14ac:dyDescent="0.35">
      <c r="A1917" s="1">
        <v>1915</v>
      </c>
      <c r="B1917" t="s">
        <v>24</v>
      </c>
      <c r="C1917">
        <v>6190</v>
      </c>
      <c r="D1917" t="s">
        <v>213</v>
      </c>
      <c r="E1917" t="s">
        <v>296</v>
      </c>
      <c r="F1917" t="s">
        <v>355</v>
      </c>
      <c r="G1917" t="s">
        <v>399</v>
      </c>
      <c r="H1917" t="s">
        <v>531</v>
      </c>
      <c r="I1917">
        <v>2016</v>
      </c>
      <c r="J1917">
        <v>9</v>
      </c>
      <c r="K1917">
        <v>703.8</v>
      </c>
      <c r="L1917">
        <v>851387.19315025792</v>
      </c>
      <c r="M1917">
        <v>0</v>
      </c>
    </row>
    <row r="1918" spans="1:13" x14ac:dyDescent="0.35">
      <c r="A1918" s="1">
        <v>1916</v>
      </c>
      <c r="B1918" t="s">
        <v>24</v>
      </c>
      <c r="C1918">
        <v>6190</v>
      </c>
      <c r="D1918" t="s">
        <v>213</v>
      </c>
      <c r="E1918" t="s">
        <v>297</v>
      </c>
      <c r="F1918" t="s">
        <v>355</v>
      </c>
      <c r="G1918" t="s">
        <v>399</v>
      </c>
      <c r="H1918" t="s">
        <v>531</v>
      </c>
      <c r="I1918">
        <v>2016</v>
      </c>
      <c r="J1918">
        <v>10</v>
      </c>
      <c r="K1918">
        <v>703.8</v>
      </c>
      <c r="L1918">
        <v>-26294.285918340571</v>
      </c>
      <c r="M1918">
        <v>-26294.285918340571</v>
      </c>
    </row>
    <row r="1919" spans="1:13" x14ac:dyDescent="0.35">
      <c r="A1919" s="1">
        <v>1917</v>
      </c>
      <c r="B1919" t="s">
        <v>24</v>
      </c>
      <c r="C1919">
        <v>6190</v>
      </c>
      <c r="D1919" t="s">
        <v>213</v>
      </c>
      <c r="E1919" t="s">
        <v>298</v>
      </c>
      <c r="F1919" t="s">
        <v>355</v>
      </c>
      <c r="G1919" t="s">
        <v>399</v>
      </c>
      <c r="H1919" t="s">
        <v>531</v>
      </c>
      <c r="I1919">
        <v>2016</v>
      </c>
      <c r="J1919">
        <v>11</v>
      </c>
      <c r="K1919">
        <v>703.8</v>
      </c>
      <c r="L1919">
        <v>-251414.503634525</v>
      </c>
      <c r="M1919">
        <v>-251414.503634525</v>
      </c>
    </row>
    <row r="1920" spans="1:13" x14ac:dyDescent="0.35">
      <c r="A1920" s="1">
        <v>1918</v>
      </c>
      <c r="B1920" t="s">
        <v>24</v>
      </c>
      <c r="C1920">
        <v>6190</v>
      </c>
      <c r="D1920" t="s">
        <v>213</v>
      </c>
      <c r="E1920" t="s">
        <v>299</v>
      </c>
      <c r="F1920" t="s">
        <v>355</v>
      </c>
      <c r="G1920" t="s">
        <v>399</v>
      </c>
      <c r="H1920" t="s">
        <v>531</v>
      </c>
      <c r="I1920">
        <v>2016</v>
      </c>
      <c r="J1920">
        <v>12</v>
      </c>
      <c r="K1920">
        <v>703.8</v>
      </c>
      <c r="L1920">
        <v>1081120.567918262</v>
      </c>
      <c r="M1920">
        <v>0</v>
      </c>
    </row>
    <row r="1921" spans="1:13" x14ac:dyDescent="0.35">
      <c r="A1921" s="1">
        <v>1919</v>
      </c>
      <c r="B1921" t="s">
        <v>24</v>
      </c>
      <c r="C1921">
        <v>6190</v>
      </c>
      <c r="D1921" t="s">
        <v>213</v>
      </c>
      <c r="E1921" t="s">
        <v>300</v>
      </c>
      <c r="F1921" t="s">
        <v>355</v>
      </c>
      <c r="G1921" t="s">
        <v>399</v>
      </c>
      <c r="H1921" t="s">
        <v>531</v>
      </c>
      <c r="I1921">
        <v>2017</v>
      </c>
      <c r="J1921">
        <v>1</v>
      </c>
      <c r="K1921">
        <v>703.8</v>
      </c>
      <c r="L1921">
        <v>1264300.857680117</v>
      </c>
      <c r="M1921">
        <v>0</v>
      </c>
    </row>
    <row r="1922" spans="1:13" x14ac:dyDescent="0.35">
      <c r="A1922" s="1">
        <v>1920</v>
      </c>
      <c r="B1922" t="s">
        <v>24</v>
      </c>
      <c r="C1922">
        <v>6190</v>
      </c>
      <c r="D1922" t="s">
        <v>213</v>
      </c>
      <c r="E1922" t="s">
        <v>301</v>
      </c>
      <c r="F1922" t="s">
        <v>355</v>
      </c>
      <c r="G1922" t="s">
        <v>399</v>
      </c>
      <c r="H1922" t="s">
        <v>531</v>
      </c>
      <c r="I1922">
        <v>2017</v>
      </c>
      <c r="J1922">
        <v>2</v>
      </c>
      <c r="K1922">
        <v>703.8</v>
      </c>
      <c r="L1922">
        <v>43003.243575119071</v>
      </c>
      <c r="M1922">
        <v>0</v>
      </c>
    </row>
    <row r="1923" spans="1:13" x14ac:dyDescent="0.35">
      <c r="A1923" s="1">
        <v>1921</v>
      </c>
      <c r="B1923" t="s">
        <v>24</v>
      </c>
      <c r="C1923">
        <v>6190</v>
      </c>
      <c r="D1923" t="s">
        <v>213</v>
      </c>
      <c r="E1923" t="s">
        <v>302</v>
      </c>
      <c r="F1923" t="s">
        <v>355</v>
      </c>
      <c r="G1923" t="s">
        <v>399</v>
      </c>
      <c r="H1923" t="s">
        <v>531</v>
      </c>
      <c r="I1923">
        <v>2017</v>
      </c>
      <c r="J1923">
        <v>3</v>
      </c>
      <c r="K1923">
        <v>703.8</v>
      </c>
      <c r="L1923">
        <v>3530733.6267875331</v>
      </c>
      <c r="M1923">
        <v>0</v>
      </c>
    </row>
    <row r="1924" spans="1:13" x14ac:dyDescent="0.35">
      <c r="A1924" s="1">
        <v>1922</v>
      </c>
      <c r="B1924" t="s">
        <v>24</v>
      </c>
      <c r="C1924">
        <v>6190</v>
      </c>
      <c r="D1924" t="s">
        <v>213</v>
      </c>
      <c r="E1924" t="s">
        <v>303</v>
      </c>
      <c r="F1924" t="s">
        <v>355</v>
      </c>
      <c r="G1924" t="s">
        <v>399</v>
      </c>
      <c r="H1924" t="s">
        <v>531</v>
      </c>
      <c r="I1924">
        <v>2017</v>
      </c>
      <c r="J1924">
        <v>4</v>
      </c>
      <c r="K1924">
        <v>703.8</v>
      </c>
      <c r="L1924">
        <v>169145.68614497781</v>
      </c>
      <c r="M1924">
        <v>0</v>
      </c>
    </row>
    <row r="1925" spans="1:13" x14ac:dyDescent="0.35">
      <c r="A1925" s="1">
        <v>1923</v>
      </c>
      <c r="B1925" t="s">
        <v>24</v>
      </c>
      <c r="C1925">
        <v>6190</v>
      </c>
      <c r="D1925" t="s">
        <v>213</v>
      </c>
      <c r="E1925" t="s">
        <v>304</v>
      </c>
      <c r="F1925" t="s">
        <v>355</v>
      </c>
      <c r="G1925" t="s">
        <v>399</v>
      </c>
      <c r="H1925" t="s">
        <v>531</v>
      </c>
      <c r="I1925">
        <v>2017</v>
      </c>
      <c r="J1925">
        <v>5</v>
      </c>
      <c r="K1925">
        <v>703.8</v>
      </c>
      <c r="L1925">
        <v>2671812.372191269</v>
      </c>
      <c r="M1925">
        <v>0</v>
      </c>
    </row>
    <row r="1926" spans="1:13" x14ac:dyDescent="0.35">
      <c r="A1926" s="1">
        <v>1924</v>
      </c>
      <c r="B1926" t="s">
        <v>24</v>
      </c>
      <c r="C1926">
        <v>6190</v>
      </c>
      <c r="D1926" t="s">
        <v>213</v>
      </c>
      <c r="E1926" t="s">
        <v>305</v>
      </c>
      <c r="F1926" t="s">
        <v>355</v>
      </c>
      <c r="G1926" t="s">
        <v>399</v>
      </c>
      <c r="H1926" t="s">
        <v>531</v>
      </c>
      <c r="I1926">
        <v>2017</v>
      </c>
      <c r="J1926">
        <v>6</v>
      </c>
      <c r="K1926">
        <v>703.8</v>
      </c>
      <c r="L1926">
        <v>1598886.004332412</v>
      </c>
      <c r="M1926">
        <v>0</v>
      </c>
    </row>
    <row r="1927" spans="1:13" x14ac:dyDescent="0.35">
      <c r="A1927" s="1">
        <v>1925</v>
      </c>
      <c r="B1927" t="s">
        <v>24</v>
      </c>
      <c r="C1927">
        <v>6190</v>
      </c>
      <c r="D1927" t="s">
        <v>213</v>
      </c>
      <c r="E1927" t="s">
        <v>306</v>
      </c>
      <c r="F1927" t="s">
        <v>355</v>
      </c>
      <c r="G1927" t="s">
        <v>399</v>
      </c>
      <c r="H1927" t="s">
        <v>531</v>
      </c>
      <c r="I1927">
        <v>2017</v>
      </c>
      <c r="J1927">
        <v>7</v>
      </c>
      <c r="K1927">
        <v>703.8</v>
      </c>
      <c r="L1927">
        <v>1615930.343257661</v>
      </c>
      <c r="M1927">
        <v>0</v>
      </c>
    </row>
    <row r="1928" spans="1:13" x14ac:dyDescent="0.35">
      <c r="A1928" s="1">
        <v>1926</v>
      </c>
      <c r="B1928" t="s">
        <v>24</v>
      </c>
      <c r="C1928">
        <v>6190</v>
      </c>
      <c r="D1928" t="s">
        <v>213</v>
      </c>
      <c r="E1928" t="s">
        <v>307</v>
      </c>
      <c r="F1928" t="s">
        <v>355</v>
      </c>
      <c r="G1928" t="s">
        <v>399</v>
      </c>
      <c r="H1928" t="s">
        <v>531</v>
      </c>
      <c r="I1928">
        <v>2017</v>
      </c>
      <c r="J1928">
        <v>8</v>
      </c>
      <c r="K1928">
        <v>703.8</v>
      </c>
      <c r="L1928">
        <v>1113666.2240889729</v>
      </c>
      <c r="M1928">
        <v>0</v>
      </c>
    </row>
    <row r="1929" spans="1:13" x14ac:dyDescent="0.35">
      <c r="A1929" s="1">
        <v>1927</v>
      </c>
      <c r="B1929" t="s">
        <v>24</v>
      </c>
      <c r="C1929">
        <v>6190</v>
      </c>
      <c r="D1929" t="s">
        <v>213</v>
      </c>
      <c r="E1929" t="s">
        <v>308</v>
      </c>
      <c r="F1929" t="s">
        <v>355</v>
      </c>
      <c r="G1929" t="s">
        <v>399</v>
      </c>
      <c r="H1929" t="s">
        <v>531</v>
      </c>
      <c r="I1929">
        <v>2017</v>
      </c>
      <c r="J1929">
        <v>9</v>
      </c>
      <c r="K1929">
        <v>703.8</v>
      </c>
      <c r="L1929">
        <v>2400151.686689422</v>
      </c>
      <c r="M1929">
        <v>0</v>
      </c>
    </row>
    <row r="1930" spans="1:13" x14ac:dyDescent="0.35">
      <c r="A1930" s="1">
        <v>1928</v>
      </c>
      <c r="B1930" t="s">
        <v>24</v>
      </c>
      <c r="C1930">
        <v>6190</v>
      </c>
      <c r="D1930" t="s">
        <v>213</v>
      </c>
      <c r="E1930" t="s">
        <v>309</v>
      </c>
      <c r="F1930" t="s">
        <v>355</v>
      </c>
      <c r="G1930" t="s">
        <v>399</v>
      </c>
      <c r="H1930" t="s">
        <v>531</v>
      </c>
      <c r="I1930">
        <v>2017</v>
      </c>
      <c r="J1930">
        <v>10</v>
      </c>
      <c r="K1930">
        <v>703.8</v>
      </c>
      <c r="L1930">
        <v>184033.28942765319</v>
      </c>
      <c r="M1930">
        <v>0</v>
      </c>
    </row>
    <row r="1931" spans="1:13" x14ac:dyDescent="0.35">
      <c r="A1931" s="1">
        <v>1929</v>
      </c>
      <c r="B1931" t="s">
        <v>24</v>
      </c>
      <c r="C1931">
        <v>6190</v>
      </c>
      <c r="D1931" t="s">
        <v>213</v>
      </c>
      <c r="E1931" t="s">
        <v>310</v>
      </c>
      <c r="F1931" t="s">
        <v>355</v>
      </c>
      <c r="G1931" t="s">
        <v>399</v>
      </c>
      <c r="H1931" t="s">
        <v>531</v>
      </c>
      <c r="I1931">
        <v>2017</v>
      </c>
      <c r="J1931">
        <v>11</v>
      </c>
      <c r="K1931">
        <v>703.8</v>
      </c>
      <c r="L1931">
        <v>1808240.3036496809</v>
      </c>
      <c r="M1931">
        <v>0</v>
      </c>
    </row>
    <row r="1932" spans="1:13" x14ac:dyDescent="0.35">
      <c r="A1932" s="1">
        <v>1930</v>
      </c>
      <c r="B1932" t="s">
        <v>24</v>
      </c>
      <c r="C1932">
        <v>6190</v>
      </c>
      <c r="D1932" t="s">
        <v>213</v>
      </c>
      <c r="E1932" t="s">
        <v>311</v>
      </c>
      <c r="F1932" t="s">
        <v>355</v>
      </c>
      <c r="G1932" t="s">
        <v>399</v>
      </c>
      <c r="H1932" t="s">
        <v>531</v>
      </c>
      <c r="I1932">
        <v>2017</v>
      </c>
      <c r="J1932">
        <v>12</v>
      </c>
      <c r="K1932">
        <v>703.8</v>
      </c>
      <c r="L1932">
        <v>474803.11096221203</v>
      </c>
      <c r="M1932">
        <v>0</v>
      </c>
    </row>
    <row r="1933" spans="1:13" x14ac:dyDescent="0.35">
      <c r="A1933" s="1">
        <v>1931</v>
      </c>
      <c r="B1933" t="s">
        <v>24</v>
      </c>
      <c r="C1933">
        <v>6190</v>
      </c>
      <c r="D1933" t="s">
        <v>213</v>
      </c>
      <c r="E1933" t="s">
        <v>312</v>
      </c>
      <c r="F1933" t="s">
        <v>355</v>
      </c>
      <c r="G1933" t="s">
        <v>399</v>
      </c>
      <c r="H1933" t="s">
        <v>531</v>
      </c>
      <c r="I1933">
        <v>2018</v>
      </c>
      <c r="J1933">
        <v>1</v>
      </c>
      <c r="K1933">
        <v>703.8</v>
      </c>
      <c r="L1933">
        <v>7423808.4511309192</v>
      </c>
      <c r="M1933">
        <v>0</v>
      </c>
    </row>
    <row r="1934" spans="1:13" x14ac:dyDescent="0.35">
      <c r="A1934" s="1">
        <v>1932</v>
      </c>
      <c r="B1934" t="s">
        <v>24</v>
      </c>
      <c r="C1934">
        <v>6190</v>
      </c>
      <c r="D1934" t="s">
        <v>213</v>
      </c>
      <c r="E1934" t="s">
        <v>313</v>
      </c>
      <c r="F1934" t="s">
        <v>355</v>
      </c>
      <c r="G1934" t="s">
        <v>399</v>
      </c>
      <c r="H1934" t="s">
        <v>531</v>
      </c>
      <c r="I1934">
        <v>2018</v>
      </c>
      <c r="J1934">
        <v>2</v>
      </c>
      <c r="K1934">
        <v>703.8</v>
      </c>
      <c r="L1934">
        <v>198882.38601701771</v>
      </c>
      <c r="M1934">
        <v>0</v>
      </c>
    </row>
    <row r="1935" spans="1:13" x14ac:dyDescent="0.35">
      <c r="A1935" s="1">
        <v>1933</v>
      </c>
      <c r="B1935" t="s">
        <v>24</v>
      </c>
      <c r="C1935">
        <v>6190</v>
      </c>
      <c r="D1935" t="s">
        <v>213</v>
      </c>
      <c r="E1935" t="s">
        <v>314</v>
      </c>
      <c r="F1935" t="s">
        <v>355</v>
      </c>
      <c r="G1935" t="s">
        <v>399</v>
      </c>
      <c r="H1935" t="s">
        <v>531</v>
      </c>
      <c r="I1935">
        <v>2018</v>
      </c>
      <c r="J1935">
        <v>3</v>
      </c>
      <c r="K1935">
        <v>703.8</v>
      </c>
      <c r="L1935">
        <v>716107.83066105575</v>
      </c>
      <c r="M1935">
        <v>0</v>
      </c>
    </row>
    <row r="1936" spans="1:13" x14ac:dyDescent="0.35">
      <c r="A1936" s="1">
        <v>1934</v>
      </c>
      <c r="B1936" t="s">
        <v>24</v>
      </c>
      <c r="C1936">
        <v>6190</v>
      </c>
      <c r="D1936" t="s">
        <v>213</v>
      </c>
      <c r="E1936" t="s">
        <v>315</v>
      </c>
      <c r="F1936" t="s">
        <v>355</v>
      </c>
      <c r="G1936" t="s">
        <v>399</v>
      </c>
      <c r="H1936" t="s">
        <v>531</v>
      </c>
      <c r="I1936">
        <v>2018</v>
      </c>
      <c r="J1936">
        <v>4</v>
      </c>
      <c r="K1936">
        <v>703.8</v>
      </c>
      <c r="L1936">
        <v>669018.22389802034</v>
      </c>
      <c r="M1936">
        <v>0</v>
      </c>
    </row>
    <row r="1937" spans="1:13" x14ac:dyDescent="0.35">
      <c r="A1937" s="1">
        <v>1935</v>
      </c>
      <c r="B1937" t="s">
        <v>24</v>
      </c>
      <c r="C1937">
        <v>6190</v>
      </c>
      <c r="D1937" t="s">
        <v>213</v>
      </c>
      <c r="E1937" t="s">
        <v>316</v>
      </c>
      <c r="F1937" t="s">
        <v>355</v>
      </c>
      <c r="G1937" t="s">
        <v>399</v>
      </c>
      <c r="H1937" t="s">
        <v>531</v>
      </c>
      <c r="I1937">
        <v>2018</v>
      </c>
      <c r="J1937">
        <v>5</v>
      </c>
      <c r="K1937">
        <v>703.8</v>
      </c>
      <c r="L1937">
        <v>420837.39617965929</v>
      </c>
      <c r="M1937">
        <v>0</v>
      </c>
    </row>
    <row r="1938" spans="1:13" x14ac:dyDescent="0.35">
      <c r="A1938" s="1">
        <v>1936</v>
      </c>
      <c r="B1938" t="s">
        <v>24</v>
      </c>
      <c r="C1938">
        <v>6190</v>
      </c>
      <c r="D1938" t="s">
        <v>213</v>
      </c>
      <c r="E1938" t="s">
        <v>317</v>
      </c>
      <c r="F1938" t="s">
        <v>355</v>
      </c>
      <c r="G1938" t="s">
        <v>399</v>
      </c>
      <c r="H1938" t="s">
        <v>531</v>
      </c>
      <c r="I1938">
        <v>2018</v>
      </c>
      <c r="J1938">
        <v>6</v>
      </c>
      <c r="K1938">
        <v>703.8</v>
      </c>
      <c r="L1938">
        <v>1200208.0839501971</v>
      </c>
      <c r="M1938">
        <v>0</v>
      </c>
    </row>
    <row r="1939" spans="1:13" x14ac:dyDescent="0.35">
      <c r="A1939" s="1">
        <v>1937</v>
      </c>
      <c r="B1939" t="s">
        <v>24</v>
      </c>
      <c r="C1939">
        <v>6190</v>
      </c>
      <c r="D1939" t="s">
        <v>213</v>
      </c>
      <c r="E1939" t="s">
        <v>318</v>
      </c>
      <c r="F1939" t="s">
        <v>355</v>
      </c>
      <c r="G1939" t="s">
        <v>399</v>
      </c>
      <c r="H1939" t="s">
        <v>531</v>
      </c>
      <c r="I1939">
        <v>2018</v>
      </c>
      <c r="J1939">
        <v>7</v>
      </c>
      <c r="K1939">
        <v>703.8</v>
      </c>
      <c r="L1939">
        <v>2507239.9828631231</v>
      </c>
      <c r="M1939">
        <v>0</v>
      </c>
    </row>
    <row r="1940" spans="1:13" x14ac:dyDescent="0.35">
      <c r="A1940" s="1">
        <v>1938</v>
      </c>
      <c r="B1940" t="s">
        <v>24</v>
      </c>
      <c r="C1940">
        <v>6190</v>
      </c>
      <c r="D1940" t="s">
        <v>213</v>
      </c>
      <c r="E1940" t="s">
        <v>319</v>
      </c>
      <c r="F1940" t="s">
        <v>355</v>
      </c>
      <c r="G1940" t="s">
        <v>399</v>
      </c>
      <c r="H1940" t="s">
        <v>531</v>
      </c>
      <c r="I1940">
        <v>2018</v>
      </c>
      <c r="J1940">
        <v>8</v>
      </c>
      <c r="K1940">
        <v>703.8</v>
      </c>
      <c r="L1940">
        <v>1376738.3394460231</v>
      </c>
      <c r="M1940">
        <v>0</v>
      </c>
    </row>
    <row r="1941" spans="1:13" x14ac:dyDescent="0.35">
      <c r="A1941" s="1">
        <v>1939</v>
      </c>
      <c r="B1941" t="s">
        <v>24</v>
      </c>
      <c r="C1941">
        <v>6190</v>
      </c>
      <c r="D1941" t="s">
        <v>213</v>
      </c>
      <c r="E1941" t="s">
        <v>320</v>
      </c>
      <c r="F1941" t="s">
        <v>355</v>
      </c>
      <c r="G1941" t="s">
        <v>399</v>
      </c>
      <c r="H1941" t="s">
        <v>531</v>
      </c>
      <c r="I1941">
        <v>2018</v>
      </c>
      <c r="J1941">
        <v>9</v>
      </c>
      <c r="K1941">
        <v>703.8</v>
      </c>
      <c r="L1941">
        <v>1594401.4238030119</v>
      </c>
      <c r="M1941">
        <v>0</v>
      </c>
    </row>
    <row r="1942" spans="1:13" x14ac:dyDescent="0.35">
      <c r="A1942" s="1">
        <v>1940</v>
      </c>
      <c r="B1942" t="s">
        <v>24</v>
      </c>
      <c r="C1942">
        <v>6190</v>
      </c>
      <c r="D1942" t="s">
        <v>213</v>
      </c>
      <c r="E1942" t="s">
        <v>321</v>
      </c>
      <c r="F1942" t="s">
        <v>355</v>
      </c>
      <c r="G1942" t="s">
        <v>399</v>
      </c>
      <c r="H1942" t="s">
        <v>531</v>
      </c>
      <c r="I1942">
        <v>2018</v>
      </c>
      <c r="J1942">
        <v>10</v>
      </c>
      <c r="K1942">
        <v>703.8</v>
      </c>
      <c r="L1942">
        <v>283820.39485120319</v>
      </c>
      <c r="M1942">
        <v>0</v>
      </c>
    </row>
    <row r="1943" spans="1:13" x14ac:dyDescent="0.35">
      <c r="A1943" s="1">
        <v>1941</v>
      </c>
      <c r="B1943" t="s">
        <v>24</v>
      </c>
      <c r="C1943">
        <v>6190</v>
      </c>
      <c r="D1943" t="s">
        <v>213</v>
      </c>
      <c r="E1943" t="s">
        <v>322</v>
      </c>
      <c r="F1943" t="s">
        <v>355</v>
      </c>
      <c r="G1943" t="s">
        <v>399</v>
      </c>
      <c r="H1943" t="s">
        <v>531</v>
      </c>
      <c r="I1943">
        <v>2018</v>
      </c>
      <c r="J1943">
        <v>11</v>
      </c>
      <c r="K1943">
        <v>703.8</v>
      </c>
      <c r="L1943">
        <v>3692591.3154912498</v>
      </c>
      <c r="M1943">
        <v>0</v>
      </c>
    </row>
    <row r="1944" spans="1:13" x14ac:dyDescent="0.35">
      <c r="A1944" s="1">
        <v>1942</v>
      </c>
      <c r="B1944" t="s">
        <v>24</v>
      </c>
      <c r="C1944">
        <v>6190</v>
      </c>
      <c r="D1944" t="s">
        <v>213</v>
      </c>
      <c r="E1944" t="s">
        <v>323</v>
      </c>
      <c r="F1944" t="s">
        <v>355</v>
      </c>
      <c r="G1944" t="s">
        <v>399</v>
      </c>
      <c r="H1944" t="s">
        <v>531</v>
      </c>
      <c r="I1944">
        <v>2018</v>
      </c>
      <c r="J1944">
        <v>12</v>
      </c>
      <c r="K1944">
        <v>703.8</v>
      </c>
      <c r="L1944">
        <v>2699704.3048483701</v>
      </c>
      <c r="M1944">
        <v>0</v>
      </c>
    </row>
    <row r="1945" spans="1:13" x14ac:dyDescent="0.35">
      <c r="A1945" s="1">
        <v>1943</v>
      </c>
      <c r="B1945" t="s">
        <v>24</v>
      </c>
      <c r="C1945">
        <v>6190</v>
      </c>
      <c r="D1945" t="s">
        <v>213</v>
      </c>
      <c r="E1945" t="s">
        <v>324</v>
      </c>
      <c r="F1945" t="s">
        <v>355</v>
      </c>
      <c r="G1945" t="s">
        <v>399</v>
      </c>
      <c r="H1945" t="s">
        <v>531</v>
      </c>
      <c r="I1945">
        <v>2019</v>
      </c>
      <c r="J1945">
        <v>1</v>
      </c>
      <c r="K1945">
        <v>703.8</v>
      </c>
      <c r="L1945">
        <v>2918558.067500629</v>
      </c>
      <c r="M1945">
        <v>0</v>
      </c>
    </row>
    <row r="1946" spans="1:13" x14ac:dyDescent="0.35">
      <c r="A1946" s="1">
        <v>1944</v>
      </c>
      <c r="B1946" t="s">
        <v>24</v>
      </c>
      <c r="C1946">
        <v>6190</v>
      </c>
      <c r="D1946" t="s">
        <v>213</v>
      </c>
      <c r="E1946" t="s">
        <v>325</v>
      </c>
      <c r="F1946" t="s">
        <v>355</v>
      </c>
      <c r="G1946" t="s">
        <v>399</v>
      </c>
      <c r="H1946" t="s">
        <v>531</v>
      </c>
      <c r="I1946">
        <v>2019</v>
      </c>
      <c r="J1946">
        <v>2</v>
      </c>
      <c r="K1946">
        <v>703.8</v>
      </c>
      <c r="L1946">
        <v>-1503517.5059432031</v>
      </c>
      <c r="M1946">
        <v>-1503517.5059432031</v>
      </c>
    </row>
    <row r="1947" spans="1:13" x14ac:dyDescent="0.35">
      <c r="A1947" s="1">
        <v>1945</v>
      </c>
      <c r="B1947" t="s">
        <v>24</v>
      </c>
      <c r="C1947">
        <v>6190</v>
      </c>
      <c r="D1947" t="s">
        <v>213</v>
      </c>
      <c r="E1947" t="s">
        <v>326</v>
      </c>
      <c r="F1947" t="s">
        <v>355</v>
      </c>
      <c r="G1947" t="s">
        <v>399</v>
      </c>
      <c r="H1947" t="s">
        <v>531</v>
      </c>
      <c r="I1947">
        <v>2019</v>
      </c>
      <c r="J1947">
        <v>3</v>
      </c>
      <c r="K1947">
        <v>703.8</v>
      </c>
      <c r="L1947">
        <v>-26453.125438949541</v>
      </c>
      <c r="M1947">
        <v>-26453.125438949541</v>
      </c>
    </row>
    <row r="1948" spans="1:13" x14ac:dyDescent="0.35">
      <c r="A1948" s="1">
        <v>1946</v>
      </c>
      <c r="B1948" t="s">
        <v>24</v>
      </c>
      <c r="C1948">
        <v>6190</v>
      </c>
      <c r="D1948" t="s">
        <v>213</v>
      </c>
      <c r="E1948" t="s">
        <v>327</v>
      </c>
      <c r="F1948" t="s">
        <v>355</v>
      </c>
      <c r="G1948" t="s">
        <v>399</v>
      </c>
      <c r="H1948" t="s">
        <v>531</v>
      </c>
      <c r="I1948">
        <v>2019</v>
      </c>
      <c r="J1948">
        <v>4</v>
      </c>
      <c r="K1948">
        <v>703.8</v>
      </c>
      <c r="L1948">
        <v>-308154.16580747929</v>
      </c>
      <c r="M1948">
        <v>-308154.16580747929</v>
      </c>
    </row>
    <row r="1949" spans="1:13" x14ac:dyDescent="0.35">
      <c r="A1949" s="1">
        <v>1947</v>
      </c>
      <c r="B1949" t="s">
        <v>24</v>
      </c>
      <c r="C1949">
        <v>6190</v>
      </c>
      <c r="D1949" t="s">
        <v>213</v>
      </c>
      <c r="E1949" t="s">
        <v>328</v>
      </c>
      <c r="F1949" t="s">
        <v>355</v>
      </c>
      <c r="G1949" t="s">
        <v>399</v>
      </c>
      <c r="H1949" t="s">
        <v>531</v>
      </c>
      <c r="I1949">
        <v>2019</v>
      </c>
      <c r="J1949">
        <v>5</v>
      </c>
      <c r="K1949">
        <v>703.8</v>
      </c>
      <c r="L1949">
        <v>-642106.772550322</v>
      </c>
      <c r="M1949">
        <v>-642106.772550322</v>
      </c>
    </row>
    <row r="1950" spans="1:13" x14ac:dyDescent="0.35">
      <c r="A1950" s="1">
        <v>1948</v>
      </c>
      <c r="B1950" t="s">
        <v>24</v>
      </c>
      <c r="C1950">
        <v>6190</v>
      </c>
      <c r="D1950" t="s">
        <v>213</v>
      </c>
      <c r="E1950" t="s">
        <v>329</v>
      </c>
      <c r="F1950" t="s">
        <v>355</v>
      </c>
      <c r="G1950" t="s">
        <v>399</v>
      </c>
      <c r="H1950" t="s">
        <v>531</v>
      </c>
      <c r="I1950">
        <v>2019</v>
      </c>
      <c r="J1950">
        <v>6</v>
      </c>
      <c r="K1950">
        <v>703.8</v>
      </c>
      <c r="L1950">
        <v>-162480.03716704011</v>
      </c>
      <c r="M1950">
        <v>-162480.03716704011</v>
      </c>
    </row>
    <row r="1951" spans="1:13" x14ac:dyDescent="0.35">
      <c r="A1951" s="1">
        <v>1949</v>
      </c>
      <c r="B1951" t="s">
        <v>24</v>
      </c>
      <c r="C1951">
        <v>6190</v>
      </c>
      <c r="D1951" t="s">
        <v>213</v>
      </c>
      <c r="E1951" t="s">
        <v>330</v>
      </c>
      <c r="F1951" t="s">
        <v>355</v>
      </c>
      <c r="G1951" t="s">
        <v>399</v>
      </c>
      <c r="H1951" t="s">
        <v>531</v>
      </c>
      <c r="I1951">
        <v>2019</v>
      </c>
      <c r="J1951">
        <v>7</v>
      </c>
      <c r="K1951">
        <v>703.8</v>
      </c>
      <c r="L1951">
        <v>-928130.04538822453</v>
      </c>
      <c r="M1951">
        <v>-928130.04538822453</v>
      </c>
    </row>
    <row r="1952" spans="1:13" x14ac:dyDescent="0.35">
      <c r="A1952" s="1">
        <v>1950</v>
      </c>
      <c r="B1952" t="s">
        <v>24</v>
      </c>
      <c r="C1952">
        <v>6190</v>
      </c>
      <c r="D1952" t="s">
        <v>213</v>
      </c>
      <c r="E1952" t="s">
        <v>331</v>
      </c>
      <c r="F1952" t="s">
        <v>355</v>
      </c>
      <c r="G1952" t="s">
        <v>399</v>
      </c>
      <c r="H1952" t="s">
        <v>531</v>
      </c>
      <c r="I1952">
        <v>2019</v>
      </c>
      <c r="J1952">
        <v>8</v>
      </c>
      <c r="K1952">
        <v>703.8</v>
      </c>
      <c r="L1952">
        <v>-1832821.252244293</v>
      </c>
      <c r="M1952">
        <v>-1832821.252244293</v>
      </c>
    </row>
    <row r="1953" spans="1:13" x14ac:dyDescent="0.35">
      <c r="A1953" s="1">
        <v>1951</v>
      </c>
      <c r="B1953" t="s">
        <v>24</v>
      </c>
      <c r="C1953">
        <v>6190</v>
      </c>
      <c r="D1953" t="s">
        <v>213</v>
      </c>
      <c r="E1953" t="s">
        <v>332</v>
      </c>
      <c r="F1953" t="s">
        <v>355</v>
      </c>
      <c r="G1953" t="s">
        <v>399</v>
      </c>
      <c r="H1953" t="s">
        <v>531</v>
      </c>
      <c r="I1953">
        <v>2019</v>
      </c>
      <c r="J1953">
        <v>9</v>
      </c>
      <c r="K1953">
        <v>703.8</v>
      </c>
      <c r="L1953">
        <v>-62711.897436909087</v>
      </c>
      <c r="M1953">
        <v>-62711.897436909087</v>
      </c>
    </row>
    <row r="1954" spans="1:13" x14ac:dyDescent="0.35">
      <c r="A1954" s="1">
        <v>1952</v>
      </c>
      <c r="B1954" t="s">
        <v>24</v>
      </c>
      <c r="C1954">
        <v>6190</v>
      </c>
      <c r="D1954" t="s">
        <v>213</v>
      </c>
      <c r="E1954" t="s">
        <v>333</v>
      </c>
      <c r="F1954" t="s">
        <v>355</v>
      </c>
      <c r="G1954" t="s">
        <v>399</v>
      </c>
      <c r="H1954" t="s">
        <v>531</v>
      </c>
      <c r="I1954">
        <v>2019</v>
      </c>
      <c r="J1954">
        <v>10</v>
      </c>
      <c r="K1954">
        <v>703.8</v>
      </c>
      <c r="L1954">
        <v>0</v>
      </c>
      <c r="M1954">
        <v>0</v>
      </c>
    </row>
    <row r="1955" spans="1:13" x14ac:dyDescent="0.35">
      <c r="A1955" s="1">
        <v>1953</v>
      </c>
      <c r="B1955" t="s">
        <v>24</v>
      </c>
      <c r="C1955">
        <v>6190</v>
      </c>
      <c r="D1955" t="s">
        <v>213</v>
      </c>
      <c r="E1955" t="s">
        <v>334</v>
      </c>
      <c r="F1955" t="s">
        <v>355</v>
      </c>
      <c r="G1955" t="s">
        <v>399</v>
      </c>
      <c r="H1955" t="s">
        <v>531</v>
      </c>
      <c r="I1955">
        <v>2019</v>
      </c>
      <c r="J1955">
        <v>11</v>
      </c>
      <c r="K1955">
        <v>703.8</v>
      </c>
      <c r="L1955">
        <v>0</v>
      </c>
      <c r="M1955">
        <v>0</v>
      </c>
    </row>
    <row r="1956" spans="1:13" x14ac:dyDescent="0.35">
      <c r="A1956" s="1">
        <v>1954</v>
      </c>
      <c r="B1956" t="s">
        <v>24</v>
      </c>
      <c r="C1956">
        <v>6190</v>
      </c>
      <c r="D1956" t="s">
        <v>213</v>
      </c>
      <c r="E1956" t="s">
        <v>335</v>
      </c>
      <c r="F1956" t="s">
        <v>355</v>
      </c>
      <c r="G1956" t="s">
        <v>399</v>
      </c>
      <c r="H1956" t="s">
        <v>531</v>
      </c>
      <c r="I1956">
        <v>2019</v>
      </c>
      <c r="J1956">
        <v>12</v>
      </c>
      <c r="K1956">
        <v>703.8</v>
      </c>
      <c r="L1956">
        <v>0</v>
      </c>
      <c r="M1956">
        <v>0</v>
      </c>
    </row>
    <row r="1957" spans="1:13" x14ac:dyDescent="0.35">
      <c r="A1957" s="1">
        <v>1955</v>
      </c>
      <c r="B1957" t="s">
        <v>24</v>
      </c>
      <c r="C1957">
        <v>6190</v>
      </c>
      <c r="D1957" t="s">
        <v>213</v>
      </c>
      <c r="E1957" t="s">
        <v>336</v>
      </c>
      <c r="F1957" t="s">
        <v>355</v>
      </c>
      <c r="G1957" t="s">
        <v>399</v>
      </c>
      <c r="H1957" t="s">
        <v>531</v>
      </c>
      <c r="I1957">
        <v>2020</v>
      </c>
      <c r="J1957">
        <v>1</v>
      </c>
      <c r="K1957">
        <v>703.8</v>
      </c>
      <c r="L1957">
        <v>-970004.21394311334</v>
      </c>
      <c r="M1957">
        <v>-970004.21394311334</v>
      </c>
    </row>
    <row r="1958" spans="1:13" x14ac:dyDescent="0.35">
      <c r="A1958" s="1">
        <v>1956</v>
      </c>
      <c r="B1958" t="s">
        <v>24</v>
      </c>
      <c r="C1958">
        <v>6190</v>
      </c>
      <c r="D1958" t="s">
        <v>213</v>
      </c>
      <c r="E1958" t="s">
        <v>337</v>
      </c>
      <c r="F1958" t="s">
        <v>355</v>
      </c>
      <c r="G1958" t="s">
        <v>399</v>
      </c>
      <c r="H1958" t="s">
        <v>531</v>
      </c>
      <c r="I1958">
        <v>2020</v>
      </c>
      <c r="J1958">
        <v>2</v>
      </c>
      <c r="K1958">
        <v>703.8</v>
      </c>
      <c r="L1958">
        <v>-19397.636214433009</v>
      </c>
      <c r="M1958">
        <v>-19397.636214433009</v>
      </c>
    </row>
    <row r="1959" spans="1:13" x14ac:dyDescent="0.35">
      <c r="A1959" s="1">
        <v>1957</v>
      </c>
      <c r="B1959" t="s">
        <v>24</v>
      </c>
      <c r="C1959">
        <v>6190</v>
      </c>
      <c r="D1959" t="s">
        <v>213</v>
      </c>
      <c r="E1959" t="s">
        <v>338</v>
      </c>
      <c r="F1959" t="s">
        <v>355</v>
      </c>
      <c r="G1959" t="s">
        <v>399</v>
      </c>
      <c r="H1959" t="s">
        <v>531</v>
      </c>
      <c r="I1959">
        <v>2020</v>
      </c>
      <c r="J1959">
        <v>3</v>
      </c>
      <c r="K1959">
        <v>703.8</v>
      </c>
      <c r="L1959">
        <v>-3504247.1722087129</v>
      </c>
      <c r="M1959">
        <v>-3504247.1722087129</v>
      </c>
    </row>
    <row r="1960" spans="1:13" x14ac:dyDescent="0.35">
      <c r="A1960" s="1">
        <v>1958</v>
      </c>
      <c r="B1960" t="s">
        <v>24</v>
      </c>
      <c r="C1960">
        <v>6190</v>
      </c>
      <c r="D1960" t="s">
        <v>213</v>
      </c>
      <c r="E1960" t="s">
        <v>339</v>
      </c>
      <c r="F1960" t="s">
        <v>355</v>
      </c>
      <c r="G1960" t="s">
        <v>399</v>
      </c>
      <c r="H1960" t="s">
        <v>531</v>
      </c>
      <c r="I1960">
        <v>2020</v>
      </c>
      <c r="J1960">
        <v>4</v>
      </c>
      <c r="K1960">
        <v>703.8</v>
      </c>
      <c r="L1960">
        <v>-3589262.5128310071</v>
      </c>
      <c r="M1960">
        <v>-3589262.5128310071</v>
      </c>
    </row>
    <row r="1961" spans="1:13" x14ac:dyDescent="0.35">
      <c r="A1961" s="1">
        <v>1959</v>
      </c>
      <c r="B1961" t="s">
        <v>24</v>
      </c>
      <c r="C1961">
        <v>6190</v>
      </c>
      <c r="D1961" t="s">
        <v>213</v>
      </c>
      <c r="E1961" t="s">
        <v>340</v>
      </c>
      <c r="F1961" t="s">
        <v>355</v>
      </c>
      <c r="G1961" t="s">
        <v>399</v>
      </c>
      <c r="H1961" t="s">
        <v>531</v>
      </c>
      <c r="I1961">
        <v>2020</v>
      </c>
      <c r="J1961">
        <v>5</v>
      </c>
      <c r="K1961">
        <v>703.8</v>
      </c>
      <c r="L1961">
        <v>-1785881.027213186</v>
      </c>
      <c r="M1961">
        <v>-1785881.027213186</v>
      </c>
    </row>
    <row r="1962" spans="1:13" x14ac:dyDescent="0.35">
      <c r="A1962" s="1">
        <v>1960</v>
      </c>
      <c r="B1962" t="s">
        <v>24</v>
      </c>
      <c r="C1962">
        <v>6190</v>
      </c>
      <c r="D1962" t="s">
        <v>213</v>
      </c>
      <c r="E1962" t="s">
        <v>341</v>
      </c>
      <c r="F1962" t="s">
        <v>355</v>
      </c>
      <c r="G1962" t="s">
        <v>399</v>
      </c>
      <c r="H1962" t="s">
        <v>531</v>
      </c>
      <c r="I1962">
        <v>2020</v>
      </c>
      <c r="J1962">
        <v>6</v>
      </c>
      <c r="K1962">
        <v>703.8</v>
      </c>
      <c r="L1962">
        <v>-2446404.4419004298</v>
      </c>
      <c r="M1962">
        <v>-2446404.4419004298</v>
      </c>
    </row>
    <row r="1963" spans="1:13" x14ac:dyDescent="0.35">
      <c r="A1963" s="1">
        <v>1961</v>
      </c>
      <c r="B1963" t="s">
        <v>24</v>
      </c>
      <c r="C1963">
        <v>6190</v>
      </c>
      <c r="D1963" t="s">
        <v>213</v>
      </c>
      <c r="E1963" t="s">
        <v>342</v>
      </c>
      <c r="F1963" t="s">
        <v>355</v>
      </c>
      <c r="G1963" t="s">
        <v>399</v>
      </c>
      <c r="H1963" t="s">
        <v>531</v>
      </c>
      <c r="I1963">
        <v>2020</v>
      </c>
      <c r="J1963">
        <v>7</v>
      </c>
      <c r="K1963">
        <v>703.8</v>
      </c>
      <c r="L1963">
        <v>-2907944.7333248928</v>
      </c>
      <c r="M1963">
        <v>-2907944.7333248928</v>
      </c>
    </row>
    <row r="1964" spans="1:13" x14ac:dyDescent="0.35">
      <c r="A1964" s="1">
        <v>1962</v>
      </c>
      <c r="B1964" t="s">
        <v>24</v>
      </c>
      <c r="C1964">
        <v>6190</v>
      </c>
      <c r="D1964" t="s">
        <v>213</v>
      </c>
      <c r="E1964" t="s">
        <v>343</v>
      </c>
      <c r="F1964" t="s">
        <v>355</v>
      </c>
      <c r="G1964" t="s">
        <v>399</v>
      </c>
      <c r="H1964" t="s">
        <v>531</v>
      </c>
      <c r="I1964">
        <v>2020</v>
      </c>
      <c r="J1964">
        <v>8</v>
      </c>
      <c r="K1964">
        <v>703.8</v>
      </c>
      <c r="L1964">
        <v>-1658899.778135611</v>
      </c>
      <c r="M1964">
        <v>-1658899.778135611</v>
      </c>
    </row>
    <row r="1965" spans="1:13" x14ac:dyDescent="0.35">
      <c r="A1965" s="1">
        <v>1963</v>
      </c>
      <c r="B1965" t="s">
        <v>24</v>
      </c>
      <c r="C1965">
        <v>6190</v>
      </c>
      <c r="D1965" t="s">
        <v>213</v>
      </c>
      <c r="E1965" t="s">
        <v>344</v>
      </c>
      <c r="F1965" t="s">
        <v>355</v>
      </c>
      <c r="G1965" t="s">
        <v>399</v>
      </c>
      <c r="H1965" t="s">
        <v>531</v>
      </c>
      <c r="I1965">
        <v>2020</v>
      </c>
      <c r="J1965">
        <v>9</v>
      </c>
      <c r="K1965">
        <v>703.8</v>
      </c>
      <c r="L1965">
        <v>-1856251.319240473</v>
      </c>
      <c r="M1965">
        <v>-1856251.319240473</v>
      </c>
    </row>
    <row r="1966" spans="1:13" x14ac:dyDescent="0.35">
      <c r="A1966" s="1">
        <v>1964</v>
      </c>
      <c r="B1966" t="s">
        <v>24</v>
      </c>
      <c r="C1966">
        <v>6190</v>
      </c>
      <c r="D1966" t="s">
        <v>213</v>
      </c>
      <c r="E1966" t="s">
        <v>345</v>
      </c>
      <c r="F1966" t="s">
        <v>355</v>
      </c>
      <c r="G1966" t="s">
        <v>399</v>
      </c>
      <c r="H1966" t="s">
        <v>531</v>
      </c>
      <c r="I1966">
        <v>2020</v>
      </c>
      <c r="J1966">
        <v>10</v>
      </c>
      <c r="K1966">
        <v>703.8</v>
      </c>
      <c r="L1966">
        <v>-417741.92209887441</v>
      </c>
      <c r="M1966">
        <v>-417741.92209887441</v>
      </c>
    </row>
    <row r="1967" spans="1:13" x14ac:dyDescent="0.35">
      <c r="A1967" s="1">
        <v>1965</v>
      </c>
      <c r="B1967" t="s">
        <v>24</v>
      </c>
      <c r="C1967">
        <v>6190</v>
      </c>
      <c r="D1967" t="s">
        <v>213</v>
      </c>
      <c r="E1967" t="s">
        <v>346</v>
      </c>
      <c r="F1967" t="s">
        <v>355</v>
      </c>
      <c r="G1967" t="s">
        <v>399</v>
      </c>
      <c r="H1967" t="s">
        <v>531</v>
      </c>
      <c r="I1967">
        <v>2020</v>
      </c>
      <c r="J1967">
        <v>11</v>
      </c>
      <c r="K1967">
        <v>703.8</v>
      </c>
      <c r="L1967">
        <v>-1100529.1146170241</v>
      </c>
      <c r="M1967">
        <v>-1100529.1146170241</v>
      </c>
    </row>
    <row r="1968" spans="1:13" x14ac:dyDescent="0.35">
      <c r="A1968" s="1">
        <v>1966</v>
      </c>
      <c r="B1968" t="s">
        <v>24</v>
      </c>
      <c r="C1968">
        <v>6190</v>
      </c>
      <c r="D1968" t="s">
        <v>213</v>
      </c>
      <c r="E1968" t="s">
        <v>347</v>
      </c>
      <c r="F1968" t="s">
        <v>355</v>
      </c>
      <c r="G1968" t="s">
        <v>399</v>
      </c>
      <c r="H1968" t="s">
        <v>531</v>
      </c>
      <c r="I1968">
        <v>2020</v>
      </c>
      <c r="J1968">
        <v>12</v>
      </c>
      <c r="K1968">
        <v>703.8</v>
      </c>
      <c r="L1968">
        <v>-2472875.014221624</v>
      </c>
      <c r="M1968">
        <v>-2472875.014221624</v>
      </c>
    </row>
    <row r="1969" spans="1:13" x14ac:dyDescent="0.35">
      <c r="A1969" s="1">
        <v>1967</v>
      </c>
      <c r="B1969" t="s">
        <v>25</v>
      </c>
      <c r="C1969">
        <v>602</v>
      </c>
      <c r="D1969" t="s">
        <v>209</v>
      </c>
      <c r="E1969" t="s">
        <v>240</v>
      </c>
      <c r="F1969" t="s">
        <v>359</v>
      </c>
      <c r="G1969" t="s">
        <v>400</v>
      </c>
      <c r="H1969" t="s">
        <v>534</v>
      </c>
      <c r="I1969">
        <v>2012</v>
      </c>
      <c r="J1969">
        <v>1</v>
      </c>
      <c r="K1969">
        <v>685</v>
      </c>
      <c r="L1969">
        <v>425468.38310354378</v>
      </c>
      <c r="M1969">
        <v>0</v>
      </c>
    </row>
    <row r="1970" spans="1:13" x14ac:dyDescent="0.35">
      <c r="A1970" s="1">
        <v>1968</v>
      </c>
      <c r="B1970" t="s">
        <v>25</v>
      </c>
      <c r="C1970">
        <v>602</v>
      </c>
      <c r="D1970" t="s">
        <v>209</v>
      </c>
      <c r="E1970" t="s">
        <v>241</v>
      </c>
      <c r="F1970" t="s">
        <v>359</v>
      </c>
      <c r="G1970" t="s">
        <v>400</v>
      </c>
      <c r="H1970" t="s">
        <v>534</v>
      </c>
      <c r="I1970">
        <v>2012</v>
      </c>
      <c r="J1970">
        <v>2</v>
      </c>
      <c r="K1970">
        <v>685</v>
      </c>
      <c r="L1970">
        <v>0</v>
      </c>
      <c r="M1970">
        <v>0</v>
      </c>
    </row>
    <row r="1971" spans="1:13" x14ac:dyDescent="0.35">
      <c r="A1971" s="1">
        <v>1969</v>
      </c>
      <c r="B1971" t="s">
        <v>25</v>
      </c>
      <c r="C1971">
        <v>602</v>
      </c>
      <c r="D1971" t="s">
        <v>209</v>
      </c>
      <c r="E1971" t="s">
        <v>242</v>
      </c>
      <c r="F1971" t="s">
        <v>359</v>
      </c>
      <c r="G1971" t="s">
        <v>400</v>
      </c>
      <c r="H1971" t="s">
        <v>534</v>
      </c>
      <c r="I1971">
        <v>2012</v>
      </c>
      <c r="J1971">
        <v>3</v>
      </c>
      <c r="K1971">
        <v>685</v>
      </c>
      <c r="L1971">
        <v>0</v>
      </c>
      <c r="M1971">
        <v>0</v>
      </c>
    </row>
    <row r="1972" spans="1:13" x14ac:dyDescent="0.35">
      <c r="A1972" s="1">
        <v>1970</v>
      </c>
      <c r="B1972" t="s">
        <v>25</v>
      </c>
      <c r="C1972">
        <v>602</v>
      </c>
      <c r="D1972" t="s">
        <v>209</v>
      </c>
      <c r="E1972" t="s">
        <v>243</v>
      </c>
      <c r="F1972" t="s">
        <v>359</v>
      </c>
      <c r="G1972" t="s">
        <v>400</v>
      </c>
      <c r="H1972" t="s">
        <v>534</v>
      </c>
      <c r="I1972">
        <v>2012</v>
      </c>
      <c r="J1972">
        <v>4</v>
      </c>
      <c r="K1972">
        <v>685</v>
      </c>
      <c r="L1972">
        <v>-656658.72235760314</v>
      </c>
      <c r="M1972">
        <v>-656658.72235760314</v>
      </c>
    </row>
    <row r="1973" spans="1:13" x14ac:dyDescent="0.35">
      <c r="A1973" s="1">
        <v>1971</v>
      </c>
      <c r="B1973" t="s">
        <v>25</v>
      </c>
      <c r="C1973">
        <v>602</v>
      </c>
      <c r="D1973" t="s">
        <v>209</v>
      </c>
      <c r="E1973" t="s">
        <v>244</v>
      </c>
      <c r="F1973" t="s">
        <v>359</v>
      </c>
      <c r="G1973" t="s">
        <v>400</v>
      </c>
      <c r="H1973" t="s">
        <v>534</v>
      </c>
      <c r="I1973">
        <v>2012</v>
      </c>
      <c r="J1973">
        <v>5</v>
      </c>
      <c r="K1973">
        <v>685</v>
      </c>
      <c r="L1973">
        <v>-720197.85201036511</v>
      </c>
      <c r="M1973">
        <v>-720197.85201036511</v>
      </c>
    </row>
    <row r="1974" spans="1:13" x14ac:dyDescent="0.35">
      <c r="A1974" s="1">
        <v>1972</v>
      </c>
      <c r="B1974" t="s">
        <v>25</v>
      </c>
      <c r="C1974">
        <v>602</v>
      </c>
      <c r="D1974" t="s">
        <v>209</v>
      </c>
      <c r="E1974" t="s">
        <v>245</v>
      </c>
      <c r="F1974" t="s">
        <v>359</v>
      </c>
      <c r="G1974" t="s">
        <v>400</v>
      </c>
      <c r="H1974" t="s">
        <v>534</v>
      </c>
      <c r="I1974">
        <v>2012</v>
      </c>
      <c r="J1974">
        <v>6</v>
      </c>
      <c r="K1974">
        <v>685</v>
      </c>
      <c r="L1974">
        <v>1036029.700608144</v>
      </c>
      <c r="M1974">
        <v>0</v>
      </c>
    </row>
    <row r="1975" spans="1:13" x14ac:dyDescent="0.35">
      <c r="A1975" s="1">
        <v>1973</v>
      </c>
      <c r="B1975" t="s">
        <v>25</v>
      </c>
      <c r="C1975">
        <v>602</v>
      </c>
      <c r="D1975" t="s">
        <v>209</v>
      </c>
      <c r="E1975" t="s">
        <v>246</v>
      </c>
      <c r="F1975" t="s">
        <v>359</v>
      </c>
      <c r="G1975" t="s">
        <v>400</v>
      </c>
      <c r="H1975" t="s">
        <v>534</v>
      </c>
      <c r="I1975">
        <v>2012</v>
      </c>
      <c r="J1975">
        <v>7</v>
      </c>
      <c r="K1975">
        <v>685</v>
      </c>
      <c r="L1975">
        <v>3068305.3125835801</v>
      </c>
      <c r="M1975">
        <v>0</v>
      </c>
    </row>
    <row r="1976" spans="1:13" x14ac:dyDescent="0.35">
      <c r="A1976" s="1">
        <v>1974</v>
      </c>
      <c r="B1976" t="s">
        <v>25</v>
      </c>
      <c r="C1976">
        <v>602</v>
      </c>
      <c r="D1976" t="s">
        <v>209</v>
      </c>
      <c r="E1976" t="s">
        <v>247</v>
      </c>
      <c r="F1976" t="s">
        <v>359</v>
      </c>
      <c r="G1976" t="s">
        <v>400</v>
      </c>
      <c r="H1976" t="s">
        <v>534</v>
      </c>
      <c r="I1976">
        <v>2012</v>
      </c>
      <c r="J1976">
        <v>8</v>
      </c>
      <c r="K1976">
        <v>685</v>
      </c>
      <c r="L1976">
        <v>-170748.81385023671</v>
      </c>
      <c r="M1976">
        <v>-170748.81385023671</v>
      </c>
    </row>
    <row r="1977" spans="1:13" x14ac:dyDescent="0.35">
      <c r="A1977" s="1">
        <v>1975</v>
      </c>
      <c r="B1977" t="s">
        <v>25</v>
      </c>
      <c r="C1977">
        <v>602</v>
      </c>
      <c r="D1977" t="s">
        <v>209</v>
      </c>
      <c r="E1977" t="s">
        <v>248</v>
      </c>
      <c r="F1977" t="s">
        <v>359</v>
      </c>
      <c r="G1977" t="s">
        <v>400</v>
      </c>
      <c r="H1977" t="s">
        <v>534</v>
      </c>
      <c r="I1977">
        <v>2012</v>
      </c>
      <c r="J1977">
        <v>9</v>
      </c>
      <c r="K1977">
        <v>685</v>
      </c>
      <c r="L1977">
        <v>-673259.73603829462</v>
      </c>
      <c r="M1977">
        <v>-673259.73603829462</v>
      </c>
    </row>
    <row r="1978" spans="1:13" x14ac:dyDescent="0.35">
      <c r="A1978" s="1">
        <v>1976</v>
      </c>
      <c r="B1978" t="s">
        <v>25</v>
      </c>
      <c r="C1978">
        <v>602</v>
      </c>
      <c r="D1978" t="s">
        <v>209</v>
      </c>
      <c r="E1978" t="s">
        <v>249</v>
      </c>
      <c r="F1978" t="s">
        <v>359</v>
      </c>
      <c r="G1978" t="s">
        <v>400</v>
      </c>
      <c r="H1978" t="s">
        <v>534</v>
      </c>
      <c r="I1978">
        <v>2012</v>
      </c>
      <c r="J1978">
        <v>10</v>
      </c>
      <c r="K1978">
        <v>685</v>
      </c>
      <c r="L1978">
        <v>407752.13439951302</v>
      </c>
      <c r="M1978">
        <v>0</v>
      </c>
    </row>
    <row r="1979" spans="1:13" x14ac:dyDescent="0.35">
      <c r="A1979" s="1">
        <v>1977</v>
      </c>
      <c r="B1979" t="s">
        <v>25</v>
      </c>
      <c r="C1979">
        <v>602</v>
      </c>
      <c r="D1979" t="s">
        <v>209</v>
      </c>
      <c r="E1979" t="s">
        <v>250</v>
      </c>
      <c r="F1979" t="s">
        <v>359</v>
      </c>
      <c r="G1979" t="s">
        <v>400</v>
      </c>
      <c r="H1979" t="s">
        <v>534</v>
      </c>
      <c r="I1979">
        <v>2012</v>
      </c>
      <c r="J1979">
        <v>11</v>
      </c>
      <c r="K1979">
        <v>685</v>
      </c>
      <c r="L1979">
        <v>2370509.5164733171</v>
      </c>
      <c r="M1979">
        <v>0</v>
      </c>
    </row>
    <row r="1980" spans="1:13" x14ac:dyDescent="0.35">
      <c r="A1980" s="1">
        <v>1978</v>
      </c>
      <c r="B1980" t="s">
        <v>25</v>
      </c>
      <c r="C1980">
        <v>602</v>
      </c>
      <c r="D1980" t="s">
        <v>209</v>
      </c>
      <c r="E1980" t="s">
        <v>251</v>
      </c>
      <c r="F1980" t="s">
        <v>359</v>
      </c>
      <c r="G1980" t="s">
        <v>400</v>
      </c>
      <c r="H1980" t="s">
        <v>534</v>
      </c>
      <c r="I1980">
        <v>2012</v>
      </c>
      <c r="J1980">
        <v>12</v>
      </c>
      <c r="K1980">
        <v>685</v>
      </c>
      <c r="L1980">
        <v>-335704.98501002282</v>
      </c>
      <c r="M1980">
        <v>-335704.98501002282</v>
      </c>
    </row>
    <row r="1981" spans="1:13" x14ac:dyDescent="0.35">
      <c r="A1981" s="1">
        <v>1979</v>
      </c>
      <c r="B1981" t="s">
        <v>25</v>
      </c>
      <c r="C1981">
        <v>602</v>
      </c>
      <c r="D1981" t="s">
        <v>209</v>
      </c>
      <c r="E1981" t="s">
        <v>252</v>
      </c>
      <c r="F1981" t="s">
        <v>359</v>
      </c>
      <c r="G1981" t="s">
        <v>400</v>
      </c>
      <c r="H1981" t="s">
        <v>534</v>
      </c>
      <c r="I1981">
        <v>2013</v>
      </c>
      <c r="J1981">
        <v>1</v>
      </c>
      <c r="K1981">
        <v>685</v>
      </c>
      <c r="L1981">
        <v>1571085.2509306809</v>
      </c>
      <c r="M1981">
        <v>0</v>
      </c>
    </row>
    <row r="1982" spans="1:13" x14ac:dyDescent="0.35">
      <c r="A1982" s="1">
        <v>1980</v>
      </c>
      <c r="B1982" t="s">
        <v>25</v>
      </c>
      <c r="C1982">
        <v>602</v>
      </c>
      <c r="D1982" t="s">
        <v>209</v>
      </c>
      <c r="E1982" t="s">
        <v>253</v>
      </c>
      <c r="F1982" t="s">
        <v>359</v>
      </c>
      <c r="G1982" t="s">
        <v>400</v>
      </c>
      <c r="H1982" t="s">
        <v>534</v>
      </c>
      <c r="I1982">
        <v>2013</v>
      </c>
      <c r="J1982">
        <v>2</v>
      </c>
      <c r="K1982">
        <v>685</v>
      </c>
      <c r="L1982">
        <v>325302.28921683849</v>
      </c>
      <c r="M1982">
        <v>0</v>
      </c>
    </row>
    <row r="1983" spans="1:13" x14ac:dyDescent="0.35">
      <c r="A1983" s="1">
        <v>1981</v>
      </c>
      <c r="B1983" t="s">
        <v>25</v>
      </c>
      <c r="C1983">
        <v>602</v>
      </c>
      <c r="D1983" t="s">
        <v>209</v>
      </c>
      <c r="E1983" t="s">
        <v>254</v>
      </c>
      <c r="F1983" t="s">
        <v>359</v>
      </c>
      <c r="G1983" t="s">
        <v>400</v>
      </c>
      <c r="H1983" t="s">
        <v>534</v>
      </c>
      <c r="I1983">
        <v>2013</v>
      </c>
      <c r="J1983">
        <v>3</v>
      </c>
      <c r="K1983">
        <v>685</v>
      </c>
      <c r="L1983">
        <v>800470.70540569769</v>
      </c>
      <c r="M1983">
        <v>0</v>
      </c>
    </row>
    <row r="1984" spans="1:13" x14ac:dyDescent="0.35">
      <c r="A1984" s="1">
        <v>1982</v>
      </c>
      <c r="B1984" t="s">
        <v>25</v>
      </c>
      <c r="C1984">
        <v>602</v>
      </c>
      <c r="D1984" t="s">
        <v>209</v>
      </c>
      <c r="E1984" t="s">
        <v>255</v>
      </c>
      <c r="F1984" t="s">
        <v>359</v>
      </c>
      <c r="G1984" t="s">
        <v>400</v>
      </c>
      <c r="H1984" t="s">
        <v>534</v>
      </c>
      <c r="I1984">
        <v>2013</v>
      </c>
      <c r="J1984">
        <v>4</v>
      </c>
      <c r="K1984">
        <v>685</v>
      </c>
      <c r="L1984">
        <v>722758.40369039064</v>
      </c>
      <c r="M1984">
        <v>0</v>
      </c>
    </row>
    <row r="1985" spans="1:13" x14ac:dyDescent="0.35">
      <c r="A1985" s="1">
        <v>1983</v>
      </c>
      <c r="B1985" t="s">
        <v>25</v>
      </c>
      <c r="C1985">
        <v>602</v>
      </c>
      <c r="D1985" t="s">
        <v>209</v>
      </c>
      <c r="E1985" t="s">
        <v>256</v>
      </c>
      <c r="F1985" t="s">
        <v>359</v>
      </c>
      <c r="G1985" t="s">
        <v>400</v>
      </c>
      <c r="H1985" t="s">
        <v>534</v>
      </c>
      <c r="I1985">
        <v>2013</v>
      </c>
      <c r="J1985">
        <v>5</v>
      </c>
      <c r="K1985">
        <v>685</v>
      </c>
      <c r="L1985">
        <v>3650340.9174742601</v>
      </c>
      <c r="M1985">
        <v>0</v>
      </c>
    </row>
    <row r="1986" spans="1:13" x14ac:dyDescent="0.35">
      <c r="A1986" s="1">
        <v>1984</v>
      </c>
      <c r="B1986" t="s">
        <v>25</v>
      </c>
      <c r="C1986">
        <v>602</v>
      </c>
      <c r="D1986" t="s">
        <v>209</v>
      </c>
      <c r="E1986" t="s">
        <v>257</v>
      </c>
      <c r="F1986" t="s">
        <v>359</v>
      </c>
      <c r="G1986" t="s">
        <v>400</v>
      </c>
      <c r="H1986" t="s">
        <v>534</v>
      </c>
      <c r="I1986">
        <v>2013</v>
      </c>
      <c r="J1986">
        <v>6</v>
      </c>
      <c r="K1986">
        <v>685</v>
      </c>
      <c r="L1986">
        <v>2047853.0513709211</v>
      </c>
      <c r="M1986">
        <v>0</v>
      </c>
    </row>
    <row r="1987" spans="1:13" x14ac:dyDescent="0.35">
      <c r="A1987" s="1">
        <v>1985</v>
      </c>
      <c r="B1987" t="s">
        <v>25</v>
      </c>
      <c r="C1987">
        <v>602</v>
      </c>
      <c r="D1987" t="s">
        <v>209</v>
      </c>
      <c r="E1987" t="s">
        <v>258</v>
      </c>
      <c r="F1987" t="s">
        <v>359</v>
      </c>
      <c r="G1987" t="s">
        <v>400</v>
      </c>
      <c r="H1987" t="s">
        <v>534</v>
      </c>
      <c r="I1987">
        <v>2013</v>
      </c>
      <c r="J1987">
        <v>7</v>
      </c>
      <c r="K1987">
        <v>685</v>
      </c>
      <c r="L1987">
        <v>7250528.0158217177</v>
      </c>
      <c r="M1987">
        <v>0</v>
      </c>
    </row>
    <row r="1988" spans="1:13" x14ac:dyDescent="0.35">
      <c r="A1988" s="1">
        <v>1986</v>
      </c>
      <c r="B1988" t="s">
        <v>25</v>
      </c>
      <c r="C1988">
        <v>602</v>
      </c>
      <c r="D1988" t="s">
        <v>209</v>
      </c>
      <c r="E1988" t="s">
        <v>259</v>
      </c>
      <c r="F1988" t="s">
        <v>359</v>
      </c>
      <c r="G1988" t="s">
        <v>400</v>
      </c>
      <c r="H1988" t="s">
        <v>534</v>
      </c>
      <c r="I1988">
        <v>2013</v>
      </c>
      <c r="J1988">
        <v>8</v>
      </c>
      <c r="K1988">
        <v>685</v>
      </c>
      <c r="L1988">
        <v>981672.23309197917</v>
      </c>
      <c r="M1988">
        <v>0</v>
      </c>
    </row>
    <row r="1989" spans="1:13" x14ac:dyDescent="0.35">
      <c r="A1989" s="1">
        <v>1987</v>
      </c>
      <c r="B1989" t="s">
        <v>25</v>
      </c>
      <c r="C1989">
        <v>602</v>
      </c>
      <c r="D1989" t="s">
        <v>209</v>
      </c>
      <c r="E1989" t="s">
        <v>260</v>
      </c>
      <c r="F1989" t="s">
        <v>359</v>
      </c>
      <c r="G1989" t="s">
        <v>400</v>
      </c>
      <c r="H1989" t="s">
        <v>534</v>
      </c>
      <c r="I1989">
        <v>2013</v>
      </c>
      <c r="J1989">
        <v>9</v>
      </c>
      <c r="K1989">
        <v>685</v>
      </c>
      <c r="L1989">
        <v>2647307.0120219979</v>
      </c>
      <c r="M1989">
        <v>0</v>
      </c>
    </row>
    <row r="1990" spans="1:13" x14ac:dyDescent="0.35">
      <c r="A1990" s="1">
        <v>1988</v>
      </c>
      <c r="B1990" t="s">
        <v>25</v>
      </c>
      <c r="C1990">
        <v>602</v>
      </c>
      <c r="D1990" t="s">
        <v>209</v>
      </c>
      <c r="E1990" t="s">
        <v>261</v>
      </c>
      <c r="F1990" t="s">
        <v>359</v>
      </c>
      <c r="G1990" t="s">
        <v>400</v>
      </c>
      <c r="H1990" t="s">
        <v>534</v>
      </c>
      <c r="I1990">
        <v>2013</v>
      </c>
      <c r="J1990">
        <v>10</v>
      </c>
      <c r="K1990">
        <v>685</v>
      </c>
      <c r="L1990">
        <v>-11022.074725246521</v>
      </c>
      <c r="M1990">
        <v>-11022.074725246521</v>
      </c>
    </row>
    <row r="1991" spans="1:13" x14ac:dyDescent="0.35">
      <c r="A1991" s="1">
        <v>1989</v>
      </c>
      <c r="B1991" t="s">
        <v>25</v>
      </c>
      <c r="C1991">
        <v>602</v>
      </c>
      <c r="D1991" t="s">
        <v>209</v>
      </c>
      <c r="E1991" t="s">
        <v>262</v>
      </c>
      <c r="F1991" t="s">
        <v>359</v>
      </c>
      <c r="G1991" t="s">
        <v>400</v>
      </c>
      <c r="H1991" t="s">
        <v>534</v>
      </c>
      <c r="I1991">
        <v>2013</v>
      </c>
      <c r="J1991">
        <v>11</v>
      </c>
      <c r="K1991">
        <v>685</v>
      </c>
      <c r="L1991">
        <v>1877249.5997295801</v>
      </c>
      <c r="M1991">
        <v>0</v>
      </c>
    </row>
    <row r="1992" spans="1:13" x14ac:dyDescent="0.35">
      <c r="A1992" s="1">
        <v>1990</v>
      </c>
      <c r="B1992" t="s">
        <v>25</v>
      </c>
      <c r="C1992">
        <v>602</v>
      </c>
      <c r="D1992" t="s">
        <v>209</v>
      </c>
      <c r="E1992" t="s">
        <v>263</v>
      </c>
      <c r="F1992" t="s">
        <v>359</v>
      </c>
      <c r="G1992" t="s">
        <v>400</v>
      </c>
      <c r="H1992" t="s">
        <v>534</v>
      </c>
      <c r="I1992">
        <v>2013</v>
      </c>
      <c r="J1992">
        <v>12</v>
      </c>
      <c r="K1992">
        <v>685</v>
      </c>
      <c r="L1992">
        <v>4266191.790270092</v>
      </c>
      <c r="M1992">
        <v>0</v>
      </c>
    </row>
    <row r="1993" spans="1:13" x14ac:dyDescent="0.35">
      <c r="A1993" s="1">
        <v>1991</v>
      </c>
      <c r="B1993" t="s">
        <v>25</v>
      </c>
      <c r="C1993">
        <v>602</v>
      </c>
      <c r="D1993" t="s">
        <v>209</v>
      </c>
      <c r="E1993" t="s">
        <v>264</v>
      </c>
      <c r="F1993" t="s">
        <v>359</v>
      </c>
      <c r="G1993" t="s">
        <v>400</v>
      </c>
      <c r="H1993" t="s">
        <v>534</v>
      </c>
      <c r="I1993">
        <v>2014</v>
      </c>
      <c r="J1993">
        <v>1</v>
      </c>
      <c r="K1993">
        <v>685</v>
      </c>
      <c r="L1993">
        <v>72146622.12234281</v>
      </c>
      <c r="M1993">
        <v>0</v>
      </c>
    </row>
    <row r="1994" spans="1:13" x14ac:dyDescent="0.35">
      <c r="A1994" s="1">
        <v>1992</v>
      </c>
      <c r="B1994" t="s">
        <v>25</v>
      </c>
      <c r="C1994">
        <v>602</v>
      </c>
      <c r="D1994" t="s">
        <v>209</v>
      </c>
      <c r="E1994" t="s">
        <v>265</v>
      </c>
      <c r="F1994" t="s">
        <v>359</v>
      </c>
      <c r="G1994" t="s">
        <v>400</v>
      </c>
      <c r="H1994" t="s">
        <v>534</v>
      </c>
      <c r="I1994">
        <v>2014</v>
      </c>
      <c r="J1994">
        <v>2</v>
      </c>
      <c r="K1994">
        <v>685</v>
      </c>
      <c r="L1994">
        <v>15236753.45443215</v>
      </c>
      <c r="M1994">
        <v>0</v>
      </c>
    </row>
    <row r="1995" spans="1:13" x14ac:dyDescent="0.35">
      <c r="A1995" s="1">
        <v>1993</v>
      </c>
      <c r="B1995" t="s">
        <v>25</v>
      </c>
      <c r="C1995">
        <v>602</v>
      </c>
      <c r="D1995" t="s">
        <v>209</v>
      </c>
      <c r="E1995" t="s">
        <v>266</v>
      </c>
      <c r="F1995" t="s">
        <v>359</v>
      </c>
      <c r="G1995" t="s">
        <v>400</v>
      </c>
      <c r="H1995" t="s">
        <v>534</v>
      </c>
      <c r="I1995">
        <v>2014</v>
      </c>
      <c r="J1995">
        <v>3</v>
      </c>
      <c r="K1995">
        <v>685</v>
      </c>
      <c r="L1995">
        <v>18273810.89300441</v>
      </c>
      <c r="M1995">
        <v>0</v>
      </c>
    </row>
    <row r="1996" spans="1:13" x14ac:dyDescent="0.35">
      <c r="A1996" s="1">
        <v>1994</v>
      </c>
      <c r="B1996" t="s">
        <v>25</v>
      </c>
      <c r="C1996">
        <v>602</v>
      </c>
      <c r="D1996" t="s">
        <v>209</v>
      </c>
      <c r="E1996" t="s">
        <v>267</v>
      </c>
      <c r="F1996" t="s">
        <v>359</v>
      </c>
      <c r="G1996" t="s">
        <v>400</v>
      </c>
      <c r="H1996" t="s">
        <v>534</v>
      </c>
      <c r="I1996">
        <v>2014</v>
      </c>
      <c r="J1996">
        <v>4</v>
      </c>
      <c r="K1996">
        <v>685</v>
      </c>
      <c r="L1996">
        <v>1671591.0160878249</v>
      </c>
      <c r="M1996">
        <v>0</v>
      </c>
    </row>
    <row r="1997" spans="1:13" x14ac:dyDescent="0.35">
      <c r="A1997" s="1">
        <v>1995</v>
      </c>
      <c r="B1997" t="s">
        <v>25</v>
      </c>
      <c r="C1997">
        <v>602</v>
      </c>
      <c r="D1997" t="s">
        <v>209</v>
      </c>
      <c r="E1997" t="s">
        <v>268</v>
      </c>
      <c r="F1997" t="s">
        <v>359</v>
      </c>
      <c r="G1997" t="s">
        <v>400</v>
      </c>
      <c r="H1997" t="s">
        <v>534</v>
      </c>
      <c r="I1997">
        <v>2014</v>
      </c>
      <c r="J1997">
        <v>5</v>
      </c>
      <c r="K1997">
        <v>685</v>
      </c>
      <c r="L1997">
        <v>4769069.8258295134</v>
      </c>
      <c r="M1997">
        <v>0</v>
      </c>
    </row>
    <row r="1998" spans="1:13" x14ac:dyDescent="0.35">
      <c r="A1998" s="1">
        <v>1996</v>
      </c>
      <c r="B1998" t="s">
        <v>25</v>
      </c>
      <c r="C1998">
        <v>602</v>
      </c>
      <c r="D1998" t="s">
        <v>209</v>
      </c>
      <c r="E1998" t="s">
        <v>269</v>
      </c>
      <c r="F1998" t="s">
        <v>359</v>
      </c>
      <c r="G1998" t="s">
        <v>400</v>
      </c>
      <c r="H1998" t="s">
        <v>534</v>
      </c>
      <c r="I1998">
        <v>2014</v>
      </c>
      <c r="J1998">
        <v>6</v>
      </c>
      <c r="K1998">
        <v>685</v>
      </c>
      <c r="L1998">
        <v>3245954.683127014</v>
      </c>
      <c r="M1998">
        <v>0</v>
      </c>
    </row>
    <row r="1999" spans="1:13" x14ac:dyDescent="0.35">
      <c r="A1999" s="1">
        <v>1997</v>
      </c>
      <c r="B1999" t="s">
        <v>25</v>
      </c>
      <c r="C1999">
        <v>602</v>
      </c>
      <c r="D1999" t="s">
        <v>209</v>
      </c>
      <c r="E1999" t="s">
        <v>270</v>
      </c>
      <c r="F1999" t="s">
        <v>359</v>
      </c>
      <c r="G1999" t="s">
        <v>400</v>
      </c>
      <c r="H1999" t="s">
        <v>534</v>
      </c>
      <c r="I1999">
        <v>2014</v>
      </c>
      <c r="J1999">
        <v>7</v>
      </c>
      <c r="K1999">
        <v>685</v>
      </c>
      <c r="L1999">
        <v>2219686.2159497309</v>
      </c>
      <c r="M1999">
        <v>0</v>
      </c>
    </row>
    <row r="2000" spans="1:13" x14ac:dyDescent="0.35">
      <c r="A2000" s="1">
        <v>1998</v>
      </c>
      <c r="B2000" t="s">
        <v>25</v>
      </c>
      <c r="C2000">
        <v>602</v>
      </c>
      <c r="D2000" t="s">
        <v>209</v>
      </c>
      <c r="E2000" t="s">
        <v>271</v>
      </c>
      <c r="F2000" t="s">
        <v>359</v>
      </c>
      <c r="G2000" t="s">
        <v>400</v>
      </c>
      <c r="H2000" t="s">
        <v>534</v>
      </c>
      <c r="I2000">
        <v>2014</v>
      </c>
      <c r="J2000">
        <v>8</v>
      </c>
      <c r="K2000">
        <v>685</v>
      </c>
      <c r="L2000">
        <v>1482540.8379910879</v>
      </c>
      <c r="M2000">
        <v>0</v>
      </c>
    </row>
    <row r="2001" spans="1:13" x14ac:dyDescent="0.35">
      <c r="A2001" s="1">
        <v>1999</v>
      </c>
      <c r="B2001" t="s">
        <v>25</v>
      </c>
      <c r="C2001">
        <v>602</v>
      </c>
      <c r="D2001" t="s">
        <v>209</v>
      </c>
      <c r="E2001" t="s">
        <v>272</v>
      </c>
      <c r="F2001" t="s">
        <v>359</v>
      </c>
      <c r="G2001" t="s">
        <v>400</v>
      </c>
      <c r="H2001" t="s">
        <v>534</v>
      </c>
      <c r="I2001">
        <v>2014</v>
      </c>
      <c r="J2001">
        <v>9</v>
      </c>
      <c r="K2001">
        <v>685</v>
      </c>
      <c r="L2001">
        <v>3058977.969082268</v>
      </c>
      <c r="M2001">
        <v>0</v>
      </c>
    </row>
    <row r="2002" spans="1:13" x14ac:dyDescent="0.35">
      <c r="A2002" s="1">
        <v>2000</v>
      </c>
      <c r="B2002" t="s">
        <v>25</v>
      </c>
      <c r="C2002">
        <v>602</v>
      </c>
      <c r="D2002" t="s">
        <v>209</v>
      </c>
      <c r="E2002" t="s">
        <v>273</v>
      </c>
      <c r="F2002" t="s">
        <v>359</v>
      </c>
      <c r="G2002" t="s">
        <v>400</v>
      </c>
      <c r="H2002" t="s">
        <v>534</v>
      </c>
      <c r="I2002">
        <v>2014</v>
      </c>
      <c r="J2002">
        <v>10</v>
      </c>
      <c r="K2002">
        <v>685</v>
      </c>
      <c r="L2002">
        <v>456084.04355426569</v>
      </c>
      <c r="M2002">
        <v>0</v>
      </c>
    </row>
    <row r="2003" spans="1:13" x14ac:dyDescent="0.35">
      <c r="A2003" s="1">
        <v>2001</v>
      </c>
      <c r="B2003" t="s">
        <v>25</v>
      </c>
      <c r="C2003">
        <v>602</v>
      </c>
      <c r="D2003" t="s">
        <v>209</v>
      </c>
      <c r="E2003" t="s">
        <v>274</v>
      </c>
      <c r="F2003" t="s">
        <v>359</v>
      </c>
      <c r="G2003" t="s">
        <v>400</v>
      </c>
      <c r="H2003" t="s">
        <v>534</v>
      </c>
      <c r="I2003">
        <v>2014</v>
      </c>
      <c r="J2003">
        <v>11</v>
      </c>
      <c r="K2003">
        <v>685</v>
      </c>
      <c r="L2003">
        <v>1407926.411828358</v>
      </c>
      <c r="M2003">
        <v>0</v>
      </c>
    </row>
    <row r="2004" spans="1:13" x14ac:dyDescent="0.35">
      <c r="A2004" s="1">
        <v>2002</v>
      </c>
      <c r="B2004" t="s">
        <v>25</v>
      </c>
      <c r="C2004">
        <v>602</v>
      </c>
      <c r="D2004" t="s">
        <v>209</v>
      </c>
      <c r="E2004" t="s">
        <v>275</v>
      </c>
      <c r="F2004" t="s">
        <v>359</v>
      </c>
      <c r="G2004" t="s">
        <v>400</v>
      </c>
      <c r="H2004" t="s">
        <v>534</v>
      </c>
      <c r="I2004">
        <v>2014</v>
      </c>
      <c r="J2004">
        <v>12</v>
      </c>
      <c r="K2004">
        <v>685</v>
      </c>
      <c r="L2004">
        <v>-83614.789172433884</v>
      </c>
      <c r="M2004">
        <v>-83614.789172433884</v>
      </c>
    </row>
    <row r="2005" spans="1:13" x14ac:dyDescent="0.35">
      <c r="A2005" s="1">
        <v>2003</v>
      </c>
      <c r="B2005" t="s">
        <v>25</v>
      </c>
      <c r="C2005">
        <v>602</v>
      </c>
      <c r="D2005" t="s">
        <v>209</v>
      </c>
      <c r="E2005" t="s">
        <v>276</v>
      </c>
      <c r="F2005" t="s">
        <v>359</v>
      </c>
      <c r="G2005" t="s">
        <v>400</v>
      </c>
      <c r="H2005" t="s">
        <v>534</v>
      </c>
      <c r="I2005">
        <v>2015</v>
      </c>
      <c r="J2005">
        <v>1</v>
      </c>
      <c r="K2005">
        <v>685</v>
      </c>
      <c r="L2005">
        <v>3925361.3273565508</v>
      </c>
      <c r="M2005">
        <v>0</v>
      </c>
    </row>
    <row r="2006" spans="1:13" x14ac:dyDescent="0.35">
      <c r="A2006" s="1">
        <v>2004</v>
      </c>
      <c r="B2006" t="s">
        <v>25</v>
      </c>
      <c r="C2006">
        <v>602</v>
      </c>
      <c r="D2006" t="s">
        <v>209</v>
      </c>
      <c r="E2006" t="s">
        <v>277</v>
      </c>
      <c r="F2006" t="s">
        <v>359</v>
      </c>
      <c r="G2006" t="s">
        <v>400</v>
      </c>
      <c r="H2006" t="s">
        <v>534</v>
      </c>
      <c r="I2006">
        <v>2015</v>
      </c>
      <c r="J2006">
        <v>2</v>
      </c>
      <c r="K2006">
        <v>685</v>
      </c>
      <c r="L2006">
        <v>23599029.626701299</v>
      </c>
      <c r="M2006">
        <v>0</v>
      </c>
    </row>
    <row r="2007" spans="1:13" x14ac:dyDescent="0.35">
      <c r="A2007" s="1">
        <v>2005</v>
      </c>
      <c r="B2007" t="s">
        <v>25</v>
      </c>
      <c r="C2007">
        <v>602</v>
      </c>
      <c r="D2007" t="s">
        <v>209</v>
      </c>
      <c r="E2007" t="s">
        <v>278</v>
      </c>
      <c r="F2007" t="s">
        <v>359</v>
      </c>
      <c r="G2007" t="s">
        <v>400</v>
      </c>
      <c r="H2007" t="s">
        <v>534</v>
      </c>
      <c r="I2007">
        <v>2015</v>
      </c>
      <c r="J2007">
        <v>3</v>
      </c>
      <c r="K2007">
        <v>685</v>
      </c>
      <c r="L2007">
        <v>3633988.7220808109</v>
      </c>
      <c r="M2007">
        <v>0</v>
      </c>
    </row>
    <row r="2008" spans="1:13" x14ac:dyDescent="0.35">
      <c r="A2008" s="1">
        <v>2006</v>
      </c>
      <c r="B2008" t="s">
        <v>25</v>
      </c>
      <c r="C2008">
        <v>602</v>
      </c>
      <c r="D2008" t="s">
        <v>209</v>
      </c>
      <c r="E2008" t="s">
        <v>279</v>
      </c>
      <c r="F2008" t="s">
        <v>359</v>
      </c>
      <c r="G2008" t="s">
        <v>400</v>
      </c>
      <c r="H2008" t="s">
        <v>534</v>
      </c>
      <c r="I2008">
        <v>2015</v>
      </c>
      <c r="J2008">
        <v>4</v>
      </c>
      <c r="K2008">
        <v>685</v>
      </c>
      <c r="L2008">
        <v>1042083.3576070979</v>
      </c>
      <c r="M2008">
        <v>0</v>
      </c>
    </row>
    <row r="2009" spans="1:13" x14ac:dyDescent="0.35">
      <c r="A2009" s="1">
        <v>2007</v>
      </c>
      <c r="B2009" t="s">
        <v>25</v>
      </c>
      <c r="C2009">
        <v>602</v>
      </c>
      <c r="D2009" t="s">
        <v>209</v>
      </c>
      <c r="E2009" t="s">
        <v>280</v>
      </c>
      <c r="F2009" t="s">
        <v>359</v>
      </c>
      <c r="G2009" t="s">
        <v>400</v>
      </c>
      <c r="H2009" t="s">
        <v>534</v>
      </c>
      <c r="I2009">
        <v>2015</v>
      </c>
      <c r="J2009">
        <v>5</v>
      </c>
      <c r="K2009">
        <v>685</v>
      </c>
      <c r="L2009">
        <v>2719146.403049015</v>
      </c>
      <c r="M2009">
        <v>0</v>
      </c>
    </row>
    <row r="2010" spans="1:13" x14ac:dyDescent="0.35">
      <c r="A2010" s="1">
        <v>2008</v>
      </c>
      <c r="B2010" t="s">
        <v>25</v>
      </c>
      <c r="C2010">
        <v>602</v>
      </c>
      <c r="D2010" t="s">
        <v>209</v>
      </c>
      <c r="E2010" t="s">
        <v>281</v>
      </c>
      <c r="F2010" t="s">
        <v>359</v>
      </c>
      <c r="G2010" t="s">
        <v>400</v>
      </c>
      <c r="H2010" t="s">
        <v>534</v>
      </c>
      <c r="I2010">
        <v>2015</v>
      </c>
      <c r="J2010">
        <v>6</v>
      </c>
      <c r="K2010">
        <v>685</v>
      </c>
      <c r="L2010">
        <v>3353638.528282952</v>
      </c>
      <c r="M2010">
        <v>0</v>
      </c>
    </row>
    <row r="2011" spans="1:13" x14ac:dyDescent="0.35">
      <c r="A2011" s="1">
        <v>2009</v>
      </c>
      <c r="B2011" t="s">
        <v>25</v>
      </c>
      <c r="C2011">
        <v>602</v>
      </c>
      <c r="D2011" t="s">
        <v>209</v>
      </c>
      <c r="E2011" t="s">
        <v>282</v>
      </c>
      <c r="F2011" t="s">
        <v>359</v>
      </c>
      <c r="G2011" t="s">
        <v>400</v>
      </c>
      <c r="H2011" t="s">
        <v>534</v>
      </c>
      <c r="I2011">
        <v>2015</v>
      </c>
      <c r="J2011">
        <v>7</v>
      </c>
      <c r="K2011">
        <v>685</v>
      </c>
      <c r="L2011">
        <v>3653291.2060655062</v>
      </c>
      <c r="M2011">
        <v>0</v>
      </c>
    </row>
    <row r="2012" spans="1:13" x14ac:dyDescent="0.35">
      <c r="A2012" s="1">
        <v>2010</v>
      </c>
      <c r="B2012" t="s">
        <v>25</v>
      </c>
      <c r="C2012">
        <v>602</v>
      </c>
      <c r="D2012" t="s">
        <v>209</v>
      </c>
      <c r="E2012" t="s">
        <v>283</v>
      </c>
      <c r="F2012" t="s">
        <v>359</v>
      </c>
      <c r="G2012" t="s">
        <v>400</v>
      </c>
      <c r="H2012" t="s">
        <v>534</v>
      </c>
      <c r="I2012">
        <v>2015</v>
      </c>
      <c r="J2012">
        <v>8</v>
      </c>
      <c r="K2012">
        <v>685</v>
      </c>
      <c r="L2012">
        <v>1290866.2193784399</v>
      </c>
      <c r="M2012">
        <v>0</v>
      </c>
    </row>
    <row r="2013" spans="1:13" x14ac:dyDescent="0.35">
      <c r="A2013" s="1">
        <v>2011</v>
      </c>
      <c r="B2013" t="s">
        <v>25</v>
      </c>
      <c r="C2013">
        <v>602</v>
      </c>
      <c r="D2013" t="s">
        <v>209</v>
      </c>
      <c r="E2013" t="s">
        <v>284</v>
      </c>
      <c r="F2013" t="s">
        <v>359</v>
      </c>
      <c r="G2013" t="s">
        <v>400</v>
      </c>
      <c r="H2013" t="s">
        <v>534</v>
      </c>
      <c r="I2013">
        <v>2015</v>
      </c>
      <c r="J2013">
        <v>9</v>
      </c>
      <c r="K2013">
        <v>685</v>
      </c>
      <c r="L2013">
        <v>899334.03353045078</v>
      </c>
      <c r="M2013">
        <v>0</v>
      </c>
    </row>
    <row r="2014" spans="1:13" x14ac:dyDescent="0.35">
      <c r="A2014" s="1">
        <v>2012</v>
      </c>
      <c r="B2014" t="s">
        <v>25</v>
      </c>
      <c r="C2014">
        <v>602</v>
      </c>
      <c r="D2014" t="s">
        <v>209</v>
      </c>
      <c r="E2014" t="s">
        <v>285</v>
      </c>
      <c r="F2014" t="s">
        <v>359</v>
      </c>
      <c r="G2014" t="s">
        <v>400</v>
      </c>
      <c r="H2014" t="s">
        <v>534</v>
      </c>
      <c r="I2014">
        <v>2015</v>
      </c>
      <c r="J2014">
        <v>10</v>
      </c>
      <c r="K2014">
        <v>685</v>
      </c>
      <c r="L2014">
        <v>0</v>
      </c>
      <c r="M2014">
        <v>0</v>
      </c>
    </row>
    <row r="2015" spans="1:13" x14ac:dyDescent="0.35">
      <c r="A2015" s="1">
        <v>2013</v>
      </c>
      <c r="B2015" t="s">
        <v>25</v>
      </c>
      <c r="C2015">
        <v>602</v>
      </c>
      <c r="D2015" t="s">
        <v>209</v>
      </c>
      <c r="E2015" t="s">
        <v>286</v>
      </c>
      <c r="F2015" t="s">
        <v>359</v>
      </c>
      <c r="G2015" t="s">
        <v>400</v>
      </c>
      <c r="H2015" t="s">
        <v>534</v>
      </c>
      <c r="I2015">
        <v>2015</v>
      </c>
      <c r="J2015">
        <v>11</v>
      </c>
      <c r="K2015">
        <v>685</v>
      </c>
      <c r="L2015">
        <v>0</v>
      </c>
      <c r="M2015">
        <v>0</v>
      </c>
    </row>
    <row r="2016" spans="1:13" x14ac:dyDescent="0.35">
      <c r="A2016" s="1">
        <v>2014</v>
      </c>
      <c r="B2016" t="s">
        <v>25</v>
      </c>
      <c r="C2016">
        <v>602</v>
      </c>
      <c r="D2016" t="s">
        <v>209</v>
      </c>
      <c r="E2016" t="s">
        <v>287</v>
      </c>
      <c r="F2016" t="s">
        <v>359</v>
      </c>
      <c r="G2016" t="s">
        <v>400</v>
      </c>
      <c r="H2016" t="s">
        <v>534</v>
      </c>
      <c r="I2016">
        <v>2015</v>
      </c>
      <c r="J2016">
        <v>12</v>
      </c>
      <c r="K2016">
        <v>685</v>
      </c>
      <c r="L2016">
        <v>-74487.465905562494</v>
      </c>
      <c r="M2016">
        <v>-74487.465905562494</v>
      </c>
    </row>
    <row r="2017" spans="1:13" x14ac:dyDescent="0.35">
      <c r="A2017" s="1">
        <v>2015</v>
      </c>
      <c r="B2017" t="s">
        <v>25</v>
      </c>
      <c r="C2017">
        <v>602</v>
      </c>
      <c r="D2017" t="s">
        <v>209</v>
      </c>
      <c r="E2017" t="s">
        <v>288</v>
      </c>
      <c r="F2017" t="s">
        <v>359</v>
      </c>
      <c r="G2017" t="s">
        <v>400</v>
      </c>
      <c r="H2017" t="s">
        <v>534</v>
      </c>
      <c r="I2017">
        <v>2016</v>
      </c>
      <c r="J2017">
        <v>1</v>
      </c>
      <c r="K2017">
        <v>685</v>
      </c>
      <c r="L2017">
        <v>2882175.304980183</v>
      </c>
      <c r="M2017">
        <v>0</v>
      </c>
    </row>
    <row r="2018" spans="1:13" x14ac:dyDescent="0.35">
      <c r="A2018" s="1">
        <v>2016</v>
      </c>
      <c r="B2018" t="s">
        <v>25</v>
      </c>
      <c r="C2018">
        <v>602</v>
      </c>
      <c r="D2018" t="s">
        <v>209</v>
      </c>
      <c r="E2018" t="s">
        <v>289</v>
      </c>
      <c r="F2018" t="s">
        <v>359</v>
      </c>
      <c r="G2018" t="s">
        <v>400</v>
      </c>
      <c r="H2018" t="s">
        <v>534</v>
      </c>
      <c r="I2018">
        <v>2016</v>
      </c>
      <c r="J2018">
        <v>2</v>
      </c>
      <c r="K2018">
        <v>685</v>
      </c>
      <c r="L2018">
        <v>2198576.227339468</v>
      </c>
      <c r="M2018">
        <v>0</v>
      </c>
    </row>
    <row r="2019" spans="1:13" x14ac:dyDescent="0.35">
      <c r="A2019" s="1">
        <v>2017</v>
      </c>
      <c r="B2019" t="s">
        <v>25</v>
      </c>
      <c r="C2019">
        <v>602</v>
      </c>
      <c r="D2019" t="s">
        <v>209</v>
      </c>
      <c r="E2019" t="s">
        <v>290</v>
      </c>
      <c r="F2019" t="s">
        <v>359</v>
      </c>
      <c r="G2019" t="s">
        <v>400</v>
      </c>
      <c r="H2019" t="s">
        <v>534</v>
      </c>
      <c r="I2019">
        <v>2016</v>
      </c>
      <c r="J2019">
        <v>3</v>
      </c>
      <c r="K2019">
        <v>685</v>
      </c>
      <c r="L2019">
        <v>1036676.087017216</v>
      </c>
      <c r="M2019">
        <v>0</v>
      </c>
    </row>
    <row r="2020" spans="1:13" x14ac:dyDescent="0.35">
      <c r="A2020" s="1">
        <v>2018</v>
      </c>
      <c r="B2020" t="s">
        <v>25</v>
      </c>
      <c r="C2020">
        <v>602</v>
      </c>
      <c r="D2020" t="s">
        <v>209</v>
      </c>
      <c r="E2020" t="s">
        <v>291</v>
      </c>
      <c r="F2020" t="s">
        <v>359</v>
      </c>
      <c r="G2020" t="s">
        <v>400</v>
      </c>
      <c r="H2020" t="s">
        <v>534</v>
      </c>
      <c r="I2020">
        <v>2016</v>
      </c>
      <c r="J2020">
        <v>4</v>
      </c>
      <c r="K2020">
        <v>685</v>
      </c>
      <c r="L2020">
        <v>3246647.0602692058</v>
      </c>
      <c r="M2020">
        <v>0</v>
      </c>
    </row>
    <row r="2021" spans="1:13" x14ac:dyDescent="0.35">
      <c r="A2021" s="1">
        <v>2019</v>
      </c>
      <c r="B2021" t="s">
        <v>25</v>
      </c>
      <c r="C2021">
        <v>602</v>
      </c>
      <c r="D2021" t="s">
        <v>209</v>
      </c>
      <c r="E2021" t="s">
        <v>292</v>
      </c>
      <c r="F2021" t="s">
        <v>359</v>
      </c>
      <c r="G2021" t="s">
        <v>400</v>
      </c>
      <c r="H2021" t="s">
        <v>534</v>
      </c>
      <c r="I2021">
        <v>2016</v>
      </c>
      <c r="J2021">
        <v>5</v>
      </c>
      <c r="K2021">
        <v>685</v>
      </c>
      <c r="L2021">
        <v>0</v>
      </c>
      <c r="M2021">
        <v>0</v>
      </c>
    </row>
    <row r="2022" spans="1:13" x14ac:dyDescent="0.35">
      <c r="A2022" s="1">
        <v>2020</v>
      </c>
      <c r="B2022" t="s">
        <v>25</v>
      </c>
      <c r="C2022">
        <v>602</v>
      </c>
      <c r="D2022" t="s">
        <v>209</v>
      </c>
      <c r="E2022" t="s">
        <v>293</v>
      </c>
      <c r="F2022" t="s">
        <v>359</v>
      </c>
      <c r="G2022" t="s">
        <v>400</v>
      </c>
      <c r="H2022" t="s">
        <v>534</v>
      </c>
      <c r="I2022">
        <v>2016</v>
      </c>
      <c r="J2022">
        <v>6</v>
      </c>
      <c r="K2022">
        <v>685</v>
      </c>
      <c r="L2022">
        <v>1004126.6134717549</v>
      </c>
      <c r="M2022">
        <v>0</v>
      </c>
    </row>
    <row r="2023" spans="1:13" x14ac:dyDescent="0.35">
      <c r="A2023" s="1">
        <v>2021</v>
      </c>
      <c r="B2023" t="s">
        <v>25</v>
      </c>
      <c r="C2023">
        <v>602</v>
      </c>
      <c r="D2023" t="s">
        <v>209</v>
      </c>
      <c r="E2023" t="s">
        <v>294</v>
      </c>
      <c r="F2023" t="s">
        <v>359</v>
      </c>
      <c r="G2023" t="s">
        <v>400</v>
      </c>
      <c r="H2023" t="s">
        <v>534</v>
      </c>
      <c r="I2023">
        <v>2016</v>
      </c>
      <c r="J2023">
        <v>7</v>
      </c>
      <c r="K2023">
        <v>685</v>
      </c>
      <c r="L2023">
        <v>4291402.7642274667</v>
      </c>
      <c r="M2023">
        <v>0</v>
      </c>
    </row>
    <row r="2024" spans="1:13" x14ac:dyDescent="0.35">
      <c r="A2024" s="1">
        <v>2022</v>
      </c>
      <c r="B2024" t="s">
        <v>25</v>
      </c>
      <c r="C2024">
        <v>602</v>
      </c>
      <c r="D2024" t="s">
        <v>209</v>
      </c>
      <c r="E2024" t="s">
        <v>295</v>
      </c>
      <c r="F2024" t="s">
        <v>359</v>
      </c>
      <c r="G2024" t="s">
        <v>400</v>
      </c>
      <c r="H2024" t="s">
        <v>534</v>
      </c>
      <c r="I2024">
        <v>2016</v>
      </c>
      <c r="J2024">
        <v>8</v>
      </c>
      <c r="K2024">
        <v>685</v>
      </c>
      <c r="L2024">
        <v>4782046.1361205867</v>
      </c>
      <c r="M2024">
        <v>0</v>
      </c>
    </row>
    <row r="2025" spans="1:13" x14ac:dyDescent="0.35">
      <c r="A2025" s="1">
        <v>2023</v>
      </c>
      <c r="B2025" t="s">
        <v>25</v>
      </c>
      <c r="C2025">
        <v>602</v>
      </c>
      <c r="D2025" t="s">
        <v>209</v>
      </c>
      <c r="E2025" t="s">
        <v>296</v>
      </c>
      <c r="F2025" t="s">
        <v>359</v>
      </c>
      <c r="G2025" t="s">
        <v>400</v>
      </c>
      <c r="H2025" t="s">
        <v>534</v>
      </c>
      <c r="I2025">
        <v>2016</v>
      </c>
      <c r="J2025">
        <v>9</v>
      </c>
      <c r="K2025">
        <v>685</v>
      </c>
      <c r="L2025">
        <v>5110434.1242323536</v>
      </c>
      <c r="M2025">
        <v>0</v>
      </c>
    </row>
    <row r="2026" spans="1:13" x14ac:dyDescent="0.35">
      <c r="A2026" s="1">
        <v>2024</v>
      </c>
      <c r="B2026" t="s">
        <v>25</v>
      </c>
      <c r="C2026">
        <v>602</v>
      </c>
      <c r="D2026" t="s">
        <v>209</v>
      </c>
      <c r="E2026" t="s">
        <v>297</v>
      </c>
      <c r="F2026" t="s">
        <v>359</v>
      </c>
      <c r="G2026" t="s">
        <v>400</v>
      </c>
      <c r="H2026" t="s">
        <v>534</v>
      </c>
      <c r="I2026">
        <v>2016</v>
      </c>
      <c r="J2026">
        <v>10</v>
      </c>
      <c r="K2026">
        <v>685</v>
      </c>
      <c r="L2026">
        <v>1020358.510039262</v>
      </c>
      <c r="M2026">
        <v>0</v>
      </c>
    </row>
    <row r="2027" spans="1:13" x14ac:dyDescent="0.35">
      <c r="A2027" s="1">
        <v>2025</v>
      </c>
      <c r="B2027" t="s">
        <v>25</v>
      </c>
      <c r="C2027">
        <v>602</v>
      </c>
      <c r="D2027" t="s">
        <v>209</v>
      </c>
      <c r="E2027" t="s">
        <v>298</v>
      </c>
      <c r="F2027" t="s">
        <v>359</v>
      </c>
      <c r="G2027" t="s">
        <v>400</v>
      </c>
      <c r="H2027" t="s">
        <v>534</v>
      </c>
      <c r="I2027">
        <v>2016</v>
      </c>
      <c r="J2027">
        <v>11</v>
      </c>
      <c r="K2027">
        <v>685</v>
      </c>
      <c r="L2027">
        <v>1253014.4134453901</v>
      </c>
      <c r="M2027">
        <v>0</v>
      </c>
    </row>
    <row r="2028" spans="1:13" x14ac:dyDescent="0.35">
      <c r="A2028" s="1">
        <v>2026</v>
      </c>
      <c r="B2028" t="s">
        <v>25</v>
      </c>
      <c r="C2028">
        <v>602</v>
      </c>
      <c r="D2028" t="s">
        <v>209</v>
      </c>
      <c r="E2028" t="s">
        <v>299</v>
      </c>
      <c r="F2028" t="s">
        <v>359</v>
      </c>
      <c r="G2028" t="s">
        <v>400</v>
      </c>
      <c r="H2028" t="s">
        <v>534</v>
      </c>
      <c r="I2028">
        <v>2016</v>
      </c>
      <c r="J2028">
        <v>12</v>
      </c>
      <c r="K2028">
        <v>685</v>
      </c>
      <c r="L2028">
        <v>2052833.9364985169</v>
      </c>
      <c r="M2028">
        <v>0</v>
      </c>
    </row>
    <row r="2029" spans="1:13" x14ac:dyDescent="0.35">
      <c r="A2029" s="1">
        <v>2027</v>
      </c>
      <c r="B2029" t="s">
        <v>25</v>
      </c>
      <c r="C2029">
        <v>602</v>
      </c>
      <c r="D2029" t="s">
        <v>209</v>
      </c>
      <c r="E2029" t="s">
        <v>300</v>
      </c>
      <c r="F2029" t="s">
        <v>359</v>
      </c>
      <c r="G2029" t="s">
        <v>400</v>
      </c>
      <c r="H2029" t="s">
        <v>534</v>
      </c>
      <c r="I2029">
        <v>2017</v>
      </c>
      <c r="J2029">
        <v>1</v>
      </c>
      <c r="K2029">
        <v>685</v>
      </c>
      <c r="L2029">
        <v>378300.45922386588</v>
      </c>
      <c r="M2029">
        <v>0</v>
      </c>
    </row>
    <row r="2030" spans="1:13" x14ac:dyDescent="0.35">
      <c r="A2030" s="1">
        <v>2028</v>
      </c>
      <c r="B2030" t="s">
        <v>25</v>
      </c>
      <c r="C2030">
        <v>602</v>
      </c>
      <c r="D2030" t="s">
        <v>209</v>
      </c>
      <c r="E2030" t="s">
        <v>301</v>
      </c>
      <c r="F2030" t="s">
        <v>359</v>
      </c>
      <c r="G2030" t="s">
        <v>400</v>
      </c>
      <c r="H2030" t="s">
        <v>534</v>
      </c>
      <c r="I2030">
        <v>2017</v>
      </c>
      <c r="J2030">
        <v>2</v>
      </c>
      <c r="K2030">
        <v>685</v>
      </c>
      <c r="L2030">
        <v>-1032093.71749246</v>
      </c>
      <c r="M2030">
        <v>-1032093.71749246</v>
      </c>
    </row>
    <row r="2031" spans="1:13" x14ac:dyDescent="0.35">
      <c r="A2031" s="1">
        <v>2029</v>
      </c>
      <c r="B2031" t="s">
        <v>25</v>
      </c>
      <c r="C2031">
        <v>602</v>
      </c>
      <c r="D2031" t="s">
        <v>209</v>
      </c>
      <c r="E2031" t="s">
        <v>302</v>
      </c>
      <c r="F2031" t="s">
        <v>359</v>
      </c>
      <c r="G2031" t="s">
        <v>400</v>
      </c>
      <c r="H2031" t="s">
        <v>534</v>
      </c>
      <c r="I2031">
        <v>2017</v>
      </c>
      <c r="J2031">
        <v>3</v>
      </c>
      <c r="K2031">
        <v>685</v>
      </c>
      <c r="L2031">
        <v>983628.88462035882</v>
      </c>
      <c r="M2031">
        <v>0</v>
      </c>
    </row>
    <row r="2032" spans="1:13" x14ac:dyDescent="0.35">
      <c r="A2032" s="1">
        <v>2030</v>
      </c>
      <c r="B2032" t="s">
        <v>25</v>
      </c>
      <c r="C2032">
        <v>602</v>
      </c>
      <c r="D2032" t="s">
        <v>209</v>
      </c>
      <c r="E2032" t="s">
        <v>303</v>
      </c>
      <c r="F2032" t="s">
        <v>359</v>
      </c>
      <c r="G2032" t="s">
        <v>400</v>
      </c>
      <c r="H2032" t="s">
        <v>534</v>
      </c>
      <c r="I2032">
        <v>2017</v>
      </c>
      <c r="J2032">
        <v>4</v>
      </c>
      <c r="K2032">
        <v>685</v>
      </c>
      <c r="L2032">
        <v>-80438.240229537012</v>
      </c>
      <c r="M2032">
        <v>-80438.240229537012</v>
      </c>
    </row>
    <row r="2033" spans="1:13" x14ac:dyDescent="0.35">
      <c r="A2033" s="1">
        <v>2031</v>
      </c>
      <c r="B2033" t="s">
        <v>25</v>
      </c>
      <c r="C2033">
        <v>602</v>
      </c>
      <c r="D2033" t="s">
        <v>209</v>
      </c>
      <c r="E2033" t="s">
        <v>304</v>
      </c>
      <c r="F2033" t="s">
        <v>359</v>
      </c>
      <c r="G2033" t="s">
        <v>400</v>
      </c>
      <c r="H2033" t="s">
        <v>534</v>
      </c>
      <c r="I2033">
        <v>2017</v>
      </c>
      <c r="J2033">
        <v>5</v>
      </c>
      <c r="K2033">
        <v>685</v>
      </c>
      <c r="L2033">
        <v>-587963.25111012696</v>
      </c>
      <c r="M2033">
        <v>-587963.25111012696</v>
      </c>
    </row>
    <row r="2034" spans="1:13" x14ac:dyDescent="0.35">
      <c r="A2034" s="1">
        <v>2032</v>
      </c>
      <c r="B2034" t="s">
        <v>25</v>
      </c>
      <c r="C2034">
        <v>602</v>
      </c>
      <c r="D2034" t="s">
        <v>209</v>
      </c>
      <c r="E2034" t="s">
        <v>305</v>
      </c>
      <c r="F2034" t="s">
        <v>359</v>
      </c>
      <c r="G2034" t="s">
        <v>400</v>
      </c>
      <c r="H2034" t="s">
        <v>534</v>
      </c>
      <c r="I2034">
        <v>2017</v>
      </c>
      <c r="J2034">
        <v>6</v>
      </c>
      <c r="K2034">
        <v>685</v>
      </c>
      <c r="L2034">
        <v>-371598.51373373292</v>
      </c>
      <c r="M2034">
        <v>-371598.51373373292</v>
      </c>
    </row>
    <row r="2035" spans="1:13" x14ac:dyDescent="0.35">
      <c r="A2035" s="1">
        <v>2033</v>
      </c>
      <c r="B2035" t="s">
        <v>25</v>
      </c>
      <c r="C2035">
        <v>602</v>
      </c>
      <c r="D2035" t="s">
        <v>209</v>
      </c>
      <c r="E2035" t="s">
        <v>306</v>
      </c>
      <c r="F2035" t="s">
        <v>359</v>
      </c>
      <c r="G2035" t="s">
        <v>400</v>
      </c>
      <c r="H2035" t="s">
        <v>534</v>
      </c>
      <c r="I2035">
        <v>2017</v>
      </c>
      <c r="J2035">
        <v>7</v>
      </c>
      <c r="K2035">
        <v>685</v>
      </c>
      <c r="L2035">
        <v>465029.01815050241</v>
      </c>
      <c r="M2035">
        <v>0</v>
      </c>
    </row>
    <row r="2036" spans="1:13" x14ac:dyDescent="0.35">
      <c r="A2036" s="1">
        <v>2034</v>
      </c>
      <c r="B2036" t="s">
        <v>25</v>
      </c>
      <c r="C2036">
        <v>602</v>
      </c>
      <c r="D2036" t="s">
        <v>209</v>
      </c>
      <c r="E2036" t="s">
        <v>307</v>
      </c>
      <c r="F2036" t="s">
        <v>359</v>
      </c>
      <c r="G2036" t="s">
        <v>400</v>
      </c>
      <c r="H2036" t="s">
        <v>534</v>
      </c>
      <c r="I2036">
        <v>2017</v>
      </c>
      <c r="J2036">
        <v>8</v>
      </c>
      <c r="K2036">
        <v>685</v>
      </c>
      <c r="L2036">
        <v>-515399.66555191169</v>
      </c>
      <c r="M2036">
        <v>-515399.66555191169</v>
      </c>
    </row>
    <row r="2037" spans="1:13" x14ac:dyDescent="0.35">
      <c r="A2037" s="1">
        <v>2035</v>
      </c>
      <c r="B2037" t="s">
        <v>25</v>
      </c>
      <c r="C2037">
        <v>602</v>
      </c>
      <c r="D2037" t="s">
        <v>209</v>
      </c>
      <c r="E2037" t="s">
        <v>308</v>
      </c>
      <c r="F2037" t="s">
        <v>359</v>
      </c>
      <c r="G2037" t="s">
        <v>400</v>
      </c>
      <c r="H2037" t="s">
        <v>534</v>
      </c>
      <c r="I2037">
        <v>2017</v>
      </c>
      <c r="J2037">
        <v>9</v>
      </c>
      <c r="K2037">
        <v>685</v>
      </c>
      <c r="L2037">
        <v>1539015.6939030341</v>
      </c>
      <c r="M2037">
        <v>0</v>
      </c>
    </row>
    <row r="2038" spans="1:13" x14ac:dyDescent="0.35">
      <c r="A2038" s="1">
        <v>2036</v>
      </c>
      <c r="B2038" t="s">
        <v>25</v>
      </c>
      <c r="C2038">
        <v>602</v>
      </c>
      <c r="D2038" t="s">
        <v>209</v>
      </c>
      <c r="E2038" t="s">
        <v>309</v>
      </c>
      <c r="F2038" t="s">
        <v>359</v>
      </c>
      <c r="G2038" t="s">
        <v>400</v>
      </c>
      <c r="H2038" t="s">
        <v>534</v>
      </c>
      <c r="I2038">
        <v>2017</v>
      </c>
      <c r="J2038">
        <v>10</v>
      </c>
      <c r="K2038">
        <v>685</v>
      </c>
      <c r="L2038">
        <v>-530402.56430467905</v>
      </c>
      <c r="M2038">
        <v>-530402.56430467905</v>
      </c>
    </row>
    <row r="2039" spans="1:13" x14ac:dyDescent="0.35">
      <c r="A2039" s="1">
        <v>2037</v>
      </c>
      <c r="B2039" t="s">
        <v>25</v>
      </c>
      <c r="C2039">
        <v>602</v>
      </c>
      <c r="D2039" t="s">
        <v>209</v>
      </c>
      <c r="E2039" t="s">
        <v>310</v>
      </c>
      <c r="F2039" t="s">
        <v>359</v>
      </c>
      <c r="G2039" t="s">
        <v>400</v>
      </c>
      <c r="H2039" t="s">
        <v>534</v>
      </c>
      <c r="I2039">
        <v>2017</v>
      </c>
      <c r="J2039">
        <v>11</v>
      </c>
      <c r="K2039">
        <v>685</v>
      </c>
      <c r="L2039">
        <v>-116301.2487078258</v>
      </c>
      <c r="M2039">
        <v>-116301.2487078258</v>
      </c>
    </row>
    <row r="2040" spans="1:13" x14ac:dyDescent="0.35">
      <c r="A2040" s="1">
        <v>2038</v>
      </c>
      <c r="B2040" t="s">
        <v>25</v>
      </c>
      <c r="C2040">
        <v>602</v>
      </c>
      <c r="D2040" t="s">
        <v>209</v>
      </c>
      <c r="E2040" t="s">
        <v>311</v>
      </c>
      <c r="F2040" t="s">
        <v>359</v>
      </c>
      <c r="G2040" t="s">
        <v>400</v>
      </c>
      <c r="H2040" t="s">
        <v>534</v>
      </c>
      <c r="I2040">
        <v>2017</v>
      </c>
      <c r="J2040">
        <v>12</v>
      </c>
      <c r="K2040">
        <v>685</v>
      </c>
      <c r="L2040">
        <v>4698787.9191896953</v>
      </c>
      <c r="M2040">
        <v>0</v>
      </c>
    </row>
    <row r="2041" spans="1:13" x14ac:dyDescent="0.35">
      <c r="A2041" s="1">
        <v>2039</v>
      </c>
      <c r="B2041" t="s">
        <v>25</v>
      </c>
      <c r="C2041">
        <v>602</v>
      </c>
      <c r="D2041" t="s">
        <v>209</v>
      </c>
      <c r="E2041" t="s">
        <v>312</v>
      </c>
      <c r="F2041" t="s">
        <v>359</v>
      </c>
      <c r="G2041" t="s">
        <v>400</v>
      </c>
      <c r="H2041" t="s">
        <v>534</v>
      </c>
      <c r="I2041">
        <v>2018</v>
      </c>
      <c r="J2041">
        <v>1</v>
      </c>
      <c r="K2041">
        <v>685</v>
      </c>
      <c r="L2041">
        <v>25416541.382069219</v>
      </c>
      <c r="M2041">
        <v>0</v>
      </c>
    </row>
    <row r="2042" spans="1:13" x14ac:dyDescent="0.35">
      <c r="A2042" s="1">
        <v>2040</v>
      </c>
      <c r="B2042" t="s">
        <v>25</v>
      </c>
      <c r="C2042">
        <v>602</v>
      </c>
      <c r="D2042" t="s">
        <v>209</v>
      </c>
      <c r="E2042" t="s">
        <v>313</v>
      </c>
      <c r="F2042" t="s">
        <v>359</v>
      </c>
      <c r="G2042" t="s">
        <v>400</v>
      </c>
      <c r="H2042" t="s">
        <v>534</v>
      </c>
      <c r="I2042">
        <v>2018</v>
      </c>
      <c r="J2042">
        <v>2</v>
      </c>
      <c r="K2042">
        <v>685</v>
      </c>
      <c r="L2042">
        <v>-1699194.9754947859</v>
      </c>
      <c r="M2042">
        <v>-1699194.9754947859</v>
      </c>
    </row>
    <row r="2043" spans="1:13" x14ac:dyDescent="0.35">
      <c r="A2043" s="1">
        <v>2041</v>
      </c>
      <c r="B2043" t="s">
        <v>25</v>
      </c>
      <c r="C2043">
        <v>602</v>
      </c>
      <c r="D2043" t="s">
        <v>209</v>
      </c>
      <c r="E2043" t="s">
        <v>314</v>
      </c>
      <c r="F2043" t="s">
        <v>359</v>
      </c>
      <c r="G2043" t="s">
        <v>400</v>
      </c>
      <c r="H2043" t="s">
        <v>534</v>
      </c>
      <c r="I2043">
        <v>2018</v>
      </c>
      <c r="J2043">
        <v>3</v>
      </c>
      <c r="K2043">
        <v>685</v>
      </c>
      <c r="L2043">
        <v>2375396.3441829691</v>
      </c>
      <c r="M2043">
        <v>0</v>
      </c>
    </row>
    <row r="2044" spans="1:13" x14ac:dyDescent="0.35">
      <c r="A2044" s="1">
        <v>2042</v>
      </c>
      <c r="B2044" t="s">
        <v>25</v>
      </c>
      <c r="C2044">
        <v>602</v>
      </c>
      <c r="D2044" t="s">
        <v>209</v>
      </c>
      <c r="E2044" t="s">
        <v>315</v>
      </c>
      <c r="F2044" t="s">
        <v>359</v>
      </c>
      <c r="G2044" t="s">
        <v>400</v>
      </c>
      <c r="H2044" t="s">
        <v>534</v>
      </c>
      <c r="I2044">
        <v>2018</v>
      </c>
      <c r="J2044">
        <v>4</v>
      </c>
      <c r="K2044">
        <v>685</v>
      </c>
      <c r="L2044">
        <v>266512.80523967888</v>
      </c>
      <c r="M2044">
        <v>0</v>
      </c>
    </row>
    <row r="2045" spans="1:13" x14ac:dyDescent="0.35">
      <c r="A2045" s="1">
        <v>2043</v>
      </c>
      <c r="B2045" t="s">
        <v>25</v>
      </c>
      <c r="C2045">
        <v>602</v>
      </c>
      <c r="D2045" t="s">
        <v>209</v>
      </c>
      <c r="E2045" t="s">
        <v>316</v>
      </c>
      <c r="F2045" t="s">
        <v>359</v>
      </c>
      <c r="G2045" t="s">
        <v>400</v>
      </c>
      <c r="H2045" t="s">
        <v>534</v>
      </c>
      <c r="I2045">
        <v>2018</v>
      </c>
      <c r="J2045">
        <v>5</v>
      </c>
      <c r="K2045">
        <v>685</v>
      </c>
      <c r="L2045">
        <v>4446617.5525297103</v>
      </c>
      <c r="M2045">
        <v>0</v>
      </c>
    </row>
    <row r="2046" spans="1:13" x14ac:dyDescent="0.35">
      <c r="A2046" s="1">
        <v>2044</v>
      </c>
      <c r="B2046" t="s">
        <v>25</v>
      </c>
      <c r="C2046">
        <v>602</v>
      </c>
      <c r="D2046" t="s">
        <v>209</v>
      </c>
      <c r="E2046" t="s">
        <v>317</v>
      </c>
      <c r="F2046" t="s">
        <v>359</v>
      </c>
      <c r="G2046" t="s">
        <v>400</v>
      </c>
      <c r="H2046" t="s">
        <v>534</v>
      </c>
      <c r="I2046">
        <v>2018</v>
      </c>
      <c r="J2046">
        <v>6</v>
      </c>
      <c r="K2046">
        <v>685</v>
      </c>
      <c r="L2046">
        <v>191640.08945358079</v>
      </c>
      <c r="M2046">
        <v>0</v>
      </c>
    </row>
    <row r="2047" spans="1:13" x14ac:dyDescent="0.35">
      <c r="A2047" s="1">
        <v>2045</v>
      </c>
      <c r="B2047" t="s">
        <v>25</v>
      </c>
      <c r="C2047">
        <v>602</v>
      </c>
      <c r="D2047" t="s">
        <v>209</v>
      </c>
      <c r="E2047" t="s">
        <v>318</v>
      </c>
      <c r="F2047" t="s">
        <v>359</v>
      </c>
      <c r="G2047" t="s">
        <v>400</v>
      </c>
      <c r="H2047" t="s">
        <v>534</v>
      </c>
      <c r="I2047">
        <v>2018</v>
      </c>
      <c r="J2047">
        <v>7</v>
      </c>
      <c r="K2047">
        <v>685</v>
      </c>
      <c r="L2047">
        <v>341007.82097879209</v>
      </c>
      <c r="M2047">
        <v>0</v>
      </c>
    </row>
    <row r="2048" spans="1:13" x14ac:dyDescent="0.35">
      <c r="A2048" s="1">
        <v>2046</v>
      </c>
      <c r="B2048" t="s">
        <v>25</v>
      </c>
      <c r="C2048">
        <v>602</v>
      </c>
      <c r="D2048" t="s">
        <v>209</v>
      </c>
      <c r="E2048" t="s">
        <v>319</v>
      </c>
      <c r="F2048" t="s">
        <v>359</v>
      </c>
      <c r="G2048" t="s">
        <v>400</v>
      </c>
      <c r="H2048" t="s">
        <v>534</v>
      </c>
      <c r="I2048">
        <v>2018</v>
      </c>
      <c r="J2048">
        <v>8</v>
      </c>
      <c r="K2048">
        <v>685</v>
      </c>
      <c r="L2048">
        <v>572486.80794450419</v>
      </c>
      <c r="M2048">
        <v>0</v>
      </c>
    </row>
    <row r="2049" spans="1:13" x14ac:dyDescent="0.35">
      <c r="A2049" s="1">
        <v>2047</v>
      </c>
      <c r="B2049" t="s">
        <v>25</v>
      </c>
      <c r="C2049">
        <v>602</v>
      </c>
      <c r="D2049" t="s">
        <v>209</v>
      </c>
      <c r="E2049" t="s">
        <v>320</v>
      </c>
      <c r="F2049" t="s">
        <v>359</v>
      </c>
      <c r="G2049" t="s">
        <v>400</v>
      </c>
      <c r="H2049" t="s">
        <v>534</v>
      </c>
      <c r="I2049">
        <v>2018</v>
      </c>
      <c r="J2049">
        <v>9</v>
      </c>
      <c r="K2049">
        <v>685</v>
      </c>
      <c r="L2049">
        <v>602006.95900024171</v>
      </c>
      <c r="M2049">
        <v>0</v>
      </c>
    </row>
    <row r="2050" spans="1:13" x14ac:dyDescent="0.35">
      <c r="A2050" s="1">
        <v>2048</v>
      </c>
      <c r="B2050" t="s">
        <v>25</v>
      </c>
      <c r="C2050">
        <v>602</v>
      </c>
      <c r="D2050" t="s">
        <v>209</v>
      </c>
      <c r="E2050" t="s">
        <v>321</v>
      </c>
      <c r="F2050" t="s">
        <v>359</v>
      </c>
      <c r="G2050" t="s">
        <v>400</v>
      </c>
      <c r="H2050" t="s">
        <v>534</v>
      </c>
      <c r="I2050">
        <v>2018</v>
      </c>
      <c r="J2050">
        <v>10</v>
      </c>
      <c r="K2050">
        <v>685</v>
      </c>
      <c r="L2050">
        <v>569252.98286263016</v>
      </c>
      <c r="M2050">
        <v>0</v>
      </c>
    </row>
    <row r="2051" spans="1:13" x14ac:dyDescent="0.35">
      <c r="A2051" s="1">
        <v>2049</v>
      </c>
      <c r="B2051" t="s">
        <v>25</v>
      </c>
      <c r="C2051">
        <v>602</v>
      </c>
      <c r="D2051" t="s">
        <v>209</v>
      </c>
      <c r="E2051" t="s">
        <v>322</v>
      </c>
      <c r="F2051" t="s">
        <v>359</v>
      </c>
      <c r="G2051" t="s">
        <v>400</v>
      </c>
      <c r="H2051" t="s">
        <v>534</v>
      </c>
      <c r="I2051">
        <v>2018</v>
      </c>
      <c r="J2051">
        <v>11</v>
      </c>
      <c r="K2051">
        <v>685</v>
      </c>
      <c r="L2051">
        <v>2091117.863934201</v>
      </c>
      <c r="M2051">
        <v>0</v>
      </c>
    </row>
    <row r="2052" spans="1:13" x14ac:dyDescent="0.35">
      <c r="A2052" s="1">
        <v>2050</v>
      </c>
      <c r="B2052" t="s">
        <v>25</v>
      </c>
      <c r="C2052">
        <v>602</v>
      </c>
      <c r="D2052" t="s">
        <v>209</v>
      </c>
      <c r="E2052" t="s">
        <v>323</v>
      </c>
      <c r="F2052" t="s">
        <v>359</v>
      </c>
      <c r="G2052" t="s">
        <v>400</v>
      </c>
      <c r="H2052" t="s">
        <v>534</v>
      </c>
      <c r="I2052">
        <v>2018</v>
      </c>
      <c r="J2052">
        <v>12</v>
      </c>
      <c r="K2052">
        <v>685</v>
      </c>
      <c r="L2052">
        <v>984776.19711475482</v>
      </c>
      <c r="M2052">
        <v>0</v>
      </c>
    </row>
    <row r="2053" spans="1:13" x14ac:dyDescent="0.35">
      <c r="A2053" s="1">
        <v>2051</v>
      </c>
      <c r="B2053" t="s">
        <v>25</v>
      </c>
      <c r="C2053">
        <v>602</v>
      </c>
      <c r="D2053" t="s">
        <v>209</v>
      </c>
      <c r="E2053" t="s">
        <v>324</v>
      </c>
      <c r="F2053" t="s">
        <v>359</v>
      </c>
      <c r="G2053" t="s">
        <v>400</v>
      </c>
      <c r="H2053" t="s">
        <v>534</v>
      </c>
      <c r="I2053">
        <v>2019</v>
      </c>
      <c r="J2053">
        <v>1</v>
      </c>
      <c r="K2053">
        <v>685.1</v>
      </c>
      <c r="L2053">
        <v>446860.42436383863</v>
      </c>
      <c r="M2053">
        <v>0</v>
      </c>
    </row>
    <row r="2054" spans="1:13" x14ac:dyDescent="0.35">
      <c r="A2054" s="1">
        <v>2052</v>
      </c>
      <c r="B2054" t="s">
        <v>25</v>
      </c>
      <c r="C2054">
        <v>602</v>
      </c>
      <c r="D2054" t="s">
        <v>209</v>
      </c>
      <c r="E2054" t="s">
        <v>325</v>
      </c>
      <c r="F2054" t="s">
        <v>359</v>
      </c>
      <c r="G2054" t="s">
        <v>400</v>
      </c>
      <c r="H2054" t="s">
        <v>534</v>
      </c>
      <c r="I2054">
        <v>2019</v>
      </c>
      <c r="J2054">
        <v>2</v>
      </c>
      <c r="K2054">
        <v>685.1</v>
      </c>
      <c r="L2054">
        <v>157227.15512957849</v>
      </c>
      <c r="M2054">
        <v>0</v>
      </c>
    </row>
    <row r="2055" spans="1:13" x14ac:dyDescent="0.35">
      <c r="A2055" s="1">
        <v>2053</v>
      </c>
      <c r="B2055" t="s">
        <v>25</v>
      </c>
      <c r="C2055">
        <v>602</v>
      </c>
      <c r="D2055" t="s">
        <v>209</v>
      </c>
      <c r="E2055" t="s">
        <v>326</v>
      </c>
      <c r="F2055" t="s">
        <v>359</v>
      </c>
      <c r="G2055" t="s">
        <v>400</v>
      </c>
      <c r="H2055" t="s">
        <v>534</v>
      </c>
      <c r="I2055">
        <v>2019</v>
      </c>
      <c r="J2055">
        <v>3</v>
      </c>
      <c r="K2055">
        <v>685.1</v>
      </c>
      <c r="L2055">
        <v>-493317.13517388602</v>
      </c>
      <c r="M2055">
        <v>-493317.13517388602</v>
      </c>
    </row>
    <row r="2056" spans="1:13" x14ac:dyDescent="0.35">
      <c r="A2056" s="1">
        <v>2054</v>
      </c>
      <c r="B2056" t="s">
        <v>25</v>
      </c>
      <c r="C2056">
        <v>602</v>
      </c>
      <c r="D2056" t="s">
        <v>209</v>
      </c>
      <c r="E2056" t="s">
        <v>327</v>
      </c>
      <c r="F2056" t="s">
        <v>359</v>
      </c>
      <c r="G2056" t="s">
        <v>400</v>
      </c>
      <c r="H2056" t="s">
        <v>534</v>
      </c>
      <c r="I2056">
        <v>2019</v>
      </c>
      <c r="J2056">
        <v>4</v>
      </c>
      <c r="K2056">
        <v>685.1</v>
      </c>
      <c r="L2056">
        <v>-7239.5883597769434</v>
      </c>
      <c r="M2056">
        <v>-7239.5883597769434</v>
      </c>
    </row>
    <row r="2057" spans="1:13" x14ac:dyDescent="0.35">
      <c r="A2057" s="1">
        <v>2055</v>
      </c>
      <c r="B2057" t="s">
        <v>25</v>
      </c>
      <c r="C2057">
        <v>602</v>
      </c>
      <c r="D2057" t="s">
        <v>209</v>
      </c>
      <c r="E2057" t="s">
        <v>328</v>
      </c>
      <c r="F2057" t="s">
        <v>359</v>
      </c>
      <c r="G2057" t="s">
        <v>400</v>
      </c>
      <c r="H2057" t="s">
        <v>534</v>
      </c>
      <c r="I2057">
        <v>2019</v>
      </c>
      <c r="J2057">
        <v>5</v>
      </c>
      <c r="K2057">
        <v>685.1</v>
      </c>
      <c r="L2057">
        <v>-2948181.08873583</v>
      </c>
      <c r="M2057">
        <v>-2948181.08873583</v>
      </c>
    </row>
    <row r="2058" spans="1:13" x14ac:dyDescent="0.35">
      <c r="A2058" s="1">
        <v>2056</v>
      </c>
      <c r="B2058" t="s">
        <v>25</v>
      </c>
      <c r="C2058">
        <v>602</v>
      </c>
      <c r="D2058" t="s">
        <v>209</v>
      </c>
      <c r="E2058" t="s">
        <v>329</v>
      </c>
      <c r="F2058" t="s">
        <v>359</v>
      </c>
      <c r="G2058" t="s">
        <v>400</v>
      </c>
      <c r="H2058" t="s">
        <v>534</v>
      </c>
      <c r="I2058">
        <v>2019</v>
      </c>
      <c r="J2058">
        <v>6</v>
      </c>
      <c r="K2058">
        <v>685.1</v>
      </c>
      <c r="L2058">
        <v>-1339083.355669223</v>
      </c>
      <c r="M2058">
        <v>-1339083.355669223</v>
      </c>
    </row>
    <row r="2059" spans="1:13" x14ac:dyDescent="0.35">
      <c r="A2059" s="1">
        <v>2057</v>
      </c>
      <c r="B2059" t="s">
        <v>25</v>
      </c>
      <c r="C2059">
        <v>602</v>
      </c>
      <c r="D2059" t="s">
        <v>209</v>
      </c>
      <c r="E2059" t="s">
        <v>330</v>
      </c>
      <c r="F2059" t="s">
        <v>359</v>
      </c>
      <c r="G2059" t="s">
        <v>400</v>
      </c>
      <c r="H2059" t="s">
        <v>534</v>
      </c>
      <c r="I2059">
        <v>2019</v>
      </c>
      <c r="J2059">
        <v>7</v>
      </c>
      <c r="K2059">
        <v>685.1</v>
      </c>
      <c r="L2059">
        <v>-1480499.6649280749</v>
      </c>
      <c r="M2059">
        <v>-1480499.6649280749</v>
      </c>
    </row>
    <row r="2060" spans="1:13" x14ac:dyDescent="0.35">
      <c r="A2060" s="1">
        <v>2058</v>
      </c>
      <c r="B2060" t="s">
        <v>25</v>
      </c>
      <c r="C2060">
        <v>602</v>
      </c>
      <c r="D2060" t="s">
        <v>209</v>
      </c>
      <c r="E2060" t="s">
        <v>331</v>
      </c>
      <c r="F2060" t="s">
        <v>359</v>
      </c>
      <c r="G2060" t="s">
        <v>400</v>
      </c>
      <c r="H2060" t="s">
        <v>534</v>
      </c>
      <c r="I2060">
        <v>2019</v>
      </c>
      <c r="J2060">
        <v>8</v>
      </c>
      <c r="K2060">
        <v>685.1</v>
      </c>
      <c r="L2060">
        <v>-3734570.1442923648</v>
      </c>
      <c r="M2060">
        <v>-3734570.1442923648</v>
      </c>
    </row>
    <row r="2061" spans="1:13" x14ac:dyDescent="0.35">
      <c r="A2061" s="1">
        <v>2059</v>
      </c>
      <c r="B2061" t="s">
        <v>25</v>
      </c>
      <c r="C2061">
        <v>602</v>
      </c>
      <c r="D2061" t="s">
        <v>209</v>
      </c>
      <c r="E2061" t="s">
        <v>332</v>
      </c>
      <c r="F2061" t="s">
        <v>359</v>
      </c>
      <c r="G2061" t="s">
        <v>400</v>
      </c>
      <c r="H2061" t="s">
        <v>534</v>
      </c>
      <c r="I2061">
        <v>2019</v>
      </c>
      <c r="J2061">
        <v>9</v>
      </c>
      <c r="K2061">
        <v>685.1</v>
      </c>
      <c r="L2061">
        <v>-501453.15579105838</v>
      </c>
      <c r="M2061">
        <v>-501453.15579105838</v>
      </c>
    </row>
    <row r="2062" spans="1:13" x14ac:dyDescent="0.35">
      <c r="A2062" s="1">
        <v>2060</v>
      </c>
      <c r="B2062" t="s">
        <v>25</v>
      </c>
      <c r="C2062">
        <v>602</v>
      </c>
      <c r="D2062" t="s">
        <v>209</v>
      </c>
      <c r="E2062" t="s">
        <v>333</v>
      </c>
      <c r="F2062" t="s">
        <v>359</v>
      </c>
      <c r="G2062" t="s">
        <v>400</v>
      </c>
      <c r="H2062" t="s">
        <v>534</v>
      </c>
      <c r="I2062">
        <v>2019</v>
      </c>
      <c r="J2062">
        <v>10</v>
      </c>
      <c r="K2062">
        <v>685.1</v>
      </c>
      <c r="L2062">
        <v>0</v>
      </c>
      <c r="M2062">
        <v>0</v>
      </c>
    </row>
    <row r="2063" spans="1:13" x14ac:dyDescent="0.35">
      <c r="A2063" s="1">
        <v>2061</v>
      </c>
      <c r="B2063" t="s">
        <v>25</v>
      </c>
      <c r="C2063">
        <v>602</v>
      </c>
      <c r="D2063" t="s">
        <v>209</v>
      </c>
      <c r="E2063" t="s">
        <v>334</v>
      </c>
      <c r="F2063" t="s">
        <v>359</v>
      </c>
      <c r="G2063" t="s">
        <v>400</v>
      </c>
      <c r="H2063" t="s">
        <v>534</v>
      </c>
      <c r="I2063">
        <v>2019</v>
      </c>
      <c r="J2063">
        <v>11</v>
      </c>
      <c r="K2063">
        <v>685.1</v>
      </c>
      <c r="L2063">
        <v>0</v>
      </c>
      <c r="M2063">
        <v>0</v>
      </c>
    </row>
    <row r="2064" spans="1:13" x14ac:dyDescent="0.35">
      <c r="A2064" s="1">
        <v>2062</v>
      </c>
      <c r="B2064" t="s">
        <v>25</v>
      </c>
      <c r="C2064">
        <v>602</v>
      </c>
      <c r="D2064" t="s">
        <v>209</v>
      </c>
      <c r="E2064" t="s">
        <v>335</v>
      </c>
      <c r="F2064" t="s">
        <v>359</v>
      </c>
      <c r="G2064" t="s">
        <v>400</v>
      </c>
      <c r="H2064" t="s">
        <v>534</v>
      </c>
      <c r="I2064">
        <v>2019</v>
      </c>
      <c r="J2064">
        <v>12</v>
      </c>
      <c r="K2064">
        <v>685.1</v>
      </c>
      <c r="L2064">
        <v>-99817.343184222438</v>
      </c>
      <c r="M2064">
        <v>-99817.343184222438</v>
      </c>
    </row>
    <row r="2065" spans="1:13" x14ac:dyDescent="0.35">
      <c r="A2065" s="1">
        <v>2063</v>
      </c>
      <c r="B2065" t="s">
        <v>25</v>
      </c>
      <c r="C2065">
        <v>602</v>
      </c>
      <c r="D2065" t="s">
        <v>209</v>
      </c>
      <c r="E2065" t="s">
        <v>336</v>
      </c>
      <c r="F2065" t="s">
        <v>359</v>
      </c>
      <c r="G2065" t="s">
        <v>400</v>
      </c>
      <c r="H2065" t="s">
        <v>534</v>
      </c>
      <c r="I2065">
        <v>2020</v>
      </c>
      <c r="J2065">
        <v>1</v>
      </c>
      <c r="K2065">
        <v>685.1</v>
      </c>
      <c r="L2065">
        <v>0</v>
      </c>
      <c r="M2065">
        <v>0</v>
      </c>
    </row>
    <row r="2066" spans="1:13" x14ac:dyDescent="0.35">
      <c r="A2066" s="1">
        <v>2064</v>
      </c>
      <c r="B2066" t="s">
        <v>25</v>
      </c>
      <c r="C2066">
        <v>602</v>
      </c>
      <c r="D2066" t="s">
        <v>209</v>
      </c>
      <c r="E2066" t="s">
        <v>337</v>
      </c>
      <c r="F2066" t="s">
        <v>359</v>
      </c>
      <c r="G2066" t="s">
        <v>400</v>
      </c>
      <c r="H2066" t="s">
        <v>534</v>
      </c>
      <c r="I2066">
        <v>2020</v>
      </c>
      <c r="J2066">
        <v>2</v>
      </c>
      <c r="K2066">
        <v>685.1</v>
      </c>
      <c r="L2066">
        <v>0</v>
      </c>
      <c r="M2066">
        <v>0</v>
      </c>
    </row>
    <row r="2067" spans="1:13" x14ac:dyDescent="0.35">
      <c r="A2067" s="1">
        <v>2065</v>
      </c>
      <c r="B2067" t="s">
        <v>25</v>
      </c>
      <c r="C2067">
        <v>602</v>
      </c>
      <c r="D2067" t="s">
        <v>209</v>
      </c>
      <c r="E2067" t="s">
        <v>338</v>
      </c>
      <c r="F2067" t="s">
        <v>359</v>
      </c>
      <c r="G2067" t="s">
        <v>400</v>
      </c>
      <c r="H2067" t="s">
        <v>534</v>
      </c>
      <c r="I2067">
        <v>2020</v>
      </c>
      <c r="J2067">
        <v>3</v>
      </c>
      <c r="K2067">
        <v>685.1</v>
      </c>
      <c r="L2067">
        <v>0</v>
      </c>
      <c r="M2067">
        <v>0</v>
      </c>
    </row>
    <row r="2068" spans="1:13" x14ac:dyDescent="0.35">
      <c r="A2068" s="1">
        <v>2066</v>
      </c>
      <c r="B2068" t="s">
        <v>25</v>
      </c>
      <c r="C2068">
        <v>602</v>
      </c>
      <c r="D2068" t="s">
        <v>209</v>
      </c>
      <c r="E2068" t="s">
        <v>339</v>
      </c>
      <c r="F2068" t="s">
        <v>359</v>
      </c>
      <c r="G2068" t="s">
        <v>400</v>
      </c>
      <c r="H2068" t="s">
        <v>534</v>
      </c>
      <c r="I2068">
        <v>2020</v>
      </c>
      <c r="J2068">
        <v>4</v>
      </c>
      <c r="K2068">
        <v>685.1</v>
      </c>
      <c r="L2068">
        <v>0</v>
      </c>
      <c r="M2068">
        <v>0</v>
      </c>
    </row>
    <row r="2069" spans="1:13" x14ac:dyDescent="0.35">
      <c r="A2069" s="1">
        <v>2067</v>
      </c>
      <c r="B2069" t="s">
        <v>25</v>
      </c>
      <c r="C2069">
        <v>602</v>
      </c>
      <c r="D2069" t="s">
        <v>209</v>
      </c>
      <c r="E2069" t="s">
        <v>340</v>
      </c>
      <c r="F2069" t="s">
        <v>359</v>
      </c>
      <c r="G2069" t="s">
        <v>400</v>
      </c>
      <c r="H2069" t="s">
        <v>534</v>
      </c>
      <c r="I2069">
        <v>2020</v>
      </c>
      <c r="J2069">
        <v>5</v>
      </c>
      <c r="K2069">
        <v>685.1</v>
      </c>
      <c r="L2069">
        <v>-669697.00938446156</v>
      </c>
      <c r="M2069">
        <v>-669697.00938446156</v>
      </c>
    </row>
    <row r="2070" spans="1:13" x14ac:dyDescent="0.35">
      <c r="A2070" s="1">
        <v>2068</v>
      </c>
      <c r="B2070" t="s">
        <v>25</v>
      </c>
      <c r="C2070">
        <v>602</v>
      </c>
      <c r="D2070" t="s">
        <v>209</v>
      </c>
      <c r="E2070" t="s">
        <v>341</v>
      </c>
      <c r="F2070" t="s">
        <v>359</v>
      </c>
      <c r="G2070" t="s">
        <v>400</v>
      </c>
      <c r="H2070" t="s">
        <v>534</v>
      </c>
      <c r="I2070">
        <v>2020</v>
      </c>
      <c r="J2070">
        <v>6</v>
      </c>
      <c r="K2070">
        <v>685.1</v>
      </c>
      <c r="L2070">
        <v>60012.21890427875</v>
      </c>
      <c r="M2070">
        <v>0</v>
      </c>
    </row>
    <row r="2071" spans="1:13" x14ac:dyDescent="0.35">
      <c r="A2071" s="1">
        <v>2069</v>
      </c>
      <c r="B2071" t="s">
        <v>25</v>
      </c>
      <c r="C2071">
        <v>602</v>
      </c>
      <c r="D2071" t="s">
        <v>209</v>
      </c>
      <c r="E2071" t="s">
        <v>342</v>
      </c>
      <c r="F2071" t="s">
        <v>359</v>
      </c>
      <c r="G2071" t="s">
        <v>400</v>
      </c>
      <c r="H2071" t="s">
        <v>534</v>
      </c>
      <c r="I2071">
        <v>2020</v>
      </c>
      <c r="J2071">
        <v>7</v>
      </c>
      <c r="K2071">
        <v>685.1</v>
      </c>
      <c r="L2071">
        <v>-614062.80504529411</v>
      </c>
      <c r="M2071">
        <v>-614062.80504529411</v>
      </c>
    </row>
    <row r="2072" spans="1:13" x14ac:dyDescent="0.35">
      <c r="A2072" s="1">
        <v>2070</v>
      </c>
      <c r="B2072" t="s">
        <v>25</v>
      </c>
      <c r="C2072">
        <v>602</v>
      </c>
      <c r="D2072" t="s">
        <v>209</v>
      </c>
      <c r="E2072" t="s">
        <v>343</v>
      </c>
      <c r="F2072" t="s">
        <v>359</v>
      </c>
      <c r="G2072" t="s">
        <v>400</v>
      </c>
      <c r="H2072" t="s">
        <v>534</v>
      </c>
      <c r="I2072">
        <v>2020</v>
      </c>
      <c r="J2072">
        <v>8</v>
      </c>
      <c r="K2072">
        <v>685.1</v>
      </c>
      <c r="L2072">
        <v>-899454.16761647747</v>
      </c>
      <c r="M2072">
        <v>-899454.16761647747</v>
      </c>
    </row>
    <row r="2073" spans="1:13" x14ac:dyDescent="0.35">
      <c r="A2073" s="1">
        <v>2071</v>
      </c>
      <c r="B2073" t="s">
        <v>25</v>
      </c>
      <c r="C2073">
        <v>602</v>
      </c>
      <c r="D2073" t="s">
        <v>209</v>
      </c>
      <c r="E2073" t="s">
        <v>344</v>
      </c>
      <c r="F2073" t="s">
        <v>359</v>
      </c>
      <c r="G2073" t="s">
        <v>400</v>
      </c>
      <c r="H2073" t="s">
        <v>534</v>
      </c>
      <c r="I2073">
        <v>2020</v>
      </c>
      <c r="J2073">
        <v>9</v>
      </c>
      <c r="K2073">
        <v>685.1</v>
      </c>
      <c r="L2073">
        <v>-1686270.5826923251</v>
      </c>
      <c r="M2073">
        <v>-1686270.5826923251</v>
      </c>
    </row>
    <row r="2074" spans="1:13" x14ac:dyDescent="0.35">
      <c r="A2074" s="1">
        <v>2072</v>
      </c>
      <c r="B2074" t="s">
        <v>25</v>
      </c>
      <c r="C2074">
        <v>602</v>
      </c>
      <c r="D2074" t="s">
        <v>209</v>
      </c>
      <c r="E2074" t="s">
        <v>345</v>
      </c>
      <c r="F2074" t="s">
        <v>359</v>
      </c>
      <c r="G2074" t="s">
        <v>400</v>
      </c>
      <c r="H2074" t="s">
        <v>534</v>
      </c>
      <c r="I2074">
        <v>2020</v>
      </c>
      <c r="J2074">
        <v>10</v>
      </c>
      <c r="K2074">
        <v>685.1</v>
      </c>
      <c r="L2074">
        <v>-1471628.627281358</v>
      </c>
      <c r="M2074">
        <v>-1471628.627281358</v>
      </c>
    </row>
    <row r="2075" spans="1:13" x14ac:dyDescent="0.35">
      <c r="A2075" s="1">
        <v>2073</v>
      </c>
      <c r="B2075" t="s">
        <v>25</v>
      </c>
      <c r="C2075">
        <v>602</v>
      </c>
      <c r="D2075" t="s">
        <v>209</v>
      </c>
      <c r="E2075" t="s">
        <v>346</v>
      </c>
      <c r="F2075" t="s">
        <v>359</v>
      </c>
      <c r="G2075" t="s">
        <v>400</v>
      </c>
      <c r="H2075" t="s">
        <v>534</v>
      </c>
      <c r="I2075">
        <v>2020</v>
      </c>
      <c r="J2075">
        <v>11</v>
      </c>
      <c r="K2075">
        <v>685.1</v>
      </c>
      <c r="L2075">
        <v>-55153.927443822147</v>
      </c>
      <c r="M2075">
        <v>-55153.927443822147</v>
      </c>
    </row>
    <row r="2076" spans="1:13" x14ac:dyDescent="0.35">
      <c r="A2076" s="1">
        <v>2074</v>
      </c>
      <c r="B2076" t="s">
        <v>25</v>
      </c>
      <c r="C2076">
        <v>602</v>
      </c>
      <c r="D2076" t="s">
        <v>209</v>
      </c>
      <c r="E2076" t="s">
        <v>347</v>
      </c>
      <c r="F2076" t="s">
        <v>359</v>
      </c>
      <c r="G2076" t="s">
        <v>400</v>
      </c>
      <c r="H2076" t="s">
        <v>534</v>
      </c>
      <c r="I2076">
        <v>2020</v>
      </c>
      <c r="J2076">
        <v>12</v>
      </c>
      <c r="K2076">
        <v>685.1</v>
      </c>
      <c r="L2076">
        <v>-1130565.9417527269</v>
      </c>
      <c r="M2076">
        <v>-1130565.9417527269</v>
      </c>
    </row>
    <row r="2077" spans="1:13" x14ac:dyDescent="0.35">
      <c r="A2077" s="1">
        <v>2075</v>
      </c>
      <c r="B2077" t="s">
        <v>25</v>
      </c>
      <c r="C2077">
        <v>602</v>
      </c>
      <c r="D2077" t="s">
        <v>210</v>
      </c>
      <c r="E2077" t="s">
        <v>240</v>
      </c>
      <c r="F2077" t="s">
        <v>359</v>
      </c>
      <c r="G2077" t="s">
        <v>400</v>
      </c>
      <c r="H2077" t="s">
        <v>534</v>
      </c>
      <c r="I2077">
        <v>2012</v>
      </c>
      <c r="J2077">
        <v>1</v>
      </c>
      <c r="K2077">
        <v>685</v>
      </c>
      <c r="L2077">
        <v>2103333.811107276</v>
      </c>
      <c r="M2077">
        <v>0</v>
      </c>
    </row>
    <row r="2078" spans="1:13" x14ac:dyDescent="0.35">
      <c r="A2078" s="1">
        <v>2076</v>
      </c>
      <c r="B2078" t="s">
        <v>25</v>
      </c>
      <c r="C2078">
        <v>602</v>
      </c>
      <c r="D2078" t="s">
        <v>210</v>
      </c>
      <c r="E2078" t="s">
        <v>241</v>
      </c>
      <c r="F2078" t="s">
        <v>359</v>
      </c>
      <c r="G2078" t="s">
        <v>400</v>
      </c>
      <c r="H2078" t="s">
        <v>534</v>
      </c>
      <c r="I2078">
        <v>2012</v>
      </c>
      <c r="J2078">
        <v>2</v>
      </c>
      <c r="K2078">
        <v>685</v>
      </c>
      <c r="L2078">
        <v>1254016.8952099259</v>
      </c>
      <c r="M2078">
        <v>0</v>
      </c>
    </row>
    <row r="2079" spans="1:13" x14ac:dyDescent="0.35">
      <c r="A2079" s="1">
        <v>2077</v>
      </c>
      <c r="B2079" t="s">
        <v>25</v>
      </c>
      <c r="C2079">
        <v>602</v>
      </c>
      <c r="D2079" t="s">
        <v>210</v>
      </c>
      <c r="E2079" t="s">
        <v>242</v>
      </c>
      <c r="F2079" t="s">
        <v>359</v>
      </c>
      <c r="G2079" t="s">
        <v>400</v>
      </c>
      <c r="H2079" t="s">
        <v>534</v>
      </c>
      <c r="I2079">
        <v>2012</v>
      </c>
      <c r="J2079">
        <v>3</v>
      </c>
      <c r="K2079">
        <v>685</v>
      </c>
      <c r="L2079">
        <v>1043193.232792833</v>
      </c>
      <c r="M2079">
        <v>0</v>
      </c>
    </row>
    <row r="2080" spans="1:13" x14ac:dyDescent="0.35">
      <c r="A2080" s="1">
        <v>2078</v>
      </c>
      <c r="B2080" t="s">
        <v>25</v>
      </c>
      <c r="C2080">
        <v>602</v>
      </c>
      <c r="D2080" t="s">
        <v>210</v>
      </c>
      <c r="E2080" t="s">
        <v>243</v>
      </c>
      <c r="F2080" t="s">
        <v>359</v>
      </c>
      <c r="G2080" t="s">
        <v>400</v>
      </c>
      <c r="H2080" t="s">
        <v>534</v>
      </c>
      <c r="I2080">
        <v>2012</v>
      </c>
      <c r="J2080">
        <v>4</v>
      </c>
      <c r="K2080">
        <v>685</v>
      </c>
      <c r="L2080">
        <v>932583.889045252</v>
      </c>
      <c r="M2080">
        <v>0</v>
      </c>
    </row>
    <row r="2081" spans="1:13" x14ac:dyDescent="0.35">
      <c r="A2081" s="1">
        <v>2079</v>
      </c>
      <c r="B2081" t="s">
        <v>25</v>
      </c>
      <c r="C2081">
        <v>602</v>
      </c>
      <c r="D2081" t="s">
        <v>210</v>
      </c>
      <c r="E2081" t="s">
        <v>244</v>
      </c>
      <c r="F2081" t="s">
        <v>359</v>
      </c>
      <c r="G2081" t="s">
        <v>400</v>
      </c>
      <c r="H2081" t="s">
        <v>534</v>
      </c>
      <c r="I2081">
        <v>2012</v>
      </c>
      <c r="J2081">
        <v>5</v>
      </c>
      <c r="K2081">
        <v>685</v>
      </c>
      <c r="L2081">
        <v>-464580.19770495559</v>
      </c>
      <c r="M2081">
        <v>-464580.19770495559</v>
      </c>
    </row>
    <row r="2082" spans="1:13" x14ac:dyDescent="0.35">
      <c r="A2082" s="1">
        <v>2080</v>
      </c>
      <c r="B2082" t="s">
        <v>25</v>
      </c>
      <c r="C2082">
        <v>602</v>
      </c>
      <c r="D2082" t="s">
        <v>210</v>
      </c>
      <c r="E2082" t="s">
        <v>245</v>
      </c>
      <c r="F2082" t="s">
        <v>359</v>
      </c>
      <c r="G2082" t="s">
        <v>400</v>
      </c>
      <c r="H2082" t="s">
        <v>534</v>
      </c>
      <c r="I2082">
        <v>2012</v>
      </c>
      <c r="J2082">
        <v>6</v>
      </c>
      <c r="K2082">
        <v>685</v>
      </c>
      <c r="L2082">
        <v>1207772.8995246941</v>
      </c>
      <c r="M2082">
        <v>0</v>
      </c>
    </row>
    <row r="2083" spans="1:13" x14ac:dyDescent="0.35">
      <c r="A2083" s="1">
        <v>2081</v>
      </c>
      <c r="B2083" t="s">
        <v>25</v>
      </c>
      <c r="C2083">
        <v>602</v>
      </c>
      <c r="D2083" t="s">
        <v>210</v>
      </c>
      <c r="E2083" t="s">
        <v>246</v>
      </c>
      <c r="F2083" t="s">
        <v>359</v>
      </c>
      <c r="G2083" t="s">
        <v>400</v>
      </c>
      <c r="H2083" t="s">
        <v>534</v>
      </c>
      <c r="I2083">
        <v>2012</v>
      </c>
      <c r="J2083">
        <v>7</v>
      </c>
      <c r="K2083">
        <v>685</v>
      </c>
      <c r="L2083">
        <v>4292972.4665661538</v>
      </c>
      <c r="M2083">
        <v>0</v>
      </c>
    </row>
    <row r="2084" spans="1:13" x14ac:dyDescent="0.35">
      <c r="A2084" s="1">
        <v>2082</v>
      </c>
      <c r="B2084" t="s">
        <v>25</v>
      </c>
      <c r="C2084">
        <v>602</v>
      </c>
      <c r="D2084" t="s">
        <v>210</v>
      </c>
      <c r="E2084" t="s">
        <v>247</v>
      </c>
      <c r="F2084" t="s">
        <v>359</v>
      </c>
      <c r="G2084" t="s">
        <v>400</v>
      </c>
      <c r="H2084" t="s">
        <v>534</v>
      </c>
      <c r="I2084">
        <v>2012</v>
      </c>
      <c r="J2084">
        <v>8</v>
      </c>
      <c r="K2084">
        <v>685</v>
      </c>
      <c r="L2084">
        <v>1177782.244374933</v>
      </c>
      <c r="M2084">
        <v>0</v>
      </c>
    </row>
    <row r="2085" spans="1:13" x14ac:dyDescent="0.35">
      <c r="A2085" s="1">
        <v>2083</v>
      </c>
      <c r="B2085" t="s">
        <v>25</v>
      </c>
      <c r="C2085">
        <v>602</v>
      </c>
      <c r="D2085" t="s">
        <v>210</v>
      </c>
      <c r="E2085" t="s">
        <v>248</v>
      </c>
      <c r="F2085" t="s">
        <v>359</v>
      </c>
      <c r="G2085" t="s">
        <v>400</v>
      </c>
      <c r="H2085" t="s">
        <v>534</v>
      </c>
      <c r="I2085">
        <v>2012</v>
      </c>
      <c r="J2085">
        <v>9</v>
      </c>
      <c r="K2085">
        <v>685</v>
      </c>
      <c r="L2085">
        <v>609879.02646656428</v>
      </c>
      <c r="M2085">
        <v>0</v>
      </c>
    </row>
    <row r="2086" spans="1:13" x14ac:dyDescent="0.35">
      <c r="A2086" s="1">
        <v>2084</v>
      </c>
      <c r="B2086" t="s">
        <v>25</v>
      </c>
      <c r="C2086">
        <v>602</v>
      </c>
      <c r="D2086" t="s">
        <v>210</v>
      </c>
      <c r="E2086" t="s">
        <v>249</v>
      </c>
      <c r="F2086" t="s">
        <v>359</v>
      </c>
      <c r="G2086" t="s">
        <v>400</v>
      </c>
      <c r="H2086" t="s">
        <v>534</v>
      </c>
      <c r="I2086">
        <v>2012</v>
      </c>
      <c r="J2086">
        <v>10</v>
      </c>
      <c r="K2086">
        <v>685</v>
      </c>
      <c r="L2086">
        <v>0</v>
      </c>
      <c r="M2086">
        <v>0</v>
      </c>
    </row>
    <row r="2087" spans="1:13" x14ac:dyDescent="0.35">
      <c r="A2087" s="1">
        <v>2085</v>
      </c>
      <c r="B2087" t="s">
        <v>25</v>
      </c>
      <c r="C2087">
        <v>602</v>
      </c>
      <c r="D2087" t="s">
        <v>210</v>
      </c>
      <c r="E2087" t="s">
        <v>250</v>
      </c>
      <c r="F2087" t="s">
        <v>359</v>
      </c>
      <c r="G2087" t="s">
        <v>400</v>
      </c>
      <c r="H2087" t="s">
        <v>534</v>
      </c>
      <c r="I2087">
        <v>2012</v>
      </c>
      <c r="J2087">
        <v>11</v>
      </c>
      <c r="K2087">
        <v>685</v>
      </c>
      <c r="L2087">
        <v>0</v>
      </c>
      <c r="M2087">
        <v>0</v>
      </c>
    </row>
    <row r="2088" spans="1:13" x14ac:dyDescent="0.35">
      <c r="A2088" s="1">
        <v>2086</v>
      </c>
      <c r="B2088" t="s">
        <v>25</v>
      </c>
      <c r="C2088">
        <v>602</v>
      </c>
      <c r="D2088" t="s">
        <v>210</v>
      </c>
      <c r="E2088" t="s">
        <v>251</v>
      </c>
      <c r="F2088" t="s">
        <v>359</v>
      </c>
      <c r="G2088" t="s">
        <v>400</v>
      </c>
      <c r="H2088" t="s">
        <v>534</v>
      </c>
      <c r="I2088">
        <v>2012</v>
      </c>
      <c r="J2088">
        <v>12</v>
      </c>
      <c r="K2088">
        <v>685</v>
      </c>
      <c r="L2088">
        <v>-82765.076981617254</v>
      </c>
      <c r="M2088">
        <v>-82765.076981617254</v>
      </c>
    </row>
    <row r="2089" spans="1:13" x14ac:dyDescent="0.35">
      <c r="A2089" s="1">
        <v>2087</v>
      </c>
      <c r="B2089" t="s">
        <v>25</v>
      </c>
      <c r="C2089">
        <v>602</v>
      </c>
      <c r="D2089" t="s">
        <v>210</v>
      </c>
      <c r="E2089" t="s">
        <v>252</v>
      </c>
      <c r="F2089" t="s">
        <v>359</v>
      </c>
      <c r="G2089" t="s">
        <v>400</v>
      </c>
      <c r="H2089" t="s">
        <v>534</v>
      </c>
      <c r="I2089">
        <v>2013</v>
      </c>
      <c r="J2089">
        <v>1</v>
      </c>
      <c r="K2089">
        <v>685</v>
      </c>
      <c r="L2089">
        <v>1422327.9021084609</v>
      </c>
      <c r="M2089">
        <v>0</v>
      </c>
    </row>
    <row r="2090" spans="1:13" x14ac:dyDescent="0.35">
      <c r="A2090" s="1">
        <v>2088</v>
      </c>
      <c r="B2090" t="s">
        <v>25</v>
      </c>
      <c r="C2090">
        <v>602</v>
      </c>
      <c r="D2090" t="s">
        <v>210</v>
      </c>
      <c r="E2090" t="s">
        <v>253</v>
      </c>
      <c r="F2090" t="s">
        <v>359</v>
      </c>
      <c r="G2090" t="s">
        <v>400</v>
      </c>
      <c r="H2090" t="s">
        <v>534</v>
      </c>
      <c r="I2090">
        <v>2013</v>
      </c>
      <c r="J2090">
        <v>2</v>
      </c>
      <c r="K2090">
        <v>685</v>
      </c>
      <c r="L2090">
        <v>689492.79657262925</v>
      </c>
      <c r="M2090">
        <v>0</v>
      </c>
    </row>
    <row r="2091" spans="1:13" x14ac:dyDescent="0.35">
      <c r="A2091" s="1">
        <v>2089</v>
      </c>
      <c r="B2091" t="s">
        <v>25</v>
      </c>
      <c r="C2091">
        <v>602</v>
      </c>
      <c r="D2091" t="s">
        <v>210</v>
      </c>
      <c r="E2091" t="s">
        <v>254</v>
      </c>
      <c r="F2091" t="s">
        <v>359</v>
      </c>
      <c r="G2091" t="s">
        <v>400</v>
      </c>
      <c r="H2091" t="s">
        <v>534</v>
      </c>
      <c r="I2091">
        <v>2013</v>
      </c>
      <c r="J2091">
        <v>3</v>
      </c>
      <c r="K2091">
        <v>685</v>
      </c>
      <c r="L2091">
        <v>4175221.211075082</v>
      </c>
      <c r="M2091">
        <v>0</v>
      </c>
    </row>
    <row r="2092" spans="1:13" x14ac:dyDescent="0.35">
      <c r="A2092" s="1">
        <v>2090</v>
      </c>
      <c r="B2092" t="s">
        <v>25</v>
      </c>
      <c r="C2092">
        <v>602</v>
      </c>
      <c r="D2092" t="s">
        <v>210</v>
      </c>
      <c r="E2092" t="s">
        <v>255</v>
      </c>
      <c r="F2092" t="s">
        <v>359</v>
      </c>
      <c r="G2092" t="s">
        <v>400</v>
      </c>
      <c r="H2092" t="s">
        <v>534</v>
      </c>
      <c r="I2092">
        <v>2013</v>
      </c>
      <c r="J2092">
        <v>4</v>
      </c>
      <c r="K2092">
        <v>685</v>
      </c>
      <c r="L2092">
        <v>31529.006561237991</v>
      </c>
      <c r="M2092">
        <v>0</v>
      </c>
    </row>
    <row r="2093" spans="1:13" x14ac:dyDescent="0.35">
      <c r="A2093" s="1">
        <v>2091</v>
      </c>
      <c r="B2093" t="s">
        <v>25</v>
      </c>
      <c r="C2093">
        <v>602</v>
      </c>
      <c r="D2093" t="s">
        <v>210</v>
      </c>
      <c r="E2093" t="s">
        <v>256</v>
      </c>
      <c r="F2093" t="s">
        <v>359</v>
      </c>
      <c r="G2093" t="s">
        <v>400</v>
      </c>
      <c r="H2093" t="s">
        <v>534</v>
      </c>
      <c r="I2093">
        <v>2013</v>
      </c>
      <c r="J2093">
        <v>5</v>
      </c>
      <c r="K2093">
        <v>685</v>
      </c>
      <c r="L2093">
        <v>2624710.691231247</v>
      </c>
      <c r="M2093">
        <v>0</v>
      </c>
    </row>
    <row r="2094" spans="1:13" x14ac:dyDescent="0.35">
      <c r="A2094" s="1">
        <v>2092</v>
      </c>
      <c r="B2094" t="s">
        <v>25</v>
      </c>
      <c r="C2094">
        <v>602</v>
      </c>
      <c r="D2094" t="s">
        <v>210</v>
      </c>
      <c r="E2094" t="s">
        <v>257</v>
      </c>
      <c r="F2094" t="s">
        <v>359</v>
      </c>
      <c r="G2094" t="s">
        <v>400</v>
      </c>
      <c r="H2094" t="s">
        <v>534</v>
      </c>
      <c r="I2094">
        <v>2013</v>
      </c>
      <c r="J2094">
        <v>6</v>
      </c>
      <c r="K2094">
        <v>685</v>
      </c>
      <c r="L2094">
        <v>2739287.604512576</v>
      </c>
      <c r="M2094">
        <v>0</v>
      </c>
    </row>
    <row r="2095" spans="1:13" x14ac:dyDescent="0.35">
      <c r="A2095" s="1">
        <v>2093</v>
      </c>
      <c r="B2095" t="s">
        <v>25</v>
      </c>
      <c r="C2095">
        <v>602</v>
      </c>
      <c r="D2095" t="s">
        <v>210</v>
      </c>
      <c r="E2095" t="s">
        <v>258</v>
      </c>
      <c r="F2095" t="s">
        <v>359</v>
      </c>
      <c r="G2095" t="s">
        <v>400</v>
      </c>
      <c r="H2095" t="s">
        <v>534</v>
      </c>
      <c r="I2095">
        <v>2013</v>
      </c>
      <c r="J2095">
        <v>7</v>
      </c>
      <c r="K2095">
        <v>685</v>
      </c>
      <c r="L2095">
        <v>7140582.3619326726</v>
      </c>
      <c r="M2095">
        <v>0</v>
      </c>
    </row>
    <row r="2096" spans="1:13" x14ac:dyDescent="0.35">
      <c r="A2096" s="1">
        <v>2094</v>
      </c>
      <c r="B2096" t="s">
        <v>25</v>
      </c>
      <c r="C2096">
        <v>602</v>
      </c>
      <c r="D2096" t="s">
        <v>210</v>
      </c>
      <c r="E2096" t="s">
        <v>259</v>
      </c>
      <c r="F2096" t="s">
        <v>359</v>
      </c>
      <c r="G2096" t="s">
        <v>400</v>
      </c>
      <c r="H2096" t="s">
        <v>534</v>
      </c>
      <c r="I2096">
        <v>2013</v>
      </c>
      <c r="J2096">
        <v>8</v>
      </c>
      <c r="K2096">
        <v>685</v>
      </c>
      <c r="L2096">
        <v>1211143.1529827551</v>
      </c>
      <c r="M2096">
        <v>0</v>
      </c>
    </row>
    <row r="2097" spans="1:13" x14ac:dyDescent="0.35">
      <c r="A2097" s="1">
        <v>2095</v>
      </c>
      <c r="B2097" t="s">
        <v>25</v>
      </c>
      <c r="C2097">
        <v>602</v>
      </c>
      <c r="D2097" t="s">
        <v>210</v>
      </c>
      <c r="E2097" t="s">
        <v>260</v>
      </c>
      <c r="F2097" t="s">
        <v>359</v>
      </c>
      <c r="G2097" t="s">
        <v>400</v>
      </c>
      <c r="H2097" t="s">
        <v>534</v>
      </c>
      <c r="I2097">
        <v>2013</v>
      </c>
      <c r="J2097">
        <v>9</v>
      </c>
      <c r="K2097">
        <v>685</v>
      </c>
      <c r="L2097">
        <v>2278116.7496511261</v>
      </c>
      <c r="M2097">
        <v>0</v>
      </c>
    </row>
    <row r="2098" spans="1:13" x14ac:dyDescent="0.35">
      <c r="A2098" s="1">
        <v>2096</v>
      </c>
      <c r="B2098" t="s">
        <v>25</v>
      </c>
      <c r="C2098">
        <v>602</v>
      </c>
      <c r="D2098" t="s">
        <v>210</v>
      </c>
      <c r="E2098" t="s">
        <v>261</v>
      </c>
      <c r="F2098" t="s">
        <v>359</v>
      </c>
      <c r="G2098" t="s">
        <v>400</v>
      </c>
      <c r="H2098" t="s">
        <v>534</v>
      </c>
      <c r="I2098">
        <v>2013</v>
      </c>
      <c r="J2098">
        <v>10</v>
      </c>
      <c r="K2098">
        <v>685</v>
      </c>
      <c r="L2098">
        <v>1624276.068958373</v>
      </c>
      <c r="M2098">
        <v>0</v>
      </c>
    </row>
    <row r="2099" spans="1:13" x14ac:dyDescent="0.35">
      <c r="A2099" s="1">
        <v>2097</v>
      </c>
      <c r="B2099" t="s">
        <v>25</v>
      </c>
      <c r="C2099">
        <v>602</v>
      </c>
      <c r="D2099" t="s">
        <v>210</v>
      </c>
      <c r="E2099" t="s">
        <v>262</v>
      </c>
      <c r="F2099" t="s">
        <v>359</v>
      </c>
      <c r="G2099" t="s">
        <v>400</v>
      </c>
      <c r="H2099" t="s">
        <v>534</v>
      </c>
      <c r="I2099">
        <v>2013</v>
      </c>
      <c r="J2099">
        <v>11</v>
      </c>
      <c r="K2099">
        <v>685</v>
      </c>
      <c r="L2099">
        <v>2466252.620779485</v>
      </c>
      <c r="M2099">
        <v>0</v>
      </c>
    </row>
    <row r="2100" spans="1:13" x14ac:dyDescent="0.35">
      <c r="A2100" s="1">
        <v>2098</v>
      </c>
      <c r="B2100" t="s">
        <v>25</v>
      </c>
      <c r="C2100">
        <v>602</v>
      </c>
      <c r="D2100" t="s">
        <v>210</v>
      </c>
      <c r="E2100" t="s">
        <v>263</v>
      </c>
      <c r="F2100" t="s">
        <v>359</v>
      </c>
      <c r="G2100" t="s">
        <v>400</v>
      </c>
      <c r="H2100" t="s">
        <v>534</v>
      </c>
      <c r="I2100">
        <v>2013</v>
      </c>
      <c r="J2100">
        <v>12</v>
      </c>
      <c r="K2100">
        <v>685</v>
      </c>
      <c r="L2100">
        <v>2813418.2704566889</v>
      </c>
      <c r="M2100">
        <v>0</v>
      </c>
    </row>
    <row r="2101" spans="1:13" x14ac:dyDescent="0.35">
      <c r="A2101" s="1">
        <v>2099</v>
      </c>
      <c r="B2101" t="s">
        <v>25</v>
      </c>
      <c r="C2101">
        <v>602</v>
      </c>
      <c r="D2101" t="s">
        <v>210</v>
      </c>
      <c r="E2101" t="s">
        <v>264</v>
      </c>
      <c r="F2101" t="s">
        <v>359</v>
      </c>
      <c r="G2101" t="s">
        <v>400</v>
      </c>
      <c r="H2101" t="s">
        <v>534</v>
      </c>
      <c r="I2101">
        <v>2014</v>
      </c>
      <c r="J2101">
        <v>1</v>
      </c>
      <c r="K2101">
        <v>685</v>
      </c>
      <c r="L2101">
        <v>70833711.803144202</v>
      </c>
      <c r="M2101">
        <v>-3067.6433985190702</v>
      </c>
    </row>
    <row r="2102" spans="1:13" x14ac:dyDescent="0.35">
      <c r="A2102" s="1">
        <v>2100</v>
      </c>
      <c r="B2102" t="s">
        <v>25</v>
      </c>
      <c r="C2102">
        <v>602</v>
      </c>
      <c r="D2102" t="s">
        <v>210</v>
      </c>
      <c r="E2102" t="s">
        <v>265</v>
      </c>
      <c r="F2102" t="s">
        <v>359</v>
      </c>
      <c r="G2102" t="s">
        <v>400</v>
      </c>
      <c r="H2102" t="s">
        <v>534</v>
      </c>
      <c r="I2102">
        <v>2014</v>
      </c>
      <c r="J2102">
        <v>2</v>
      </c>
      <c r="K2102">
        <v>685</v>
      </c>
      <c r="L2102">
        <v>15306670.16483424</v>
      </c>
      <c r="M2102">
        <v>0</v>
      </c>
    </row>
    <row r="2103" spans="1:13" x14ac:dyDescent="0.35">
      <c r="A2103" s="1">
        <v>2101</v>
      </c>
      <c r="B2103" t="s">
        <v>25</v>
      </c>
      <c r="C2103">
        <v>602</v>
      </c>
      <c r="D2103" t="s">
        <v>210</v>
      </c>
      <c r="E2103" t="s">
        <v>266</v>
      </c>
      <c r="F2103" t="s">
        <v>359</v>
      </c>
      <c r="G2103" t="s">
        <v>400</v>
      </c>
      <c r="H2103" t="s">
        <v>534</v>
      </c>
      <c r="I2103">
        <v>2014</v>
      </c>
      <c r="J2103">
        <v>3</v>
      </c>
      <c r="K2103">
        <v>685</v>
      </c>
      <c r="L2103">
        <v>19303934.065037761</v>
      </c>
      <c r="M2103">
        <v>0</v>
      </c>
    </row>
    <row r="2104" spans="1:13" x14ac:dyDescent="0.35">
      <c r="A2104" s="1">
        <v>2102</v>
      </c>
      <c r="B2104" t="s">
        <v>25</v>
      </c>
      <c r="C2104">
        <v>602</v>
      </c>
      <c r="D2104" t="s">
        <v>210</v>
      </c>
      <c r="E2104" t="s">
        <v>267</v>
      </c>
      <c r="F2104" t="s">
        <v>359</v>
      </c>
      <c r="G2104" t="s">
        <v>400</v>
      </c>
      <c r="H2104" t="s">
        <v>534</v>
      </c>
      <c r="I2104">
        <v>2014</v>
      </c>
      <c r="J2104">
        <v>4</v>
      </c>
      <c r="K2104">
        <v>685</v>
      </c>
      <c r="L2104">
        <v>1756853.983749235</v>
      </c>
      <c r="M2104">
        <v>0</v>
      </c>
    </row>
    <row r="2105" spans="1:13" x14ac:dyDescent="0.35">
      <c r="A2105" s="1">
        <v>2103</v>
      </c>
      <c r="B2105" t="s">
        <v>25</v>
      </c>
      <c r="C2105">
        <v>602</v>
      </c>
      <c r="D2105" t="s">
        <v>210</v>
      </c>
      <c r="E2105" t="s">
        <v>268</v>
      </c>
      <c r="F2105" t="s">
        <v>359</v>
      </c>
      <c r="G2105" t="s">
        <v>400</v>
      </c>
      <c r="H2105" t="s">
        <v>534</v>
      </c>
      <c r="I2105">
        <v>2014</v>
      </c>
      <c r="J2105">
        <v>5</v>
      </c>
      <c r="K2105">
        <v>685</v>
      </c>
      <c r="L2105">
        <v>2654645.2845721012</v>
      </c>
      <c r="M2105">
        <v>0</v>
      </c>
    </row>
    <row r="2106" spans="1:13" x14ac:dyDescent="0.35">
      <c r="A2106" s="1">
        <v>2104</v>
      </c>
      <c r="B2106" t="s">
        <v>25</v>
      </c>
      <c r="C2106">
        <v>602</v>
      </c>
      <c r="D2106" t="s">
        <v>210</v>
      </c>
      <c r="E2106" t="s">
        <v>269</v>
      </c>
      <c r="F2106" t="s">
        <v>359</v>
      </c>
      <c r="G2106" t="s">
        <v>400</v>
      </c>
      <c r="H2106" t="s">
        <v>534</v>
      </c>
      <c r="I2106">
        <v>2014</v>
      </c>
      <c r="J2106">
        <v>6</v>
      </c>
      <c r="K2106">
        <v>685</v>
      </c>
      <c r="L2106">
        <v>3857721.7896844111</v>
      </c>
      <c r="M2106">
        <v>0</v>
      </c>
    </row>
    <row r="2107" spans="1:13" x14ac:dyDescent="0.35">
      <c r="A2107" s="1">
        <v>2105</v>
      </c>
      <c r="B2107" t="s">
        <v>25</v>
      </c>
      <c r="C2107">
        <v>602</v>
      </c>
      <c r="D2107" t="s">
        <v>210</v>
      </c>
      <c r="E2107" t="s">
        <v>270</v>
      </c>
      <c r="F2107" t="s">
        <v>359</v>
      </c>
      <c r="G2107" t="s">
        <v>400</v>
      </c>
      <c r="H2107" t="s">
        <v>534</v>
      </c>
      <c r="I2107">
        <v>2014</v>
      </c>
      <c r="J2107">
        <v>7</v>
      </c>
      <c r="K2107">
        <v>685</v>
      </c>
      <c r="L2107">
        <v>1678213.8650033569</v>
      </c>
      <c r="M2107">
        <v>0</v>
      </c>
    </row>
    <row r="2108" spans="1:13" x14ac:dyDescent="0.35">
      <c r="A2108" s="1">
        <v>2106</v>
      </c>
      <c r="B2108" t="s">
        <v>25</v>
      </c>
      <c r="C2108">
        <v>602</v>
      </c>
      <c r="D2108" t="s">
        <v>210</v>
      </c>
      <c r="E2108" t="s">
        <v>271</v>
      </c>
      <c r="F2108" t="s">
        <v>359</v>
      </c>
      <c r="G2108" t="s">
        <v>400</v>
      </c>
      <c r="H2108" t="s">
        <v>534</v>
      </c>
      <c r="I2108">
        <v>2014</v>
      </c>
      <c r="J2108">
        <v>8</v>
      </c>
      <c r="K2108">
        <v>685</v>
      </c>
      <c r="L2108">
        <v>1405504.737644216</v>
      </c>
      <c r="M2108">
        <v>0</v>
      </c>
    </row>
    <row r="2109" spans="1:13" x14ac:dyDescent="0.35">
      <c r="A2109" s="1">
        <v>2107</v>
      </c>
      <c r="B2109" t="s">
        <v>25</v>
      </c>
      <c r="C2109">
        <v>602</v>
      </c>
      <c r="D2109" t="s">
        <v>210</v>
      </c>
      <c r="E2109" t="s">
        <v>272</v>
      </c>
      <c r="F2109" t="s">
        <v>359</v>
      </c>
      <c r="G2109" t="s">
        <v>400</v>
      </c>
      <c r="H2109" t="s">
        <v>534</v>
      </c>
      <c r="I2109">
        <v>2014</v>
      </c>
      <c r="J2109">
        <v>9</v>
      </c>
      <c r="K2109">
        <v>685</v>
      </c>
      <c r="L2109">
        <v>422768.4635967036</v>
      </c>
      <c r="M2109">
        <v>0</v>
      </c>
    </row>
    <row r="2110" spans="1:13" x14ac:dyDescent="0.35">
      <c r="A2110" s="1">
        <v>2108</v>
      </c>
      <c r="B2110" t="s">
        <v>25</v>
      </c>
      <c r="C2110">
        <v>602</v>
      </c>
      <c r="D2110" t="s">
        <v>210</v>
      </c>
      <c r="E2110" t="s">
        <v>273</v>
      </c>
      <c r="F2110" t="s">
        <v>359</v>
      </c>
      <c r="G2110" t="s">
        <v>400</v>
      </c>
      <c r="H2110" t="s">
        <v>534</v>
      </c>
      <c r="I2110">
        <v>2014</v>
      </c>
      <c r="J2110">
        <v>10</v>
      </c>
      <c r="K2110">
        <v>685</v>
      </c>
      <c r="L2110">
        <v>0</v>
      </c>
      <c r="M2110">
        <v>0</v>
      </c>
    </row>
    <row r="2111" spans="1:13" x14ac:dyDescent="0.35">
      <c r="A2111" s="1">
        <v>2109</v>
      </c>
      <c r="B2111" t="s">
        <v>25</v>
      </c>
      <c r="C2111">
        <v>602</v>
      </c>
      <c r="D2111" t="s">
        <v>210</v>
      </c>
      <c r="E2111" t="s">
        <v>274</v>
      </c>
      <c r="F2111" t="s">
        <v>359</v>
      </c>
      <c r="G2111" t="s">
        <v>400</v>
      </c>
      <c r="H2111" t="s">
        <v>534</v>
      </c>
      <c r="I2111">
        <v>2014</v>
      </c>
      <c r="J2111">
        <v>11</v>
      </c>
      <c r="K2111">
        <v>685</v>
      </c>
      <c r="L2111">
        <v>0</v>
      </c>
      <c r="M2111">
        <v>0</v>
      </c>
    </row>
    <row r="2112" spans="1:13" x14ac:dyDescent="0.35">
      <c r="A2112" s="1">
        <v>2110</v>
      </c>
      <c r="B2112" t="s">
        <v>25</v>
      </c>
      <c r="C2112">
        <v>602</v>
      </c>
      <c r="D2112" t="s">
        <v>210</v>
      </c>
      <c r="E2112" t="s">
        <v>275</v>
      </c>
      <c r="F2112" t="s">
        <v>359</v>
      </c>
      <c r="G2112" t="s">
        <v>400</v>
      </c>
      <c r="H2112" t="s">
        <v>534</v>
      </c>
      <c r="I2112">
        <v>2014</v>
      </c>
      <c r="J2112">
        <v>12</v>
      </c>
      <c r="K2112">
        <v>685</v>
      </c>
      <c r="L2112">
        <v>-27231.107688614531</v>
      </c>
      <c r="M2112">
        <v>-27231.107688614531</v>
      </c>
    </row>
    <row r="2113" spans="1:13" x14ac:dyDescent="0.35">
      <c r="A2113" s="1">
        <v>2111</v>
      </c>
      <c r="B2113" t="s">
        <v>25</v>
      </c>
      <c r="C2113">
        <v>602</v>
      </c>
      <c r="D2113" t="s">
        <v>210</v>
      </c>
      <c r="E2113" t="s">
        <v>276</v>
      </c>
      <c r="F2113" t="s">
        <v>359</v>
      </c>
      <c r="G2113" t="s">
        <v>400</v>
      </c>
      <c r="H2113" t="s">
        <v>534</v>
      </c>
      <c r="I2113">
        <v>2015</v>
      </c>
      <c r="J2113">
        <v>1</v>
      </c>
      <c r="K2113">
        <v>685</v>
      </c>
      <c r="L2113">
        <v>4392101.2820520746</v>
      </c>
      <c r="M2113">
        <v>0</v>
      </c>
    </row>
    <row r="2114" spans="1:13" x14ac:dyDescent="0.35">
      <c r="A2114" s="1">
        <v>2112</v>
      </c>
      <c r="B2114" t="s">
        <v>25</v>
      </c>
      <c r="C2114">
        <v>602</v>
      </c>
      <c r="D2114" t="s">
        <v>210</v>
      </c>
      <c r="E2114" t="s">
        <v>277</v>
      </c>
      <c r="F2114" t="s">
        <v>359</v>
      </c>
      <c r="G2114" t="s">
        <v>400</v>
      </c>
      <c r="H2114" t="s">
        <v>534</v>
      </c>
      <c r="I2114">
        <v>2015</v>
      </c>
      <c r="J2114">
        <v>2</v>
      </c>
      <c r="K2114">
        <v>685</v>
      </c>
      <c r="L2114">
        <v>25219026.073088299</v>
      </c>
      <c r="M2114">
        <v>0</v>
      </c>
    </row>
    <row r="2115" spans="1:13" x14ac:dyDescent="0.35">
      <c r="A2115" s="1">
        <v>2113</v>
      </c>
      <c r="B2115" t="s">
        <v>25</v>
      </c>
      <c r="C2115">
        <v>602</v>
      </c>
      <c r="D2115" t="s">
        <v>210</v>
      </c>
      <c r="E2115" t="s">
        <v>278</v>
      </c>
      <c r="F2115" t="s">
        <v>359</v>
      </c>
      <c r="G2115" t="s">
        <v>400</v>
      </c>
      <c r="H2115" t="s">
        <v>534</v>
      </c>
      <c r="I2115">
        <v>2015</v>
      </c>
      <c r="J2115">
        <v>3</v>
      </c>
      <c r="K2115">
        <v>685</v>
      </c>
      <c r="L2115">
        <v>2991145.929213699</v>
      </c>
      <c r="M2115">
        <v>0</v>
      </c>
    </row>
    <row r="2116" spans="1:13" x14ac:dyDescent="0.35">
      <c r="A2116" s="1">
        <v>2114</v>
      </c>
      <c r="B2116" t="s">
        <v>25</v>
      </c>
      <c r="C2116">
        <v>602</v>
      </c>
      <c r="D2116" t="s">
        <v>210</v>
      </c>
      <c r="E2116" t="s">
        <v>279</v>
      </c>
      <c r="F2116" t="s">
        <v>359</v>
      </c>
      <c r="G2116" t="s">
        <v>400</v>
      </c>
      <c r="H2116" t="s">
        <v>534</v>
      </c>
      <c r="I2116">
        <v>2015</v>
      </c>
      <c r="J2116">
        <v>4</v>
      </c>
      <c r="K2116">
        <v>685</v>
      </c>
      <c r="L2116">
        <v>2369562.1912442939</v>
      </c>
      <c r="M2116">
        <v>0</v>
      </c>
    </row>
    <row r="2117" spans="1:13" x14ac:dyDescent="0.35">
      <c r="A2117" s="1">
        <v>2115</v>
      </c>
      <c r="B2117" t="s">
        <v>25</v>
      </c>
      <c r="C2117">
        <v>602</v>
      </c>
      <c r="D2117" t="s">
        <v>210</v>
      </c>
      <c r="E2117" t="s">
        <v>280</v>
      </c>
      <c r="F2117" t="s">
        <v>359</v>
      </c>
      <c r="G2117" t="s">
        <v>400</v>
      </c>
      <c r="H2117" t="s">
        <v>534</v>
      </c>
      <c r="I2117">
        <v>2015</v>
      </c>
      <c r="J2117">
        <v>5</v>
      </c>
      <c r="K2117">
        <v>685</v>
      </c>
      <c r="L2117">
        <v>3249719.3228980079</v>
      </c>
      <c r="M2117">
        <v>0</v>
      </c>
    </row>
    <row r="2118" spans="1:13" x14ac:dyDescent="0.35">
      <c r="A2118" s="1">
        <v>2116</v>
      </c>
      <c r="B2118" t="s">
        <v>25</v>
      </c>
      <c r="C2118">
        <v>602</v>
      </c>
      <c r="D2118" t="s">
        <v>210</v>
      </c>
      <c r="E2118" t="s">
        <v>281</v>
      </c>
      <c r="F2118" t="s">
        <v>359</v>
      </c>
      <c r="G2118" t="s">
        <v>400</v>
      </c>
      <c r="H2118" t="s">
        <v>534</v>
      </c>
      <c r="I2118">
        <v>2015</v>
      </c>
      <c r="J2118">
        <v>6</v>
      </c>
      <c r="K2118">
        <v>685</v>
      </c>
      <c r="L2118">
        <v>4901271.7611557571</v>
      </c>
      <c r="M2118">
        <v>0</v>
      </c>
    </row>
    <row r="2119" spans="1:13" x14ac:dyDescent="0.35">
      <c r="A2119" s="1">
        <v>2117</v>
      </c>
      <c r="B2119" t="s">
        <v>25</v>
      </c>
      <c r="C2119">
        <v>602</v>
      </c>
      <c r="D2119" t="s">
        <v>210</v>
      </c>
      <c r="E2119" t="s">
        <v>282</v>
      </c>
      <c r="F2119" t="s">
        <v>359</v>
      </c>
      <c r="G2119" t="s">
        <v>400</v>
      </c>
      <c r="H2119" t="s">
        <v>534</v>
      </c>
      <c r="I2119">
        <v>2015</v>
      </c>
      <c r="J2119">
        <v>7</v>
      </c>
      <c r="K2119">
        <v>685</v>
      </c>
      <c r="L2119">
        <v>3980906.4187024781</v>
      </c>
      <c r="M2119">
        <v>0</v>
      </c>
    </row>
    <row r="2120" spans="1:13" x14ac:dyDescent="0.35">
      <c r="A2120" s="1">
        <v>2118</v>
      </c>
      <c r="B2120" t="s">
        <v>25</v>
      </c>
      <c r="C2120">
        <v>602</v>
      </c>
      <c r="D2120" t="s">
        <v>210</v>
      </c>
      <c r="E2120" t="s">
        <v>283</v>
      </c>
      <c r="F2120" t="s">
        <v>359</v>
      </c>
      <c r="G2120" t="s">
        <v>400</v>
      </c>
      <c r="H2120" t="s">
        <v>534</v>
      </c>
      <c r="I2120">
        <v>2015</v>
      </c>
      <c r="J2120">
        <v>8</v>
      </c>
      <c r="K2120">
        <v>685</v>
      </c>
      <c r="L2120">
        <v>1318705.447914711</v>
      </c>
      <c r="M2120">
        <v>0</v>
      </c>
    </row>
    <row r="2121" spans="1:13" x14ac:dyDescent="0.35">
      <c r="A2121" s="1">
        <v>2119</v>
      </c>
      <c r="B2121" t="s">
        <v>25</v>
      </c>
      <c r="C2121">
        <v>602</v>
      </c>
      <c r="D2121" t="s">
        <v>210</v>
      </c>
      <c r="E2121" t="s">
        <v>284</v>
      </c>
      <c r="F2121" t="s">
        <v>359</v>
      </c>
      <c r="G2121" t="s">
        <v>400</v>
      </c>
      <c r="H2121" t="s">
        <v>534</v>
      </c>
      <c r="I2121">
        <v>2015</v>
      </c>
      <c r="J2121">
        <v>9</v>
      </c>
      <c r="K2121">
        <v>685</v>
      </c>
      <c r="L2121">
        <v>2409738.173281583</v>
      </c>
      <c r="M2121">
        <v>0</v>
      </c>
    </row>
    <row r="2122" spans="1:13" x14ac:dyDescent="0.35">
      <c r="A2122" s="1">
        <v>2120</v>
      </c>
      <c r="B2122" t="s">
        <v>25</v>
      </c>
      <c r="C2122">
        <v>602</v>
      </c>
      <c r="D2122" t="s">
        <v>210</v>
      </c>
      <c r="E2122" t="s">
        <v>285</v>
      </c>
      <c r="F2122" t="s">
        <v>359</v>
      </c>
      <c r="G2122" t="s">
        <v>400</v>
      </c>
      <c r="H2122" t="s">
        <v>534</v>
      </c>
      <c r="I2122">
        <v>2015</v>
      </c>
      <c r="J2122">
        <v>10</v>
      </c>
      <c r="K2122">
        <v>685</v>
      </c>
      <c r="L2122">
        <v>1429603.8485390081</v>
      </c>
      <c r="M2122">
        <v>0</v>
      </c>
    </row>
    <row r="2123" spans="1:13" x14ac:dyDescent="0.35">
      <c r="A2123" s="1">
        <v>2121</v>
      </c>
      <c r="B2123" t="s">
        <v>25</v>
      </c>
      <c r="C2123">
        <v>602</v>
      </c>
      <c r="D2123" t="s">
        <v>210</v>
      </c>
      <c r="E2123" t="s">
        <v>286</v>
      </c>
      <c r="F2123" t="s">
        <v>359</v>
      </c>
      <c r="G2123" t="s">
        <v>400</v>
      </c>
      <c r="H2123" t="s">
        <v>534</v>
      </c>
      <c r="I2123">
        <v>2015</v>
      </c>
      <c r="J2123">
        <v>11</v>
      </c>
      <c r="K2123">
        <v>685</v>
      </c>
      <c r="L2123">
        <v>498366.97201334342</v>
      </c>
      <c r="M2123">
        <v>0</v>
      </c>
    </row>
    <row r="2124" spans="1:13" x14ac:dyDescent="0.35">
      <c r="A2124" s="1">
        <v>2122</v>
      </c>
      <c r="B2124" t="s">
        <v>25</v>
      </c>
      <c r="C2124">
        <v>602</v>
      </c>
      <c r="D2124" t="s">
        <v>210</v>
      </c>
      <c r="E2124" t="s">
        <v>287</v>
      </c>
      <c r="F2124" t="s">
        <v>359</v>
      </c>
      <c r="G2124" t="s">
        <v>400</v>
      </c>
      <c r="H2124" t="s">
        <v>534</v>
      </c>
      <c r="I2124">
        <v>2015</v>
      </c>
      <c r="J2124">
        <v>12</v>
      </c>
      <c r="K2124">
        <v>685</v>
      </c>
      <c r="L2124">
        <v>743933.4760659493</v>
      </c>
      <c r="M2124">
        <v>0</v>
      </c>
    </row>
    <row r="2125" spans="1:13" x14ac:dyDescent="0.35">
      <c r="A2125" s="1">
        <v>2123</v>
      </c>
      <c r="B2125" t="s">
        <v>25</v>
      </c>
      <c r="C2125">
        <v>602</v>
      </c>
      <c r="D2125" t="s">
        <v>210</v>
      </c>
      <c r="E2125" t="s">
        <v>288</v>
      </c>
      <c r="F2125" t="s">
        <v>359</v>
      </c>
      <c r="G2125" t="s">
        <v>400</v>
      </c>
      <c r="H2125" t="s">
        <v>534</v>
      </c>
      <c r="I2125">
        <v>2016</v>
      </c>
      <c r="J2125">
        <v>1</v>
      </c>
      <c r="K2125">
        <v>685</v>
      </c>
      <c r="L2125">
        <v>3263095.1189435911</v>
      </c>
      <c r="M2125">
        <v>0</v>
      </c>
    </row>
    <row r="2126" spans="1:13" x14ac:dyDescent="0.35">
      <c r="A2126" s="1">
        <v>2124</v>
      </c>
      <c r="B2126" t="s">
        <v>25</v>
      </c>
      <c r="C2126">
        <v>602</v>
      </c>
      <c r="D2126" t="s">
        <v>210</v>
      </c>
      <c r="E2126" t="s">
        <v>289</v>
      </c>
      <c r="F2126" t="s">
        <v>359</v>
      </c>
      <c r="G2126" t="s">
        <v>400</v>
      </c>
      <c r="H2126" t="s">
        <v>534</v>
      </c>
      <c r="I2126">
        <v>2016</v>
      </c>
      <c r="J2126">
        <v>2</v>
      </c>
      <c r="K2126">
        <v>685</v>
      </c>
      <c r="L2126">
        <v>2654870.001403803</v>
      </c>
      <c r="M2126">
        <v>0</v>
      </c>
    </row>
    <row r="2127" spans="1:13" x14ac:dyDescent="0.35">
      <c r="A2127" s="1">
        <v>2125</v>
      </c>
      <c r="B2127" t="s">
        <v>25</v>
      </c>
      <c r="C2127">
        <v>602</v>
      </c>
      <c r="D2127" t="s">
        <v>210</v>
      </c>
      <c r="E2127" t="s">
        <v>290</v>
      </c>
      <c r="F2127" t="s">
        <v>359</v>
      </c>
      <c r="G2127" t="s">
        <v>400</v>
      </c>
      <c r="H2127" t="s">
        <v>534</v>
      </c>
      <c r="I2127">
        <v>2016</v>
      </c>
      <c r="J2127">
        <v>3</v>
      </c>
      <c r="K2127">
        <v>685</v>
      </c>
      <c r="L2127">
        <v>1362516.955175017</v>
      </c>
      <c r="M2127">
        <v>0</v>
      </c>
    </row>
    <row r="2128" spans="1:13" x14ac:dyDescent="0.35">
      <c r="A2128" s="1">
        <v>2126</v>
      </c>
      <c r="B2128" t="s">
        <v>25</v>
      </c>
      <c r="C2128">
        <v>602</v>
      </c>
      <c r="D2128" t="s">
        <v>210</v>
      </c>
      <c r="E2128" t="s">
        <v>291</v>
      </c>
      <c r="F2128" t="s">
        <v>359</v>
      </c>
      <c r="G2128" t="s">
        <v>400</v>
      </c>
      <c r="H2128" t="s">
        <v>534</v>
      </c>
      <c r="I2128">
        <v>2016</v>
      </c>
      <c r="J2128">
        <v>4</v>
      </c>
      <c r="K2128">
        <v>685</v>
      </c>
      <c r="L2128">
        <v>296019.88035222929</v>
      </c>
      <c r="M2128">
        <v>0</v>
      </c>
    </row>
    <row r="2129" spans="1:13" x14ac:dyDescent="0.35">
      <c r="A2129" s="1">
        <v>2127</v>
      </c>
      <c r="B2129" t="s">
        <v>25</v>
      </c>
      <c r="C2129">
        <v>602</v>
      </c>
      <c r="D2129" t="s">
        <v>210</v>
      </c>
      <c r="E2129" t="s">
        <v>292</v>
      </c>
      <c r="F2129" t="s">
        <v>359</v>
      </c>
      <c r="G2129" t="s">
        <v>400</v>
      </c>
      <c r="H2129" t="s">
        <v>534</v>
      </c>
      <c r="I2129">
        <v>2016</v>
      </c>
      <c r="J2129">
        <v>5</v>
      </c>
      <c r="K2129">
        <v>685</v>
      </c>
      <c r="L2129">
        <v>448614.12172681891</v>
      </c>
      <c r="M2129">
        <v>0</v>
      </c>
    </row>
    <row r="2130" spans="1:13" x14ac:dyDescent="0.35">
      <c r="A2130" s="1">
        <v>2128</v>
      </c>
      <c r="B2130" t="s">
        <v>25</v>
      </c>
      <c r="C2130">
        <v>602</v>
      </c>
      <c r="D2130" t="s">
        <v>210</v>
      </c>
      <c r="E2130" t="s">
        <v>293</v>
      </c>
      <c r="F2130" t="s">
        <v>359</v>
      </c>
      <c r="G2130" t="s">
        <v>400</v>
      </c>
      <c r="H2130" t="s">
        <v>534</v>
      </c>
      <c r="I2130">
        <v>2016</v>
      </c>
      <c r="J2130">
        <v>6</v>
      </c>
      <c r="K2130">
        <v>685</v>
      </c>
      <c r="L2130">
        <v>1724423.826315155</v>
      </c>
      <c r="M2130">
        <v>0</v>
      </c>
    </row>
    <row r="2131" spans="1:13" x14ac:dyDescent="0.35">
      <c r="A2131" s="1">
        <v>2129</v>
      </c>
      <c r="B2131" t="s">
        <v>25</v>
      </c>
      <c r="C2131">
        <v>602</v>
      </c>
      <c r="D2131" t="s">
        <v>210</v>
      </c>
      <c r="E2131" t="s">
        <v>294</v>
      </c>
      <c r="F2131" t="s">
        <v>359</v>
      </c>
      <c r="G2131" t="s">
        <v>400</v>
      </c>
      <c r="H2131" t="s">
        <v>534</v>
      </c>
      <c r="I2131">
        <v>2016</v>
      </c>
      <c r="J2131">
        <v>7</v>
      </c>
      <c r="K2131">
        <v>685</v>
      </c>
      <c r="L2131">
        <v>4173547.4693115861</v>
      </c>
      <c r="M2131">
        <v>0</v>
      </c>
    </row>
    <row r="2132" spans="1:13" x14ac:dyDescent="0.35">
      <c r="A2132" s="1">
        <v>2130</v>
      </c>
      <c r="B2132" t="s">
        <v>25</v>
      </c>
      <c r="C2132">
        <v>602</v>
      </c>
      <c r="D2132" t="s">
        <v>210</v>
      </c>
      <c r="E2132" t="s">
        <v>295</v>
      </c>
      <c r="F2132" t="s">
        <v>359</v>
      </c>
      <c r="G2132" t="s">
        <v>400</v>
      </c>
      <c r="H2132" t="s">
        <v>534</v>
      </c>
      <c r="I2132">
        <v>2016</v>
      </c>
      <c r="J2132">
        <v>8</v>
      </c>
      <c r="K2132">
        <v>685</v>
      </c>
      <c r="L2132">
        <v>4831249.4396335501</v>
      </c>
      <c r="M2132">
        <v>0</v>
      </c>
    </row>
    <row r="2133" spans="1:13" x14ac:dyDescent="0.35">
      <c r="A2133" s="1">
        <v>2131</v>
      </c>
      <c r="B2133" t="s">
        <v>25</v>
      </c>
      <c r="C2133">
        <v>602</v>
      </c>
      <c r="D2133" t="s">
        <v>210</v>
      </c>
      <c r="E2133" t="s">
        <v>296</v>
      </c>
      <c r="F2133" t="s">
        <v>359</v>
      </c>
      <c r="G2133" t="s">
        <v>400</v>
      </c>
      <c r="H2133" t="s">
        <v>534</v>
      </c>
      <c r="I2133">
        <v>2016</v>
      </c>
      <c r="J2133">
        <v>9</v>
      </c>
      <c r="K2133">
        <v>685</v>
      </c>
      <c r="L2133">
        <v>1732841.8675393059</v>
      </c>
      <c r="M2133">
        <v>0</v>
      </c>
    </row>
    <row r="2134" spans="1:13" x14ac:dyDescent="0.35">
      <c r="A2134" s="1">
        <v>2132</v>
      </c>
      <c r="B2134" t="s">
        <v>25</v>
      </c>
      <c r="C2134">
        <v>602</v>
      </c>
      <c r="D2134" t="s">
        <v>210</v>
      </c>
      <c r="E2134" t="s">
        <v>297</v>
      </c>
      <c r="F2134" t="s">
        <v>359</v>
      </c>
      <c r="G2134" t="s">
        <v>400</v>
      </c>
      <c r="H2134" t="s">
        <v>534</v>
      </c>
      <c r="I2134">
        <v>2016</v>
      </c>
      <c r="J2134">
        <v>10</v>
      </c>
      <c r="K2134">
        <v>685</v>
      </c>
      <c r="L2134">
        <v>1477146.396146364</v>
      </c>
      <c r="M2134">
        <v>0</v>
      </c>
    </row>
    <row r="2135" spans="1:13" x14ac:dyDescent="0.35">
      <c r="A2135" s="1">
        <v>2133</v>
      </c>
      <c r="B2135" t="s">
        <v>25</v>
      </c>
      <c r="C2135">
        <v>602</v>
      </c>
      <c r="D2135" t="s">
        <v>210</v>
      </c>
      <c r="E2135" t="s">
        <v>298</v>
      </c>
      <c r="F2135" t="s">
        <v>359</v>
      </c>
      <c r="G2135" t="s">
        <v>400</v>
      </c>
      <c r="H2135" t="s">
        <v>534</v>
      </c>
      <c r="I2135">
        <v>2016</v>
      </c>
      <c r="J2135">
        <v>11</v>
      </c>
      <c r="K2135">
        <v>685</v>
      </c>
      <c r="L2135">
        <v>425071.66530941561</v>
      </c>
      <c r="M2135">
        <v>0</v>
      </c>
    </row>
    <row r="2136" spans="1:13" x14ac:dyDescent="0.35">
      <c r="A2136" s="1">
        <v>2134</v>
      </c>
      <c r="B2136" t="s">
        <v>25</v>
      </c>
      <c r="C2136">
        <v>602</v>
      </c>
      <c r="D2136" t="s">
        <v>210</v>
      </c>
      <c r="E2136" t="s">
        <v>299</v>
      </c>
      <c r="F2136" t="s">
        <v>359</v>
      </c>
      <c r="G2136" t="s">
        <v>400</v>
      </c>
      <c r="H2136" t="s">
        <v>534</v>
      </c>
      <c r="I2136">
        <v>2016</v>
      </c>
      <c r="J2136">
        <v>12</v>
      </c>
      <c r="K2136">
        <v>685</v>
      </c>
      <c r="L2136">
        <v>2632289.7533128988</v>
      </c>
      <c r="M2136">
        <v>0</v>
      </c>
    </row>
    <row r="2137" spans="1:13" x14ac:dyDescent="0.35">
      <c r="A2137" s="1">
        <v>2135</v>
      </c>
      <c r="B2137" t="s">
        <v>25</v>
      </c>
      <c r="C2137">
        <v>602</v>
      </c>
      <c r="D2137" t="s">
        <v>210</v>
      </c>
      <c r="E2137" t="s">
        <v>300</v>
      </c>
      <c r="F2137" t="s">
        <v>359</v>
      </c>
      <c r="G2137" t="s">
        <v>400</v>
      </c>
      <c r="H2137" t="s">
        <v>534</v>
      </c>
      <c r="I2137">
        <v>2017</v>
      </c>
      <c r="J2137">
        <v>1</v>
      </c>
      <c r="K2137">
        <v>685</v>
      </c>
      <c r="L2137">
        <v>341628.04497063177</v>
      </c>
      <c r="M2137">
        <v>-7537.1065982681775</v>
      </c>
    </row>
    <row r="2138" spans="1:13" x14ac:dyDescent="0.35">
      <c r="A2138" s="1">
        <v>2136</v>
      </c>
      <c r="B2138" t="s">
        <v>25</v>
      </c>
      <c r="C2138">
        <v>602</v>
      </c>
      <c r="D2138" t="s">
        <v>210</v>
      </c>
      <c r="E2138" t="s">
        <v>301</v>
      </c>
      <c r="F2138" t="s">
        <v>359</v>
      </c>
      <c r="G2138" t="s">
        <v>400</v>
      </c>
      <c r="H2138" t="s">
        <v>534</v>
      </c>
      <c r="I2138">
        <v>2017</v>
      </c>
      <c r="J2138">
        <v>2</v>
      </c>
      <c r="K2138">
        <v>685</v>
      </c>
      <c r="L2138">
        <v>-1004011.616201011</v>
      </c>
      <c r="M2138">
        <v>-1004011.616201011</v>
      </c>
    </row>
    <row r="2139" spans="1:13" x14ac:dyDescent="0.35">
      <c r="A2139" s="1">
        <v>2137</v>
      </c>
      <c r="B2139" t="s">
        <v>25</v>
      </c>
      <c r="C2139">
        <v>602</v>
      </c>
      <c r="D2139" t="s">
        <v>210</v>
      </c>
      <c r="E2139" t="s">
        <v>302</v>
      </c>
      <c r="F2139" t="s">
        <v>359</v>
      </c>
      <c r="G2139" t="s">
        <v>400</v>
      </c>
      <c r="H2139" t="s">
        <v>534</v>
      </c>
      <c r="I2139">
        <v>2017</v>
      </c>
      <c r="J2139">
        <v>3</v>
      </c>
      <c r="K2139">
        <v>685</v>
      </c>
      <c r="L2139">
        <v>290609.50814248418</v>
      </c>
      <c r="M2139">
        <v>0</v>
      </c>
    </row>
    <row r="2140" spans="1:13" x14ac:dyDescent="0.35">
      <c r="A2140" s="1">
        <v>2138</v>
      </c>
      <c r="B2140" t="s">
        <v>25</v>
      </c>
      <c r="C2140">
        <v>602</v>
      </c>
      <c r="D2140" t="s">
        <v>210</v>
      </c>
      <c r="E2140" t="s">
        <v>303</v>
      </c>
      <c r="F2140" t="s">
        <v>359</v>
      </c>
      <c r="G2140" t="s">
        <v>400</v>
      </c>
      <c r="H2140" t="s">
        <v>534</v>
      </c>
      <c r="I2140">
        <v>2017</v>
      </c>
      <c r="J2140">
        <v>4</v>
      </c>
      <c r="K2140">
        <v>685</v>
      </c>
      <c r="L2140">
        <v>32225.352552156921</v>
      </c>
      <c r="M2140">
        <v>0</v>
      </c>
    </row>
    <row r="2141" spans="1:13" x14ac:dyDescent="0.35">
      <c r="A2141" s="1">
        <v>2139</v>
      </c>
      <c r="B2141" t="s">
        <v>25</v>
      </c>
      <c r="C2141">
        <v>602</v>
      </c>
      <c r="D2141" t="s">
        <v>210</v>
      </c>
      <c r="E2141" t="s">
        <v>304</v>
      </c>
      <c r="F2141" t="s">
        <v>359</v>
      </c>
      <c r="G2141" t="s">
        <v>400</v>
      </c>
      <c r="H2141" t="s">
        <v>534</v>
      </c>
      <c r="I2141">
        <v>2017</v>
      </c>
      <c r="J2141">
        <v>5</v>
      </c>
      <c r="K2141">
        <v>685</v>
      </c>
      <c r="L2141">
        <v>506854.32556292228</v>
      </c>
      <c r="M2141">
        <v>0</v>
      </c>
    </row>
    <row r="2142" spans="1:13" x14ac:dyDescent="0.35">
      <c r="A2142" s="1">
        <v>2140</v>
      </c>
      <c r="B2142" t="s">
        <v>25</v>
      </c>
      <c r="C2142">
        <v>602</v>
      </c>
      <c r="D2142" t="s">
        <v>210</v>
      </c>
      <c r="E2142" t="s">
        <v>305</v>
      </c>
      <c r="F2142" t="s">
        <v>359</v>
      </c>
      <c r="G2142" t="s">
        <v>400</v>
      </c>
      <c r="H2142" t="s">
        <v>534</v>
      </c>
      <c r="I2142">
        <v>2017</v>
      </c>
      <c r="J2142">
        <v>6</v>
      </c>
      <c r="K2142">
        <v>685</v>
      </c>
      <c r="L2142">
        <v>-387616.75894490589</v>
      </c>
      <c r="M2142">
        <v>-387616.75894490589</v>
      </c>
    </row>
    <row r="2143" spans="1:13" x14ac:dyDescent="0.35">
      <c r="A2143" s="1">
        <v>2141</v>
      </c>
      <c r="B2143" t="s">
        <v>25</v>
      </c>
      <c r="C2143">
        <v>602</v>
      </c>
      <c r="D2143" t="s">
        <v>210</v>
      </c>
      <c r="E2143" t="s">
        <v>306</v>
      </c>
      <c r="F2143" t="s">
        <v>359</v>
      </c>
      <c r="G2143" t="s">
        <v>400</v>
      </c>
      <c r="H2143" t="s">
        <v>534</v>
      </c>
      <c r="I2143">
        <v>2017</v>
      </c>
      <c r="J2143">
        <v>7</v>
      </c>
      <c r="K2143">
        <v>685</v>
      </c>
      <c r="L2143">
        <v>761951.59022770252</v>
      </c>
      <c r="M2143">
        <v>0</v>
      </c>
    </row>
    <row r="2144" spans="1:13" x14ac:dyDescent="0.35">
      <c r="A2144" s="1">
        <v>2142</v>
      </c>
      <c r="B2144" t="s">
        <v>25</v>
      </c>
      <c r="C2144">
        <v>602</v>
      </c>
      <c r="D2144" t="s">
        <v>210</v>
      </c>
      <c r="E2144" t="s">
        <v>307</v>
      </c>
      <c r="F2144" t="s">
        <v>359</v>
      </c>
      <c r="G2144" t="s">
        <v>400</v>
      </c>
      <c r="H2144" t="s">
        <v>534</v>
      </c>
      <c r="I2144">
        <v>2017</v>
      </c>
      <c r="J2144">
        <v>8</v>
      </c>
      <c r="K2144">
        <v>685</v>
      </c>
      <c r="L2144">
        <v>-237907.6080776545</v>
      </c>
      <c r="M2144">
        <v>-237907.6080776545</v>
      </c>
    </row>
    <row r="2145" spans="1:13" x14ac:dyDescent="0.35">
      <c r="A2145" s="1">
        <v>2143</v>
      </c>
      <c r="B2145" t="s">
        <v>25</v>
      </c>
      <c r="C2145">
        <v>602</v>
      </c>
      <c r="D2145" t="s">
        <v>210</v>
      </c>
      <c r="E2145" t="s">
        <v>308</v>
      </c>
      <c r="F2145" t="s">
        <v>359</v>
      </c>
      <c r="G2145" t="s">
        <v>400</v>
      </c>
      <c r="H2145" t="s">
        <v>534</v>
      </c>
      <c r="I2145">
        <v>2017</v>
      </c>
      <c r="J2145">
        <v>9</v>
      </c>
      <c r="K2145">
        <v>685</v>
      </c>
      <c r="L2145">
        <v>1442972.673934557</v>
      </c>
      <c r="M2145">
        <v>0</v>
      </c>
    </row>
    <row r="2146" spans="1:13" x14ac:dyDescent="0.35">
      <c r="A2146" s="1">
        <v>2144</v>
      </c>
      <c r="B2146" t="s">
        <v>25</v>
      </c>
      <c r="C2146">
        <v>602</v>
      </c>
      <c r="D2146" t="s">
        <v>210</v>
      </c>
      <c r="E2146" t="s">
        <v>309</v>
      </c>
      <c r="F2146" t="s">
        <v>359</v>
      </c>
      <c r="G2146" t="s">
        <v>400</v>
      </c>
      <c r="H2146" t="s">
        <v>534</v>
      </c>
      <c r="I2146">
        <v>2017</v>
      </c>
      <c r="J2146">
        <v>10</v>
      </c>
      <c r="K2146">
        <v>685</v>
      </c>
      <c r="L2146">
        <v>523485.86763755401</v>
      </c>
      <c r="M2146">
        <v>0</v>
      </c>
    </row>
    <row r="2147" spans="1:13" x14ac:dyDescent="0.35">
      <c r="A2147" s="1">
        <v>2145</v>
      </c>
      <c r="B2147" t="s">
        <v>25</v>
      </c>
      <c r="C2147">
        <v>602</v>
      </c>
      <c r="D2147" t="s">
        <v>210</v>
      </c>
      <c r="E2147" t="s">
        <v>310</v>
      </c>
      <c r="F2147" t="s">
        <v>359</v>
      </c>
      <c r="G2147" t="s">
        <v>400</v>
      </c>
      <c r="H2147" t="s">
        <v>534</v>
      </c>
      <c r="I2147">
        <v>2017</v>
      </c>
      <c r="J2147">
        <v>11</v>
      </c>
      <c r="K2147">
        <v>685</v>
      </c>
      <c r="L2147">
        <v>-280493.39424962888</v>
      </c>
      <c r="M2147">
        <v>-280493.39424962888</v>
      </c>
    </row>
    <row r="2148" spans="1:13" x14ac:dyDescent="0.35">
      <c r="A2148" s="1">
        <v>2146</v>
      </c>
      <c r="B2148" t="s">
        <v>25</v>
      </c>
      <c r="C2148">
        <v>602</v>
      </c>
      <c r="D2148" t="s">
        <v>210</v>
      </c>
      <c r="E2148" t="s">
        <v>311</v>
      </c>
      <c r="F2148" t="s">
        <v>359</v>
      </c>
      <c r="G2148" t="s">
        <v>400</v>
      </c>
      <c r="H2148" t="s">
        <v>534</v>
      </c>
      <c r="I2148">
        <v>2017</v>
      </c>
      <c r="J2148">
        <v>12</v>
      </c>
      <c r="K2148">
        <v>685</v>
      </c>
      <c r="L2148">
        <v>5185766.1051209169</v>
      </c>
      <c r="M2148">
        <v>0</v>
      </c>
    </row>
    <row r="2149" spans="1:13" x14ac:dyDescent="0.35">
      <c r="A2149" s="1">
        <v>2147</v>
      </c>
      <c r="B2149" t="s">
        <v>25</v>
      </c>
      <c r="C2149">
        <v>602</v>
      </c>
      <c r="D2149" t="s">
        <v>210</v>
      </c>
      <c r="E2149" t="s">
        <v>312</v>
      </c>
      <c r="F2149" t="s">
        <v>359</v>
      </c>
      <c r="G2149" t="s">
        <v>400</v>
      </c>
      <c r="H2149" t="s">
        <v>534</v>
      </c>
      <c r="I2149">
        <v>2018</v>
      </c>
      <c r="J2149">
        <v>1</v>
      </c>
      <c r="K2149">
        <v>685</v>
      </c>
      <c r="L2149">
        <v>25668978.172220849</v>
      </c>
      <c r="M2149">
        <v>0</v>
      </c>
    </row>
    <row r="2150" spans="1:13" x14ac:dyDescent="0.35">
      <c r="A2150" s="1">
        <v>2148</v>
      </c>
      <c r="B2150" t="s">
        <v>25</v>
      </c>
      <c r="C2150">
        <v>602</v>
      </c>
      <c r="D2150" t="s">
        <v>210</v>
      </c>
      <c r="E2150" t="s">
        <v>313</v>
      </c>
      <c r="F2150" t="s">
        <v>359</v>
      </c>
      <c r="G2150" t="s">
        <v>400</v>
      </c>
      <c r="H2150" t="s">
        <v>534</v>
      </c>
      <c r="I2150">
        <v>2018</v>
      </c>
      <c r="J2150">
        <v>2</v>
      </c>
      <c r="K2150">
        <v>685</v>
      </c>
      <c r="L2150">
        <v>-314001.64948422532</v>
      </c>
      <c r="M2150">
        <v>-314001.64948422532</v>
      </c>
    </row>
    <row r="2151" spans="1:13" x14ac:dyDescent="0.35">
      <c r="A2151" s="1">
        <v>2149</v>
      </c>
      <c r="B2151" t="s">
        <v>25</v>
      </c>
      <c r="C2151">
        <v>602</v>
      </c>
      <c r="D2151" t="s">
        <v>210</v>
      </c>
      <c r="E2151" t="s">
        <v>314</v>
      </c>
      <c r="F2151" t="s">
        <v>359</v>
      </c>
      <c r="G2151" t="s">
        <v>400</v>
      </c>
      <c r="H2151" t="s">
        <v>534</v>
      </c>
      <c r="I2151">
        <v>2018</v>
      </c>
      <c r="J2151">
        <v>3</v>
      </c>
      <c r="K2151">
        <v>685</v>
      </c>
      <c r="L2151">
        <v>2715160.2434649421</v>
      </c>
      <c r="M2151">
        <v>0</v>
      </c>
    </row>
    <row r="2152" spans="1:13" x14ac:dyDescent="0.35">
      <c r="A2152" s="1">
        <v>2150</v>
      </c>
      <c r="B2152" t="s">
        <v>25</v>
      </c>
      <c r="C2152">
        <v>602</v>
      </c>
      <c r="D2152" t="s">
        <v>210</v>
      </c>
      <c r="E2152" t="s">
        <v>315</v>
      </c>
      <c r="F2152" t="s">
        <v>359</v>
      </c>
      <c r="G2152" t="s">
        <v>400</v>
      </c>
      <c r="H2152" t="s">
        <v>534</v>
      </c>
      <c r="I2152">
        <v>2018</v>
      </c>
      <c r="J2152">
        <v>4</v>
      </c>
      <c r="K2152">
        <v>685</v>
      </c>
      <c r="L2152">
        <v>3043950.8625774132</v>
      </c>
      <c r="M2152">
        <v>0</v>
      </c>
    </row>
    <row r="2153" spans="1:13" x14ac:dyDescent="0.35">
      <c r="A2153" s="1">
        <v>2151</v>
      </c>
      <c r="B2153" t="s">
        <v>25</v>
      </c>
      <c r="C2153">
        <v>602</v>
      </c>
      <c r="D2153" t="s">
        <v>210</v>
      </c>
      <c r="E2153" t="s">
        <v>316</v>
      </c>
      <c r="F2153" t="s">
        <v>359</v>
      </c>
      <c r="G2153" t="s">
        <v>400</v>
      </c>
      <c r="H2153" t="s">
        <v>534</v>
      </c>
      <c r="I2153">
        <v>2018</v>
      </c>
      <c r="J2153">
        <v>5</v>
      </c>
      <c r="K2153">
        <v>685</v>
      </c>
      <c r="L2153">
        <v>1809591.0006850881</v>
      </c>
      <c r="M2153">
        <v>0</v>
      </c>
    </row>
    <row r="2154" spans="1:13" x14ac:dyDescent="0.35">
      <c r="A2154" s="1">
        <v>2152</v>
      </c>
      <c r="B2154" t="s">
        <v>25</v>
      </c>
      <c r="C2154">
        <v>602</v>
      </c>
      <c r="D2154" t="s">
        <v>210</v>
      </c>
      <c r="E2154" t="s">
        <v>317</v>
      </c>
      <c r="F2154" t="s">
        <v>359</v>
      </c>
      <c r="G2154" t="s">
        <v>400</v>
      </c>
      <c r="H2154" t="s">
        <v>534</v>
      </c>
      <c r="I2154">
        <v>2018</v>
      </c>
      <c r="J2154">
        <v>6</v>
      </c>
      <c r="K2154">
        <v>685</v>
      </c>
      <c r="L2154">
        <v>776689.0273061269</v>
      </c>
      <c r="M2154">
        <v>0</v>
      </c>
    </row>
    <row r="2155" spans="1:13" x14ac:dyDescent="0.35">
      <c r="A2155" s="1">
        <v>2153</v>
      </c>
      <c r="B2155" t="s">
        <v>25</v>
      </c>
      <c r="C2155">
        <v>602</v>
      </c>
      <c r="D2155" t="s">
        <v>210</v>
      </c>
      <c r="E2155" t="s">
        <v>318</v>
      </c>
      <c r="F2155" t="s">
        <v>359</v>
      </c>
      <c r="G2155" t="s">
        <v>400</v>
      </c>
      <c r="H2155" t="s">
        <v>534</v>
      </c>
      <c r="I2155">
        <v>2018</v>
      </c>
      <c r="J2155">
        <v>7</v>
      </c>
      <c r="K2155">
        <v>685</v>
      </c>
      <c r="L2155">
        <v>815580.07730722532</v>
      </c>
      <c r="M2155">
        <v>0</v>
      </c>
    </row>
    <row r="2156" spans="1:13" x14ac:dyDescent="0.35">
      <c r="A2156" s="1">
        <v>2154</v>
      </c>
      <c r="B2156" t="s">
        <v>25</v>
      </c>
      <c r="C2156">
        <v>602</v>
      </c>
      <c r="D2156" t="s">
        <v>210</v>
      </c>
      <c r="E2156" t="s">
        <v>319</v>
      </c>
      <c r="F2156" t="s">
        <v>359</v>
      </c>
      <c r="G2156" t="s">
        <v>400</v>
      </c>
      <c r="H2156" t="s">
        <v>534</v>
      </c>
      <c r="I2156">
        <v>2018</v>
      </c>
      <c r="J2156">
        <v>8</v>
      </c>
      <c r="K2156">
        <v>685</v>
      </c>
      <c r="L2156">
        <v>322053.06117948907</v>
      </c>
      <c r="M2156">
        <v>0</v>
      </c>
    </row>
    <row r="2157" spans="1:13" x14ac:dyDescent="0.35">
      <c r="A2157" s="1">
        <v>2155</v>
      </c>
      <c r="B2157" t="s">
        <v>25</v>
      </c>
      <c r="C2157">
        <v>602</v>
      </c>
      <c r="D2157" t="s">
        <v>210</v>
      </c>
      <c r="E2157" t="s">
        <v>320</v>
      </c>
      <c r="F2157" t="s">
        <v>359</v>
      </c>
      <c r="G2157" t="s">
        <v>400</v>
      </c>
      <c r="H2157" t="s">
        <v>534</v>
      </c>
      <c r="I2157">
        <v>2018</v>
      </c>
      <c r="J2157">
        <v>9</v>
      </c>
      <c r="K2157">
        <v>685</v>
      </c>
      <c r="L2157">
        <v>446772.10978177848</v>
      </c>
      <c r="M2157">
        <v>0</v>
      </c>
    </row>
    <row r="2158" spans="1:13" x14ac:dyDescent="0.35">
      <c r="A2158" s="1">
        <v>2156</v>
      </c>
      <c r="B2158" t="s">
        <v>25</v>
      </c>
      <c r="C2158">
        <v>602</v>
      </c>
      <c r="D2158" t="s">
        <v>210</v>
      </c>
      <c r="E2158" t="s">
        <v>321</v>
      </c>
      <c r="F2158" t="s">
        <v>359</v>
      </c>
      <c r="G2158" t="s">
        <v>400</v>
      </c>
      <c r="H2158" t="s">
        <v>534</v>
      </c>
      <c r="I2158">
        <v>2018</v>
      </c>
      <c r="J2158">
        <v>10</v>
      </c>
      <c r="K2158">
        <v>685</v>
      </c>
      <c r="L2158">
        <v>784131.11010691314</v>
      </c>
      <c r="M2158">
        <v>0</v>
      </c>
    </row>
    <row r="2159" spans="1:13" x14ac:dyDescent="0.35">
      <c r="A2159" s="1">
        <v>2157</v>
      </c>
      <c r="B2159" t="s">
        <v>25</v>
      </c>
      <c r="C2159">
        <v>602</v>
      </c>
      <c r="D2159" t="s">
        <v>210</v>
      </c>
      <c r="E2159" t="s">
        <v>322</v>
      </c>
      <c r="F2159" t="s">
        <v>359</v>
      </c>
      <c r="G2159" t="s">
        <v>400</v>
      </c>
      <c r="H2159" t="s">
        <v>534</v>
      </c>
      <c r="I2159">
        <v>2018</v>
      </c>
      <c r="J2159">
        <v>11</v>
      </c>
      <c r="K2159">
        <v>685</v>
      </c>
      <c r="L2159">
        <v>1006740.204041658</v>
      </c>
      <c r="M2159">
        <v>0</v>
      </c>
    </row>
    <row r="2160" spans="1:13" x14ac:dyDescent="0.35">
      <c r="A2160" s="1">
        <v>2158</v>
      </c>
      <c r="B2160" t="s">
        <v>25</v>
      </c>
      <c r="C2160">
        <v>602</v>
      </c>
      <c r="D2160" t="s">
        <v>210</v>
      </c>
      <c r="E2160" t="s">
        <v>323</v>
      </c>
      <c r="F2160" t="s">
        <v>359</v>
      </c>
      <c r="G2160" t="s">
        <v>400</v>
      </c>
      <c r="H2160" t="s">
        <v>534</v>
      </c>
      <c r="I2160">
        <v>2018</v>
      </c>
      <c r="J2160">
        <v>12</v>
      </c>
      <c r="K2160">
        <v>685</v>
      </c>
      <c r="L2160">
        <v>1566413.092150192</v>
      </c>
      <c r="M2160">
        <v>0</v>
      </c>
    </row>
    <row r="2161" spans="1:13" x14ac:dyDescent="0.35">
      <c r="A2161" s="1">
        <v>2159</v>
      </c>
      <c r="B2161" t="s">
        <v>25</v>
      </c>
      <c r="C2161">
        <v>602</v>
      </c>
      <c r="D2161" t="s">
        <v>210</v>
      </c>
      <c r="E2161" t="s">
        <v>324</v>
      </c>
      <c r="F2161" t="s">
        <v>359</v>
      </c>
      <c r="G2161" t="s">
        <v>400</v>
      </c>
      <c r="H2161" t="s">
        <v>534</v>
      </c>
      <c r="I2161">
        <v>2019</v>
      </c>
      <c r="J2161">
        <v>1</v>
      </c>
      <c r="K2161">
        <v>685.1</v>
      </c>
      <c r="L2161">
        <v>261806.70750588091</v>
      </c>
      <c r="M2161">
        <v>0</v>
      </c>
    </row>
    <row r="2162" spans="1:13" x14ac:dyDescent="0.35">
      <c r="A2162" s="1">
        <v>2160</v>
      </c>
      <c r="B2162" t="s">
        <v>25</v>
      </c>
      <c r="C2162">
        <v>602</v>
      </c>
      <c r="D2162" t="s">
        <v>210</v>
      </c>
      <c r="E2162" t="s">
        <v>325</v>
      </c>
      <c r="F2162" t="s">
        <v>359</v>
      </c>
      <c r="G2162" t="s">
        <v>400</v>
      </c>
      <c r="H2162" t="s">
        <v>534</v>
      </c>
      <c r="I2162">
        <v>2019</v>
      </c>
      <c r="J2162">
        <v>2</v>
      </c>
      <c r="K2162">
        <v>685.1</v>
      </c>
      <c r="L2162">
        <v>-977383.32537361747</v>
      </c>
      <c r="M2162">
        <v>-977383.32537361747</v>
      </c>
    </row>
    <row r="2163" spans="1:13" x14ac:dyDescent="0.35">
      <c r="A2163" s="1">
        <v>2161</v>
      </c>
      <c r="B2163" t="s">
        <v>25</v>
      </c>
      <c r="C2163">
        <v>602</v>
      </c>
      <c r="D2163" t="s">
        <v>210</v>
      </c>
      <c r="E2163" t="s">
        <v>326</v>
      </c>
      <c r="F2163" t="s">
        <v>359</v>
      </c>
      <c r="G2163" t="s">
        <v>400</v>
      </c>
      <c r="H2163" t="s">
        <v>534</v>
      </c>
      <c r="I2163">
        <v>2019</v>
      </c>
      <c r="J2163">
        <v>3</v>
      </c>
      <c r="K2163">
        <v>685.1</v>
      </c>
      <c r="L2163">
        <v>-1157785.836971127</v>
      </c>
      <c r="M2163">
        <v>-1157785.836971127</v>
      </c>
    </row>
    <row r="2164" spans="1:13" x14ac:dyDescent="0.35">
      <c r="A2164" s="1">
        <v>2162</v>
      </c>
      <c r="B2164" t="s">
        <v>25</v>
      </c>
      <c r="C2164">
        <v>602</v>
      </c>
      <c r="D2164" t="s">
        <v>210</v>
      </c>
      <c r="E2164" t="s">
        <v>327</v>
      </c>
      <c r="F2164" t="s">
        <v>359</v>
      </c>
      <c r="G2164" t="s">
        <v>400</v>
      </c>
      <c r="H2164" t="s">
        <v>534</v>
      </c>
      <c r="I2164">
        <v>2019</v>
      </c>
      <c r="J2164">
        <v>4</v>
      </c>
      <c r="K2164">
        <v>685.1</v>
      </c>
      <c r="L2164">
        <v>-369419.72480384412</v>
      </c>
      <c r="M2164">
        <v>-369419.72480384412</v>
      </c>
    </row>
    <row r="2165" spans="1:13" x14ac:dyDescent="0.35">
      <c r="A2165" s="1">
        <v>2163</v>
      </c>
      <c r="B2165" t="s">
        <v>25</v>
      </c>
      <c r="C2165">
        <v>602</v>
      </c>
      <c r="D2165" t="s">
        <v>210</v>
      </c>
      <c r="E2165" t="s">
        <v>328</v>
      </c>
      <c r="F2165" t="s">
        <v>359</v>
      </c>
      <c r="G2165" t="s">
        <v>400</v>
      </c>
      <c r="H2165" t="s">
        <v>534</v>
      </c>
      <c r="I2165">
        <v>2019</v>
      </c>
      <c r="J2165">
        <v>5</v>
      </c>
      <c r="K2165">
        <v>685.1</v>
      </c>
      <c r="L2165">
        <v>-1263927.968023364</v>
      </c>
      <c r="M2165">
        <v>-1263927.968023364</v>
      </c>
    </row>
    <row r="2166" spans="1:13" x14ac:dyDescent="0.35">
      <c r="A2166" s="1">
        <v>2164</v>
      </c>
      <c r="B2166" t="s">
        <v>25</v>
      </c>
      <c r="C2166">
        <v>602</v>
      </c>
      <c r="D2166" t="s">
        <v>210</v>
      </c>
      <c r="E2166" t="s">
        <v>329</v>
      </c>
      <c r="F2166" t="s">
        <v>359</v>
      </c>
      <c r="G2166" t="s">
        <v>400</v>
      </c>
      <c r="H2166" t="s">
        <v>534</v>
      </c>
      <c r="I2166">
        <v>2019</v>
      </c>
      <c r="J2166">
        <v>6</v>
      </c>
      <c r="K2166">
        <v>685.1</v>
      </c>
      <c r="L2166">
        <v>-2309216.3499277988</v>
      </c>
      <c r="M2166">
        <v>-2309216.3499277988</v>
      </c>
    </row>
    <row r="2167" spans="1:13" x14ac:dyDescent="0.35">
      <c r="A2167" s="1">
        <v>2165</v>
      </c>
      <c r="B2167" t="s">
        <v>25</v>
      </c>
      <c r="C2167">
        <v>602</v>
      </c>
      <c r="D2167" t="s">
        <v>210</v>
      </c>
      <c r="E2167" t="s">
        <v>330</v>
      </c>
      <c r="F2167" t="s">
        <v>359</v>
      </c>
      <c r="G2167" t="s">
        <v>400</v>
      </c>
      <c r="H2167" t="s">
        <v>534</v>
      </c>
      <c r="I2167">
        <v>2019</v>
      </c>
      <c r="J2167">
        <v>7</v>
      </c>
      <c r="K2167">
        <v>685.1</v>
      </c>
      <c r="L2167">
        <v>-1802148.665083128</v>
      </c>
      <c r="M2167">
        <v>-1802148.665083128</v>
      </c>
    </row>
    <row r="2168" spans="1:13" x14ac:dyDescent="0.35">
      <c r="A2168" s="1">
        <v>2166</v>
      </c>
      <c r="B2168" t="s">
        <v>25</v>
      </c>
      <c r="C2168">
        <v>602</v>
      </c>
      <c r="D2168" t="s">
        <v>210</v>
      </c>
      <c r="E2168" t="s">
        <v>331</v>
      </c>
      <c r="F2168" t="s">
        <v>359</v>
      </c>
      <c r="G2168" t="s">
        <v>400</v>
      </c>
      <c r="H2168" t="s">
        <v>534</v>
      </c>
      <c r="I2168">
        <v>2019</v>
      </c>
      <c r="J2168">
        <v>8</v>
      </c>
      <c r="K2168">
        <v>685.1</v>
      </c>
      <c r="L2168">
        <v>-2563429.756906508</v>
      </c>
      <c r="M2168">
        <v>-2563429.756906508</v>
      </c>
    </row>
    <row r="2169" spans="1:13" x14ac:dyDescent="0.35">
      <c r="A2169" s="1">
        <v>2167</v>
      </c>
      <c r="B2169" t="s">
        <v>25</v>
      </c>
      <c r="C2169">
        <v>602</v>
      </c>
      <c r="D2169" t="s">
        <v>210</v>
      </c>
      <c r="E2169" t="s">
        <v>332</v>
      </c>
      <c r="F2169" t="s">
        <v>359</v>
      </c>
      <c r="G2169" t="s">
        <v>400</v>
      </c>
      <c r="H2169" t="s">
        <v>534</v>
      </c>
      <c r="I2169">
        <v>2019</v>
      </c>
      <c r="J2169">
        <v>9</v>
      </c>
      <c r="K2169">
        <v>685.1</v>
      </c>
      <c r="L2169">
        <v>-2310332.1976598562</v>
      </c>
      <c r="M2169">
        <v>-2310332.1976598562</v>
      </c>
    </row>
    <row r="2170" spans="1:13" x14ac:dyDescent="0.35">
      <c r="A2170" s="1">
        <v>2168</v>
      </c>
      <c r="B2170" t="s">
        <v>25</v>
      </c>
      <c r="C2170">
        <v>602</v>
      </c>
      <c r="D2170" t="s">
        <v>210</v>
      </c>
      <c r="E2170" t="s">
        <v>333</v>
      </c>
      <c r="F2170" t="s">
        <v>359</v>
      </c>
      <c r="G2170" t="s">
        <v>400</v>
      </c>
      <c r="H2170" t="s">
        <v>534</v>
      </c>
      <c r="I2170">
        <v>2019</v>
      </c>
      <c r="J2170">
        <v>10</v>
      </c>
      <c r="K2170">
        <v>685.1</v>
      </c>
      <c r="L2170">
        <v>-648624.3710287381</v>
      </c>
      <c r="M2170">
        <v>-648624.3710287381</v>
      </c>
    </row>
    <row r="2171" spans="1:13" x14ac:dyDescent="0.35">
      <c r="A2171" s="1">
        <v>2169</v>
      </c>
      <c r="B2171" t="s">
        <v>25</v>
      </c>
      <c r="C2171">
        <v>602</v>
      </c>
      <c r="D2171" t="s">
        <v>210</v>
      </c>
      <c r="E2171" t="s">
        <v>334</v>
      </c>
      <c r="F2171" t="s">
        <v>359</v>
      </c>
      <c r="G2171" t="s">
        <v>400</v>
      </c>
      <c r="H2171" t="s">
        <v>534</v>
      </c>
      <c r="I2171">
        <v>2019</v>
      </c>
      <c r="J2171">
        <v>11</v>
      </c>
      <c r="K2171">
        <v>685.1</v>
      </c>
      <c r="L2171">
        <v>-601580.65797931817</v>
      </c>
      <c r="M2171">
        <v>-601580.65797931817</v>
      </c>
    </row>
    <row r="2172" spans="1:13" x14ac:dyDescent="0.35">
      <c r="A2172" s="1">
        <v>2170</v>
      </c>
      <c r="B2172" t="s">
        <v>25</v>
      </c>
      <c r="C2172">
        <v>602</v>
      </c>
      <c r="D2172" t="s">
        <v>210</v>
      </c>
      <c r="E2172" t="s">
        <v>335</v>
      </c>
      <c r="F2172" t="s">
        <v>359</v>
      </c>
      <c r="G2172" t="s">
        <v>400</v>
      </c>
      <c r="H2172" t="s">
        <v>534</v>
      </c>
      <c r="I2172">
        <v>2019</v>
      </c>
      <c r="J2172">
        <v>12</v>
      </c>
      <c r="K2172">
        <v>685.1</v>
      </c>
      <c r="L2172">
        <v>-901265.45985509432</v>
      </c>
      <c r="M2172">
        <v>-901265.45985509432</v>
      </c>
    </row>
    <row r="2173" spans="1:13" x14ac:dyDescent="0.35">
      <c r="A2173" s="1">
        <v>2171</v>
      </c>
      <c r="B2173" t="s">
        <v>25</v>
      </c>
      <c r="C2173">
        <v>602</v>
      </c>
      <c r="D2173" t="s">
        <v>210</v>
      </c>
      <c r="E2173" t="s">
        <v>336</v>
      </c>
      <c r="F2173" t="s">
        <v>359</v>
      </c>
      <c r="G2173" t="s">
        <v>400</v>
      </c>
      <c r="H2173" t="s">
        <v>534</v>
      </c>
      <c r="I2173">
        <v>2020</v>
      </c>
      <c r="J2173">
        <v>1</v>
      </c>
      <c r="K2173">
        <v>685.1</v>
      </c>
      <c r="L2173">
        <v>0</v>
      </c>
      <c r="M2173">
        <v>0</v>
      </c>
    </row>
    <row r="2174" spans="1:13" x14ac:dyDescent="0.35">
      <c r="A2174" s="1">
        <v>2172</v>
      </c>
      <c r="B2174" t="s">
        <v>25</v>
      </c>
      <c r="C2174">
        <v>602</v>
      </c>
      <c r="D2174" t="s">
        <v>210</v>
      </c>
      <c r="E2174" t="s">
        <v>337</v>
      </c>
      <c r="F2174" t="s">
        <v>359</v>
      </c>
      <c r="G2174" t="s">
        <v>400</v>
      </c>
      <c r="H2174" t="s">
        <v>534</v>
      </c>
      <c r="I2174">
        <v>2020</v>
      </c>
      <c r="J2174">
        <v>2</v>
      </c>
      <c r="K2174">
        <v>685.1</v>
      </c>
      <c r="L2174">
        <v>0</v>
      </c>
      <c r="M2174">
        <v>0</v>
      </c>
    </row>
    <row r="2175" spans="1:13" x14ac:dyDescent="0.35">
      <c r="A2175" s="1">
        <v>2173</v>
      </c>
      <c r="B2175" t="s">
        <v>25</v>
      </c>
      <c r="C2175">
        <v>602</v>
      </c>
      <c r="D2175" t="s">
        <v>210</v>
      </c>
      <c r="E2175" t="s">
        <v>338</v>
      </c>
      <c r="F2175" t="s">
        <v>359</v>
      </c>
      <c r="G2175" t="s">
        <v>400</v>
      </c>
      <c r="H2175" t="s">
        <v>534</v>
      </c>
      <c r="I2175">
        <v>2020</v>
      </c>
      <c r="J2175">
        <v>3</v>
      </c>
      <c r="K2175">
        <v>685.1</v>
      </c>
      <c r="L2175">
        <v>0</v>
      </c>
      <c r="M2175">
        <v>0</v>
      </c>
    </row>
    <row r="2176" spans="1:13" x14ac:dyDescent="0.35">
      <c r="A2176" s="1">
        <v>2174</v>
      </c>
      <c r="B2176" t="s">
        <v>25</v>
      </c>
      <c r="C2176">
        <v>602</v>
      </c>
      <c r="D2176" t="s">
        <v>210</v>
      </c>
      <c r="E2176" t="s">
        <v>339</v>
      </c>
      <c r="F2176" t="s">
        <v>359</v>
      </c>
      <c r="G2176" t="s">
        <v>400</v>
      </c>
      <c r="H2176" t="s">
        <v>534</v>
      </c>
      <c r="I2176">
        <v>2020</v>
      </c>
      <c r="J2176">
        <v>4</v>
      </c>
      <c r="K2176">
        <v>685.1</v>
      </c>
      <c r="L2176">
        <v>-258454.7381267231</v>
      </c>
      <c r="M2176">
        <v>-258454.7381267231</v>
      </c>
    </row>
    <row r="2177" spans="1:13" x14ac:dyDescent="0.35">
      <c r="A2177" s="1">
        <v>2175</v>
      </c>
      <c r="B2177" t="s">
        <v>25</v>
      </c>
      <c r="C2177">
        <v>602</v>
      </c>
      <c r="D2177" t="s">
        <v>210</v>
      </c>
      <c r="E2177" t="s">
        <v>340</v>
      </c>
      <c r="F2177" t="s">
        <v>359</v>
      </c>
      <c r="G2177" t="s">
        <v>400</v>
      </c>
      <c r="H2177" t="s">
        <v>534</v>
      </c>
      <c r="I2177">
        <v>2020</v>
      </c>
      <c r="J2177">
        <v>5</v>
      </c>
      <c r="K2177">
        <v>685.1</v>
      </c>
      <c r="L2177">
        <v>0</v>
      </c>
      <c r="M2177">
        <v>0</v>
      </c>
    </row>
    <row r="2178" spans="1:13" x14ac:dyDescent="0.35">
      <c r="A2178" s="1">
        <v>2176</v>
      </c>
      <c r="B2178" t="s">
        <v>25</v>
      </c>
      <c r="C2178">
        <v>602</v>
      </c>
      <c r="D2178" t="s">
        <v>210</v>
      </c>
      <c r="E2178" t="s">
        <v>341</v>
      </c>
      <c r="F2178" t="s">
        <v>359</v>
      </c>
      <c r="G2178" t="s">
        <v>400</v>
      </c>
      <c r="H2178" t="s">
        <v>534</v>
      </c>
      <c r="I2178">
        <v>2020</v>
      </c>
      <c r="J2178">
        <v>6</v>
      </c>
      <c r="K2178">
        <v>685.1</v>
      </c>
      <c r="L2178">
        <v>-432334.69287646178</v>
      </c>
      <c r="M2178">
        <v>-432334.69287646178</v>
      </c>
    </row>
    <row r="2179" spans="1:13" x14ac:dyDescent="0.35">
      <c r="A2179" s="1">
        <v>2177</v>
      </c>
      <c r="B2179" t="s">
        <v>25</v>
      </c>
      <c r="C2179">
        <v>602</v>
      </c>
      <c r="D2179" t="s">
        <v>210</v>
      </c>
      <c r="E2179" t="s">
        <v>342</v>
      </c>
      <c r="F2179" t="s">
        <v>359</v>
      </c>
      <c r="G2179" t="s">
        <v>400</v>
      </c>
      <c r="H2179" t="s">
        <v>534</v>
      </c>
      <c r="I2179">
        <v>2020</v>
      </c>
      <c r="J2179">
        <v>7</v>
      </c>
      <c r="K2179">
        <v>685.1</v>
      </c>
      <c r="L2179">
        <v>-1512412.9765446519</v>
      </c>
      <c r="M2179">
        <v>-1512412.9765446519</v>
      </c>
    </row>
    <row r="2180" spans="1:13" x14ac:dyDescent="0.35">
      <c r="A2180" s="1">
        <v>2178</v>
      </c>
      <c r="B2180" t="s">
        <v>25</v>
      </c>
      <c r="C2180">
        <v>602</v>
      </c>
      <c r="D2180" t="s">
        <v>210</v>
      </c>
      <c r="E2180" t="s">
        <v>343</v>
      </c>
      <c r="F2180" t="s">
        <v>359</v>
      </c>
      <c r="G2180" t="s">
        <v>400</v>
      </c>
      <c r="H2180" t="s">
        <v>534</v>
      </c>
      <c r="I2180">
        <v>2020</v>
      </c>
      <c r="J2180">
        <v>8</v>
      </c>
      <c r="K2180">
        <v>685.1</v>
      </c>
      <c r="L2180">
        <v>-291859.84782771469</v>
      </c>
      <c r="M2180">
        <v>-291859.84782771469</v>
      </c>
    </row>
    <row r="2181" spans="1:13" x14ac:dyDescent="0.35">
      <c r="A2181" s="1">
        <v>2179</v>
      </c>
      <c r="B2181" t="s">
        <v>25</v>
      </c>
      <c r="C2181">
        <v>602</v>
      </c>
      <c r="D2181" t="s">
        <v>210</v>
      </c>
      <c r="E2181" t="s">
        <v>344</v>
      </c>
      <c r="F2181" t="s">
        <v>359</v>
      </c>
      <c r="G2181" t="s">
        <v>400</v>
      </c>
      <c r="H2181" t="s">
        <v>534</v>
      </c>
      <c r="I2181">
        <v>2020</v>
      </c>
      <c r="J2181">
        <v>9</v>
      </c>
      <c r="K2181">
        <v>685.1</v>
      </c>
      <c r="L2181">
        <v>-795545.86355671333</v>
      </c>
      <c r="M2181">
        <v>-795545.86355671333</v>
      </c>
    </row>
    <row r="2182" spans="1:13" x14ac:dyDescent="0.35">
      <c r="A2182" s="1">
        <v>2180</v>
      </c>
      <c r="B2182" t="s">
        <v>25</v>
      </c>
      <c r="C2182">
        <v>602</v>
      </c>
      <c r="D2182" t="s">
        <v>210</v>
      </c>
      <c r="E2182" t="s">
        <v>345</v>
      </c>
      <c r="F2182" t="s">
        <v>359</v>
      </c>
      <c r="G2182" t="s">
        <v>400</v>
      </c>
      <c r="H2182" t="s">
        <v>534</v>
      </c>
      <c r="I2182">
        <v>2020</v>
      </c>
      <c r="J2182">
        <v>10</v>
      </c>
      <c r="K2182">
        <v>685.1</v>
      </c>
      <c r="L2182">
        <v>0</v>
      </c>
      <c r="M2182">
        <v>0</v>
      </c>
    </row>
    <row r="2183" spans="1:13" x14ac:dyDescent="0.35">
      <c r="A2183" s="1">
        <v>2181</v>
      </c>
      <c r="B2183" t="s">
        <v>25</v>
      </c>
      <c r="C2183">
        <v>602</v>
      </c>
      <c r="D2183" t="s">
        <v>210</v>
      </c>
      <c r="E2183" t="s">
        <v>346</v>
      </c>
      <c r="F2183" t="s">
        <v>359</v>
      </c>
      <c r="G2183" t="s">
        <v>400</v>
      </c>
      <c r="H2183" t="s">
        <v>534</v>
      </c>
      <c r="I2183">
        <v>2020</v>
      </c>
      <c r="J2183">
        <v>11</v>
      </c>
      <c r="K2183">
        <v>685.1</v>
      </c>
      <c r="L2183">
        <v>0</v>
      </c>
      <c r="M2183">
        <v>0</v>
      </c>
    </row>
    <row r="2184" spans="1:13" x14ac:dyDescent="0.35">
      <c r="A2184" s="1">
        <v>2182</v>
      </c>
      <c r="B2184" t="s">
        <v>25</v>
      </c>
      <c r="C2184">
        <v>602</v>
      </c>
      <c r="D2184" t="s">
        <v>210</v>
      </c>
      <c r="E2184" t="s">
        <v>347</v>
      </c>
      <c r="F2184" t="s">
        <v>359</v>
      </c>
      <c r="G2184" t="s">
        <v>400</v>
      </c>
      <c r="H2184" t="s">
        <v>534</v>
      </c>
      <c r="I2184">
        <v>2020</v>
      </c>
      <c r="J2184">
        <v>12</v>
      </c>
      <c r="K2184">
        <v>685.1</v>
      </c>
      <c r="L2184">
        <v>-258703.67091142861</v>
      </c>
      <c r="M2184">
        <v>-258703.67091142861</v>
      </c>
    </row>
    <row r="2185" spans="1:13" x14ac:dyDescent="0.35">
      <c r="A2185" s="1">
        <v>2183</v>
      </c>
      <c r="B2185" t="s">
        <v>26</v>
      </c>
      <c r="C2185">
        <v>3396</v>
      </c>
      <c r="D2185" t="s">
        <v>209</v>
      </c>
      <c r="E2185" t="s">
        <v>240</v>
      </c>
      <c r="F2185" t="s">
        <v>360</v>
      </c>
      <c r="G2185" t="s">
        <v>401</v>
      </c>
      <c r="H2185" t="s">
        <v>533</v>
      </c>
      <c r="I2185">
        <v>2012</v>
      </c>
      <c r="J2185">
        <v>1</v>
      </c>
      <c r="K2185">
        <v>950</v>
      </c>
      <c r="L2185">
        <v>-9005.9674951171874</v>
      </c>
      <c r="M2185">
        <v>-9005.9674951171874</v>
      </c>
    </row>
    <row r="2186" spans="1:13" x14ac:dyDescent="0.35">
      <c r="A2186" s="1">
        <v>2184</v>
      </c>
      <c r="B2186" t="s">
        <v>26</v>
      </c>
      <c r="C2186">
        <v>3396</v>
      </c>
      <c r="D2186" t="s">
        <v>209</v>
      </c>
      <c r="E2186" t="s">
        <v>241</v>
      </c>
      <c r="F2186" t="s">
        <v>360</v>
      </c>
      <c r="G2186" t="s">
        <v>401</v>
      </c>
      <c r="H2186" t="s">
        <v>533</v>
      </c>
      <c r="I2186">
        <v>2012</v>
      </c>
      <c r="J2186">
        <v>2</v>
      </c>
      <c r="K2186">
        <v>950</v>
      </c>
      <c r="L2186">
        <v>0</v>
      </c>
      <c r="M2186">
        <v>0</v>
      </c>
    </row>
    <row r="2187" spans="1:13" x14ac:dyDescent="0.35">
      <c r="A2187" s="1">
        <v>2185</v>
      </c>
      <c r="B2187" t="s">
        <v>26</v>
      </c>
      <c r="C2187">
        <v>3396</v>
      </c>
      <c r="D2187" t="s">
        <v>209</v>
      </c>
      <c r="E2187" t="s">
        <v>242</v>
      </c>
      <c r="F2187" t="s">
        <v>360</v>
      </c>
      <c r="G2187" t="s">
        <v>401</v>
      </c>
      <c r="H2187" t="s">
        <v>533</v>
      </c>
      <c r="I2187">
        <v>2012</v>
      </c>
      <c r="J2187">
        <v>3</v>
      </c>
      <c r="K2187">
        <v>950</v>
      </c>
      <c r="L2187">
        <v>0</v>
      </c>
      <c r="M2187">
        <v>0</v>
      </c>
    </row>
    <row r="2188" spans="1:13" x14ac:dyDescent="0.35">
      <c r="A2188" s="1">
        <v>2186</v>
      </c>
      <c r="B2188" t="s">
        <v>26</v>
      </c>
      <c r="C2188">
        <v>3396</v>
      </c>
      <c r="D2188" t="s">
        <v>209</v>
      </c>
      <c r="E2188" t="s">
        <v>243</v>
      </c>
      <c r="F2188" t="s">
        <v>360</v>
      </c>
      <c r="G2188" t="s">
        <v>401</v>
      </c>
      <c r="H2188" t="s">
        <v>533</v>
      </c>
      <c r="I2188">
        <v>2012</v>
      </c>
      <c r="J2188">
        <v>4</v>
      </c>
      <c r="K2188">
        <v>950</v>
      </c>
      <c r="L2188">
        <v>-11900.640139746671</v>
      </c>
      <c r="M2188">
        <v>-11900.640139746671</v>
      </c>
    </row>
    <row r="2189" spans="1:13" x14ac:dyDescent="0.35">
      <c r="A2189" s="1">
        <v>2187</v>
      </c>
      <c r="B2189" t="s">
        <v>26</v>
      </c>
      <c r="C2189">
        <v>3396</v>
      </c>
      <c r="D2189" t="s">
        <v>209</v>
      </c>
      <c r="E2189" t="s">
        <v>248</v>
      </c>
      <c r="F2189" t="s">
        <v>360</v>
      </c>
      <c r="G2189" t="s">
        <v>401</v>
      </c>
      <c r="H2189" t="s">
        <v>533</v>
      </c>
      <c r="I2189">
        <v>2012</v>
      </c>
      <c r="J2189">
        <v>9</v>
      </c>
      <c r="K2189">
        <v>950</v>
      </c>
      <c r="L2189">
        <v>0</v>
      </c>
      <c r="M2189">
        <v>0</v>
      </c>
    </row>
    <row r="2190" spans="1:13" x14ac:dyDescent="0.35">
      <c r="A2190" s="1">
        <v>2188</v>
      </c>
      <c r="B2190" t="s">
        <v>26</v>
      </c>
      <c r="C2190">
        <v>3396</v>
      </c>
      <c r="D2190" t="s">
        <v>209</v>
      </c>
      <c r="E2190" t="s">
        <v>252</v>
      </c>
      <c r="F2190" t="s">
        <v>360</v>
      </c>
      <c r="G2190" t="s">
        <v>401</v>
      </c>
      <c r="H2190" t="s">
        <v>533</v>
      </c>
      <c r="I2190">
        <v>2013</v>
      </c>
      <c r="J2190">
        <v>1</v>
      </c>
      <c r="K2190">
        <v>950</v>
      </c>
      <c r="L2190">
        <v>-8265.4993450697584</v>
      </c>
      <c r="M2190">
        <v>-8265.4993450697584</v>
      </c>
    </row>
    <row r="2191" spans="1:13" x14ac:dyDescent="0.35">
      <c r="A2191" s="1">
        <v>2189</v>
      </c>
      <c r="B2191" t="s">
        <v>26</v>
      </c>
      <c r="C2191">
        <v>3396</v>
      </c>
      <c r="D2191" t="s">
        <v>209</v>
      </c>
      <c r="E2191" t="s">
        <v>256</v>
      </c>
      <c r="F2191" t="s">
        <v>360</v>
      </c>
      <c r="G2191" t="s">
        <v>401</v>
      </c>
      <c r="H2191" t="s">
        <v>533</v>
      </c>
      <c r="I2191">
        <v>2013</v>
      </c>
      <c r="J2191">
        <v>5</v>
      </c>
      <c r="K2191">
        <v>950</v>
      </c>
      <c r="L2191">
        <v>0</v>
      </c>
      <c r="M2191">
        <v>0</v>
      </c>
    </row>
    <row r="2192" spans="1:13" x14ac:dyDescent="0.35">
      <c r="A2192" s="1">
        <v>2190</v>
      </c>
      <c r="B2192" t="s">
        <v>26</v>
      </c>
      <c r="C2192">
        <v>3396</v>
      </c>
      <c r="D2192" t="s">
        <v>209</v>
      </c>
      <c r="E2192" t="s">
        <v>257</v>
      </c>
      <c r="F2192" t="s">
        <v>360</v>
      </c>
      <c r="G2192" t="s">
        <v>401</v>
      </c>
      <c r="H2192" t="s">
        <v>533</v>
      </c>
      <c r="I2192">
        <v>2013</v>
      </c>
      <c r="J2192">
        <v>6</v>
      </c>
      <c r="K2192">
        <v>950</v>
      </c>
      <c r="L2192">
        <v>0</v>
      </c>
      <c r="M2192">
        <v>0</v>
      </c>
    </row>
    <row r="2193" spans="1:13" x14ac:dyDescent="0.35">
      <c r="A2193" s="1">
        <v>2191</v>
      </c>
      <c r="B2193" t="s">
        <v>26</v>
      </c>
      <c r="C2193">
        <v>3396</v>
      </c>
      <c r="D2193" t="s">
        <v>209</v>
      </c>
      <c r="E2193" t="s">
        <v>258</v>
      </c>
      <c r="F2193" t="s">
        <v>360</v>
      </c>
      <c r="G2193" t="s">
        <v>401</v>
      </c>
      <c r="H2193" t="s">
        <v>533</v>
      </c>
      <c r="I2193">
        <v>2013</v>
      </c>
      <c r="J2193">
        <v>7</v>
      </c>
      <c r="K2193">
        <v>950</v>
      </c>
      <c r="L2193">
        <v>0</v>
      </c>
      <c r="M2193">
        <v>0</v>
      </c>
    </row>
    <row r="2194" spans="1:13" x14ac:dyDescent="0.35">
      <c r="A2194" s="1">
        <v>2192</v>
      </c>
      <c r="B2194" t="s">
        <v>26</v>
      </c>
      <c r="C2194">
        <v>3396</v>
      </c>
      <c r="D2194" t="s">
        <v>209</v>
      </c>
      <c r="E2194" t="s">
        <v>259</v>
      </c>
      <c r="F2194" t="s">
        <v>360</v>
      </c>
      <c r="G2194" t="s">
        <v>401</v>
      </c>
      <c r="H2194" t="s">
        <v>533</v>
      </c>
      <c r="I2194">
        <v>2013</v>
      </c>
      <c r="J2194">
        <v>8</v>
      </c>
      <c r="K2194">
        <v>950</v>
      </c>
      <c r="L2194">
        <v>588667.438329436</v>
      </c>
      <c r="M2194">
        <v>0</v>
      </c>
    </row>
    <row r="2195" spans="1:13" x14ac:dyDescent="0.35">
      <c r="A2195" s="1">
        <v>2193</v>
      </c>
      <c r="B2195" t="s">
        <v>26</v>
      </c>
      <c r="C2195">
        <v>3396</v>
      </c>
      <c r="D2195" t="s">
        <v>209</v>
      </c>
      <c r="E2195" t="s">
        <v>260</v>
      </c>
      <c r="F2195" t="s">
        <v>360</v>
      </c>
      <c r="G2195" t="s">
        <v>401</v>
      </c>
      <c r="H2195" t="s">
        <v>533</v>
      </c>
      <c r="I2195">
        <v>2013</v>
      </c>
      <c r="J2195">
        <v>9</v>
      </c>
      <c r="K2195">
        <v>950</v>
      </c>
      <c r="L2195">
        <v>1281069.9729272251</v>
      </c>
      <c r="M2195">
        <v>0</v>
      </c>
    </row>
    <row r="2196" spans="1:13" x14ac:dyDescent="0.35">
      <c r="A2196" s="1">
        <v>2194</v>
      </c>
      <c r="B2196" t="s">
        <v>26</v>
      </c>
      <c r="C2196">
        <v>3396</v>
      </c>
      <c r="D2196" t="s">
        <v>209</v>
      </c>
      <c r="E2196" t="s">
        <v>261</v>
      </c>
      <c r="F2196" t="s">
        <v>360</v>
      </c>
      <c r="G2196" t="s">
        <v>401</v>
      </c>
      <c r="H2196" t="s">
        <v>533</v>
      </c>
      <c r="I2196">
        <v>2013</v>
      </c>
      <c r="J2196">
        <v>10</v>
      </c>
      <c r="K2196">
        <v>950</v>
      </c>
      <c r="L2196">
        <v>0</v>
      </c>
      <c r="M2196">
        <v>0</v>
      </c>
    </row>
    <row r="2197" spans="1:13" x14ac:dyDescent="0.35">
      <c r="A2197" s="1">
        <v>2195</v>
      </c>
      <c r="B2197" t="s">
        <v>26</v>
      </c>
      <c r="C2197">
        <v>3396</v>
      </c>
      <c r="D2197" t="s">
        <v>209</v>
      </c>
      <c r="E2197" t="s">
        <v>262</v>
      </c>
      <c r="F2197" t="s">
        <v>360</v>
      </c>
      <c r="G2197" t="s">
        <v>401</v>
      </c>
      <c r="H2197" t="s">
        <v>533</v>
      </c>
      <c r="I2197">
        <v>2013</v>
      </c>
      <c r="J2197">
        <v>11</v>
      </c>
      <c r="K2197">
        <v>950</v>
      </c>
      <c r="L2197">
        <v>0</v>
      </c>
      <c r="M2197">
        <v>0</v>
      </c>
    </row>
    <row r="2198" spans="1:13" x14ac:dyDescent="0.35">
      <c r="A2198" s="1">
        <v>2196</v>
      </c>
      <c r="B2198" t="s">
        <v>26</v>
      </c>
      <c r="C2198">
        <v>3396</v>
      </c>
      <c r="D2198" t="s">
        <v>209</v>
      </c>
      <c r="E2198" t="s">
        <v>263</v>
      </c>
      <c r="F2198" t="s">
        <v>360</v>
      </c>
      <c r="G2198" t="s">
        <v>401</v>
      </c>
      <c r="H2198" t="s">
        <v>533</v>
      </c>
      <c r="I2198">
        <v>2013</v>
      </c>
      <c r="J2198">
        <v>12</v>
      </c>
      <c r="K2198">
        <v>950</v>
      </c>
      <c r="L2198">
        <v>0</v>
      </c>
      <c r="M2198">
        <v>0</v>
      </c>
    </row>
    <row r="2199" spans="1:13" x14ac:dyDescent="0.35">
      <c r="A2199" s="1">
        <v>2197</v>
      </c>
      <c r="B2199" t="s">
        <v>26</v>
      </c>
      <c r="C2199">
        <v>3396</v>
      </c>
      <c r="D2199" t="s">
        <v>209</v>
      </c>
      <c r="E2199" t="s">
        <v>264</v>
      </c>
      <c r="F2199" t="s">
        <v>360</v>
      </c>
      <c r="G2199" t="s">
        <v>401</v>
      </c>
      <c r="H2199" t="s">
        <v>533</v>
      </c>
      <c r="I2199">
        <v>2014</v>
      </c>
      <c r="J2199">
        <v>1</v>
      </c>
      <c r="K2199">
        <v>950</v>
      </c>
      <c r="L2199">
        <v>5173746.8351161676</v>
      </c>
      <c r="M2199">
        <v>0</v>
      </c>
    </row>
    <row r="2200" spans="1:13" x14ac:dyDescent="0.35">
      <c r="A2200" s="1">
        <v>2198</v>
      </c>
      <c r="B2200" t="s">
        <v>26</v>
      </c>
      <c r="C2200">
        <v>3396</v>
      </c>
      <c r="D2200" t="s">
        <v>209</v>
      </c>
      <c r="E2200" t="s">
        <v>265</v>
      </c>
      <c r="F2200" t="s">
        <v>360</v>
      </c>
      <c r="G2200" t="s">
        <v>401</v>
      </c>
      <c r="H2200" t="s">
        <v>533</v>
      </c>
      <c r="I2200">
        <v>2014</v>
      </c>
      <c r="J2200">
        <v>2</v>
      </c>
      <c r="K2200">
        <v>950</v>
      </c>
      <c r="L2200">
        <v>2113193.4406315139</v>
      </c>
      <c r="M2200">
        <v>0</v>
      </c>
    </row>
    <row r="2201" spans="1:13" x14ac:dyDescent="0.35">
      <c r="A2201" s="1">
        <v>2199</v>
      </c>
      <c r="B2201" t="s">
        <v>26</v>
      </c>
      <c r="C2201">
        <v>3396</v>
      </c>
      <c r="D2201" t="s">
        <v>209</v>
      </c>
      <c r="E2201" t="s">
        <v>266</v>
      </c>
      <c r="F2201" t="s">
        <v>360</v>
      </c>
      <c r="G2201" t="s">
        <v>401</v>
      </c>
      <c r="H2201" t="s">
        <v>533</v>
      </c>
      <c r="I2201">
        <v>2014</v>
      </c>
      <c r="J2201">
        <v>3</v>
      </c>
      <c r="K2201">
        <v>950</v>
      </c>
      <c r="L2201">
        <v>7880407.9691824503</v>
      </c>
      <c r="M2201">
        <v>0</v>
      </c>
    </row>
    <row r="2202" spans="1:13" x14ac:dyDescent="0.35">
      <c r="A2202" s="1">
        <v>2200</v>
      </c>
      <c r="B2202" t="s">
        <v>26</v>
      </c>
      <c r="C2202">
        <v>3396</v>
      </c>
      <c r="D2202" t="s">
        <v>209</v>
      </c>
      <c r="E2202" t="s">
        <v>267</v>
      </c>
      <c r="F2202" t="s">
        <v>360</v>
      </c>
      <c r="G2202" t="s">
        <v>401</v>
      </c>
      <c r="H2202" t="s">
        <v>533</v>
      </c>
      <c r="I2202">
        <v>2014</v>
      </c>
      <c r="J2202">
        <v>4</v>
      </c>
      <c r="K2202">
        <v>950</v>
      </c>
      <c r="L2202">
        <v>616592.18579023157</v>
      </c>
      <c r="M2202">
        <v>0</v>
      </c>
    </row>
    <row r="2203" spans="1:13" x14ac:dyDescent="0.35">
      <c r="A2203" s="1">
        <v>2201</v>
      </c>
      <c r="B2203" t="s">
        <v>26</v>
      </c>
      <c r="C2203">
        <v>3396</v>
      </c>
      <c r="D2203" t="s">
        <v>209</v>
      </c>
      <c r="E2203" t="s">
        <v>268</v>
      </c>
      <c r="F2203" t="s">
        <v>360</v>
      </c>
      <c r="G2203" t="s">
        <v>401</v>
      </c>
      <c r="H2203" t="s">
        <v>533</v>
      </c>
      <c r="I2203">
        <v>2014</v>
      </c>
      <c r="J2203">
        <v>5</v>
      </c>
      <c r="K2203">
        <v>950</v>
      </c>
      <c r="L2203">
        <v>657121.65620608104</v>
      </c>
      <c r="M2203">
        <v>0</v>
      </c>
    </row>
    <row r="2204" spans="1:13" x14ac:dyDescent="0.35">
      <c r="A2204" s="1">
        <v>2202</v>
      </c>
      <c r="B2204" t="s">
        <v>26</v>
      </c>
      <c r="C2204">
        <v>3396</v>
      </c>
      <c r="D2204" t="s">
        <v>209</v>
      </c>
      <c r="E2204" t="s">
        <v>269</v>
      </c>
      <c r="F2204" t="s">
        <v>360</v>
      </c>
      <c r="G2204" t="s">
        <v>401</v>
      </c>
      <c r="H2204" t="s">
        <v>533</v>
      </c>
      <c r="I2204">
        <v>2014</v>
      </c>
      <c r="J2204">
        <v>6</v>
      </c>
      <c r="K2204">
        <v>950</v>
      </c>
      <c r="L2204">
        <v>-25934.50625958676</v>
      </c>
      <c r="M2204">
        <v>-25934.50625958676</v>
      </c>
    </row>
    <row r="2205" spans="1:13" x14ac:dyDescent="0.35">
      <c r="A2205" s="1">
        <v>2203</v>
      </c>
      <c r="B2205" t="s">
        <v>26</v>
      </c>
      <c r="C2205">
        <v>3396</v>
      </c>
      <c r="D2205" t="s">
        <v>209</v>
      </c>
      <c r="E2205" t="s">
        <v>270</v>
      </c>
      <c r="F2205" t="s">
        <v>360</v>
      </c>
      <c r="G2205" t="s">
        <v>401</v>
      </c>
      <c r="H2205" t="s">
        <v>533</v>
      </c>
      <c r="I2205">
        <v>2014</v>
      </c>
      <c r="J2205">
        <v>7</v>
      </c>
      <c r="K2205">
        <v>950</v>
      </c>
      <c r="L2205">
        <v>-2419425.4381483342</v>
      </c>
      <c r="M2205">
        <v>-2419425.4381483342</v>
      </c>
    </row>
    <row r="2206" spans="1:13" x14ac:dyDescent="0.35">
      <c r="A2206" s="1">
        <v>2204</v>
      </c>
      <c r="B2206" t="s">
        <v>26</v>
      </c>
      <c r="C2206">
        <v>3396</v>
      </c>
      <c r="D2206" t="s">
        <v>209</v>
      </c>
      <c r="E2206" t="s">
        <v>271</v>
      </c>
      <c r="F2206" t="s">
        <v>360</v>
      </c>
      <c r="G2206" t="s">
        <v>401</v>
      </c>
      <c r="H2206" t="s">
        <v>533</v>
      </c>
      <c r="I2206">
        <v>2014</v>
      </c>
      <c r="J2206">
        <v>8</v>
      </c>
      <c r="K2206">
        <v>950</v>
      </c>
      <c r="L2206">
        <v>-3587945.6876052688</v>
      </c>
      <c r="M2206">
        <v>-3587945.6876052688</v>
      </c>
    </row>
    <row r="2207" spans="1:13" x14ac:dyDescent="0.35">
      <c r="A2207" s="1">
        <v>2205</v>
      </c>
      <c r="B2207" t="s">
        <v>26</v>
      </c>
      <c r="C2207">
        <v>3396</v>
      </c>
      <c r="D2207" t="s">
        <v>209</v>
      </c>
      <c r="E2207" t="s">
        <v>272</v>
      </c>
      <c r="F2207" t="s">
        <v>360</v>
      </c>
      <c r="G2207" t="s">
        <v>401</v>
      </c>
      <c r="H2207" t="s">
        <v>533</v>
      </c>
      <c r="I2207">
        <v>2014</v>
      </c>
      <c r="J2207">
        <v>9</v>
      </c>
      <c r="K2207">
        <v>950</v>
      </c>
      <c r="L2207">
        <v>-998699.87521482818</v>
      </c>
      <c r="M2207">
        <v>-998699.87521482818</v>
      </c>
    </row>
    <row r="2208" spans="1:13" x14ac:dyDescent="0.35">
      <c r="A2208" s="1">
        <v>2206</v>
      </c>
      <c r="B2208" t="s">
        <v>26</v>
      </c>
      <c r="C2208">
        <v>3396</v>
      </c>
      <c r="D2208" t="s">
        <v>209</v>
      </c>
      <c r="E2208" t="s">
        <v>273</v>
      </c>
      <c r="F2208" t="s">
        <v>360</v>
      </c>
      <c r="G2208" t="s">
        <v>401</v>
      </c>
      <c r="H2208" t="s">
        <v>533</v>
      </c>
      <c r="I2208">
        <v>2014</v>
      </c>
      <c r="J2208">
        <v>10</v>
      </c>
      <c r="K2208">
        <v>950</v>
      </c>
      <c r="L2208">
        <v>-989254.58831853245</v>
      </c>
      <c r="M2208">
        <v>-989254.58831853245</v>
      </c>
    </row>
    <row r="2209" spans="1:13" x14ac:dyDescent="0.35">
      <c r="A2209" s="1">
        <v>2207</v>
      </c>
      <c r="B2209" t="s">
        <v>26</v>
      </c>
      <c r="C2209">
        <v>3396</v>
      </c>
      <c r="D2209" t="s">
        <v>209</v>
      </c>
      <c r="E2209" t="s">
        <v>274</v>
      </c>
      <c r="F2209" t="s">
        <v>360</v>
      </c>
      <c r="G2209" t="s">
        <v>401</v>
      </c>
      <c r="H2209" t="s">
        <v>533</v>
      </c>
      <c r="I2209">
        <v>2014</v>
      </c>
      <c r="J2209">
        <v>11</v>
      </c>
      <c r="K2209">
        <v>950</v>
      </c>
      <c r="L2209">
        <v>0</v>
      </c>
      <c r="M2209">
        <v>0</v>
      </c>
    </row>
    <row r="2210" spans="1:13" x14ac:dyDescent="0.35">
      <c r="A2210" s="1">
        <v>2208</v>
      </c>
      <c r="B2210" t="s">
        <v>26</v>
      </c>
      <c r="C2210">
        <v>3396</v>
      </c>
      <c r="D2210" t="s">
        <v>209</v>
      </c>
      <c r="E2210" t="s">
        <v>275</v>
      </c>
      <c r="F2210" t="s">
        <v>360</v>
      </c>
      <c r="G2210" t="s">
        <v>401</v>
      </c>
      <c r="H2210" t="s">
        <v>533</v>
      </c>
      <c r="I2210">
        <v>2014</v>
      </c>
      <c r="J2210">
        <v>12</v>
      </c>
      <c r="K2210">
        <v>950</v>
      </c>
      <c r="L2210">
        <v>-1393389.8704433071</v>
      </c>
      <c r="M2210">
        <v>-1393389.8704433071</v>
      </c>
    </row>
    <row r="2211" spans="1:13" x14ac:dyDescent="0.35">
      <c r="A2211" s="1">
        <v>2209</v>
      </c>
      <c r="B2211" t="s">
        <v>26</v>
      </c>
      <c r="C2211">
        <v>3396</v>
      </c>
      <c r="D2211" t="s">
        <v>209</v>
      </c>
      <c r="E2211" t="s">
        <v>276</v>
      </c>
      <c r="F2211" t="s">
        <v>360</v>
      </c>
      <c r="G2211" t="s">
        <v>401</v>
      </c>
      <c r="H2211" t="s">
        <v>533</v>
      </c>
      <c r="I2211">
        <v>2015</v>
      </c>
      <c r="J2211">
        <v>1</v>
      </c>
      <c r="K2211">
        <v>950</v>
      </c>
      <c r="L2211">
        <v>-564049.68169065088</v>
      </c>
      <c r="M2211">
        <v>-564049.68169065088</v>
      </c>
    </row>
    <row r="2212" spans="1:13" x14ac:dyDescent="0.35">
      <c r="A2212" s="1">
        <v>2210</v>
      </c>
      <c r="B2212" t="s">
        <v>26</v>
      </c>
      <c r="C2212">
        <v>3396</v>
      </c>
      <c r="D2212" t="s">
        <v>209</v>
      </c>
      <c r="E2212" t="s">
        <v>277</v>
      </c>
      <c r="F2212" t="s">
        <v>360</v>
      </c>
      <c r="G2212" t="s">
        <v>401</v>
      </c>
      <c r="H2212" t="s">
        <v>533</v>
      </c>
      <c r="I2212">
        <v>2015</v>
      </c>
      <c r="J2212">
        <v>2</v>
      </c>
      <c r="K2212">
        <v>950</v>
      </c>
      <c r="L2212">
        <v>-1173317.8621951099</v>
      </c>
      <c r="M2212">
        <v>-1173317.8621951099</v>
      </c>
    </row>
    <row r="2213" spans="1:13" x14ac:dyDescent="0.35">
      <c r="A2213" s="1">
        <v>2211</v>
      </c>
      <c r="B2213" t="s">
        <v>26</v>
      </c>
      <c r="C2213">
        <v>3396</v>
      </c>
      <c r="D2213" t="s">
        <v>209</v>
      </c>
      <c r="E2213" t="s">
        <v>278</v>
      </c>
      <c r="F2213" t="s">
        <v>360</v>
      </c>
      <c r="G2213" t="s">
        <v>401</v>
      </c>
      <c r="H2213" t="s">
        <v>533</v>
      </c>
      <c r="I2213">
        <v>2015</v>
      </c>
      <c r="J2213">
        <v>3</v>
      </c>
      <c r="K2213">
        <v>950</v>
      </c>
      <c r="L2213">
        <v>-1189354.182264355</v>
      </c>
      <c r="M2213">
        <v>-1189354.182264355</v>
      </c>
    </row>
    <row r="2214" spans="1:13" x14ac:dyDescent="0.35">
      <c r="A2214" s="1">
        <v>2212</v>
      </c>
      <c r="B2214" t="s">
        <v>26</v>
      </c>
      <c r="C2214">
        <v>3396</v>
      </c>
      <c r="D2214" t="s">
        <v>209</v>
      </c>
      <c r="E2214" t="s">
        <v>279</v>
      </c>
      <c r="F2214" t="s">
        <v>360</v>
      </c>
      <c r="G2214" t="s">
        <v>401</v>
      </c>
      <c r="H2214" t="s">
        <v>533</v>
      </c>
      <c r="I2214">
        <v>2015</v>
      </c>
      <c r="J2214">
        <v>4</v>
      </c>
      <c r="K2214">
        <v>950</v>
      </c>
      <c r="L2214">
        <v>-1413818.926977234</v>
      </c>
      <c r="M2214">
        <v>-1413818.926977234</v>
      </c>
    </row>
    <row r="2215" spans="1:13" x14ac:dyDescent="0.35">
      <c r="A2215" s="1">
        <v>2213</v>
      </c>
      <c r="B2215" t="s">
        <v>26</v>
      </c>
      <c r="C2215">
        <v>3396</v>
      </c>
      <c r="D2215" t="s">
        <v>209</v>
      </c>
      <c r="E2215" t="s">
        <v>280</v>
      </c>
      <c r="F2215" t="s">
        <v>360</v>
      </c>
      <c r="G2215" t="s">
        <v>401</v>
      </c>
      <c r="H2215" t="s">
        <v>533</v>
      </c>
      <c r="I2215">
        <v>2015</v>
      </c>
      <c r="J2215">
        <v>5</v>
      </c>
      <c r="K2215">
        <v>950</v>
      </c>
      <c r="L2215">
        <v>-132957.6208490053</v>
      </c>
      <c r="M2215">
        <v>-132957.6208490053</v>
      </c>
    </row>
    <row r="2216" spans="1:13" x14ac:dyDescent="0.35">
      <c r="A2216" s="1">
        <v>2214</v>
      </c>
      <c r="B2216" t="s">
        <v>26</v>
      </c>
      <c r="C2216">
        <v>3396</v>
      </c>
      <c r="D2216" t="s">
        <v>209</v>
      </c>
      <c r="E2216" t="s">
        <v>281</v>
      </c>
      <c r="F2216" t="s">
        <v>360</v>
      </c>
      <c r="G2216" t="s">
        <v>401</v>
      </c>
      <c r="H2216" t="s">
        <v>533</v>
      </c>
      <c r="I2216">
        <v>2015</v>
      </c>
      <c r="J2216">
        <v>6</v>
      </c>
      <c r="K2216">
        <v>950</v>
      </c>
      <c r="L2216">
        <v>-1575720.941744264</v>
      </c>
      <c r="M2216">
        <v>-1575720.941744264</v>
      </c>
    </row>
    <row r="2217" spans="1:13" x14ac:dyDescent="0.35">
      <c r="A2217" s="1">
        <v>2215</v>
      </c>
      <c r="B2217" t="s">
        <v>26</v>
      </c>
      <c r="C2217">
        <v>3396</v>
      </c>
      <c r="D2217" t="s">
        <v>209</v>
      </c>
      <c r="E2217" t="s">
        <v>282</v>
      </c>
      <c r="F2217" t="s">
        <v>360</v>
      </c>
      <c r="G2217" t="s">
        <v>401</v>
      </c>
      <c r="H2217" t="s">
        <v>533</v>
      </c>
      <c r="I2217">
        <v>2015</v>
      </c>
      <c r="J2217">
        <v>7</v>
      </c>
      <c r="K2217">
        <v>950</v>
      </c>
      <c r="L2217">
        <v>-913450.42106629675</v>
      </c>
      <c r="M2217">
        <v>-913450.42106629675</v>
      </c>
    </row>
    <row r="2218" spans="1:13" x14ac:dyDescent="0.35">
      <c r="A2218" s="1">
        <v>2216</v>
      </c>
      <c r="B2218" t="s">
        <v>26</v>
      </c>
      <c r="C2218">
        <v>3396</v>
      </c>
      <c r="D2218" t="s">
        <v>209</v>
      </c>
      <c r="E2218" t="s">
        <v>283</v>
      </c>
      <c r="F2218" t="s">
        <v>360</v>
      </c>
      <c r="G2218" t="s">
        <v>401</v>
      </c>
      <c r="H2218" t="s">
        <v>533</v>
      </c>
      <c r="I2218">
        <v>2015</v>
      </c>
      <c r="J2218">
        <v>8</v>
      </c>
      <c r="K2218">
        <v>950</v>
      </c>
      <c r="L2218">
        <v>-845121.30973326135</v>
      </c>
      <c r="M2218">
        <v>-845121.30973326135</v>
      </c>
    </row>
    <row r="2219" spans="1:13" x14ac:dyDescent="0.35">
      <c r="A2219" s="1">
        <v>2217</v>
      </c>
      <c r="B2219" t="s">
        <v>26</v>
      </c>
      <c r="C2219">
        <v>3396</v>
      </c>
      <c r="D2219" t="s">
        <v>209</v>
      </c>
      <c r="E2219" t="s">
        <v>284</v>
      </c>
      <c r="F2219" t="s">
        <v>360</v>
      </c>
      <c r="G2219" t="s">
        <v>401</v>
      </c>
      <c r="H2219" t="s">
        <v>533</v>
      </c>
      <c r="I2219">
        <v>2015</v>
      </c>
      <c r="J2219">
        <v>9</v>
      </c>
      <c r="K2219">
        <v>950</v>
      </c>
      <c r="L2219">
        <v>93912.249981680929</v>
      </c>
      <c r="M2219">
        <v>0</v>
      </c>
    </row>
    <row r="2220" spans="1:13" x14ac:dyDescent="0.35">
      <c r="A2220" s="1">
        <v>2218</v>
      </c>
      <c r="B2220" t="s">
        <v>26</v>
      </c>
      <c r="C2220">
        <v>3396</v>
      </c>
      <c r="D2220" t="s">
        <v>209</v>
      </c>
      <c r="E2220" t="s">
        <v>285</v>
      </c>
      <c r="F2220" t="s">
        <v>360</v>
      </c>
      <c r="G2220" t="s">
        <v>401</v>
      </c>
      <c r="H2220" t="s">
        <v>533</v>
      </c>
      <c r="I2220">
        <v>2015</v>
      </c>
      <c r="J2220">
        <v>10</v>
      </c>
      <c r="K2220">
        <v>950</v>
      </c>
      <c r="L2220">
        <v>0</v>
      </c>
      <c r="M2220">
        <v>0</v>
      </c>
    </row>
    <row r="2221" spans="1:13" x14ac:dyDescent="0.35">
      <c r="A2221" s="1">
        <v>2219</v>
      </c>
      <c r="B2221" t="s">
        <v>26</v>
      </c>
      <c r="C2221">
        <v>3396</v>
      </c>
      <c r="D2221" t="s">
        <v>209</v>
      </c>
      <c r="E2221" t="s">
        <v>286</v>
      </c>
      <c r="F2221" t="s">
        <v>360</v>
      </c>
      <c r="G2221" t="s">
        <v>401</v>
      </c>
      <c r="H2221" t="s">
        <v>533</v>
      </c>
      <c r="I2221">
        <v>2015</v>
      </c>
      <c r="J2221">
        <v>11</v>
      </c>
      <c r="K2221">
        <v>950</v>
      </c>
      <c r="L2221">
        <v>0</v>
      </c>
      <c r="M2221">
        <v>0</v>
      </c>
    </row>
    <row r="2222" spans="1:13" x14ac:dyDescent="0.35">
      <c r="A2222" s="1">
        <v>2220</v>
      </c>
      <c r="B2222" t="s">
        <v>26</v>
      </c>
      <c r="C2222">
        <v>3396</v>
      </c>
      <c r="D2222" t="s">
        <v>209</v>
      </c>
      <c r="E2222" t="s">
        <v>287</v>
      </c>
      <c r="F2222" t="s">
        <v>360</v>
      </c>
      <c r="G2222" t="s">
        <v>401</v>
      </c>
      <c r="H2222" t="s">
        <v>533</v>
      </c>
      <c r="I2222">
        <v>2015</v>
      </c>
      <c r="J2222">
        <v>12</v>
      </c>
      <c r="K2222">
        <v>950</v>
      </c>
      <c r="L2222">
        <v>-909312.51511641929</v>
      </c>
      <c r="M2222">
        <v>-909312.51511641929</v>
      </c>
    </row>
    <row r="2223" spans="1:13" x14ac:dyDescent="0.35">
      <c r="A2223" s="1">
        <v>2221</v>
      </c>
      <c r="B2223" t="s">
        <v>26</v>
      </c>
      <c r="C2223">
        <v>3396</v>
      </c>
      <c r="D2223" t="s">
        <v>209</v>
      </c>
      <c r="E2223" t="s">
        <v>288</v>
      </c>
      <c r="F2223" t="s">
        <v>360</v>
      </c>
      <c r="G2223" t="s">
        <v>401</v>
      </c>
      <c r="H2223" t="s">
        <v>533</v>
      </c>
      <c r="I2223">
        <v>2016</v>
      </c>
      <c r="J2223">
        <v>1</v>
      </c>
      <c r="K2223">
        <v>950</v>
      </c>
      <c r="L2223">
        <v>-1828252.1619294221</v>
      </c>
      <c r="M2223">
        <v>-1828252.1619294221</v>
      </c>
    </row>
    <row r="2224" spans="1:13" x14ac:dyDescent="0.35">
      <c r="A2224" s="1">
        <v>2222</v>
      </c>
      <c r="B2224" t="s">
        <v>26</v>
      </c>
      <c r="C2224">
        <v>3396</v>
      </c>
      <c r="D2224" t="s">
        <v>209</v>
      </c>
      <c r="E2224" t="s">
        <v>289</v>
      </c>
      <c r="F2224" t="s">
        <v>360</v>
      </c>
      <c r="G2224" t="s">
        <v>401</v>
      </c>
      <c r="H2224" t="s">
        <v>533</v>
      </c>
      <c r="I2224">
        <v>2016</v>
      </c>
      <c r="J2224">
        <v>2</v>
      </c>
      <c r="K2224">
        <v>950</v>
      </c>
      <c r="L2224">
        <v>0</v>
      </c>
      <c r="M2224">
        <v>0</v>
      </c>
    </row>
    <row r="2225" spans="1:13" x14ac:dyDescent="0.35">
      <c r="A2225" s="1">
        <v>2223</v>
      </c>
      <c r="B2225" t="s">
        <v>26</v>
      </c>
      <c r="C2225">
        <v>3396</v>
      </c>
      <c r="D2225" t="s">
        <v>209</v>
      </c>
      <c r="E2225" t="s">
        <v>290</v>
      </c>
      <c r="F2225" t="s">
        <v>360</v>
      </c>
      <c r="G2225" t="s">
        <v>401</v>
      </c>
      <c r="H2225" t="s">
        <v>533</v>
      </c>
      <c r="I2225">
        <v>2016</v>
      </c>
      <c r="J2225">
        <v>3</v>
      </c>
      <c r="K2225">
        <v>950</v>
      </c>
      <c r="L2225">
        <v>0</v>
      </c>
      <c r="M2225">
        <v>0</v>
      </c>
    </row>
    <row r="2226" spans="1:13" x14ac:dyDescent="0.35">
      <c r="A2226" s="1">
        <v>2224</v>
      </c>
      <c r="B2226" t="s">
        <v>26</v>
      </c>
      <c r="C2226">
        <v>3396</v>
      </c>
      <c r="D2226" t="s">
        <v>209</v>
      </c>
      <c r="E2226" t="s">
        <v>291</v>
      </c>
      <c r="F2226" t="s">
        <v>360</v>
      </c>
      <c r="G2226" t="s">
        <v>401</v>
      </c>
      <c r="H2226" t="s">
        <v>533</v>
      </c>
      <c r="I2226">
        <v>2016</v>
      </c>
      <c r="J2226">
        <v>4</v>
      </c>
      <c r="K2226">
        <v>950</v>
      </c>
      <c r="L2226">
        <v>0</v>
      </c>
      <c r="M2226">
        <v>0</v>
      </c>
    </row>
    <row r="2227" spans="1:13" x14ac:dyDescent="0.35">
      <c r="A2227" s="1">
        <v>2225</v>
      </c>
      <c r="B2227" t="s">
        <v>26</v>
      </c>
      <c r="C2227">
        <v>3396</v>
      </c>
      <c r="D2227" t="s">
        <v>209</v>
      </c>
      <c r="E2227" t="s">
        <v>292</v>
      </c>
      <c r="F2227" t="s">
        <v>360</v>
      </c>
      <c r="G2227" t="s">
        <v>401</v>
      </c>
      <c r="H2227" t="s">
        <v>533</v>
      </c>
      <c r="I2227">
        <v>2016</v>
      </c>
      <c r="J2227">
        <v>5</v>
      </c>
      <c r="K2227">
        <v>950</v>
      </c>
      <c r="L2227">
        <v>-3079148.4738868158</v>
      </c>
      <c r="M2227">
        <v>-3079148.4738868158</v>
      </c>
    </row>
    <row r="2228" spans="1:13" x14ac:dyDescent="0.35">
      <c r="A2228" s="1">
        <v>2226</v>
      </c>
      <c r="B2228" t="s">
        <v>26</v>
      </c>
      <c r="C2228">
        <v>3396</v>
      </c>
      <c r="D2228" t="s">
        <v>209</v>
      </c>
      <c r="E2228" t="s">
        <v>293</v>
      </c>
      <c r="F2228" t="s">
        <v>360</v>
      </c>
      <c r="G2228" t="s">
        <v>401</v>
      </c>
      <c r="H2228" t="s">
        <v>533</v>
      </c>
      <c r="I2228">
        <v>2016</v>
      </c>
      <c r="J2228">
        <v>6</v>
      </c>
      <c r="K2228">
        <v>950</v>
      </c>
      <c r="L2228">
        <v>-535525.81680941745</v>
      </c>
      <c r="M2228">
        <v>-535525.81680941745</v>
      </c>
    </row>
    <row r="2229" spans="1:13" x14ac:dyDescent="0.35">
      <c r="A2229" s="1">
        <v>2227</v>
      </c>
      <c r="B2229" t="s">
        <v>26</v>
      </c>
      <c r="C2229">
        <v>3396</v>
      </c>
      <c r="D2229" t="s">
        <v>209</v>
      </c>
      <c r="E2229" t="s">
        <v>294</v>
      </c>
      <c r="F2229" t="s">
        <v>360</v>
      </c>
      <c r="G2229" t="s">
        <v>401</v>
      </c>
      <c r="H2229" t="s">
        <v>533</v>
      </c>
      <c r="I2229">
        <v>2016</v>
      </c>
      <c r="J2229">
        <v>7</v>
      </c>
      <c r="K2229">
        <v>950</v>
      </c>
      <c r="L2229">
        <v>753309.12937290315</v>
      </c>
      <c r="M2229">
        <v>0</v>
      </c>
    </row>
    <row r="2230" spans="1:13" x14ac:dyDescent="0.35">
      <c r="A2230" s="1">
        <v>2228</v>
      </c>
      <c r="B2230" t="s">
        <v>26</v>
      </c>
      <c r="C2230">
        <v>3396</v>
      </c>
      <c r="D2230" t="s">
        <v>209</v>
      </c>
      <c r="E2230" t="s">
        <v>295</v>
      </c>
      <c r="F2230" t="s">
        <v>360</v>
      </c>
      <c r="G2230" t="s">
        <v>401</v>
      </c>
      <c r="H2230" t="s">
        <v>533</v>
      </c>
      <c r="I2230">
        <v>2016</v>
      </c>
      <c r="J2230">
        <v>8</v>
      </c>
      <c r="K2230">
        <v>950</v>
      </c>
      <c r="L2230">
        <v>104156.19142081391</v>
      </c>
      <c r="M2230">
        <v>0</v>
      </c>
    </row>
    <row r="2231" spans="1:13" x14ac:dyDescent="0.35">
      <c r="A2231" s="1">
        <v>2229</v>
      </c>
      <c r="B2231" t="s">
        <v>26</v>
      </c>
      <c r="C2231">
        <v>3396</v>
      </c>
      <c r="D2231" t="s">
        <v>209</v>
      </c>
      <c r="E2231" t="s">
        <v>296</v>
      </c>
      <c r="F2231" t="s">
        <v>360</v>
      </c>
      <c r="G2231" t="s">
        <v>401</v>
      </c>
      <c r="H2231" t="s">
        <v>533</v>
      </c>
      <c r="I2231">
        <v>2016</v>
      </c>
      <c r="J2231">
        <v>9</v>
      </c>
      <c r="K2231">
        <v>950</v>
      </c>
      <c r="L2231">
        <v>-1558424.858178</v>
      </c>
      <c r="M2231">
        <v>-1558424.858178</v>
      </c>
    </row>
    <row r="2232" spans="1:13" x14ac:dyDescent="0.35">
      <c r="A2232" s="1">
        <v>2230</v>
      </c>
      <c r="B2232" t="s">
        <v>26</v>
      </c>
      <c r="C2232">
        <v>3396</v>
      </c>
      <c r="D2232" t="s">
        <v>209</v>
      </c>
      <c r="E2232" t="s">
        <v>297</v>
      </c>
      <c r="F2232" t="s">
        <v>360</v>
      </c>
      <c r="G2232" t="s">
        <v>401</v>
      </c>
      <c r="H2232" t="s">
        <v>533</v>
      </c>
      <c r="I2232">
        <v>2016</v>
      </c>
      <c r="J2232">
        <v>10</v>
      </c>
      <c r="K2232">
        <v>950</v>
      </c>
      <c r="L2232">
        <v>-37671.501218308993</v>
      </c>
      <c r="M2232">
        <v>-37671.501218308993</v>
      </c>
    </row>
    <row r="2233" spans="1:13" x14ac:dyDescent="0.35">
      <c r="A2233" s="1">
        <v>2231</v>
      </c>
      <c r="B2233" t="s">
        <v>26</v>
      </c>
      <c r="C2233">
        <v>3396</v>
      </c>
      <c r="D2233" t="s">
        <v>209</v>
      </c>
      <c r="E2233" t="s">
        <v>298</v>
      </c>
      <c r="F2233" t="s">
        <v>360</v>
      </c>
      <c r="G2233" t="s">
        <v>401</v>
      </c>
      <c r="H2233" t="s">
        <v>533</v>
      </c>
      <c r="I2233">
        <v>2016</v>
      </c>
      <c r="J2233">
        <v>11</v>
      </c>
      <c r="K2233">
        <v>950</v>
      </c>
      <c r="L2233">
        <v>-1995861.6550825811</v>
      </c>
      <c r="M2233">
        <v>-1995861.6550825811</v>
      </c>
    </row>
    <row r="2234" spans="1:13" x14ac:dyDescent="0.35">
      <c r="A2234" s="1">
        <v>2232</v>
      </c>
      <c r="B2234" t="s">
        <v>26</v>
      </c>
      <c r="C2234">
        <v>3396</v>
      </c>
      <c r="D2234" t="s">
        <v>209</v>
      </c>
      <c r="E2234" t="s">
        <v>299</v>
      </c>
      <c r="F2234" t="s">
        <v>360</v>
      </c>
      <c r="G2234" t="s">
        <v>401</v>
      </c>
      <c r="H2234" t="s">
        <v>533</v>
      </c>
      <c r="I2234">
        <v>2016</v>
      </c>
      <c r="J2234">
        <v>12</v>
      </c>
      <c r="K2234">
        <v>950</v>
      </c>
      <c r="L2234">
        <v>14290.26347470904</v>
      </c>
      <c r="M2234">
        <v>0</v>
      </c>
    </row>
    <row r="2235" spans="1:13" x14ac:dyDescent="0.35">
      <c r="A2235" s="1">
        <v>2233</v>
      </c>
      <c r="B2235" t="s">
        <v>26</v>
      </c>
      <c r="C2235">
        <v>3396</v>
      </c>
      <c r="D2235" t="s">
        <v>209</v>
      </c>
      <c r="E2235" t="s">
        <v>300</v>
      </c>
      <c r="F2235" t="s">
        <v>360</v>
      </c>
      <c r="G2235" t="s">
        <v>401</v>
      </c>
      <c r="H2235" t="s">
        <v>533</v>
      </c>
      <c r="I2235">
        <v>2017</v>
      </c>
      <c r="J2235">
        <v>1</v>
      </c>
      <c r="K2235">
        <v>950</v>
      </c>
      <c r="L2235">
        <v>-655226.38771947718</v>
      </c>
      <c r="M2235">
        <v>-655226.38771947718</v>
      </c>
    </row>
    <row r="2236" spans="1:13" x14ac:dyDescent="0.35">
      <c r="A2236" s="1">
        <v>2234</v>
      </c>
      <c r="B2236" t="s">
        <v>26</v>
      </c>
      <c r="C2236">
        <v>3396</v>
      </c>
      <c r="D2236" t="s">
        <v>209</v>
      </c>
      <c r="E2236" t="s">
        <v>301</v>
      </c>
      <c r="F2236" t="s">
        <v>360</v>
      </c>
      <c r="G2236" t="s">
        <v>401</v>
      </c>
      <c r="H2236" t="s">
        <v>533</v>
      </c>
      <c r="I2236">
        <v>2017</v>
      </c>
      <c r="J2236">
        <v>2</v>
      </c>
      <c r="K2236">
        <v>950</v>
      </c>
      <c r="L2236">
        <v>-1646100.1104391059</v>
      </c>
      <c r="M2236">
        <v>-1646100.1104391059</v>
      </c>
    </row>
    <row r="2237" spans="1:13" x14ac:dyDescent="0.35">
      <c r="A2237" s="1">
        <v>2235</v>
      </c>
      <c r="B2237" t="s">
        <v>26</v>
      </c>
      <c r="C2237">
        <v>3396</v>
      </c>
      <c r="D2237" t="s">
        <v>209</v>
      </c>
      <c r="E2237" t="s">
        <v>302</v>
      </c>
      <c r="F2237" t="s">
        <v>360</v>
      </c>
      <c r="G2237" t="s">
        <v>401</v>
      </c>
      <c r="H2237" t="s">
        <v>533</v>
      </c>
      <c r="I2237">
        <v>2017</v>
      </c>
      <c r="J2237">
        <v>3</v>
      </c>
      <c r="K2237">
        <v>950</v>
      </c>
      <c r="L2237">
        <v>0</v>
      </c>
      <c r="M2237">
        <v>0</v>
      </c>
    </row>
    <row r="2238" spans="1:13" x14ac:dyDescent="0.35">
      <c r="A2238" s="1">
        <v>2236</v>
      </c>
      <c r="B2238" t="s">
        <v>26</v>
      </c>
      <c r="C2238">
        <v>3396</v>
      </c>
      <c r="D2238" t="s">
        <v>209</v>
      </c>
      <c r="E2238" t="s">
        <v>303</v>
      </c>
      <c r="F2238" t="s">
        <v>360</v>
      </c>
      <c r="G2238" t="s">
        <v>401</v>
      </c>
      <c r="H2238" t="s">
        <v>533</v>
      </c>
      <c r="I2238">
        <v>2017</v>
      </c>
      <c r="J2238">
        <v>4</v>
      </c>
      <c r="K2238">
        <v>950</v>
      </c>
      <c r="L2238">
        <v>0</v>
      </c>
      <c r="M2238">
        <v>0</v>
      </c>
    </row>
    <row r="2239" spans="1:13" x14ac:dyDescent="0.35">
      <c r="A2239" s="1">
        <v>2237</v>
      </c>
      <c r="B2239" t="s">
        <v>26</v>
      </c>
      <c r="C2239">
        <v>3396</v>
      </c>
      <c r="D2239" t="s">
        <v>209</v>
      </c>
      <c r="E2239" t="s">
        <v>304</v>
      </c>
      <c r="F2239" t="s">
        <v>360</v>
      </c>
      <c r="G2239" t="s">
        <v>401</v>
      </c>
      <c r="H2239" t="s">
        <v>533</v>
      </c>
      <c r="I2239">
        <v>2017</v>
      </c>
      <c r="J2239">
        <v>5</v>
      </c>
      <c r="K2239">
        <v>950</v>
      </c>
      <c r="L2239">
        <v>-1730932.5954461109</v>
      </c>
      <c r="M2239">
        <v>-1730932.5954461109</v>
      </c>
    </row>
    <row r="2240" spans="1:13" x14ac:dyDescent="0.35">
      <c r="A2240" s="1">
        <v>2238</v>
      </c>
      <c r="B2240" t="s">
        <v>26</v>
      </c>
      <c r="C2240">
        <v>3396</v>
      </c>
      <c r="D2240" t="s">
        <v>209</v>
      </c>
      <c r="E2240" t="s">
        <v>305</v>
      </c>
      <c r="F2240" t="s">
        <v>360</v>
      </c>
      <c r="G2240" t="s">
        <v>401</v>
      </c>
      <c r="H2240" t="s">
        <v>533</v>
      </c>
      <c r="I2240">
        <v>2017</v>
      </c>
      <c r="J2240">
        <v>6</v>
      </c>
      <c r="K2240">
        <v>950</v>
      </c>
      <c r="L2240">
        <v>-3820192.8843491939</v>
      </c>
      <c r="M2240">
        <v>-3820192.8843491939</v>
      </c>
    </row>
    <row r="2241" spans="1:13" x14ac:dyDescent="0.35">
      <c r="A2241" s="1">
        <v>2239</v>
      </c>
      <c r="B2241" t="s">
        <v>26</v>
      </c>
      <c r="C2241">
        <v>3396</v>
      </c>
      <c r="D2241" t="s">
        <v>209</v>
      </c>
      <c r="E2241" t="s">
        <v>306</v>
      </c>
      <c r="F2241" t="s">
        <v>360</v>
      </c>
      <c r="G2241" t="s">
        <v>401</v>
      </c>
      <c r="H2241" t="s">
        <v>533</v>
      </c>
      <c r="I2241">
        <v>2017</v>
      </c>
      <c r="J2241">
        <v>7</v>
      </c>
      <c r="K2241">
        <v>950</v>
      </c>
      <c r="L2241">
        <v>-1113052.687584385</v>
      </c>
      <c r="M2241">
        <v>-1113052.687584385</v>
      </c>
    </row>
    <row r="2242" spans="1:13" x14ac:dyDescent="0.35">
      <c r="A2242" s="1">
        <v>2240</v>
      </c>
      <c r="B2242" t="s">
        <v>26</v>
      </c>
      <c r="C2242">
        <v>3396</v>
      </c>
      <c r="D2242" t="s">
        <v>209</v>
      </c>
      <c r="E2242" t="s">
        <v>307</v>
      </c>
      <c r="F2242" t="s">
        <v>360</v>
      </c>
      <c r="G2242" t="s">
        <v>401</v>
      </c>
      <c r="H2242" t="s">
        <v>533</v>
      </c>
      <c r="I2242">
        <v>2017</v>
      </c>
      <c r="J2242">
        <v>8</v>
      </c>
      <c r="K2242">
        <v>950</v>
      </c>
      <c r="L2242">
        <v>-2595068.1872032019</v>
      </c>
      <c r="M2242">
        <v>-2595068.1872032019</v>
      </c>
    </row>
    <row r="2243" spans="1:13" x14ac:dyDescent="0.35">
      <c r="A2243" s="1">
        <v>2241</v>
      </c>
      <c r="B2243" t="s">
        <v>26</v>
      </c>
      <c r="C2243">
        <v>3396</v>
      </c>
      <c r="D2243" t="s">
        <v>209</v>
      </c>
      <c r="E2243" t="s">
        <v>308</v>
      </c>
      <c r="F2243" t="s">
        <v>360</v>
      </c>
      <c r="G2243" t="s">
        <v>401</v>
      </c>
      <c r="H2243" t="s">
        <v>533</v>
      </c>
      <c r="I2243">
        <v>2017</v>
      </c>
      <c r="J2243">
        <v>9</v>
      </c>
      <c r="K2243">
        <v>950</v>
      </c>
      <c r="L2243">
        <v>-1126629.897099626</v>
      </c>
      <c r="M2243">
        <v>-1126629.897099626</v>
      </c>
    </row>
    <row r="2244" spans="1:13" x14ac:dyDescent="0.35">
      <c r="A2244" s="1">
        <v>2242</v>
      </c>
      <c r="B2244" t="s">
        <v>26</v>
      </c>
      <c r="C2244">
        <v>3396</v>
      </c>
      <c r="D2244" t="s">
        <v>209</v>
      </c>
      <c r="E2244" t="s">
        <v>309</v>
      </c>
      <c r="F2244" t="s">
        <v>360</v>
      </c>
      <c r="G2244" t="s">
        <v>401</v>
      </c>
      <c r="H2244" t="s">
        <v>533</v>
      </c>
      <c r="I2244">
        <v>2017</v>
      </c>
      <c r="J2244">
        <v>10</v>
      </c>
      <c r="K2244">
        <v>950</v>
      </c>
      <c r="L2244">
        <v>-845784.3773230433</v>
      </c>
      <c r="M2244">
        <v>-845784.3773230433</v>
      </c>
    </row>
    <row r="2245" spans="1:13" x14ac:dyDescent="0.35">
      <c r="A2245" s="1">
        <v>2243</v>
      </c>
      <c r="B2245" t="s">
        <v>26</v>
      </c>
      <c r="C2245">
        <v>3396</v>
      </c>
      <c r="D2245" t="s">
        <v>209</v>
      </c>
      <c r="E2245" t="s">
        <v>310</v>
      </c>
      <c r="F2245" t="s">
        <v>360</v>
      </c>
      <c r="G2245" t="s">
        <v>401</v>
      </c>
      <c r="H2245" t="s">
        <v>533</v>
      </c>
      <c r="I2245">
        <v>2017</v>
      </c>
      <c r="J2245">
        <v>11</v>
      </c>
      <c r="K2245">
        <v>950</v>
      </c>
      <c r="L2245">
        <v>0</v>
      </c>
      <c r="M2245">
        <v>0</v>
      </c>
    </row>
    <row r="2246" spans="1:13" x14ac:dyDescent="0.35">
      <c r="A2246" s="1">
        <v>2244</v>
      </c>
      <c r="B2246" t="s">
        <v>26</v>
      </c>
      <c r="C2246">
        <v>3396</v>
      </c>
      <c r="D2246" t="s">
        <v>209</v>
      </c>
      <c r="E2246" t="s">
        <v>311</v>
      </c>
      <c r="F2246" t="s">
        <v>360</v>
      </c>
      <c r="G2246" t="s">
        <v>401</v>
      </c>
      <c r="H2246" t="s">
        <v>533</v>
      </c>
      <c r="I2246">
        <v>2017</v>
      </c>
      <c r="J2246">
        <v>12</v>
      </c>
      <c r="K2246">
        <v>950</v>
      </c>
      <c r="L2246">
        <v>2105979.301170446</v>
      </c>
      <c r="M2246">
        <v>0</v>
      </c>
    </row>
    <row r="2247" spans="1:13" x14ac:dyDescent="0.35">
      <c r="A2247" s="1">
        <v>2245</v>
      </c>
      <c r="B2247" t="s">
        <v>26</v>
      </c>
      <c r="C2247">
        <v>3396</v>
      </c>
      <c r="D2247" t="s">
        <v>209</v>
      </c>
      <c r="E2247" t="s">
        <v>312</v>
      </c>
      <c r="F2247" t="s">
        <v>360</v>
      </c>
      <c r="G2247" t="s">
        <v>401</v>
      </c>
      <c r="H2247" t="s">
        <v>533</v>
      </c>
      <c r="I2247">
        <v>2018</v>
      </c>
      <c r="J2247">
        <v>1</v>
      </c>
      <c r="K2247">
        <v>950</v>
      </c>
      <c r="L2247">
        <v>7506542.6032779654</v>
      </c>
      <c r="M2247">
        <v>0</v>
      </c>
    </row>
    <row r="2248" spans="1:13" x14ac:dyDescent="0.35">
      <c r="A2248" s="1">
        <v>2246</v>
      </c>
      <c r="B2248" t="s">
        <v>26</v>
      </c>
      <c r="C2248">
        <v>3396</v>
      </c>
      <c r="D2248" t="s">
        <v>209</v>
      </c>
      <c r="E2248" t="s">
        <v>313</v>
      </c>
      <c r="F2248" t="s">
        <v>360</v>
      </c>
      <c r="G2248" t="s">
        <v>401</v>
      </c>
      <c r="H2248" t="s">
        <v>533</v>
      </c>
      <c r="I2248">
        <v>2018</v>
      </c>
      <c r="J2248">
        <v>2</v>
      </c>
      <c r="K2248">
        <v>950</v>
      </c>
      <c r="L2248">
        <v>-819020.04125407909</v>
      </c>
      <c r="M2248">
        <v>-819020.04125407909</v>
      </c>
    </row>
    <row r="2249" spans="1:13" x14ac:dyDescent="0.35">
      <c r="A2249" s="1">
        <v>2247</v>
      </c>
      <c r="B2249" t="s">
        <v>26</v>
      </c>
      <c r="C2249">
        <v>3396</v>
      </c>
      <c r="D2249" t="s">
        <v>209</v>
      </c>
      <c r="E2249" t="s">
        <v>314</v>
      </c>
      <c r="F2249" t="s">
        <v>360</v>
      </c>
      <c r="G2249" t="s">
        <v>401</v>
      </c>
      <c r="H2249" t="s">
        <v>533</v>
      </c>
      <c r="I2249">
        <v>2018</v>
      </c>
      <c r="J2249">
        <v>3</v>
      </c>
      <c r="K2249">
        <v>950</v>
      </c>
      <c r="L2249">
        <v>0</v>
      </c>
      <c r="M2249">
        <v>0</v>
      </c>
    </row>
    <row r="2250" spans="1:13" x14ac:dyDescent="0.35">
      <c r="A2250" s="1">
        <v>2248</v>
      </c>
      <c r="B2250" t="s">
        <v>26</v>
      </c>
      <c r="C2250">
        <v>3396</v>
      </c>
      <c r="D2250" t="s">
        <v>209</v>
      </c>
      <c r="E2250" t="s">
        <v>315</v>
      </c>
      <c r="F2250" t="s">
        <v>360</v>
      </c>
      <c r="G2250" t="s">
        <v>401</v>
      </c>
      <c r="H2250" t="s">
        <v>533</v>
      </c>
      <c r="I2250">
        <v>2018</v>
      </c>
      <c r="J2250">
        <v>4</v>
      </c>
      <c r="K2250">
        <v>950</v>
      </c>
      <c r="L2250">
        <v>0</v>
      </c>
      <c r="M2250">
        <v>0</v>
      </c>
    </row>
    <row r="2251" spans="1:13" x14ac:dyDescent="0.35">
      <c r="A2251" s="1">
        <v>2249</v>
      </c>
      <c r="B2251" t="s">
        <v>26</v>
      </c>
      <c r="C2251">
        <v>3396</v>
      </c>
      <c r="D2251" t="s">
        <v>209</v>
      </c>
      <c r="E2251" t="s">
        <v>316</v>
      </c>
      <c r="F2251" t="s">
        <v>360</v>
      </c>
      <c r="G2251" t="s">
        <v>401</v>
      </c>
      <c r="H2251" t="s">
        <v>533</v>
      </c>
      <c r="I2251">
        <v>2018</v>
      </c>
      <c r="J2251">
        <v>5</v>
      </c>
      <c r="K2251">
        <v>950</v>
      </c>
      <c r="L2251">
        <v>0</v>
      </c>
      <c r="M2251">
        <v>0</v>
      </c>
    </row>
    <row r="2252" spans="1:13" x14ac:dyDescent="0.35">
      <c r="A2252" s="1">
        <v>2250</v>
      </c>
      <c r="B2252" t="s">
        <v>26</v>
      </c>
      <c r="C2252">
        <v>3396</v>
      </c>
      <c r="D2252" t="s">
        <v>209</v>
      </c>
      <c r="E2252" t="s">
        <v>317</v>
      </c>
      <c r="F2252" t="s">
        <v>360</v>
      </c>
      <c r="G2252" t="s">
        <v>401</v>
      </c>
      <c r="H2252" t="s">
        <v>533</v>
      </c>
      <c r="I2252">
        <v>2018</v>
      </c>
      <c r="J2252">
        <v>6</v>
      </c>
      <c r="K2252">
        <v>950</v>
      </c>
      <c r="L2252">
        <v>0</v>
      </c>
      <c r="M2252">
        <v>0</v>
      </c>
    </row>
    <row r="2253" spans="1:13" x14ac:dyDescent="0.35">
      <c r="A2253" s="1">
        <v>2251</v>
      </c>
      <c r="B2253" t="s">
        <v>26</v>
      </c>
      <c r="C2253">
        <v>3396</v>
      </c>
      <c r="D2253" t="s">
        <v>209</v>
      </c>
      <c r="E2253" t="s">
        <v>318</v>
      </c>
      <c r="F2253" t="s">
        <v>360</v>
      </c>
      <c r="G2253" t="s">
        <v>401</v>
      </c>
      <c r="H2253" t="s">
        <v>533</v>
      </c>
      <c r="I2253">
        <v>2018</v>
      </c>
      <c r="J2253">
        <v>7</v>
      </c>
      <c r="K2253">
        <v>950</v>
      </c>
      <c r="L2253">
        <v>-773591.81844965974</v>
      </c>
      <c r="M2253">
        <v>-773591.81844965974</v>
      </c>
    </row>
    <row r="2254" spans="1:13" x14ac:dyDescent="0.35">
      <c r="A2254" s="1">
        <v>2252</v>
      </c>
      <c r="B2254" t="s">
        <v>26</v>
      </c>
      <c r="C2254">
        <v>3396</v>
      </c>
      <c r="D2254" t="s">
        <v>209</v>
      </c>
      <c r="E2254" t="s">
        <v>319</v>
      </c>
      <c r="F2254" t="s">
        <v>360</v>
      </c>
      <c r="G2254" t="s">
        <v>401</v>
      </c>
      <c r="H2254" t="s">
        <v>533</v>
      </c>
      <c r="I2254">
        <v>2018</v>
      </c>
      <c r="J2254">
        <v>8</v>
      </c>
      <c r="K2254">
        <v>950</v>
      </c>
      <c r="L2254">
        <v>-1643761.2178687281</v>
      </c>
      <c r="M2254">
        <v>-1643761.2178687281</v>
      </c>
    </row>
    <row r="2255" spans="1:13" x14ac:dyDescent="0.35">
      <c r="A2255" s="1">
        <v>2253</v>
      </c>
      <c r="B2255" t="s">
        <v>26</v>
      </c>
      <c r="C2255">
        <v>3396</v>
      </c>
      <c r="D2255" t="s">
        <v>209</v>
      </c>
      <c r="E2255" t="s">
        <v>320</v>
      </c>
      <c r="F2255" t="s">
        <v>360</v>
      </c>
      <c r="G2255" t="s">
        <v>401</v>
      </c>
      <c r="H2255" t="s">
        <v>533</v>
      </c>
      <c r="I2255">
        <v>2018</v>
      </c>
      <c r="J2255">
        <v>9</v>
      </c>
      <c r="K2255">
        <v>950</v>
      </c>
      <c r="L2255">
        <v>-1127575.8930976449</v>
      </c>
      <c r="M2255">
        <v>-1127575.8930976449</v>
      </c>
    </row>
    <row r="2256" spans="1:13" x14ac:dyDescent="0.35">
      <c r="A2256" s="1">
        <v>2254</v>
      </c>
      <c r="B2256" t="s">
        <v>26</v>
      </c>
      <c r="C2256">
        <v>3396</v>
      </c>
      <c r="D2256" t="s">
        <v>209</v>
      </c>
      <c r="E2256" t="s">
        <v>321</v>
      </c>
      <c r="F2256" t="s">
        <v>360</v>
      </c>
      <c r="G2256" t="s">
        <v>401</v>
      </c>
      <c r="H2256" t="s">
        <v>533</v>
      </c>
      <c r="I2256">
        <v>2018</v>
      </c>
      <c r="J2256">
        <v>10</v>
      </c>
      <c r="K2256">
        <v>950</v>
      </c>
      <c r="L2256">
        <v>-828588.43193288334</v>
      </c>
      <c r="M2256">
        <v>-828588.43193288334</v>
      </c>
    </row>
    <row r="2257" spans="1:13" x14ac:dyDescent="0.35">
      <c r="A2257" s="1">
        <v>2255</v>
      </c>
      <c r="B2257" t="s">
        <v>26</v>
      </c>
      <c r="C2257">
        <v>3396</v>
      </c>
      <c r="D2257" t="s">
        <v>209</v>
      </c>
      <c r="E2257" t="s">
        <v>322</v>
      </c>
      <c r="F2257" t="s">
        <v>360</v>
      </c>
      <c r="G2257" t="s">
        <v>401</v>
      </c>
      <c r="H2257" t="s">
        <v>533</v>
      </c>
      <c r="I2257">
        <v>2018</v>
      </c>
      <c r="J2257">
        <v>11</v>
      </c>
      <c r="K2257">
        <v>950</v>
      </c>
      <c r="L2257">
        <v>-104396.9622582684</v>
      </c>
      <c r="M2257">
        <v>-104396.9622582684</v>
      </c>
    </row>
    <row r="2258" spans="1:13" x14ac:dyDescent="0.35">
      <c r="A2258" s="1">
        <v>2256</v>
      </c>
      <c r="B2258" t="s">
        <v>26</v>
      </c>
      <c r="C2258">
        <v>3396</v>
      </c>
      <c r="D2258" t="s">
        <v>209</v>
      </c>
      <c r="E2258" t="s">
        <v>323</v>
      </c>
      <c r="F2258" t="s">
        <v>360</v>
      </c>
      <c r="G2258" t="s">
        <v>401</v>
      </c>
      <c r="H2258" t="s">
        <v>533</v>
      </c>
      <c r="I2258">
        <v>2018</v>
      </c>
      <c r="J2258">
        <v>12</v>
      </c>
      <c r="K2258">
        <v>950</v>
      </c>
      <c r="L2258">
        <v>-466665.79180212901</v>
      </c>
      <c r="M2258">
        <v>-466665.79180212901</v>
      </c>
    </row>
    <row r="2259" spans="1:13" x14ac:dyDescent="0.35">
      <c r="A2259" s="1">
        <v>2257</v>
      </c>
      <c r="B2259" t="s">
        <v>26</v>
      </c>
      <c r="C2259">
        <v>3396</v>
      </c>
      <c r="D2259" t="s">
        <v>209</v>
      </c>
      <c r="E2259" t="s">
        <v>324</v>
      </c>
      <c r="F2259" t="s">
        <v>360</v>
      </c>
      <c r="G2259" t="s">
        <v>401</v>
      </c>
      <c r="H2259" t="s">
        <v>533</v>
      </c>
      <c r="I2259">
        <v>2019</v>
      </c>
      <c r="J2259">
        <v>1</v>
      </c>
      <c r="K2259">
        <v>950</v>
      </c>
      <c r="L2259">
        <v>132466.19415096051</v>
      </c>
      <c r="M2259">
        <v>0</v>
      </c>
    </row>
    <row r="2260" spans="1:13" x14ac:dyDescent="0.35">
      <c r="A2260" s="1">
        <v>2258</v>
      </c>
      <c r="B2260" t="s">
        <v>26</v>
      </c>
      <c r="C2260">
        <v>3396</v>
      </c>
      <c r="D2260" t="s">
        <v>209</v>
      </c>
      <c r="E2260" t="s">
        <v>325</v>
      </c>
      <c r="F2260" t="s">
        <v>360</v>
      </c>
      <c r="G2260" t="s">
        <v>401</v>
      </c>
      <c r="H2260" t="s">
        <v>533</v>
      </c>
      <c r="I2260">
        <v>2019</v>
      </c>
      <c r="J2260">
        <v>2</v>
      </c>
      <c r="K2260">
        <v>950</v>
      </c>
      <c r="L2260">
        <v>5563.9599953787256</v>
      </c>
      <c r="M2260">
        <v>0</v>
      </c>
    </row>
    <row r="2261" spans="1:13" x14ac:dyDescent="0.35">
      <c r="A2261" s="1">
        <v>2259</v>
      </c>
      <c r="B2261" t="s">
        <v>26</v>
      </c>
      <c r="C2261">
        <v>3396</v>
      </c>
      <c r="D2261" t="s">
        <v>209</v>
      </c>
      <c r="E2261" t="s">
        <v>326</v>
      </c>
      <c r="F2261" t="s">
        <v>360</v>
      </c>
      <c r="G2261" t="s">
        <v>401</v>
      </c>
      <c r="H2261" t="s">
        <v>533</v>
      </c>
      <c r="I2261">
        <v>2019</v>
      </c>
      <c r="J2261">
        <v>3</v>
      </c>
      <c r="K2261">
        <v>950</v>
      </c>
      <c r="L2261">
        <v>0</v>
      </c>
      <c r="M2261">
        <v>0</v>
      </c>
    </row>
    <row r="2262" spans="1:13" x14ac:dyDescent="0.35">
      <c r="A2262" s="1">
        <v>2260</v>
      </c>
      <c r="B2262" t="s">
        <v>26</v>
      </c>
      <c r="C2262">
        <v>3396</v>
      </c>
      <c r="D2262" t="s">
        <v>209</v>
      </c>
      <c r="E2262" t="s">
        <v>327</v>
      </c>
      <c r="F2262" t="s">
        <v>360</v>
      </c>
      <c r="G2262" t="s">
        <v>401</v>
      </c>
      <c r="H2262" t="s">
        <v>533</v>
      </c>
      <c r="I2262">
        <v>2019</v>
      </c>
      <c r="J2262">
        <v>4</v>
      </c>
      <c r="K2262">
        <v>950</v>
      </c>
      <c r="L2262">
        <v>0</v>
      </c>
      <c r="M2262">
        <v>0</v>
      </c>
    </row>
    <row r="2263" spans="1:13" x14ac:dyDescent="0.35">
      <c r="A2263" s="1">
        <v>2261</v>
      </c>
      <c r="B2263" t="s">
        <v>26</v>
      </c>
      <c r="C2263">
        <v>3396</v>
      </c>
      <c r="D2263" t="s">
        <v>209</v>
      </c>
      <c r="E2263" t="s">
        <v>328</v>
      </c>
      <c r="F2263" t="s">
        <v>360</v>
      </c>
      <c r="G2263" t="s">
        <v>401</v>
      </c>
      <c r="H2263" t="s">
        <v>533</v>
      </c>
      <c r="I2263">
        <v>2019</v>
      </c>
      <c r="J2263">
        <v>5</v>
      </c>
      <c r="K2263">
        <v>950</v>
      </c>
      <c r="L2263">
        <v>-1856297.1273423601</v>
      </c>
      <c r="M2263">
        <v>-1856297.1273423601</v>
      </c>
    </row>
    <row r="2264" spans="1:13" x14ac:dyDescent="0.35">
      <c r="A2264" s="1">
        <v>2262</v>
      </c>
      <c r="B2264" t="s">
        <v>26</v>
      </c>
      <c r="C2264">
        <v>3396</v>
      </c>
      <c r="D2264" t="s">
        <v>209</v>
      </c>
      <c r="E2264" t="s">
        <v>329</v>
      </c>
      <c r="F2264" t="s">
        <v>360</v>
      </c>
      <c r="G2264" t="s">
        <v>401</v>
      </c>
      <c r="H2264" t="s">
        <v>533</v>
      </c>
      <c r="I2264">
        <v>2019</v>
      </c>
      <c r="J2264">
        <v>6</v>
      </c>
      <c r="K2264">
        <v>950</v>
      </c>
      <c r="L2264">
        <v>-1282029.5004744469</v>
      </c>
      <c r="M2264">
        <v>-1282029.5004744469</v>
      </c>
    </row>
    <row r="2265" spans="1:13" x14ac:dyDescent="0.35">
      <c r="A2265" s="1">
        <v>2263</v>
      </c>
      <c r="B2265" t="s">
        <v>26</v>
      </c>
      <c r="C2265">
        <v>3396</v>
      </c>
      <c r="D2265" t="s">
        <v>209</v>
      </c>
      <c r="E2265" t="s">
        <v>330</v>
      </c>
      <c r="F2265" t="s">
        <v>360</v>
      </c>
      <c r="G2265" t="s">
        <v>401</v>
      </c>
      <c r="H2265" t="s">
        <v>533</v>
      </c>
      <c r="I2265">
        <v>2019</v>
      </c>
      <c r="J2265">
        <v>7</v>
      </c>
      <c r="K2265">
        <v>950</v>
      </c>
      <c r="L2265">
        <v>-3343790.5026072329</v>
      </c>
      <c r="M2265">
        <v>-3343790.5026072329</v>
      </c>
    </row>
    <row r="2266" spans="1:13" x14ac:dyDescent="0.35">
      <c r="A2266" s="1">
        <v>2264</v>
      </c>
      <c r="B2266" t="s">
        <v>26</v>
      </c>
      <c r="C2266">
        <v>3396</v>
      </c>
      <c r="D2266" t="s">
        <v>209</v>
      </c>
      <c r="E2266" t="s">
        <v>331</v>
      </c>
      <c r="F2266" t="s">
        <v>360</v>
      </c>
      <c r="G2266" t="s">
        <v>401</v>
      </c>
      <c r="H2266" t="s">
        <v>533</v>
      </c>
      <c r="I2266">
        <v>2019</v>
      </c>
      <c r="J2266">
        <v>8</v>
      </c>
      <c r="K2266">
        <v>950</v>
      </c>
      <c r="L2266">
        <v>-1576766.793329326</v>
      </c>
      <c r="M2266">
        <v>-1576766.793329326</v>
      </c>
    </row>
    <row r="2267" spans="1:13" x14ac:dyDescent="0.35">
      <c r="A2267" s="1">
        <v>2265</v>
      </c>
      <c r="B2267" t="s">
        <v>26</v>
      </c>
      <c r="C2267">
        <v>3396</v>
      </c>
      <c r="D2267" t="s">
        <v>209</v>
      </c>
      <c r="E2267" t="s">
        <v>332</v>
      </c>
      <c r="F2267" t="s">
        <v>360</v>
      </c>
      <c r="G2267" t="s">
        <v>401</v>
      </c>
      <c r="H2267" t="s">
        <v>533</v>
      </c>
      <c r="I2267">
        <v>2019</v>
      </c>
      <c r="J2267">
        <v>9</v>
      </c>
      <c r="K2267">
        <v>950</v>
      </c>
      <c r="L2267">
        <v>-2717877.3889643438</v>
      </c>
      <c r="M2267">
        <v>-2717877.3889643438</v>
      </c>
    </row>
    <row r="2268" spans="1:13" x14ac:dyDescent="0.35">
      <c r="A2268" s="1">
        <v>2266</v>
      </c>
      <c r="B2268" t="s">
        <v>26</v>
      </c>
      <c r="C2268">
        <v>3396</v>
      </c>
      <c r="D2268" t="s">
        <v>209</v>
      </c>
      <c r="E2268" t="s">
        <v>333</v>
      </c>
      <c r="F2268" t="s">
        <v>360</v>
      </c>
      <c r="G2268" t="s">
        <v>401</v>
      </c>
      <c r="H2268" t="s">
        <v>533</v>
      </c>
      <c r="I2268">
        <v>2019</v>
      </c>
      <c r="J2268">
        <v>10</v>
      </c>
      <c r="K2268">
        <v>950</v>
      </c>
      <c r="L2268">
        <v>-1263914.577567874</v>
      </c>
      <c r="M2268">
        <v>-1263914.577567874</v>
      </c>
    </row>
    <row r="2269" spans="1:13" x14ac:dyDescent="0.35">
      <c r="A2269" s="1">
        <v>2267</v>
      </c>
      <c r="B2269" t="s">
        <v>26</v>
      </c>
      <c r="C2269">
        <v>3396</v>
      </c>
      <c r="D2269" t="s">
        <v>209</v>
      </c>
      <c r="E2269" t="s">
        <v>334</v>
      </c>
      <c r="F2269" t="s">
        <v>360</v>
      </c>
      <c r="G2269" t="s">
        <v>401</v>
      </c>
      <c r="H2269" t="s">
        <v>533</v>
      </c>
      <c r="I2269">
        <v>2019</v>
      </c>
      <c r="J2269">
        <v>11</v>
      </c>
      <c r="K2269">
        <v>950</v>
      </c>
      <c r="L2269">
        <v>0</v>
      </c>
      <c r="M2269">
        <v>0</v>
      </c>
    </row>
    <row r="2270" spans="1:13" x14ac:dyDescent="0.35">
      <c r="A2270" s="1">
        <v>2268</v>
      </c>
      <c r="B2270" t="s">
        <v>26</v>
      </c>
      <c r="C2270">
        <v>3396</v>
      </c>
      <c r="D2270" t="s">
        <v>209</v>
      </c>
      <c r="E2270" t="s">
        <v>335</v>
      </c>
      <c r="F2270" t="s">
        <v>360</v>
      </c>
      <c r="G2270" t="s">
        <v>401</v>
      </c>
      <c r="H2270" t="s">
        <v>533</v>
      </c>
      <c r="I2270">
        <v>2019</v>
      </c>
      <c r="J2270">
        <v>12</v>
      </c>
      <c r="K2270">
        <v>950</v>
      </c>
      <c r="L2270">
        <v>0</v>
      </c>
      <c r="M2270">
        <v>0</v>
      </c>
    </row>
    <row r="2271" spans="1:13" x14ac:dyDescent="0.35">
      <c r="A2271" s="1">
        <v>2269</v>
      </c>
      <c r="B2271" t="s">
        <v>26</v>
      </c>
      <c r="C2271">
        <v>3396</v>
      </c>
      <c r="D2271" t="s">
        <v>209</v>
      </c>
      <c r="E2271" t="s">
        <v>336</v>
      </c>
      <c r="F2271" t="s">
        <v>360</v>
      </c>
      <c r="G2271" t="s">
        <v>401</v>
      </c>
      <c r="H2271" t="s">
        <v>533</v>
      </c>
      <c r="I2271">
        <v>2020</v>
      </c>
      <c r="J2271">
        <v>1</v>
      </c>
      <c r="K2271">
        <v>950</v>
      </c>
      <c r="L2271">
        <v>-2314661.5668251081</v>
      </c>
      <c r="M2271">
        <v>-2314661.5668251081</v>
      </c>
    </row>
    <row r="2272" spans="1:13" x14ac:dyDescent="0.35">
      <c r="A2272" s="1">
        <v>2270</v>
      </c>
      <c r="B2272" t="s">
        <v>26</v>
      </c>
      <c r="C2272">
        <v>3396</v>
      </c>
      <c r="D2272" t="s">
        <v>209</v>
      </c>
      <c r="E2272" t="s">
        <v>337</v>
      </c>
      <c r="F2272" t="s">
        <v>360</v>
      </c>
      <c r="G2272" t="s">
        <v>401</v>
      </c>
      <c r="H2272" t="s">
        <v>533</v>
      </c>
      <c r="I2272">
        <v>2020</v>
      </c>
      <c r="J2272">
        <v>2</v>
      </c>
      <c r="K2272">
        <v>950</v>
      </c>
      <c r="L2272">
        <v>-958205.53824909555</v>
      </c>
      <c r="M2272">
        <v>-958205.53824909555</v>
      </c>
    </row>
    <row r="2273" spans="1:13" x14ac:dyDescent="0.35">
      <c r="A2273" s="1">
        <v>2271</v>
      </c>
      <c r="B2273" t="s">
        <v>26</v>
      </c>
      <c r="C2273">
        <v>3396</v>
      </c>
      <c r="D2273" t="s">
        <v>209</v>
      </c>
      <c r="E2273" t="s">
        <v>338</v>
      </c>
      <c r="F2273" t="s">
        <v>360</v>
      </c>
      <c r="G2273" t="s">
        <v>401</v>
      </c>
      <c r="H2273" t="s">
        <v>533</v>
      </c>
      <c r="I2273">
        <v>2020</v>
      </c>
      <c r="J2273">
        <v>3</v>
      </c>
      <c r="K2273">
        <v>950</v>
      </c>
      <c r="L2273">
        <v>0</v>
      </c>
      <c r="M2273">
        <v>0</v>
      </c>
    </row>
    <row r="2274" spans="1:13" x14ac:dyDescent="0.35">
      <c r="A2274" s="1">
        <v>2272</v>
      </c>
      <c r="B2274" t="s">
        <v>26</v>
      </c>
      <c r="C2274">
        <v>3396</v>
      </c>
      <c r="D2274" t="s">
        <v>209</v>
      </c>
      <c r="E2274" t="s">
        <v>339</v>
      </c>
      <c r="F2274" t="s">
        <v>360</v>
      </c>
      <c r="G2274" t="s">
        <v>401</v>
      </c>
      <c r="H2274" t="s">
        <v>533</v>
      </c>
      <c r="I2274">
        <v>2020</v>
      </c>
      <c r="J2274">
        <v>4</v>
      </c>
      <c r="K2274">
        <v>950</v>
      </c>
      <c r="L2274">
        <v>0</v>
      </c>
      <c r="M2274">
        <v>0</v>
      </c>
    </row>
    <row r="2275" spans="1:13" x14ac:dyDescent="0.35">
      <c r="A2275" s="1">
        <v>2273</v>
      </c>
      <c r="B2275" t="s">
        <v>26</v>
      </c>
      <c r="C2275">
        <v>3396</v>
      </c>
      <c r="D2275" t="s">
        <v>209</v>
      </c>
      <c r="E2275" t="s">
        <v>340</v>
      </c>
      <c r="F2275" t="s">
        <v>360</v>
      </c>
      <c r="G2275" t="s">
        <v>401</v>
      </c>
      <c r="H2275" t="s">
        <v>533</v>
      </c>
      <c r="I2275">
        <v>2020</v>
      </c>
      <c r="J2275">
        <v>5</v>
      </c>
      <c r="K2275">
        <v>950</v>
      </c>
      <c r="L2275">
        <v>0</v>
      </c>
      <c r="M2275">
        <v>0</v>
      </c>
    </row>
    <row r="2276" spans="1:13" x14ac:dyDescent="0.35">
      <c r="A2276" s="1">
        <v>2274</v>
      </c>
      <c r="B2276" t="s">
        <v>26</v>
      </c>
      <c r="C2276">
        <v>3396</v>
      </c>
      <c r="D2276" t="s">
        <v>209</v>
      </c>
      <c r="E2276" t="s">
        <v>341</v>
      </c>
      <c r="F2276" t="s">
        <v>360</v>
      </c>
      <c r="G2276" t="s">
        <v>401</v>
      </c>
      <c r="H2276" t="s">
        <v>533</v>
      </c>
      <c r="I2276">
        <v>2020</v>
      </c>
      <c r="J2276">
        <v>6</v>
      </c>
      <c r="K2276">
        <v>950</v>
      </c>
      <c r="L2276">
        <v>0</v>
      </c>
      <c r="M2276">
        <v>0</v>
      </c>
    </row>
    <row r="2277" spans="1:13" x14ac:dyDescent="0.35">
      <c r="A2277" s="1">
        <v>2275</v>
      </c>
      <c r="B2277" t="s">
        <v>26</v>
      </c>
      <c r="C2277">
        <v>3396</v>
      </c>
      <c r="D2277" t="s">
        <v>209</v>
      </c>
      <c r="E2277" t="s">
        <v>342</v>
      </c>
      <c r="F2277" t="s">
        <v>360</v>
      </c>
      <c r="G2277" t="s">
        <v>401</v>
      </c>
      <c r="H2277" t="s">
        <v>533</v>
      </c>
      <c r="I2277">
        <v>2020</v>
      </c>
      <c r="J2277">
        <v>7</v>
      </c>
      <c r="K2277">
        <v>950</v>
      </c>
      <c r="L2277">
        <v>-1185302.2598721071</v>
      </c>
      <c r="M2277">
        <v>-1185302.2598721071</v>
      </c>
    </row>
    <row r="2278" spans="1:13" x14ac:dyDescent="0.35">
      <c r="A2278" s="1">
        <v>2276</v>
      </c>
      <c r="B2278" t="s">
        <v>26</v>
      </c>
      <c r="C2278">
        <v>3396</v>
      </c>
      <c r="D2278" t="s">
        <v>209</v>
      </c>
      <c r="E2278" t="s">
        <v>343</v>
      </c>
      <c r="F2278" t="s">
        <v>360</v>
      </c>
      <c r="G2278" t="s">
        <v>401</v>
      </c>
      <c r="H2278" t="s">
        <v>533</v>
      </c>
      <c r="I2278">
        <v>2020</v>
      </c>
      <c r="J2278">
        <v>8</v>
      </c>
      <c r="K2278">
        <v>950</v>
      </c>
      <c r="L2278">
        <v>-1640601.7529927851</v>
      </c>
      <c r="M2278">
        <v>-1640601.7529927851</v>
      </c>
    </row>
    <row r="2279" spans="1:13" x14ac:dyDescent="0.35">
      <c r="A2279" s="1">
        <v>2277</v>
      </c>
      <c r="B2279" t="s">
        <v>26</v>
      </c>
      <c r="C2279">
        <v>3396</v>
      </c>
      <c r="D2279" t="s">
        <v>209</v>
      </c>
      <c r="E2279" t="s">
        <v>344</v>
      </c>
      <c r="F2279" t="s">
        <v>360</v>
      </c>
      <c r="G2279" t="s">
        <v>401</v>
      </c>
      <c r="H2279" t="s">
        <v>533</v>
      </c>
      <c r="I2279">
        <v>2020</v>
      </c>
      <c r="J2279">
        <v>9</v>
      </c>
      <c r="K2279">
        <v>950</v>
      </c>
      <c r="L2279">
        <v>-2328101.1874308609</v>
      </c>
      <c r="M2279">
        <v>-2328101.1874308609</v>
      </c>
    </row>
    <row r="2280" spans="1:13" x14ac:dyDescent="0.35">
      <c r="A2280" s="1">
        <v>2278</v>
      </c>
      <c r="B2280" t="s">
        <v>26</v>
      </c>
      <c r="C2280">
        <v>3396</v>
      </c>
      <c r="D2280" t="s">
        <v>209</v>
      </c>
      <c r="E2280" t="s">
        <v>345</v>
      </c>
      <c r="F2280" t="s">
        <v>360</v>
      </c>
      <c r="G2280" t="s">
        <v>401</v>
      </c>
      <c r="H2280" t="s">
        <v>533</v>
      </c>
      <c r="I2280">
        <v>2020</v>
      </c>
      <c r="J2280">
        <v>10</v>
      </c>
      <c r="K2280">
        <v>950</v>
      </c>
      <c r="L2280">
        <v>0</v>
      </c>
      <c r="M2280">
        <v>0</v>
      </c>
    </row>
    <row r="2281" spans="1:13" x14ac:dyDescent="0.35">
      <c r="A2281" s="1">
        <v>2279</v>
      </c>
      <c r="B2281" t="s">
        <v>26</v>
      </c>
      <c r="C2281">
        <v>3396</v>
      </c>
      <c r="D2281" t="s">
        <v>209</v>
      </c>
      <c r="E2281" t="s">
        <v>346</v>
      </c>
      <c r="F2281" t="s">
        <v>360</v>
      </c>
      <c r="G2281" t="s">
        <v>401</v>
      </c>
      <c r="H2281" t="s">
        <v>533</v>
      </c>
      <c r="I2281">
        <v>2020</v>
      </c>
      <c r="J2281">
        <v>11</v>
      </c>
      <c r="K2281">
        <v>950</v>
      </c>
      <c r="L2281">
        <v>-8725.0335556576247</v>
      </c>
      <c r="M2281">
        <v>-8725.0335556576247</v>
      </c>
    </row>
    <row r="2282" spans="1:13" x14ac:dyDescent="0.35">
      <c r="A2282" s="1">
        <v>2280</v>
      </c>
      <c r="B2282" t="s">
        <v>26</v>
      </c>
      <c r="C2282">
        <v>3396</v>
      </c>
      <c r="D2282" t="s">
        <v>209</v>
      </c>
      <c r="E2282" t="s">
        <v>347</v>
      </c>
      <c r="F2282" t="s">
        <v>360</v>
      </c>
      <c r="G2282" t="s">
        <v>401</v>
      </c>
      <c r="H2282" t="s">
        <v>533</v>
      </c>
      <c r="I2282">
        <v>2020</v>
      </c>
      <c r="J2282">
        <v>12</v>
      </c>
      <c r="K2282">
        <v>950</v>
      </c>
      <c r="L2282">
        <v>-274163.19672528032</v>
      </c>
      <c r="M2282">
        <v>-274163.19672528032</v>
      </c>
    </row>
    <row r="2283" spans="1:13" x14ac:dyDescent="0.35">
      <c r="A2283" s="1">
        <v>2281</v>
      </c>
      <c r="B2283" t="s">
        <v>27</v>
      </c>
      <c r="C2283">
        <v>2828</v>
      </c>
      <c r="D2283" t="s">
        <v>209</v>
      </c>
      <c r="E2283" t="s">
        <v>240</v>
      </c>
      <c r="F2283" t="s">
        <v>353</v>
      </c>
      <c r="G2283" t="s">
        <v>402</v>
      </c>
      <c r="H2283" t="s">
        <v>534</v>
      </c>
      <c r="I2283">
        <v>2012</v>
      </c>
      <c r="J2283">
        <v>1</v>
      </c>
      <c r="K2283">
        <v>615.20000000000005</v>
      </c>
      <c r="L2283">
        <v>0</v>
      </c>
      <c r="M2283">
        <v>0</v>
      </c>
    </row>
    <row r="2284" spans="1:13" x14ac:dyDescent="0.35">
      <c r="A2284" s="1">
        <v>2282</v>
      </c>
      <c r="B2284" t="s">
        <v>27</v>
      </c>
      <c r="C2284">
        <v>2828</v>
      </c>
      <c r="D2284" t="s">
        <v>209</v>
      </c>
      <c r="E2284" t="s">
        <v>241</v>
      </c>
      <c r="F2284" t="s">
        <v>353</v>
      </c>
      <c r="G2284" t="s">
        <v>402</v>
      </c>
      <c r="H2284" t="s">
        <v>534</v>
      </c>
      <c r="I2284">
        <v>2012</v>
      </c>
      <c r="J2284">
        <v>2</v>
      </c>
      <c r="K2284">
        <v>615.20000000000005</v>
      </c>
      <c r="L2284">
        <v>0</v>
      </c>
      <c r="M2284">
        <v>0</v>
      </c>
    </row>
    <row r="2285" spans="1:13" x14ac:dyDescent="0.35">
      <c r="A2285" s="1">
        <v>2283</v>
      </c>
      <c r="B2285" t="s">
        <v>27</v>
      </c>
      <c r="C2285">
        <v>2828</v>
      </c>
      <c r="D2285" t="s">
        <v>209</v>
      </c>
      <c r="E2285" t="s">
        <v>242</v>
      </c>
      <c r="F2285" t="s">
        <v>353</v>
      </c>
      <c r="G2285" t="s">
        <v>402</v>
      </c>
      <c r="H2285" t="s">
        <v>534</v>
      </c>
      <c r="I2285">
        <v>2012</v>
      </c>
      <c r="J2285">
        <v>3</v>
      </c>
      <c r="K2285">
        <v>615.20000000000005</v>
      </c>
      <c r="L2285">
        <v>-16961.21748762712</v>
      </c>
      <c r="M2285">
        <v>-16961.21748762712</v>
      </c>
    </row>
    <row r="2286" spans="1:13" x14ac:dyDescent="0.35">
      <c r="A2286" s="1">
        <v>2284</v>
      </c>
      <c r="B2286" t="s">
        <v>27</v>
      </c>
      <c r="C2286">
        <v>2828</v>
      </c>
      <c r="D2286" t="s">
        <v>209</v>
      </c>
      <c r="E2286" t="s">
        <v>243</v>
      </c>
      <c r="F2286" t="s">
        <v>353</v>
      </c>
      <c r="G2286" t="s">
        <v>402</v>
      </c>
      <c r="H2286" t="s">
        <v>534</v>
      </c>
      <c r="I2286">
        <v>2012</v>
      </c>
      <c r="J2286">
        <v>4</v>
      </c>
      <c r="K2286">
        <v>615.20000000000005</v>
      </c>
      <c r="L2286">
        <v>2046072.3315483751</v>
      </c>
      <c r="M2286">
        <v>0</v>
      </c>
    </row>
    <row r="2287" spans="1:13" x14ac:dyDescent="0.35">
      <c r="A2287" s="1">
        <v>2285</v>
      </c>
      <c r="B2287" t="s">
        <v>27</v>
      </c>
      <c r="C2287">
        <v>2828</v>
      </c>
      <c r="D2287" t="s">
        <v>209</v>
      </c>
      <c r="E2287" t="s">
        <v>244</v>
      </c>
      <c r="F2287" t="s">
        <v>353</v>
      </c>
      <c r="G2287" t="s">
        <v>402</v>
      </c>
      <c r="H2287" t="s">
        <v>534</v>
      </c>
      <c r="I2287">
        <v>2012</v>
      </c>
      <c r="J2287">
        <v>5</v>
      </c>
      <c r="K2287">
        <v>615.20000000000005</v>
      </c>
      <c r="L2287">
        <v>3853070.2141287141</v>
      </c>
      <c r="M2287">
        <v>0</v>
      </c>
    </row>
    <row r="2288" spans="1:13" x14ac:dyDescent="0.35">
      <c r="A2288" s="1">
        <v>2286</v>
      </c>
      <c r="B2288" t="s">
        <v>27</v>
      </c>
      <c r="C2288">
        <v>2828</v>
      </c>
      <c r="D2288" t="s">
        <v>209</v>
      </c>
      <c r="E2288" t="s">
        <v>245</v>
      </c>
      <c r="F2288" t="s">
        <v>353</v>
      </c>
      <c r="G2288" t="s">
        <v>402</v>
      </c>
      <c r="H2288" t="s">
        <v>534</v>
      </c>
      <c r="I2288">
        <v>2012</v>
      </c>
      <c r="J2288">
        <v>6</v>
      </c>
      <c r="K2288">
        <v>615.20000000000005</v>
      </c>
      <c r="L2288">
        <v>2697641.9779289551</v>
      </c>
      <c r="M2288">
        <v>0</v>
      </c>
    </row>
    <row r="2289" spans="1:13" x14ac:dyDescent="0.35">
      <c r="A2289" s="1">
        <v>2287</v>
      </c>
      <c r="B2289" t="s">
        <v>27</v>
      </c>
      <c r="C2289">
        <v>2828</v>
      </c>
      <c r="D2289" t="s">
        <v>209</v>
      </c>
      <c r="E2289" t="s">
        <v>246</v>
      </c>
      <c r="F2289" t="s">
        <v>353</v>
      </c>
      <c r="G2289" t="s">
        <v>402</v>
      </c>
      <c r="H2289" t="s">
        <v>534</v>
      </c>
      <c r="I2289">
        <v>2012</v>
      </c>
      <c r="J2289">
        <v>7</v>
      </c>
      <c r="K2289">
        <v>615.20000000000005</v>
      </c>
      <c r="L2289">
        <v>6099786.8998780763</v>
      </c>
      <c r="M2289">
        <v>0</v>
      </c>
    </row>
    <row r="2290" spans="1:13" x14ac:dyDescent="0.35">
      <c r="A2290" s="1">
        <v>2288</v>
      </c>
      <c r="B2290" t="s">
        <v>27</v>
      </c>
      <c r="C2290">
        <v>2828</v>
      </c>
      <c r="D2290" t="s">
        <v>209</v>
      </c>
      <c r="E2290" t="s">
        <v>247</v>
      </c>
      <c r="F2290" t="s">
        <v>353</v>
      </c>
      <c r="G2290" t="s">
        <v>402</v>
      </c>
      <c r="H2290" t="s">
        <v>534</v>
      </c>
      <c r="I2290">
        <v>2012</v>
      </c>
      <c r="J2290">
        <v>8</v>
      </c>
      <c r="K2290">
        <v>615.20000000000005</v>
      </c>
      <c r="L2290">
        <v>3670717.6325762938</v>
      </c>
      <c r="M2290">
        <v>0</v>
      </c>
    </row>
    <row r="2291" spans="1:13" x14ac:dyDescent="0.35">
      <c r="A2291" s="1">
        <v>2289</v>
      </c>
      <c r="B2291" t="s">
        <v>27</v>
      </c>
      <c r="C2291">
        <v>2828</v>
      </c>
      <c r="D2291" t="s">
        <v>209</v>
      </c>
      <c r="E2291" t="s">
        <v>248</v>
      </c>
      <c r="F2291" t="s">
        <v>353</v>
      </c>
      <c r="G2291" t="s">
        <v>402</v>
      </c>
      <c r="H2291" t="s">
        <v>534</v>
      </c>
      <c r="I2291">
        <v>2012</v>
      </c>
      <c r="J2291">
        <v>9</v>
      </c>
      <c r="K2291">
        <v>615.20000000000005</v>
      </c>
      <c r="L2291">
        <v>2193502.1734515731</v>
      </c>
      <c r="M2291">
        <v>0</v>
      </c>
    </row>
    <row r="2292" spans="1:13" x14ac:dyDescent="0.35">
      <c r="A2292" s="1">
        <v>2290</v>
      </c>
      <c r="B2292" t="s">
        <v>27</v>
      </c>
      <c r="C2292">
        <v>2828</v>
      </c>
      <c r="D2292" t="s">
        <v>209</v>
      </c>
      <c r="E2292" t="s">
        <v>249</v>
      </c>
      <c r="F2292" t="s">
        <v>353</v>
      </c>
      <c r="G2292" t="s">
        <v>402</v>
      </c>
      <c r="H2292" t="s">
        <v>534</v>
      </c>
      <c r="I2292">
        <v>2012</v>
      </c>
      <c r="J2292">
        <v>10</v>
      </c>
      <c r="K2292">
        <v>615.20000000000005</v>
      </c>
      <c r="L2292">
        <v>1824363.2622931339</v>
      </c>
      <c r="M2292">
        <v>0</v>
      </c>
    </row>
    <row r="2293" spans="1:13" x14ac:dyDescent="0.35">
      <c r="A2293" s="1">
        <v>2291</v>
      </c>
      <c r="B2293" t="s">
        <v>27</v>
      </c>
      <c r="C2293">
        <v>2828</v>
      </c>
      <c r="D2293" t="s">
        <v>209</v>
      </c>
      <c r="E2293" t="s">
        <v>250</v>
      </c>
      <c r="F2293" t="s">
        <v>353</v>
      </c>
      <c r="G2293" t="s">
        <v>402</v>
      </c>
      <c r="H2293" t="s">
        <v>534</v>
      </c>
      <c r="I2293">
        <v>2012</v>
      </c>
      <c r="J2293">
        <v>11</v>
      </c>
      <c r="K2293">
        <v>615.20000000000005</v>
      </c>
      <c r="L2293">
        <v>4830889.3962656148</v>
      </c>
      <c r="M2293">
        <v>0</v>
      </c>
    </row>
    <row r="2294" spans="1:13" x14ac:dyDescent="0.35">
      <c r="A2294" s="1">
        <v>2292</v>
      </c>
      <c r="B2294" t="s">
        <v>27</v>
      </c>
      <c r="C2294">
        <v>2828</v>
      </c>
      <c r="D2294" t="s">
        <v>209</v>
      </c>
      <c r="E2294" t="s">
        <v>251</v>
      </c>
      <c r="F2294" t="s">
        <v>353</v>
      </c>
      <c r="G2294" t="s">
        <v>402</v>
      </c>
      <c r="H2294" t="s">
        <v>534</v>
      </c>
      <c r="I2294">
        <v>2012</v>
      </c>
      <c r="J2294">
        <v>12</v>
      </c>
      <c r="K2294">
        <v>615.20000000000005</v>
      </c>
      <c r="L2294">
        <v>3844946.1765944501</v>
      </c>
      <c r="M2294">
        <v>0</v>
      </c>
    </row>
    <row r="2295" spans="1:13" x14ac:dyDescent="0.35">
      <c r="A2295" s="1">
        <v>2293</v>
      </c>
      <c r="B2295" t="s">
        <v>27</v>
      </c>
      <c r="C2295">
        <v>2828</v>
      </c>
      <c r="D2295" t="s">
        <v>209</v>
      </c>
      <c r="E2295" t="s">
        <v>252</v>
      </c>
      <c r="F2295" t="s">
        <v>353</v>
      </c>
      <c r="G2295" t="s">
        <v>402</v>
      </c>
      <c r="H2295" t="s">
        <v>534</v>
      </c>
      <c r="I2295">
        <v>2013</v>
      </c>
      <c r="J2295">
        <v>1</v>
      </c>
      <c r="K2295">
        <v>615.20000000000005</v>
      </c>
      <c r="L2295">
        <v>1277680.3526200091</v>
      </c>
      <c r="M2295">
        <v>0</v>
      </c>
    </row>
    <row r="2296" spans="1:13" x14ac:dyDescent="0.35">
      <c r="A2296" s="1">
        <v>2294</v>
      </c>
      <c r="B2296" t="s">
        <v>27</v>
      </c>
      <c r="C2296">
        <v>2828</v>
      </c>
      <c r="D2296" t="s">
        <v>209</v>
      </c>
      <c r="E2296" t="s">
        <v>253</v>
      </c>
      <c r="F2296" t="s">
        <v>353</v>
      </c>
      <c r="G2296" t="s">
        <v>402</v>
      </c>
      <c r="H2296" t="s">
        <v>534</v>
      </c>
      <c r="I2296">
        <v>2013</v>
      </c>
      <c r="J2296">
        <v>2</v>
      </c>
      <c r="K2296">
        <v>615.20000000000005</v>
      </c>
      <c r="L2296">
        <v>2596110.0700195562</v>
      </c>
      <c r="M2296">
        <v>0</v>
      </c>
    </row>
    <row r="2297" spans="1:13" x14ac:dyDescent="0.35">
      <c r="A2297" s="1">
        <v>2295</v>
      </c>
      <c r="B2297" t="s">
        <v>27</v>
      </c>
      <c r="C2297">
        <v>2828</v>
      </c>
      <c r="D2297" t="s">
        <v>209</v>
      </c>
      <c r="E2297" t="s">
        <v>254</v>
      </c>
      <c r="F2297" t="s">
        <v>353</v>
      </c>
      <c r="G2297" t="s">
        <v>402</v>
      </c>
      <c r="H2297" t="s">
        <v>534</v>
      </c>
      <c r="I2297">
        <v>2013</v>
      </c>
      <c r="J2297">
        <v>3</v>
      </c>
      <c r="K2297">
        <v>615.20000000000005</v>
      </c>
      <c r="L2297">
        <v>179692.2005596041</v>
      </c>
      <c r="M2297">
        <v>0</v>
      </c>
    </row>
    <row r="2298" spans="1:13" x14ac:dyDescent="0.35">
      <c r="A2298" s="1">
        <v>2296</v>
      </c>
      <c r="B2298" t="s">
        <v>27</v>
      </c>
      <c r="C2298">
        <v>2828</v>
      </c>
      <c r="D2298" t="s">
        <v>209</v>
      </c>
      <c r="E2298" t="s">
        <v>255</v>
      </c>
      <c r="F2298" t="s">
        <v>353</v>
      </c>
      <c r="G2298" t="s">
        <v>402</v>
      </c>
      <c r="H2298" t="s">
        <v>534</v>
      </c>
      <c r="I2298">
        <v>2013</v>
      </c>
      <c r="J2298">
        <v>4</v>
      </c>
      <c r="K2298">
        <v>615.20000000000005</v>
      </c>
      <c r="L2298">
        <v>4312982.0453443406</v>
      </c>
      <c r="M2298">
        <v>0</v>
      </c>
    </row>
    <row r="2299" spans="1:13" x14ac:dyDescent="0.35">
      <c r="A2299" s="1">
        <v>2297</v>
      </c>
      <c r="B2299" t="s">
        <v>27</v>
      </c>
      <c r="C2299">
        <v>2828</v>
      </c>
      <c r="D2299" t="s">
        <v>209</v>
      </c>
      <c r="E2299" t="s">
        <v>256</v>
      </c>
      <c r="F2299" t="s">
        <v>353</v>
      </c>
      <c r="G2299" t="s">
        <v>402</v>
      </c>
      <c r="H2299" t="s">
        <v>534</v>
      </c>
      <c r="I2299">
        <v>2013</v>
      </c>
      <c r="J2299">
        <v>5</v>
      </c>
      <c r="K2299">
        <v>615.20000000000005</v>
      </c>
      <c r="L2299">
        <v>3486375.896509062</v>
      </c>
      <c r="M2299">
        <v>0</v>
      </c>
    </row>
    <row r="2300" spans="1:13" x14ac:dyDescent="0.35">
      <c r="A2300" s="1">
        <v>2298</v>
      </c>
      <c r="B2300" t="s">
        <v>27</v>
      </c>
      <c r="C2300">
        <v>2828</v>
      </c>
      <c r="D2300" t="s">
        <v>209</v>
      </c>
      <c r="E2300" t="s">
        <v>257</v>
      </c>
      <c r="F2300" t="s">
        <v>353</v>
      </c>
      <c r="G2300" t="s">
        <v>402</v>
      </c>
      <c r="H2300" t="s">
        <v>534</v>
      </c>
      <c r="I2300">
        <v>2013</v>
      </c>
      <c r="J2300">
        <v>6</v>
      </c>
      <c r="K2300">
        <v>615.20000000000005</v>
      </c>
      <c r="L2300">
        <v>4041862.5731066721</v>
      </c>
      <c r="M2300">
        <v>0</v>
      </c>
    </row>
    <row r="2301" spans="1:13" x14ac:dyDescent="0.35">
      <c r="A2301" s="1">
        <v>2299</v>
      </c>
      <c r="B2301" t="s">
        <v>27</v>
      </c>
      <c r="C2301">
        <v>2828</v>
      </c>
      <c r="D2301" t="s">
        <v>209</v>
      </c>
      <c r="E2301" t="s">
        <v>258</v>
      </c>
      <c r="F2301" t="s">
        <v>353</v>
      </c>
      <c r="G2301" t="s">
        <v>402</v>
      </c>
      <c r="H2301" t="s">
        <v>534</v>
      </c>
      <c r="I2301">
        <v>2013</v>
      </c>
      <c r="J2301">
        <v>7</v>
      </c>
      <c r="K2301">
        <v>615.20000000000005</v>
      </c>
      <c r="L2301">
        <v>836166.99526054447</v>
      </c>
      <c r="M2301">
        <v>0</v>
      </c>
    </row>
    <row r="2302" spans="1:13" x14ac:dyDescent="0.35">
      <c r="A2302" s="1">
        <v>2300</v>
      </c>
      <c r="B2302" t="s">
        <v>27</v>
      </c>
      <c r="C2302">
        <v>2828</v>
      </c>
      <c r="D2302" t="s">
        <v>209</v>
      </c>
      <c r="E2302" t="s">
        <v>259</v>
      </c>
      <c r="F2302" t="s">
        <v>353</v>
      </c>
      <c r="G2302" t="s">
        <v>402</v>
      </c>
      <c r="H2302" t="s">
        <v>534</v>
      </c>
      <c r="I2302">
        <v>2013</v>
      </c>
      <c r="J2302">
        <v>8</v>
      </c>
      <c r="K2302">
        <v>615.20000000000005</v>
      </c>
      <c r="L2302">
        <v>3073648.033035934</v>
      </c>
      <c r="M2302">
        <v>0</v>
      </c>
    </row>
    <row r="2303" spans="1:13" x14ac:dyDescent="0.35">
      <c r="A2303" s="1">
        <v>2301</v>
      </c>
      <c r="B2303" t="s">
        <v>27</v>
      </c>
      <c r="C2303">
        <v>2828</v>
      </c>
      <c r="D2303" t="s">
        <v>209</v>
      </c>
      <c r="E2303" t="s">
        <v>260</v>
      </c>
      <c r="F2303" t="s">
        <v>353</v>
      </c>
      <c r="G2303" t="s">
        <v>402</v>
      </c>
      <c r="H2303" t="s">
        <v>534</v>
      </c>
      <c r="I2303">
        <v>2013</v>
      </c>
      <c r="J2303">
        <v>9</v>
      </c>
      <c r="K2303">
        <v>615.20000000000005</v>
      </c>
      <c r="L2303">
        <v>3089175.6702899029</v>
      </c>
      <c r="M2303">
        <v>0</v>
      </c>
    </row>
    <row r="2304" spans="1:13" x14ac:dyDescent="0.35">
      <c r="A2304" s="1">
        <v>2302</v>
      </c>
      <c r="B2304" t="s">
        <v>27</v>
      </c>
      <c r="C2304">
        <v>2828</v>
      </c>
      <c r="D2304" t="s">
        <v>209</v>
      </c>
      <c r="E2304" t="s">
        <v>261</v>
      </c>
      <c r="F2304" t="s">
        <v>353</v>
      </c>
      <c r="G2304" t="s">
        <v>402</v>
      </c>
      <c r="H2304" t="s">
        <v>534</v>
      </c>
      <c r="I2304">
        <v>2013</v>
      </c>
      <c r="J2304">
        <v>10</v>
      </c>
      <c r="K2304">
        <v>615.20000000000005</v>
      </c>
      <c r="L2304">
        <v>4242481.1067512864</v>
      </c>
      <c r="M2304">
        <v>0</v>
      </c>
    </row>
    <row r="2305" spans="1:13" x14ac:dyDescent="0.35">
      <c r="A2305" s="1">
        <v>2303</v>
      </c>
      <c r="B2305" t="s">
        <v>27</v>
      </c>
      <c r="C2305">
        <v>2828</v>
      </c>
      <c r="D2305" t="s">
        <v>209</v>
      </c>
      <c r="E2305" t="s">
        <v>262</v>
      </c>
      <c r="F2305" t="s">
        <v>353</v>
      </c>
      <c r="G2305" t="s">
        <v>402</v>
      </c>
      <c r="H2305" t="s">
        <v>534</v>
      </c>
      <c r="I2305">
        <v>2013</v>
      </c>
      <c r="J2305">
        <v>11</v>
      </c>
      <c r="K2305">
        <v>615.20000000000005</v>
      </c>
      <c r="L2305">
        <v>2917553.0860270639</v>
      </c>
      <c r="M2305">
        <v>0</v>
      </c>
    </row>
    <row r="2306" spans="1:13" x14ac:dyDescent="0.35">
      <c r="A2306" s="1">
        <v>2304</v>
      </c>
      <c r="B2306" t="s">
        <v>27</v>
      </c>
      <c r="C2306">
        <v>2828</v>
      </c>
      <c r="D2306" t="s">
        <v>209</v>
      </c>
      <c r="E2306" t="s">
        <v>263</v>
      </c>
      <c r="F2306" t="s">
        <v>353</v>
      </c>
      <c r="G2306" t="s">
        <v>402</v>
      </c>
      <c r="H2306" t="s">
        <v>534</v>
      </c>
      <c r="I2306">
        <v>2013</v>
      </c>
      <c r="J2306">
        <v>12</v>
      </c>
      <c r="K2306">
        <v>615.20000000000005</v>
      </c>
      <c r="L2306">
        <v>4369536.5155459773</v>
      </c>
      <c r="M2306">
        <v>0</v>
      </c>
    </row>
    <row r="2307" spans="1:13" x14ac:dyDescent="0.35">
      <c r="A2307" s="1">
        <v>2305</v>
      </c>
      <c r="B2307" t="s">
        <v>27</v>
      </c>
      <c r="C2307">
        <v>2828</v>
      </c>
      <c r="D2307" t="s">
        <v>209</v>
      </c>
      <c r="E2307" t="s">
        <v>264</v>
      </c>
      <c r="F2307" t="s">
        <v>353</v>
      </c>
      <c r="G2307" t="s">
        <v>403</v>
      </c>
      <c r="H2307" t="s">
        <v>534</v>
      </c>
      <c r="I2307">
        <v>2014</v>
      </c>
      <c r="J2307">
        <v>1</v>
      </c>
      <c r="K2307">
        <v>615.20000000000005</v>
      </c>
      <c r="L2307">
        <v>7475905.6812464464</v>
      </c>
      <c r="M2307">
        <v>0</v>
      </c>
    </row>
    <row r="2308" spans="1:13" x14ac:dyDescent="0.35">
      <c r="A2308" s="1">
        <v>2306</v>
      </c>
      <c r="B2308" t="s">
        <v>27</v>
      </c>
      <c r="C2308">
        <v>2828</v>
      </c>
      <c r="D2308" t="s">
        <v>209</v>
      </c>
      <c r="E2308" t="s">
        <v>265</v>
      </c>
      <c r="F2308" t="s">
        <v>353</v>
      </c>
      <c r="G2308" t="s">
        <v>403</v>
      </c>
      <c r="H2308" t="s">
        <v>534</v>
      </c>
      <c r="I2308">
        <v>2014</v>
      </c>
      <c r="J2308">
        <v>2</v>
      </c>
      <c r="K2308">
        <v>615.20000000000005</v>
      </c>
      <c r="L2308">
        <v>10705342.148815259</v>
      </c>
      <c r="M2308">
        <v>0</v>
      </c>
    </row>
    <row r="2309" spans="1:13" x14ac:dyDescent="0.35">
      <c r="A2309" s="1">
        <v>2307</v>
      </c>
      <c r="B2309" t="s">
        <v>27</v>
      </c>
      <c r="C2309">
        <v>2828</v>
      </c>
      <c r="D2309" t="s">
        <v>209</v>
      </c>
      <c r="E2309" t="s">
        <v>266</v>
      </c>
      <c r="F2309" t="s">
        <v>353</v>
      </c>
      <c r="G2309" t="s">
        <v>403</v>
      </c>
      <c r="H2309" t="s">
        <v>534</v>
      </c>
      <c r="I2309">
        <v>2014</v>
      </c>
      <c r="J2309">
        <v>3</v>
      </c>
      <c r="K2309">
        <v>615.20000000000005</v>
      </c>
      <c r="L2309">
        <v>8546612.6047794744</v>
      </c>
      <c r="M2309">
        <v>0</v>
      </c>
    </row>
    <row r="2310" spans="1:13" x14ac:dyDescent="0.35">
      <c r="A2310" s="1">
        <v>2308</v>
      </c>
      <c r="B2310" t="s">
        <v>27</v>
      </c>
      <c r="C2310">
        <v>2828</v>
      </c>
      <c r="D2310" t="s">
        <v>209</v>
      </c>
      <c r="E2310" t="s">
        <v>267</v>
      </c>
      <c r="F2310" t="s">
        <v>353</v>
      </c>
      <c r="G2310" t="s">
        <v>403</v>
      </c>
      <c r="H2310" t="s">
        <v>534</v>
      </c>
      <c r="I2310">
        <v>2014</v>
      </c>
      <c r="J2310">
        <v>4</v>
      </c>
      <c r="K2310">
        <v>615.20000000000005</v>
      </c>
      <c r="L2310">
        <v>0</v>
      </c>
      <c r="M2310">
        <v>0</v>
      </c>
    </row>
    <row r="2311" spans="1:13" x14ac:dyDescent="0.35">
      <c r="A2311" s="1">
        <v>2309</v>
      </c>
      <c r="B2311" t="s">
        <v>27</v>
      </c>
      <c r="C2311">
        <v>2828</v>
      </c>
      <c r="D2311" t="s">
        <v>209</v>
      </c>
      <c r="E2311" t="s">
        <v>268</v>
      </c>
      <c r="F2311" t="s">
        <v>353</v>
      </c>
      <c r="G2311" t="s">
        <v>403</v>
      </c>
      <c r="H2311" t="s">
        <v>534</v>
      </c>
      <c r="I2311">
        <v>2014</v>
      </c>
      <c r="J2311">
        <v>5</v>
      </c>
      <c r="K2311">
        <v>615.20000000000005</v>
      </c>
      <c r="L2311">
        <v>0</v>
      </c>
      <c r="M2311">
        <v>0</v>
      </c>
    </row>
    <row r="2312" spans="1:13" x14ac:dyDescent="0.35">
      <c r="A2312" s="1">
        <v>2310</v>
      </c>
      <c r="B2312" t="s">
        <v>27</v>
      </c>
      <c r="C2312">
        <v>2828</v>
      </c>
      <c r="D2312" t="s">
        <v>209</v>
      </c>
      <c r="E2312" t="s">
        <v>269</v>
      </c>
      <c r="F2312" t="s">
        <v>353</v>
      </c>
      <c r="G2312" t="s">
        <v>403</v>
      </c>
      <c r="H2312" t="s">
        <v>534</v>
      </c>
      <c r="I2312">
        <v>2014</v>
      </c>
      <c r="J2312">
        <v>6</v>
      </c>
      <c r="K2312">
        <v>615.20000000000005</v>
      </c>
      <c r="L2312">
        <v>815916.88551753305</v>
      </c>
      <c r="M2312">
        <v>0</v>
      </c>
    </row>
    <row r="2313" spans="1:13" x14ac:dyDescent="0.35">
      <c r="A2313" s="1">
        <v>2311</v>
      </c>
      <c r="B2313" t="s">
        <v>27</v>
      </c>
      <c r="C2313">
        <v>2828</v>
      </c>
      <c r="D2313" t="s">
        <v>209</v>
      </c>
      <c r="E2313" t="s">
        <v>270</v>
      </c>
      <c r="F2313" t="s">
        <v>353</v>
      </c>
      <c r="G2313" t="s">
        <v>403</v>
      </c>
      <c r="H2313" t="s">
        <v>534</v>
      </c>
      <c r="I2313">
        <v>2014</v>
      </c>
      <c r="J2313">
        <v>7</v>
      </c>
      <c r="K2313">
        <v>615.20000000000005</v>
      </c>
      <c r="L2313">
        <v>2471693.3389835218</v>
      </c>
      <c r="M2313">
        <v>0</v>
      </c>
    </row>
    <row r="2314" spans="1:13" x14ac:dyDescent="0.35">
      <c r="A2314" s="1">
        <v>2312</v>
      </c>
      <c r="B2314" t="s">
        <v>27</v>
      </c>
      <c r="C2314">
        <v>2828</v>
      </c>
      <c r="D2314" t="s">
        <v>209</v>
      </c>
      <c r="E2314" t="s">
        <v>271</v>
      </c>
      <c r="F2314" t="s">
        <v>353</v>
      </c>
      <c r="G2314" t="s">
        <v>403</v>
      </c>
      <c r="H2314" t="s">
        <v>534</v>
      </c>
      <c r="I2314">
        <v>2014</v>
      </c>
      <c r="J2314">
        <v>8</v>
      </c>
      <c r="K2314">
        <v>615.20000000000005</v>
      </c>
      <c r="L2314">
        <v>995233.59270019154</v>
      </c>
      <c r="M2314">
        <v>0</v>
      </c>
    </row>
    <row r="2315" spans="1:13" x14ac:dyDescent="0.35">
      <c r="A2315" s="1">
        <v>2313</v>
      </c>
      <c r="B2315" t="s">
        <v>27</v>
      </c>
      <c r="C2315">
        <v>2828</v>
      </c>
      <c r="D2315" t="s">
        <v>209</v>
      </c>
      <c r="E2315" t="s">
        <v>272</v>
      </c>
      <c r="F2315" t="s">
        <v>353</v>
      </c>
      <c r="G2315" t="s">
        <v>403</v>
      </c>
      <c r="H2315" t="s">
        <v>534</v>
      </c>
      <c r="I2315">
        <v>2014</v>
      </c>
      <c r="J2315">
        <v>9</v>
      </c>
      <c r="K2315">
        <v>615.20000000000005</v>
      </c>
      <c r="L2315">
        <v>1961076.1700378419</v>
      </c>
      <c r="M2315">
        <v>0</v>
      </c>
    </row>
    <row r="2316" spans="1:13" x14ac:dyDescent="0.35">
      <c r="A2316" s="1">
        <v>2314</v>
      </c>
      <c r="B2316" t="s">
        <v>27</v>
      </c>
      <c r="C2316">
        <v>2828</v>
      </c>
      <c r="D2316" t="s">
        <v>209</v>
      </c>
      <c r="E2316" t="s">
        <v>273</v>
      </c>
      <c r="F2316" t="s">
        <v>353</v>
      </c>
      <c r="G2316" t="s">
        <v>403</v>
      </c>
      <c r="H2316" t="s">
        <v>534</v>
      </c>
      <c r="I2316">
        <v>2014</v>
      </c>
      <c r="J2316">
        <v>10</v>
      </c>
      <c r="K2316">
        <v>615.20000000000005</v>
      </c>
      <c r="L2316">
        <v>2589502.693247864</v>
      </c>
      <c r="M2316">
        <v>0</v>
      </c>
    </row>
    <row r="2317" spans="1:13" x14ac:dyDescent="0.35">
      <c r="A2317" s="1">
        <v>2315</v>
      </c>
      <c r="B2317" t="s">
        <v>27</v>
      </c>
      <c r="C2317">
        <v>2828</v>
      </c>
      <c r="D2317" t="s">
        <v>209</v>
      </c>
      <c r="E2317" t="s">
        <v>274</v>
      </c>
      <c r="F2317" t="s">
        <v>353</v>
      </c>
      <c r="G2317" t="s">
        <v>403</v>
      </c>
      <c r="H2317" t="s">
        <v>534</v>
      </c>
      <c r="I2317">
        <v>2014</v>
      </c>
      <c r="J2317">
        <v>11</v>
      </c>
      <c r="K2317">
        <v>615.20000000000005</v>
      </c>
      <c r="L2317">
        <v>3558419.6244049529</v>
      </c>
      <c r="M2317">
        <v>0</v>
      </c>
    </row>
    <row r="2318" spans="1:13" x14ac:dyDescent="0.35">
      <c r="A2318" s="1">
        <v>2316</v>
      </c>
      <c r="B2318" t="s">
        <v>27</v>
      </c>
      <c r="C2318">
        <v>2828</v>
      </c>
      <c r="D2318" t="s">
        <v>209</v>
      </c>
      <c r="E2318" t="s">
        <v>275</v>
      </c>
      <c r="F2318" t="s">
        <v>353</v>
      </c>
      <c r="G2318" t="s">
        <v>403</v>
      </c>
      <c r="H2318" t="s">
        <v>534</v>
      </c>
      <c r="I2318">
        <v>2014</v>
      </c>
      <c r="J2318">
        <v>12</v>
      </c>
      <c r="K2318">
        <v>615.20000000000005</v>
      </c>
      <c r="L2318">
        <v>604143.43980119587</v>
      </c>
      <c r="M2318">
        <v>0</v>
      </c>
    </row>
    <row r="2319" spans="1:13" x14ac:dyDescent="0.35">
      <c r="A2319" s="1">
        <v>2317</v>
      </c>
      <c r="B2319" t="s">
        <v>27</v>
      </c>
      <c r="C2319">
        <v>2828</v>
      </c>
      <c r="D2319" t="s">
        <v>209</v>
      </c>
      <c r="E2319" t="s">
        <v>276</v>
      </c>
      <c r="F2319" t="s">
        <v>353</v>
      </c>
      <c r="G2319" t="s">
        <v>403</v>
      </c>
      <c r="H2319" t="s">
        <v>534</v>
      </c>
      <c r="I2319">
        <v>2015</v>
      </c>
      <c r="J2319">
        <v>1</v>
      </c>
      <c r="K2319">
        <v>615.20000000000005</v>
      </c>
      <c r="L2319">
        <v>1938532.5756940721</v>
      </c>
      <c r="M2319">
        <v>0</v>
      </c>
    </row>
    <row r="2320" spans="1:13" x14ac:dyDescent="0.35">
      <c r="A2320" s="1">
        <v>2318</v>
      </c>
      <c r="B2320" t="s">
        <v>27</v>
      </c>
      <c r="C2320">
        <v>2828</v>
      </c>
      <c r="D2320" t="s">
        <v>209</v>
      </c>
      <c r="E2320" t="s">
        <v>277</v>
      </c>
      <c r="F2320" t="s">
        <v>353</v>
      </c>
      <c r="G2320" t="s">
        <v>403</v>
      </c>
      <c r="H2320" t="s">
        <v>534</v>
      </c>
      <c r="I2320">
        <v>2015</v>
      </c>
      <c r="J2320">
        <v>2</v>
      </c>
      <c r="K2320">
        <v>615.20000000000005</v>
      </c>
      <c r="L2320">
        <v>5643575.190410736</v>
      </c>
      <c r="M2320">
        <v>0</v>
      </c>
    </row>
    <row r="2321" spans="1:13" x14ac:dyDescent="0.35">
      <c r="A2321" s="1">
        <v>2319</v>
      </c>
      <c r="B2321" t="s">
        <v>27</v>
      </c>
      <c r="C2321">
        <v>2828</v>
      </c>
      <c r="D2321" t="s">
        <v>209</v>
      </c>
      <c r="E2321" t="s">
        <v>278</v>
      </c>
      <c r="F2321" t="s">
        <v>353</v>
      </c>
      <c r="G2321" t="s">
        <v>403</v>
      </c>
      <c r="H2321" t="s">
        <v>534</v>
      </c>
      <c r="I2321">
        <v>2015</v>
      </c>
      <c r="J2321">
        <v>3</v>
      </c>
      <c r="K2321">
        <v>615.20000000000005</v>
      </c>
      <c r="L2321">
        <v>656397.34822003671</v>
      </c>
      <c r="M2321">
        <v>0</v>
      </c>
    </row>
    <row r="2322" spans="1:13" x14ac:dyDescent="0.35">
      <c r="A2322" s="1">
        <v>2320</v>
      </c>
      <c r="B2322" t="s">
        <v>27</v>
      </c>
      <c r="C2322">
        <v>2828</v>
      </c>
      <c r="D2322" t="s">
        <v>209</v>
      </c>
      <c r="E2322" t="s">
        <v>279</v>
      </c>
      <c r="F2322" t="s">
        <v>353</v>
      </c>
      <c r="G2322" t="s">
        <v>403</v>
      </c>
      <c r="H2322" t="s">
        <v>534</v>
      </c>
      <c r="I2322">
        <v>2015</v>
      </c>
      <c r="J2322">
        <v>4</v>
      </c>
      <c r="K2322">
        <v>615.20000000000005</v>
      </c>
      <c r="L2322">
        <v>413592.33572162967</v>
      </c>
      <c r="M2322">
        <v>0</v>
      </c>
    </row>
    <row r="2323" spans="1:13" x14ac:dyDescent="0.35">
      <c r="A2323" s="1">
        <v>2321</v>
      </c>
      <c r="B2323" t="s">
        <v>27</v>
      </c>
      <c r="C2323">
        <v>2828</v>
      </c>
      <c r="D2323" t="s">
        <v>209</v>
      </c>
      <c r="E2323" t="s">
        <v>280</v>
      </c>
      <c r="F2323" t="s">
        <v>353</v>
      </c>
      <c r="G2323" t="s">
        <v>403</v>
      </c>
      <c r="H2323" t="s">
        <v>534</v>
      </c>
      <c r="I2323">
        <v>2015</v>
      </c>
      <c r="J2323">
        <v>5</v>
      </c>
      <c r="K2323">
        <v>615.20000000000005</v>
      </c>
      <c r="L2323">
        <v>897299.36765639193</v>
      </c>
      <c r="M2323">
        <v>0</v>
      </c>
    </row>
    <row r="2324" spans="1:13" x14ac:dyDescent="0.35">
      <c r="A2324" s="1">
        <v>2322</v>
      </c>
      <c r="B2324" t="s">
        <v>27</v>
      </c>
      <c r="C2324">
        <v>2828</v>
      </c>
      <c r="D2324" t="s">
        <v>209</v>
      </c>
      <c r="E2324" t="s">
        <v>281</v>
      </c>
      <c r="F2324" t="s">
        <v>353</v>
      </c>
      <c r="G2324" t="s">
        <v>403</v>
      </c>
      <c r="H2324" t="s">
        <v>534</v>
      </c>
      <c r="I2324">
        <v>2015</v>
      </c>
      <c r="J2324">
        <v>6</v>
      </c>
      <c r="K2324">
        <v>615.20000000000005</v>
      </c>
      <c r="L2324">
        <v>1239596.9793539851</v>
      </c>
      <c r="M2324">
        <v>0</v>
      </c>
    </row>
    <row r="2325" spans="1:13" x14ac:dyDescent="0.35">
      <c r="A2325" s="1">
        <v>2323</v>
      </c>
      <c r="B2325" t="s">
        <v>27</v>
      </c>
      <c r="C2325">
        <v>2828</v>
      </c>
      <c r="D2325" t="s">
        <v>209</v>
      </c>
      <c r="E2325" t="s">
        <v>282</v>
      </c>
      <c r="F2325" t="s">
        <v>353</v>
      </c>
      <c r="G2325" t="s">
        <v>403</v>
      </c>
      <c r="H2325" t="s">
        <v>534</v>
      </c>
      <c r="I2325">
        <v>2015</v>
      </c>
      <c r="J2325">
        <v>7</v>
      </c>
      <c r="K2325">
        <v>615.20000000000005</v>
      </c>
      <c r="L2325">
        <v>1744374.5182003551</v>
      </c>
      <c r="M2325">
        <v>0</v>
      </c>
    </row>
    <row r="2326" spans="1:13" x14ac:dyDescent="0.35">
      <c r="A2326" s="1">
        <v>2324</v>
      </c>
      <c r="B2326" t="s">
        <v>27</v>
      </c>
      <c r="C2326">
        <v>2828</v>
      </c>
      <c r="D2326" t="s">
        <v>209</v>
      </c>
      <c r="E2326" t="s">
        <v>283</v>
      </c>
      <c r="F2326" t="s">
        <v>353</v>
      </c>
      <c r="G2326" t="s">
        <v>403</v>
      </c>
      <c r="H2326" t="s">
        <v>534</v>
      </c>
      <c r="I2326">
        <v>2015</v>
      </c>
      <c r="J2326">
        <v>8</v>
      </c>
      <c r="K2326">
        <v>615.20000000000005</v>
      </c>
      <c r="L2326">
        <v>367834.17695726443</v>
      </c>
      <c r="M2326">
        <v>0</v>
      </c>
    </row>
    <row r="2327" spans="1:13" x14ac:dyDescent="0.35">
      <c r="A2327" s="1">
        <v>2325</v>
      </c>
      <c r="B2327" t="s">
        <v>27</v>
      </c>
      <c r="C2327">
        <v>2828</v>
      </c>
      <c r="D2327" t="s">
        <v>209</v>
      </c>
      <c r="E2327" t="s">
        <v>284</v>
      </c>
      <c r="F2327" t="s">
        <v>353</v>
      </c>
      <c r="G2327" t="s">
        <v>403</v>
      </c>
      <c r="H2327" t="s">
        <v>534</v>
      </c>
      <c r="I2327">
        <v>2015</v>
      </c>
      <c r="J2327">
        <v>9</v>
      </c>
      <c r="K2327">
        <v>615.20000000000005</v>
      </c>
      <c r="L2327">
        <v>283750.59813243023</v>
      </c>
      <c r="M2327">
        <v>0</v>
      </c>
    </row>
    <row r="2328" spans="1:13" x14ac:dyDescent="0.35">
      <c r="A2328" s="1">
        <v>2326</v>
      </c>
      <c r="B2328" t="s">
        <v>27</v>
      </c>
      <c r="C2328">
        <v>2828</v>
      </c>
      <c r="D2328" t="s">
        <v>209</v>
      </c>
      <c r="E2328" t="s">
        <v>285</v>
      </c>
      <c r="F2328" t="s">
        <v>353</v>
      </c>
      <c r="G2328" t="s">
        <v>403</v>
      </c>
      <c r="H2328" t="s">
        <v>534</v>
      </c>
      <c r="I2328">
        <v>2015</v>
      </c>
      <c r="J2328">
        <v>10</v>
      </c>
      <c r="K2328">
        <v>615.20000000000005</v>
      </c>
      <c r="L2328">
        <v>0</v>
      </c>
      <c r="M2328">
        <v>0</v>
      </c>
    </row>
    <row r="2329" spans="1:13" x14ac:dyDescent="0.35">
      <c r="A2329" s="1">
        <v>2327</v>
      </c>
      <c r="B2329" t="s">
        <v>27</v>
      </c>
      <c r="C2329">
        <v>2828</v>
      </c>
      <c r="D2329" t="s">
        <v>209</v>
      </c>
      <c r="E2329" t="s">
        <v>286</v>
      </c>
      <c r="F2329" t="s">
        <v>353</v>
      </c>
      <c r="G2329" t="s">
        <v>403</v>
      </c>
      <c r="H2329" t="s">
        <v>534</v>
      </c>
      <c r="I2329">
        <v>2015</v>
      </c>
      <c r="J2329">
        <v>11</v>
      </c>
      <c r="K2329">
        <v>615.20000000000005</v>
      </c>
      <c r="L2329">
        <v>-16717.356221338399</v>
      </c>
      <c r="M2329">
        <v>-16717.356221338399</v>
      </c>
    </row>
    <row r="2330" spans="1:13" x14ac:dyDescent="0.35">
      <c r="A2330" s="1">
        <v>2328</v>
      </c>
      <c r="B2330" t="s">
        <v>27</v>
      </c>
      <c r="C2330">
        <v>2828</v>
      </c>
      <c r="D2330" t="s">
        <v>209</v>
      </c>
      <c r="E2330" t="s">
        <v>287</v>
      </c>
      <c r="F2330" t="s">
        <v>353</v>
      </c>
      <c r="G2330" t="s">
        <v>403</v>
      </c>
      <c r="H2330" t="s">
        <v>534</v>
      </c>
      <c r="I2330">
        <v>2015</v>
      </c>
      <c r="J2330">
        <v>12</v>
      </c>
      <c r="K2330">
        <v>615.20000000000005</v>
      </c>
      <c r="L2330">
        <v>-384020.90964558249</v>
      </c>
      <c r="M2330">
        <v>-384020.90964558249</v>
      </c>
    </row>
    <row r="2331" spans="1:13" x14ac:dyDescent="0.35">
      <c r="A2331" s="1">
        <v>2329</v>
      </c>
      <c r="B2331" t="s">
        <v>27</v>
      </c>
      <c r="C2331">
        <v>2828</v>
      </c>
      <c r="D2331" t="s">
        <v>209</v>
      </c>
      <c r="E2331" t="s">
        <v>288</v>
      </c>
      <c r="F2331" t="s">
        <v>353</v>
      </c>
      <c r="G2331" t="s">
        <v>403</v>
      </c>
      <c r="H2331" t="s">
        <v>534</v>
      </c>
      <c r="I2331">
        <v>2016</v>
      </c>
      <c r="J2331">
        <v>1</v>
      </c>
      <c r="K2331">
        <v>615.20000000000005</v>
      </c>
      <c r="L2331">
        <v>2641651.95573931</v>
      </c>
      <c r="M2331">
        <v>0</v>
      </c>
    </row>
    <row r="2332" spans="1:13" x14ac:dyDescent="0.35">
      <c r="A2332" s="1">
        <v>2330</v>
      </c>
      <c r="B2332" t="s">
        <v>27</v>
      </c>
      <c r="C2332">
        <v>2828</v>
      </c>
      <c r="D2332" t="s">
        <v>209</v>
      </c>
      <c r="E2332" t="s">
        <v>289</v>
      </c>
      <c r="F2332" t="s">
        <v>353</v>
      </c>
      <c r="G2332" t="s">
        <v>403</v>
      </c>
      <c r="H2332" t="s">
        <v>534</v>
      </c>
      <c r="I2332">
        <v>2016</v>
      </c>
      <c r="J2332">
        <v>2</v>
      </c>
      <c r="K2332">
        <v>615.20000000000005</v>
      </c>
      <c r="L2332">
        <v>1697856.232008145</v>
      </c>
      <c r="M2332">
        <v>0</v>
      </c>
    </row>
    <row r="2333" spans="1:13" x14ac:dyDescent="0.35">
      <c r="A2333" s="1">
        <v>2331</v>
      </c>
      <c r="B2333" t="s">
        <v>27</v>
      </c>
      <c r="C2333">
        <v>2828</v>
      </c>
      <c r="D2333" t="s">
        <v>209</v>
      </c>
      <c r="E2333" t="s">
        <v>290</v>
      </c>
      <c r="F2333" t="s">
        <v>353</v>
      </c>
      <c r="G2333" t="s">
        <v>403</v>
      </c>
      <c r="H2333" t="s">
        <v>534</v>
      </c>
      <c r="I2333">
        <v>2016</v>
      </c>
      <c r="J2333">
        <v>3</v>
      </c>
      <c r="K2333">
        <v>615.20000000000005</v>
      </c>
      <c r="L2333">
        <v>813707.01782167354</v>
      </c>
      <c r="M2333">
        <v>0</v>
      </c>
    </row>
    <row r="2334" spans="1:13" x14ac:dyDescent="0.35">
      <c r="A2334" s="1">
        <v>2332</v>
      </c>
      <c r="B2334" t="s">
        <v>27</v>
      </c>
      <c r="C2334">
        <v>2828</v>
      </c>
      <c r="D2334" t="s">
        <v>209</v>
      </c>
      <c r="E2334" t="s">
        <v>291</v>
      </c>
      <c r="F2334" t="s">
        <v>353</v>
      </c>
      <c r="G2334" t="s">
        <v>403</v>
      </c>
      <c r="H2334" t="s">
        <v>534</v>
      </c>
      <c r="I2334">
        <v>2016</v>
      </c>
      <c r="J2334">
        <v>4</v>
      </c>
      <c r="K2334">
        <v>615.20000000000005</v>
      </c>
      <c r="L2334">
        <v>2564668.1927530761</v>
      </c>
      <c r="M2334">
        <v>0</v>
      </c>
    </row>
    <row r="2335" spans="1:13" x14ac:dyDescent="0.35">
      <c r="A2335" s="1">
        <v>2333</v>
      </c>
      <c r="B2335" t="s">
        <v>27</v>
      </c>
      <c r="C2335">
        <v>2828</v>
      </c>
      <c r="D2335" t="s">
        <v>209</v>
      </c>
      <c r="E2335" t="s">
        <v>292</v>
      </c>
      <c r="F2335" t="s">
        <v>353</v>
      </c>
      <c r="G2335" t="s">
        <v>403</v>
      </c>
      <c r="H2335" t="s">
        <v>534</v>
      </c>
      <c r="I2335">
        <v>2016</v>
      </c>
      <c r="J2335">
        <v>5</v>
      </c>
      <c r="K2335">
        <v>615.20000000000005</v>
      </c>
      <c r="L2335">
        <v>493914.36160655011</v>
      </c>
      <c r="M2335">
        <v>0</v>
      </c>
    </row>
    <row r="2336" spans="1:13" x14ac:dyDescent="0.35">
      <c r="A2336" s="1">
        <v>2334</v>
      </c>
      <c r="B2336" t="s">
        <v>27</v>
      </c>
      <c r="C2336">
        <v>2828</v>
      </c>
      <c r="D2336" t="s">
        <v>209</v>
      </c>
      <c r="E2336" t="s">
        <v>293</v>
      </c>
      <c r="F2336" t="s">
        <v>353</v>
      </c>
      <c r="G2336" t="s">
        <v>403</v>
      </c>
      <c r="H2336" t="s">
        <v>534</v>
      </c>
      <c r="I2336">
        <v>2016</v>
      </c>
      <c r="J2336">
        <v>6</v>
      </c>
      <c r="K2336">
        <v>615.20000000000005</v>
      </c>
      <c r="L2336">
        <v>1373467.703630215</v>
      </c>
      <c r="M2336">
        <v>0</v>
      </c>
    </row>
    <row r="2337" spans="1:13" x14ac:dyDescent="0.35">
      <c r="A2337" s="1">
        <v>2335</v>
      </c>
      <c r="B2337" t="s">
        <v>27</v>
      </c>
      <c r="C2337">
        <v>2828</v>
      </c>
      <c r="D2337" t="s">
        <v>209</v>
      </c>
      <c r="E2337" t="s">
        <v>294</v>
      </c>
      <c r="F2337" t="s">
        <v>353</v>
      </c>
      <c r="G2337" t="s">
        <v>403</v>
      </c>
      <c r="H2337" t="s">
        <v>534</v>
      </c>
      <c r="I2337">
        <v>2016</v>
      </c>
      <c r="J2337">
        <v>7</v>
      </c>
      <c r="K2337">
        <v>615.20000000000005</v>
      </c>
      <c r="L2337">
        <v>3641012.1207306129</v>
      </c>
      <c r="M2337">
        <v>0</v>
      </c>
    </row>
    <row r="2338" spans="1:13" x14ac:dyDescent="0.35">
      <c r="A2338" s="1">
        <v>2336</v>
      </c>
      <c r="B2338" t="s">
        <v>27</v>
      </c>
      <c r="C2338">
        <v>2828</v>
      </c>
      <c r="D2338" t="s">
        <v>209</v>
      </c>
      <c r="E2338" t="s">
        <v>295</v>
      </c>
      <c r="F2338" t="s">
        <v>353</v>
      </c>
      <c r="G2338" t="s">
        <v>403</v>
      </c>
      <c r="H2338" t="s">
        <v>534</v>
      </c>
      <c r="I2338">
        <v>2016</v>
      </c>
      <c r="J2338">
        <v>8</v>
      </c>
      <c r="K2338">
        <v>615.20000000000005</v>
      </c>
      <c r="L2338">
        <v>3462340.8935565688</v>
      </c>
      <c r="M2338">
        <v>0</v>
      </c>
    </row>
    <row r="2339" spans="1:13" x14ac:dyDescent="0.35">
      <c r="A2339" s="1">
        <v>2337</v>
      </c>
      <c r="B2339" t="s">
        <v>27</v>
      </c>
      <c r="C2339">
        <v>2828</v>
      </c>
      <c r="D2339" t="s">
        <v>209</v>
      </c>
      <c r="E2339" t="s">
        <v>296</v>
      </c>
      <c r="F2339" t="s">
        <v>353</v>
      </c>
      <c r="G2339" t="s">
        <v>403</v>
      </c>
      <c r="H2339" t="s">
        <v>534</v>
      </c>
      <c r="I2339">
        <v>2016</v>
      </c>
      <c r="J2339">
        <v>9</v>
      </c>
      <c r="K2339">
        <v>615.20000000000005</v>
      </c>
      <c r="L2339">
        <v>3203721.7699772059</v>
      </c>
      <c r="M2339">
        <v>0</v>
      </c>
    </row>
    <row r="2340" spans="1:13" x14ac:dyDescent="0.35">
      <c r="A2340" s="1">
        <v>2338</v>
      </c>
      <c r="B2340" t="s">
        <v>27</v>
      </c>
      <c r="C2340">
        <v>2828</v>
      </c>
      <c r="D2340" t="s">
        <v>209</v>
      </c>
      <c r="E2340" t="s">
        <v>297</v>
      </c>
      <c r="F2340" t="s">
        <v>353</v>
      </c>
      <c r="G2340" t="s">
        <v>403</v>
      </c>
      <c r="H2340" t="s">
        <v>534</v>
      </c>
      <c r="I2340">
        <v>2016</v>
      </c>
      <c r="J2340">
        <v>10</v>
      </c>
      <c r="K2340">
        <v>615.20000000000005</v>
      </c>
      <c r="L2340">
        <v>610362.79112917057</v>
      </c>
      <c r="M2340">
        <v>0</v>
      </c>
    </row>
    <row r="2341" spans="1:13" x14ac:dyDescent="0.35">
      <c r="A2341" s="1">
        <v>2339</v>
      </c>
      <c r="B2341" t="s">
        <v>27</v>
      </c>
      <c r="C2341">
        <v>2828</v>
      </c>
      <c r="D2341" t="s">
        <v>209</v>
      </c>
      <c r="E2341" t="s">
        <v>298</v>
      </c>
      <c r="F2341" t="s">
        <v>353</v>
      </c>
      <c r="G2341" t="s">
        <v>403</v>
      </c>
      <c r="H2341" t="s">
        <v>534</v>
      </c>
      <c r="I2341">
        <v>2016</v>
      </c>
      <c r="J2341">
        <v>11</v>
      </c>
      <c r="K2341">
        <v>615.20000000000005</v>
      </c>
      <c r="L2341">
        <v>1875382.279419454</v>
      </c>
      <c r="M2341">
        <v>0</v>
      </c>
    </row>
    <row r="2342" spans="1:13" x14ac:dyDescent="0.35">
      <c r="A2342" s="1">
        <v>2340</v>
      </c>
      <c r="B2342" t="s">
        <v>27</v>
      </c>
      <c r="C2342">
        <v>2828</v>
      </c>
      <c r="D2342" t="s">
        <v>209</v>
      </c>
      <c r="E2342" t="s">
        <v>299</v>
      </c>
      <c r="F2342" t="s">
        <v>353</v>
      </c>
      <c r="G2342" t="s">
        <v>403</v>
      </c>
      <c r="H2342" t="s">
        <v>534</v>
      </c>
      <c r="I2342">
        <v>2016</v>
      </c>
      <c r="J2342">
        <v>12</v>
      </c>
      <c r="K2342">
        <v>615.20000000000005</v>
      </c>
      <c r="L2342">
        <v>4421094.5630585784</v>
      </c>
      <c r="M2342">
        <v>0</v>
      </c>
    </row>
    <row r="2343" spans="1:13" x14ac:dyDescent="0.35">
      <c r="A2343" s="1">
        <v>2341</v>
      </c>
      <c r="B2343" t="s">
        <v>27</v>
      </c>
      <c r="C2343">
        <v>2828</v>
      </c>
      <c r="D2343" t="s">
        <v>209</v>
      </c>
      <c r="E2343" t="s">
        <v>300</v>
      </c>
      <c r="F2343" t="s">
        <v>353</v>
      </c>
      <c r="G2343" t="s">
        <v>403</v>
      </c>
      <c r="H2343" t="s">
        <v>534</v>
      </c>
      <c r="I2343">
        <v>2017</v>
      </c>
      <c r="J2343">
        <v>1</v>
      </c>
      <c r="K2343">
        <v>615.20000000000005</v>
      </c>
      <c r="L2343">
        <v>4011580.8842528239</v>
      </c>
      <c r="M2343">
        <v>0</v>
      </c>
    </row>
    <row r="2344" spans="1:13" x14ac:dyDescent="0.35">
      <c r="A2344" s="1">
        <v>2342</v>
      </c>
      <c r="B2344" t="s">
        <v>27</v>
      </c>
      <c r="C2344">
        <v>2828</v>
      </c>
      <c r="D2344" t="s">
        <v>209</v>
      </c>
      <c r="E2344" t="s">
        <v>301</v>
      </c>
      <c r="F2344" t="s">
        <v>353</v>
      </c>
      <c r="G2344" t="s">
        <v>403</v>
      </c>
      <c r="H2344" t="s">
        <v>534</v>
      </c>
      <c r="I2344">
        <v>2017</v>
      </c>
      <c r="J2344">
        <v>2</v>
      </c>
      <c r="K2344">
        <v>615.20000000000005</v>
      </c>
      <c r="L2344">
        <v>1740712.3972441109</v>
      </c>
      <c r="M2344">
        <v>0</v>
      </c>
    </row>
    <row r="2345" spans="1:13" x14ac:dyDescent="0.35">
      <c r="A2345" s="1">
        <v>2343</v>
      </c>
      <c r="B2345" t="s">
        <v>27</v>
      </c>
      <c r="C2345">
        <v>2828</v>
      </c>
      <c r="D2345" t="s">
        <v>209</v>
      </c>
      <c r="E2345" t="s">
        <v>302</v>
      </c>
      <c r="F2345" t="s">
        <v>353</v>
      </c>
      <c r="G2345" t="s">
        <v>403</v>
      </c>
      <c r="H2345" t="s">
        <v>534</v>
      </c>
      <c r="I2345">
        <v>2017</v>
      </c>
      <c r="J2345">
        <v>3</v>
      </c>
      <c r="K2345">
        <v>615.20000000000005</v>
      </c>
      <c r="L2345">
        <v>1830884.990804852</v>
      </c>
      <c r="M2345">
        <v>0</v>
      </c>
    </row>
    <row r="2346" spans="1:13" x14ac:dyDescent="0.35">
      <c r="A2346" s="1">
        <v>2344</v>
      </c>
      <c r="B2346" t="s">
        <v>27</v>
      </c>
      <c r="C2346">
        <v>2828</v>
      </c>
      <c r="D2346" t="s">
        <v>209</v>
      </c>
      <c r="E2346" t="s">
        <v>303</v>
      </c>
      <c r="F2346" t="s">
        <v>353</v>
      </c>
      <c r="G2346" t="s">
        <v>403</v>
      </c>
      <c r="H2346" t="s">
        <v>534</v>
      </c>
      <c r="I2346">
        <v>2017</v>
      </c>
      <c r="J2346">
        <v>4</v>
      </c>
      <c r="K2346">
        <v>615.20000000000005</v>
      </c>
      <c r="L2346">
        <v>0</v>
      </c>
      <c r="M2346">
        <v>0</v>
      </c>
    </row>
    <row r="2347" spans="1:13" x14ac:dyDescent="0.35">
      <c r="A2347" s="1">
        <v>2345</v>
      </c>
      <c r="B2347" t="s">
        <v>27</v>
      </c>
      <c r="C2347">
        <v>2828</v>
      </c>
      <c r="D2347" t="s">
        <v>209</v>
      </c>
      <c r="E2347" t="s">
        <v>304</v>
      </c>
      <c r="F2347" t="s">
        <v>353</v>
      </c>
      <c r="G2347" t="s">
        <v>403</v>
      </c>
      <c r="H2347" t="s">
        <v>534</v>
      </c>
      <c r="I2347">
        <v>2017</v>
      </c>
      <c r="J2347">
        <v>5</v>
      </c>
      <c r="K2347">
        <v>615.20000000000005</v>
      </c>
      <c r="L2347">
        <v>487489.03114761942</v>
      </c>
      <c r="M2347">
        <v>0</v>
      </c>
    </row>
    <row r="2348" spans="1:13" x14ac:dyDescent="0.35">
      <c r="A2348" s="1">
        <v>2346</v>
      </c>
      <c r="B2348" t="s">
        <v>27</v>
      </c>
      <c r="C2348">
        <v>2828</v>
      </c>
      <c r="D2348" t="s">
        <v>209</v>
      </c>
      <c r="E2348" t="s">
        <v>305</v>
      </c>
      <c r="F2348" t="s">
        <v>353</v>
      </c>
      <c r="G2348" t="s">
        <v>403</v>
      </c>
      <c r="H2348" t="s">
        <v>534</v>
      </c>
      <c r="I2348">
        <v>2017</v>
      </c>
      <c r="J2348">
        <v>6</v>
      </c>
      <c r="K2348">
        <v>615.20000000000005</v>
      </c>
      <c r="L2348">
        <v>2539883.4730479522</v>
      </c>
      <c r="M2348">
        <v>0</v>
      </c>
    </row>
    <row r="2349" spans="1:13" x14ac:dyDescent="0.35">
      <c r="A2349" s="1">
        <v>2347</v>
      </c>
      <c r="B2349" t="s">
        <v>27</v>
      </c>
      <c r="C2349">
        <v>2828</v>
      </c>
      <c r="D2349" t="s">
        <v>209</v>
      </c>
      <c r="E2349" t="s">
        <v>306</v>
      </c>
      <c r="F2349" t="s">
        <v>353</v>
      </c>
      <c r="G2349" t="s">
        <v>403</v>
      </c>
      <c r="H2349" t="s">
        <v>534</v>
      </c>
      <c r="I2349">
        <v>2017</v>
      </c>
      <c r="J2349">
        <v>7</v>
      </c>
      <c r="K2349">
        <v>615.20000000000005</v>
      </c>
      <c r="L2349">
        <v>3324713.5393818868</v>
      </c>
      <c r="M2349">
        <v>0</v>
      </c>
    </row>
    <row r="2350" spans="1:13" x14ac:dyDescent="0.35">
      <c r="A2350" s="1">
        <v>2348</v>
      </c>
      <c r="B2350" t="s">
        <v>27</v>
      </c>
      <c r="C2350">
        <v>2828</v>
      </c>
      <c r="D2350" t="s">
        <v>209</v>
      </c>
      <c r="E2350" t="s">
        <v>307</v>
      </c>
      <c r="F2350" t="s">
        <v>353</v>
      </c>
      <c r="G2350" t="s">
        <v>403</v>
      </c>
      <c r="H2350" t="s">
        <v>534</v>
      </c>
      <c r="I2350">
        <v>2017</v>
      </c>
      <c r="J2350">
        <v>8</v>
      </c>
      <c r="K2350">
        <v>615.20000000000005</v>
      </c>
      <c r="L2350">
        <v>1562439.9835701541</v>
      </c>
      <c r="M2350">
        <v>0</v>
      </c>
    </row>
    <row r="2351" spans="1:13" x14ac:dyDescent="0.35">
      <c r="A2351" s="1">
        <v>2349</v>
      </c>
      <c r="B2351" t="s">
        <v>27</v>
      </c>
      <c r="C2351">
        <v>2828</v>
      </c>
      <c r="D2351" t="s">
        <v>209</v>
      </c>
      <c r="E2351" t="s">
        <v>308</v>
      </c>
      <c r="F2351" t="s">
        <v>353</v>
      </c>
      <c r="G2351" t="s">
        <v>403</v>
      </c>
      <c r="H2351" t="s">
        <v>534</v>
      </c>
      <c r="I2351">
        <v>2017</v>
      </c>
      <c r="J2351">
        <v>9</v>
      </c>
      <c r="K2351">
        <v>615.20000000000005</v>
      </c>
      <c r="L2351">
        <v>3780701.7559721451</v>
      </c>
      <c r="M2351">
        <v>0</v>
      </c>
    </row>
    <row r="2352" spans="1:13" x14ac:dyDescent="0.35">
      <c r="A2352" s="1">
        <v>2350</v>
      </c>
      <c r="B2352" t="s">
        <v>27</v>
      </c>
      <c r="C2352">
        <v>2828</v>
      </c>
      <c r="D2352" t="s">
        <v>209</v>
      </c>
      <c r="E2352" t="s">
        <v>309</v>
      </c>
      <c r="F2352" t="s">
        <v>353</v>
      </c>
      <c r="G2352" t="s">
        <v>403</v>
      </c>
      <c r="H2352" t="s">
        <v>534</v>
      </c>
      <c r="I2352">
        <v>2017</v>
      </c>
      <c r="J2352">
        <v>10</v>
      </c>
      <c r="K2352">
        <v>615.20000000000005</v>
      </c>
      <c r="L2352">
        <v>2136725.077666</v>
      </c>
      <c r="M2352">
        <v>0</v>
      </c>
    </row>
    <row r="2353" spans="1:13" x14ac:dyDescent="0.35">
      <c r="A2353" s="1">
        <v>2351</v>
      </c>
      <c r="B2353" t="s">
        <v>27</v>
      </c>
      <c r="C2353">
        <v>2828</v>
      </c>
      <c r="D2353" t="s">
        <v>209</v>
      </c>
      <c r="E2353" t="s">
        <v>310</v>
      </c>
      <c r="F2353" t="s">
        <v>353</v>
      </c>
      <c r="G2353" t="s">
        <v>403</v>
      </c>
      <c r="H2353" t="s">
        <v>534</v>
      </c>
      <c r="I2353">
        <v>2017</v>
      </c>
      <c r="J2353">
        <v>11</v>
      </c>
      <c r="K2353">
        <v>615.20000000000005</v>
      </c>
      <c r="L2353">
        <v>3195900.5241060341</v>
      </c>
      <c r="M2353">
        <v>0</v>
      </c>
    </row>
    <row r="2354" spans="1:13" x14ac:dyDescent="0.35">
      <c r="A2354" s="1">
        <v>2352</v>
      </c>
      <c r="B2354" t="s">
        <v>27</v>
      </c>
      <c r="C2354">
        <v>2828</v>
      </c>
      <c r="D2354" t="s">
        <v>209</v>
      </c>
      <c r="E2354" t="s">
        <v>311</v>
      </c>
      <c r="F2354" t="s">
        <v>353</v>
      </c>
      <c r="G2354" t="s">
        <v>403</v>
      </c>
      <c r="H2354" t="s">
        <v>534</v>
      </c>
      <c r="I2354">
        <v>2017</v>
      </c>
      <c r="J2354">
        <v>12</v>
      </c>
      <c r="K2354">
        <v>615.20000000000005</v>
      </c>
      <c r="L2354">
        <v>4808067.4573728247</v>
      </c>
      <c r="M2354">
        <v>0</v>
      </c>
    </row>
    <row r="2355" spans="1:13" x14ac:dyDescent="0.35">
      <c r="A2355" s="1">
        <v>2353</v>
      </c>
      <c r="B2355" t="s">
        <v>27</v>
      </c>
      <c r="C2355">
        <v>2828</v>
      </c>
      <c r="D2355" t="s">
        <v>209</v>
      </c>
      <c r="E2355" t="s">
        <v>312</v>
      </c>
      <c r="F2355" t="s">
        <v>353</v>
      </c>
      <c r="G2355" t="s">
        <v>403</v>
      </c>
      <c r="H2355" t="s">
        <v>534</v>
      </c>
      <c r="I2355">
        <v>2018</v>
      </c>
      <c r="J2355">
        <v>1</v>
      </c>
      <c r="K2355">
        <v>615.20000000000005</v>
      </c>
      <c r="L2355">
        <v>15894585.00848175</v>
      </c>
      <c r="M2355">
        <v>0</v>
      </c>
    </row>
    <row r="2356" spans="1:13" x14ac:dyDescent="0.35">
      <c r="A2356" s="1">
        <v>2354</v>
      </c>
      <c r="B2356" t="s">
        <v>27</v>
      </c>
      <c r="C2356">
        <v>2828</v>
      </c>
      <c r="D2356" t="s">
        <v>209</v>
      </c>
      <c r="E2356" t="s">
        <v>313</v>
      </c>
      <c r="F2356" t="s">
        <v>353</v>
      </c>
      <c r="G2356" t="s">
        <v>403</v>
      </c>
      <c r="H2356" t="s">
        <v>534</v>
      </c>
      <c r="I2356">
        <v>2018</v>
      </c>
      <c r="J2356">
        <v>2</v>
      </c>
      <c r="K2356">
        <v>615.20000000000005</v>
      </c>
      <c r="L2356">
        <v>1898030.7146928131</v>
      </c>
      <c r="M2356">
        <v>0</v>
      </c>
    </row>
    <row r="2357" spans="1:13" x14ac:dyDescent="0.35">
      <c r="A2357" s="1">
        <v>2355</v>
      </c>
      <c r="B2357" t="s">
        <v>27</v>
      </c>
      <c r="C2357">
        <v>2828</v>
      </c>
      <c r="D2357" t="s">
        <v>209</v>
      </c>
      <c r="E2357" t="s">
        <v>314</v>
      </c>
      <c r="F2357" t="s">
        <v>353</v>
      </c>
      <c r="G2357" t="s">
        <v>403</v>
      </c>
      <c r="H2357" t="s">
        <v>534</v>
      </c>
      <c r="I2357">
        <v>2018</v>
      </c>
      <c r="J2357">
        <v>3</v>
      </c>
      <c r="K2357">
        <v>615.20000000000005</v>
      </c>
      <c r="L2357">
        <v>4114208.632459749</v>
      </c>
      <c r="M2357">
        <v>0</v>
      </c>
    </row>
    <row r="2358" spans="1:13" x14ac:dyDescent="0.35">
      <c r="A2358" s="1">
        <v>2356</v>
      </c>
      <c r="B2358" t="s">
        <v>27</v>
      </c>
      <c r="C2358">
        <v>2828</v>
      </c>
      <c r="D2358" t="s">
        <v>209</v>
      </c>
      <c r="E2358" t="s">
        <v>315</v>
      </c>
      <c r="F2358" t="s">
        <v>353</v>
      </c>
      <c r="G2358" t="s">
        <v>403</v>
      </c>
      <c r="H2358" t="s">
        <v>534</v>
      </c>
      <c r="I2358">
        <v>2018</v>
      </c>
      <c r="J2358">
        <v>4</v>
      </c>
      <c r="K2358">
        <v>615.20000000000005</v>
      </c>
      <c r="L2358">
        <v>5346113.6793309879</v>
      </c>
      <c r="M2358">
        <v>0</v>
      </c>
    </row>
    <row r="2359" spans="1:13" x14ac:dyDescent="0.35">
      <c r="A2359" s="1">
        <v>2357</v>
      </c>
      <c r="B2359" t="s">
        <v>27</v>
      </c>
      <c r="C2359">
        <v>2828</v>
      </c>
      <c r="D2359" t="s">
        <v>209</v>
      </c>
      <c r="E2359" t="s">
        <v>316</v>
      </c>
      <c r="F2359" t="s">
        <v>353</v>
      </c>
      <c r="G2359" t="s">
        <v>403</v>
      </c>
      <c r="H2359" t="s">
        <v>534</v>
      </c>
      <c r="I2359">
        <v>2018</v>
      </c>
      <c r="J2359">
        <v>5</v>
      </c>
      <c r="K2359">
        <v>615.20000000000005</v>
      </c>
      <c r="L2359">
        <v>4276557.5185696036</v>
      </c>
      <c r="M2359">
        <v>0</v>
      </c>
    </row>
    <row r="2360" spans="1:13" x14ac:dyDescent="0.35">
      <c r="A2360" s="1">
        <v>2358</v>
      </c>
      <c r="B2360" t="s">
        <v>27</v>
      </c>
      <c r="C2360">
        <v>2828</v>
      </c>
      <c r="D2360" t="s">
        <v>209</v>
      </c>
      <c r="E2360" t="s">
        <v>317</v>
      </c>
      <c r="F2360" t="s">
        <v>353</v>
      </c>
      <c r="G2360" t="s">
        <v>403</v>
      </c>
      <c r="H2360" t="s">
        <v>534</v>
      </c>
      <c r="I2360">
        <v>2018</v>
      </c>
      <c r="J2360">
        <v>6</v>
      </c>
      <c r="K2360">
        <v>615.20000000000005</v>
      </c>
      <c r="L2360">
        <v>3616055.4762069089</v>
      </c>
      <c r="M2360">
        <v>0</v>
      </c>
    </row>
    <row r="2361" spans="1:13" x14ac:dyDescent="0.35">
      <c r="A2361" s="1">
        <v>2359</v>
      </c>
      <c r="B2361" t="s">
        <v>27</v>
      </c>
      <c r="C2361">
        <v>2828</v>
      </c>
      <c r="D2361" t="s">
        <v>209</v>
      </c>
      <c r="E2361" t="s">
        <v>318</v>
      </c>
      <c r="F2361" t="s">
        <v>353</v>
      </c>
      <c r="G2361" t="s">
        <v>403</v>
      </c>
      <c r="H2361" t="s">
        <v>534</v>
      </c>
      <c r="I2361">
        <v>2018</v>
      </c>
      <c r="J2361">
        <v>7</v>
      </c>
      <c r="K2361">
        <v>615.20000000000005</v>
      </c>
      <c r="L2361">
        <v>3682492.0336429141</v>
      </c>
      <c r="M2361">
        <v>0</v>
      </c>
    </row>
    <row r="2362" spans="1:13" x14ac:dyDescent="0.35">
      <c r="A2362" s="1">
        <v>2360</v>
      </c>
      <c r="B2362" t="s">
        <v>27</v>
      </c>
      <c r="C2362">
        <v>2828</v>
      </c>
      <c r="D2362" t="s">
        <v>209</v>
      </c>
      <c r="E2362" t="s">
        <v>319</v>
      </c>
      <c r="F2362" t="s">
        <v>353</v>
      </c>
      <c r="G2362" t="s">
        <v>403</v>
      </c>
      <c r="H2362" t="s">
        <v>534</v>
      </c>
      <c r="I2362">
        <v>2018</v>
      </c>
      <c r="J2362">
        <v>8</v>
      </c>
      <c r="K2362">
        <v>615.20000000000005</v>
      </c>
      <c r="L2362">
        <v>4220915.2631975655</v>
      </c>
      <c r="M2362">
        <v>0</v>
      </c>
    </row>
    <row r="2363" spans="1:13" x14ac:dyDescent="0.35">
      <c r="A2363" s="1">
        <v>2361</v>
      </c>
      <c r="B2363" t="s">
        <v>27</v>
      </c>
      <c r="C2363">
        <v>2828</v>
      </c>
      <c r="D2363" t="s">
        <v>209</v>
      </c>
      <c r="E2363" t="s">
        <v>320</v>
      </c>
      <c r="F2363" t="s">
        <v>353</v>
      </c>
      <c r="G2363" t="s">
        <v>403</v>
      </c>
      <c r="H2363" t="s">
        <v>534</v>
      </c>
      <c r="I2363">
        <v>2018</v>
      </c>
      <c r="J2363">
        <v>9</v>
      </c>
      <c r="K2363">
        <v>615.20000000000005</v>
      </c>
      <c r="L2363">
        <v>4077016.1548129092</v>
      </c>
      <c r="M2363">
        <v>0</v>
      </c>
    </row>
    <row r="2364" spans="1:13" x14ac:dyDescent="0.35">
      <c r="A2364" s="1">
        <v>2362</v>
      </c>
      <c r="B2364" t="s">
        <v>27</v>
      </c>
      <c r="C2364">
        <v>2828</v>
      </c>
      <c r="D2364" t="s">
        <v>209</v>
      </c>
      <c r="E2364" t="s">
        <v>321</v>
      </c>
      <c r="F2364" t="s">
        <v>353</v>
      </c>
      <c r="G2364" t="s">
        <v>403</v>
      </c>
      <c r="H2364" t="s">
        <v>534</v>
      </c>
      <c r="I2364">
        <v>2018</v>
      </c>
      <c r="J2364">
        <v>10</v>
      </c>
      <c r="K2364">
        <v>615.20000000000005</v>
      </c>
      <c r="L2364">
        <v>0</v>
      </c>
      <c r="M2364">
        <v>0</v>
      </c>
    </row>
    <row r="2365" spans="1:13" x14ac:dyDescent="0.35">
      <c r="A2365" s="1">
        <v>2363</v>
      </c>
      <c r="B2365" t="s">
        <v>27</v>
      </c>
      <c r="C2365">
        <v>2828</v>
      </c>
      <c r="D2365" t="s">
        <v>209</v>
      </c>
      <c r="E2365" t="s">
        <v>322</v>
      </c>
      <c r="F2365" t="s">
        <v>353</v>
      </c>
      <c r="G2365" t="s">
        <v>403</v>
      </c>
      <c r="H2365" t="s">
        <v>534</v>
      </c>
      <c r="I2365">
        <v>2018</v>
      </c>
      <c r="J2365">
        <v>11</v>
      </c>
      <c r="K2365">
        <v>615.20000000000005</v>
      </c>
      <c r="L2365">
        <v>-29903.545814716839</v>
      </c>
      <c r="M2365">
        <v>-29903.545814716839</v>
      </c>
    </row>
    <row r="2366" spans="1:13" x14ac:dyDescent="0.35">
      <c r="A2366" s="1">
        <v>2364</v>
      </c>
      <c r="B2366" t="s">
        <v>27</v>
      </c>
      <c r="C2366">
        <v>2828</v>
      </c>
      <c r="D2366" t="s">
        <v>209</v>
      </c>
      <c r="E2366" t="s">
        <v>323</v>
      </c>
      <c r="F2366" t="s">
        <v>353</v>
      </c>
      <c r="G2366" t="s">
        <v>403</v>
      </c>
      <c r="H2366" t="s">
        <v>534</v>
      </c>
      <c r="I2366">
        <v>2018</v>
      </c>
      <c r="J2366">
        <v>12</v>
      </c>
      <c r="K2366">
        <v>615.20000000000005</v>
      </c>
      <c r="L2366">
        <v>3582371.8584018741</v>
      </c>
      <c r="M2366">
        <v>0</v>
      </c>
    </row>
    <row r="2367" spans="1:13" x14ac:dyDescent="0.35">
      <c r="A2367" s="1">
        <v>2365</v>
      </c>
      <c r="B2367" t="s">
        <v>27</v>
      </c>
      <c r="C2367">
        <v>2828</v>
      </c>
      <c r="D2367" t="s">
        <v>209</v>
      </c>
      <c r="E2367" t="s">
        <v>324</v>
      </c>
      <c r="F2367" t="s">
        <v>353</v>
      </c>
      <c r="G2367" t="s">
        <v>403</v>
      </c>
      <c r="H2367" t="s">
        <v>534</v>
      </c>
      <c r="I2367">
        <v>2019</v>
      </c>
      <c r="J2367">
        <v>1</v>
      </c>
      <c r="K2367">
        <v>615.20000000000005</v>
      </c>
      <c r="L2367">
        <v>2974629.7106346581</v>
      </c>
      <c r="M2367">
        <v>-2520.5716671077739</v>
      </c>
    </row>
    <row r="2368" spans="1:13" x14ac:dyDescent="0.35">
      <c r="A2368" s="1">
        <v>2366</v>
      </c>
      <c r="B2368" t="s">
        <v>27</v>
      </c>
      <c r="C2368">
        <v>2828</v>
      </c>
      <c r="D2368" t="s">
        <v>209</v>
      </c>
      <c r="E2368" t="s">
        <v>325</v>
      </c>
      <c r="F2368" t="s">
        <v>353</v>
      </c>
      <c r="G2368" t="s">
        <v>403</v>
      </c>
      <c r="H2368" t="s">
        <v>534</v>
      </c>
      <c r="I2368">
        <v>2019</v>
      </c>
      <c r="J2368">
        <v>2</v>
      </c>
      <c r="K2368">
        <v>615.20000000000005</v>
      </c>
      <c r="L2368">
        <v>803935.85522179038</v>
      </c>
      <c r="M2368">
        <v>0</v>
      </c>
    </row>
    <row r="2369" spans="1:13" x14ac:dyDescent="0.35">
      <c r="A2369" s="1">
        <v>2367</v>
      </c>
      <c r="B2369" t="s">
        <v>27</v>
      </c>
      <c r="C2369">
        <v>2828</v>
      </c>
      <c r="D2369" t="s">
        <v>209</v>
      </c>
      <c r="E2369" t="s">
        <v>326</v>
      </c>
      <c r="F2369" t="s">
        <v>353</v>
      </c>
      <c r="G2369" t="s">
        <v>403</v>
      </c>
      <c r="H2369" t="s">
        <v>534</v>
      </c>
      <c r="I2369">
        <v>2019</v>
      </c>
      <c r="J2369">
        <v>3</v>
      </c>
      <c r="K2369">
        <v>615.20000000000005</v>
      </c>
      <c r="L2369">
        <v>1631546.653620142</v>
      </c>
      <c r="M2369">
        <v>0</v>
      </c>
    </row>
    <row r="2370" spans="1:13" x14ac:dyDescent="0.35">
      <c r="A2370" s="1">
        <v>2368</v>
      </c>
      <c r="B2370" t="s">
        <v>27</v>
      </c>
      <c r="C2370">
        <v>2828</v>
      </c>
      <c r="D2370" t="s">
        <v>209</v>
      </c>
      <c r="E2370" t="s">
        <v>327</v>
      </c>
      <c r="F2370" t="s">
        <v>353</v>
      </c>
      <c r="G2370" t="s">
        <v>403</v>
      </c>
      <c r="H2370" t="s">
        <v>534</v>
      </c>
      <c r="I2370">
        <v>2019</v>
      </c>
      <c r="J2370">
        <v>4</v>
      </c>
      <c r="K2370">
        <v>615.20000000000005</v>
      </c>
      <c r="L2370">
        <v>859342.99449850002</v>
      </c>
      <c r="M2370">
        <v>0</v>
      </c>
    </row>
    <row r="2371" spans="1:13" x14ac:dyDescent="0.35">
      <c r="A2371" s="1">
        <v>2369</v>
      </c>
      <c r="B2371" t="s">
        <v>27</v>
      </c>
      <c r="C2371">
        <v>2828</v>
      </c>
      <c r="D2371" t="s">
        <v>209</v>
      </c>
      <c r="E2371" t="s">
        <v>328</v>
      </c>
      <c r="F2371" t="s">
        <v>353</v>
      </c>
      <c r="G2371" t="s">
        <v>403</v>
      </c>
      <c r="H2371" t="s">
        <v>534</v>
      </c>
      <c r="I2371">
        <v>2019</v>
      </c>
      <c r="J2371">
        <v>5</v>
      </c>
      <c r="K2371">
        <v>615.20000000000005</v>
      </c>
      <c r="L2371">
        <v>34381.760106035857</v>
      </c>
      <c r="M2371">
        <v>0</v>
      </c>
    </row>
    <row r="2372" spans="1:13" x14ac:dyDescent="0.35">
      <c r="A2372" s="1">
        <v>2370</v>
      </c>
      <c r="B2372" t="s">
        <v>27</v>
      </c>
      <c r="C2372">
        <v>2828</v>
      </c>
      <c r="D2372" t="s">
        <v>209</v>
      </c>
      <c r="E2372" t="s">
        <v>329</v>
      </c>
      <c r="F2372" t="s">
        <v>353</v>
      </c>
      <c r="G2372" t="s">
        <v>403</v>
      </c>
      <c r="H2372" t="s">
        <v>534</v>
      </c>
      <c r="I2372">
        <v>2019</v>
      </c>
      <c r="J2372">
        <v>6</v>
      </c>
      <c r="K2372">
        <v>615.20000000000005</v>
      </c>
      <c r="L2372">
        <v>-1589108.4029206519</v>
      </c>
      <c r="M2372">
        <v>-1589108.4029206519</v>
      </c>
    </row>
    <row r="2373" spans="1:13" x14ac:dyDescent="0.35">
      <c r="A2373" s="1">
        <v>2371</v>
      </c>
      <c r="B2373" t="s">
        <v>27</v>
      </c>
      <c r="C2373">
        <v>2828</v>
      </c>
      <c r="D2373" t="s">
        <v>209</v>
      </c>
      <c r="E2373" t="s">
        <v>330</v>
      </c>
      <c r="F2373" t="s">
        <v>353</v>
      </c>
      <c r="G2373" t="s">
        <v>403</v>
      </c>
      <c r="H2373" t="s">
        <v>534</v>
      </c>
      <c r="I2373">
        <v>2019</v>
      </c>
      <c r="J2373">
        <v>7</v>
      </c>
      <c r="K2373">
        <v>615.20000000000005</v>
      </c>
      <c r="L2373">
        <v>258366.82799499319</v>
      </c>
      <c r="M2373">
        <v>0</v>
      </c>
    </row>
    <row r="2374" spans="1:13" x14ac:dyDescent="0.35">
      <c r="A2374" s="1">
        <v>2372</v>
      </c>
      <c r="B2374" t="s">
        <v>27</v>
      </c>
      <c r="C2374">
        <v>2828</v>
      </c>
      <c r="D2374" t="s">
        <v>209</v>
      </c>
      <c r="E2374" t="s">
        <v>331</v>
      </c>
      <c r="F2374" t="s">
        <v>353</v>
      </c>
      <c r="G2374" t="s">
        <v>403</v>
      </c>
      <c r="H2374" t="s">
        <v>534</v>
      </c>
      <c r="I2374">
        <v>2019</v>
      </c>
      <c r="J2374">
        <v>8</v>
      </c>
      <c r="K2374">
        <v>615.20000000000005</v>
      </c>
      <c r="L2374">
        <v>-884456.80244179</v>
      </c>
      <c r="M2374">
        <v>-884456.80244179</v>
      </c>
    </row>
    <row r="2375" spans="1:13" x14ac:dyDescent="0.35">
      <c r="A2375" s="1">
        <v>2373</v>
      </c>
      <c r="B2375" t="s">
        <v>27</v>
      </c>
      <c r="C2375">
        <v>2828</v>
      </c>
      <c r="D2375" t="s">
        <v>209</v>
      </c>
      <c r="E2375" t="s">
        <v>332</v>
      </c>
      <c r="F2375" t="s">
        <v>353</v>
      </c>
      <c r="G2375" t="s">
        <v>403</v>
      </c>
      <c r="H2375" t="s">
        <v>534</v>
      </c>
      <c r="I2375">
        <v>2019</v>
      </c>
      <c r="J2375">
        <v>9</v>
      </c>
      <c r="K2375">
        <v>615.20000000000005</v>
      </c>
      <c r="L2375">
        <v>-55388.368049664321</v>
      </c>
      <c r="M2375">
        <v>-55388.368049664321</v>
      </c>
    </row>
    <row r="2376" spans="1:13" x14ac:dyDescent="0.35">
      <c r="A2376" s="1">
        <v>2374</v>
      </c>
      <c r="B2376" t="s">
        <v>27</v>
      </c>
      <c r="C2376">
        <v>2828</v>
      </c>
      <c r="D2376" t="s">
        <v>209</v>
      </c>
      <c r="E2376" t="s">
        <v>333</v>
      </c>
      <c r="F2376" t="s">
        <v>353</v>
      </c>
      <c r="G2376" t="s">
        <v>403</v>
      </c>
      <c r="H2376" t="s">
        <v>534</v>
      </c>
      <c r="I2376">
        <v>2019</v>
      </c>
      <c r="J2376">
        <v>10</v>
      </c>
      <c r="K2376">
        <v>615.20000000000005</v>
      </c>
      <c r="L2376">
        <v>-219701.72945655219</v>
      </c>
      <c r="M2376">
        <v>-219701.72945655219</v>
      </c>
    </row>
    <row r="2377" spans="1:13" x14ac:dyDescent="0.35">
      <c r="A2377" s="1">
        <v>2375</v>
      </c>
      <c r="B2377" t="s">
        <v>27</v>
      </c>
      <c r="C2377">
        <v>2828</v>
      </c>
      <c r="D2377" t="s">
        <v>209</v>
      </c>
      <c r="E2377" t="s">
        <v>334</v>
      </c>
      <c r="F2377" t="s">
        <v>353</v>
      </c>
      <c r="G2377" t="s">
        <v>403</v>
      </c>
      <c r="H2377" t="s">
        <v>534</v>
      </c>
      <c r="I2377">
        <v>2019</v>
      </c>
      <c r="J2377">
        <v>11</v>
      </c>
      <c r="K2377">
        <v>615.20000000000005</v>
      </c>
      <c r="L2377">
        <v>452327.7182111119</v>
      </c>
      <c r="M2377">
        <v>0</v>
      </c>
    </row>
    <row r="2378" spans="1:13" x14ac:dyDescent="0.35">
      <c r="A2378" s="1">
        <v>2376</v>
      </c>
      <c r="B2378" t="s">
        <v>27</v>
      </c>
      <c r="C2378">
        <v>2828</v>
      </c>
      <c r="D2378" t="s">
        <v>209</v>
      </c>
      <c r="E2378" t="s">
        <v>335</v>
      </c>
      <c r="F2378" t="s">
        <v>353</v>
      </c>
      <c r="G2378" t="s">
        <v>403</v>
      </c>
      <c r="H2378" t="s">
        <v>534</v>
      </c>
      <c r="I2378">
        <v>2019</v>
      </c>
      <c r="J2378">
        <v>12</v>
      </c>
      <c r="K2378">
        <v>615.20000000000005</v>
      </c>
      <c r="L2378">
        <v>-1213314.044124404</v>
      </c>
      <c r="M2378">
        <v>-1213314.044124404</v>
      </c>
    </row>
    <row r="2379" spans="1:13" x14ac:dyDescent="0.35">
      <c r="A2379" s="1">
        <v>2377</v>
      </c>
      <c r="B2379" t="s">
        <v>27</v>
      </c>
      <c r="C2379">
        <v>2828</v>
      </c>
      <c r="D2379" t="s">
        <v>209</v>
      </c>
      <c r="E2379" t="s">
        <v>336</v>
      </c>
      <c r="F2379" t="s">
        <v>353</v>
      </c>
      <c r="G2379" t="s">
        <v>403</v>
      </c>
      <c r="H2379" t="s">
        <v>534</v>
      </c>
      <c r="I2379">
        <v>2020</v>
      </c>
      <c r="J2379">
        <v>1</v>
      </c>
      <c r="K2379">
        <v>615.20000000000005</v>
      </c>
      <c r="L2379">
        <v>-322486.79096179118</v>
      </c>
      <c r="M2379">
        <v>-322486.79096179118</v>
      </c>
    </row>
    <row r="2380" spans="1:13" x14ac:dyDescent="0.35">
      <c r="A2380" s="1">
        <v>2378</v>
      </c>
      <c r="B2380" t="s">
        <v>27</v>
      </c>
      <c r="C2380">
        <v>2828</v>
      </c>
      <c r="D2380" t="s">
        <v>209</v>
      </c>
      <c r="E2380" t="s">
        <v>337</v>
      </c>
      <c r="F2380" t="s">
        <v>353</v>
      </c>
      <c r="G2380" t="s">
        <v>403</v>
      </c>
      <c r="H2380" t="s">
        <v>534</v>
      </c>
      <c r="I2380">
        <v>2020</v>
      </c>
      <c r="J2380">
        <v>2</v>
      </c>
      <c r="K2380">
        <v>615.20000000000005</v>
      </c>
      <c r="L2380">
        <v>-818904.85265593464</v>
      </c>
      <c r="M2380">
        <v>-818904.85265593464</v>
      </c>
    </row>
    <row r="2381" spans="1:13" x14ac:dyDescent="0.35">
      <c r="A2381" s="1">
        <v>2379</v>
      </c>
      <c r="B2381" t="s">
        <v>27</v>
      </c>
      <c r="C2381">
        <v>2828</v>
      </c>
      <c r="D2381" t="s">
        <v>209</v>
      </c>
      <c r="E2381" t="s">
        <v>338</v>
      </c>
      <c r="F2381" t="s">
        <v>353</v>
      </c>
      <c r="G2381" t="s">
        <v>403</v>
      </c>
      <c r="H2381" t="s">
        <v>534</v>
      </c>
      <c r="I2381">
        <v>2020</v>
      </c>
      <c r="J2381">
        <v>3</v>
      </c>
      <c r="K2381">
        <v>615.20000000000005</v>
      </c>
      <c r="L2381">
        <v>-440971.86878223781</v>
      </c>
      <c r="M2381">
        <v>-440971.86878223781</v>
      </c>
    </row>
    <row r="2382" spans="1:13" x14ac:dyDescent="0.35">
      <c r="A2382" s="1">
        <v>2380</v>
      </c>
      <c r="B2382" t="s">
        <v>27</v>
      </c>
      <c r="C2382">
        <v>2828</v>
      </c>
      <c r="D2382" t="s">
        <v>209</v>
      </c>
      <c r="E2382" t="s">
        <v>339</v>
      </c>
      <c r="F2382" t="s">
        <v>353</v>
      </c>
      <c r="G2382" t="s">
        <v>403</v>
      </c>
      <c r="H2382" t="s">
        <v>534</v>
      </c>
      <c r="I2382">
        <v>2020</v>
      </c>
      <c r="J2382">
        <v>4</v>
      </c>
      <c r="K2382">
        <v>615.20000000000005</v>
      </c>
      <c r="L2382">
        <v>0</v>
      </c>
      <c r="M2382">
        <v>0</v>
      </c>
    </row>
    <row r="2383" spans="1:13" x14ac:dyDescent="0.35">
      <c r="A2383" s="1">
        <v>2381</v>
      </c>
      <c r="B2383" t="s">
        <v>27</v>
      </c>
      <c r="C2383">
        <v>2828</v>
      </c>
      <c r="D2383" t="s">
        <v>209</v>
      </c>
      <c r="E2383" t="s">
        <v>340</v>
      </c>
      <c r="F2383" t="s">
        <v>353</v>
      </c>
      <c r="G2383" t="s">
        <v>403</v>
      </c>
      <c r="H2383" t="s">
        <v>534</v>
      </c>
      <c r="I2383">
        <v>2020</v>
      </c>
      <c r="J2383">
        <v>5</v>
      </c>
      <c r="K2383">
        <v>615.20000000000005</v>
      </c>
      <c r="L2383">
        <v>-836472.27243078907</v>
      </c>
      <c r="M2383">
        <v>-836472.27243078907</v>
      </c>
    </row>
    <row r="2384" spans="1:13" x14ac:dyDescent="0.35">
      <c r="A2384" s="1">
        <v>2382</v>
      </c>
      <c r="B2384" t="s">
        <v>27</v>
      </c>
      <c r="C2384">
        <v>2828</v>
      </c>
      <c r="D2384" t="s">
        <v>209</v>
      </c>
      <c r="E2384" t="s">
        <v>341</v>
      </c>
      <c r="F2384" t="s">
        <v>353</v>
      </c>
      <c r="G2384" t="s">
        <v>403</v>
      </c>
      <c r="H2384" t="s">
        <v>534</v>
      </c>
      <c r="I2384">
        <v>2020</v>
      </c>
      <c r="J2384">
        <v>6</v>
      </c>
      <c r="K2384">
        <v>615.20000000000005</v>
      </c>
      <c r="L2384">
        <v>-1349267.126142913</v>
      </c>
      <c r="M2384">
        <v>-1349267.126142913</v>
      </c>
    </row>
    <row r="2385" spans="1:13" x14ac:dyDescent="0.35">
      <c r="A2385" s="1">
        <v>2383</v>
      </c>
      <c r="B2385" t="s">
        <v>27</v>
      </c>
      <c r="C2385">
        <v>2828</v>
      </c>
      <c r="D2385" t="s">
        <v>209</v>
      </c>
      <c r="E2385" t="s">
        <v>342</v>
      </c>
      <c r="F2385" t="s">
        <v>353</v>
      </c>
      <c r="G2385" t="s">
        <v>403</v>
      </c>
      <c r="H2385" t="s">
        <v>534</v>
      </c>
      <c r="I2385">
        <v>2020</v>
      </c>
      <c r="J2385">
        <v>7</v>
      </c>
      <c r="K2385">
        <v>615.20000000000005</v>
      </c>
      <c r="L2385">
        <v>902104.95728780248</v>
      </c>
      <c r="M2385">
        <v>0</v>
      </c>
    </row>
    <row r="2386" spans="1:13" x14ac:dyDescent="0.35">
      <c r="A2386" s="1">
        <v>2384</v>
      </c>
      <c r="B2386" t="s">
        <v>27</v>
      </c>
      <c r="C2386">
        <v>2828</v>
      </c>
      <c r="D2386" t="s">
        <v>209</v>
      </c>
      <c r="E2386" t="s">
        <v>343</v>
      </c>
      <c r="F2386" t="s">
        <v>353</v>
      </c>
      <c r="G2386" t="s">
        <v>403</v>
      </c>
      <c r="H2386" t="s">
        <v>534</v>
      </c>
      <c r="I2386">
        <v>2020</v>
      </c>
      <c r="J2386">
        <v>8</v>
      </c>
      <c r="K2386">
        <v>615.20000000000005</v>
      </c>
      <c r="L2386">
        <v>34652.095874863458</v>
      </c>
      <c r="M2386">
        <v>0</v>
      </c>
    </row>
    <row r="2387" spans="1:13" x14ac:dyDescent="0.35">
      <c r="A2387" s="1">
        <v>2385</v>
      </c>
      <c r="B2387" t="s">
        <v>27</v>
      </c>
      <c r="C2387">
        <v>2828</v>
      </c>
      <c r="D2387" t="s">
        <v>209</v>
      </c>
      <c r="E2387" t="s">
        <v>344</v>
      </c>
      <c r="F2387" t="s">
        <v>353</v>
      </c>
      <c r="G2387" t="s">
        <v>403</v>
      </c>
      <c r="H2387" t="s">
        <v>534</v>
      </c>
      <c r="I2387">
        <v>2020</v>
      </c>
      <c r="J2387">
        <v>9</v>
      </c>
      <c r="K2387">
        <v>615.20000000000005</v>
      </c>
      <c r="L2387">
        <v>-918607.58344240731</v>
      </c>
      <c r="M2387">
        <v>-918607.58344240731</v>
      </c>
    </row>
    <row r="2388" spans="1:13" x14ac:dyDescent="0.35">
      <c r="A2388" s="1">
        <v>2386</v>
      </c>
      <c r="B2388" t="s">
        <v>27</v>
      </c>
      <c r="C2388">
        <v>2828</v>
      </c>
      <c r="D2388" t="s">
        <v>209</v>
      </c>
      <c r="E2388" t="s">
        <v>345</v>
      </c>
      <c r="F2388" t="s">
        <v>353</v>
      </c>
      <c r="G2388" t="s">
        <v>403</v>
      </c>
      <c r="H2388" t="s">
        <v>534</v>
      </c>
      <c r="I2388">
        <v>2020</v>
      </c>
      <c r="J2388">
        <v>10</v>
      </c>
      <c r="K2388">
        <v>615.20000000000005</v>
      </c>
      <c r="L2388">
        <v>103073.10124439751</v>
      </c>
      <c r="M2388">
        <v>0</v>
      </c>
    </row>
    <row r="2389" spans="1:13" x14ac:dyDescent="0.35">
      <c r="A2389" s="1">
        <v>2387</v>
      </c>
      <c r="B2389" t="s">
        <v>27</v>
      </c>
      <c r="C2389">
        <v>2828</v>
      </c>
      <c r="D2389" t="s">
        <v>209</v>
      </c>
      <c r="E2389" t="s">
        <v>346</v>
      </c>
      <c r="F2389" t="s">
        <v>353</v>
      </c>
      <c r="G2389" t="s">
        <v>403</v>
      </c>
      <c r="H2389" t="s">
        <v>534</v>
      </c>
      <c r="I2389">
        <v>2020</v>
      </c>
      <c r="J2389">
        <v>11</v>
      </c>
      <c r="K2389">
        <v>615.20000000000005</v>
      </c>
      <c r="L2389">
        <v>-467791.23007806018</v>
      </c>
      <c r="M2389">
        <v>-467791.23007806018</v>
      </c>
    </row>
    <row r="2390" spans="1:13" x14ac:dyDescent="0.35">
      <c r="A2390" s="1">
        <v>2388</v>
      </c>
      <c r="B2390" t="s">
        <v>27</v>
      </c>
      <c r="C2390">
        <v>2828</v>
      </c>
      <c r="D2390" t="s">
        <v>209</v>
      </c>
      <c r="E2390" t="s">
        <v>347</v>
      </c>
      <c r="F2390" t="s">
        <v>353</v>
      </c>
      <c r="G2390" t="s">
        <v>403</v>
      </c>
      <c r="H2390" t="s">
        <v>534</v>
      </c>
      <c r="I2390">
        <v>2020</v>
      </c>
      <c r="J2390">
        <v>12</v>
      </c>
      <c r="K2390">
        <v>615.20000000000005</v>
      </c>
      <c r="L2390">
        <v>693354.36202823604</v>
      </c>
      <c r="M2390">
        <v>0</v>
      </c>
    </row>
    <row r="2391" spans="1:13" x14ac:dyDescent="0.35">
      <c r="A2391" s="1">
        <v>2389</v>
      </c>
      <c r="B2391" t="s">
        <v>27</v>
      </c>
      <c r="C2391">
        <v>2828</v>
      </c>
      <c r="D2391" t="s">
        <v>210</v>
      </c>
      <c r="E2391" t="s">
        <v>240</v>
      </c>
      <c r="F2391" t="s">
        <v>353</v>
      </c>
      <c r="G2391" t="s">
        <v>404</v>
      </c>
      <c r="H2391" t="s">
        <v>534</v>
      </c>
      <c r="I2391">
        <v>2012</v>
      </c>
      <c r="J2391">
        <v>1</v>
      </c>
      <c r="K2391">
        <v>615.20000000000005</v>
      </c>
      <c r="L2391">
        <v>2573393.0477195992</v>
      </c>
      <c r="M2391">
        <v>0</v>
      </c>
    </row>
    <row r="2392" spans="1:13" x14ac:dyDescent="0.35">
      <c r="A2392" s="1">
        <v>2390</v>
      </c>
      <c r="B2392" t="s">
        <v>27</v>
      </c>
      <c r="C2392">
        <v>2828</v>
      </c>
      <c r="D2392" t="s">
        <v>210</v>
      </c>
      <c r="E2392" t="s">
        <v>241</v>
      </c>
      <c r="F2392" t="s">
        <v>353</v>
      </c>
      <c r="G2392" t="s">
        <v>404</v>
      </c>
      <c r="H2392" t="s">
        <v>534</v>
      </c>
      <c r="I2392">
        <v>2012</v>
      </c>
      <c r="J2392">
        <v>2</v>
      </c>
      <c r="K2392">
        <v>615.20000000000005</v>
      </c>
      <c r="L2392">
        <v>3004394.6161347139</v>
      </c>
      <c r="M2392">
        <v>0</v>
      </c>
    </row>
    <row r="2393" spans="1:13" x14ac:dyDescent="0.35">
      <c r="A2393" s="1">
        <v>2391</v>
      </c>
      <c r="B2393" t="s">
        <v>27</v>
      </c>
      <c r="C2393">
        <v>2828</v>
      </c>
      <c r="D2393" t="s">
        <v>210</v>
      </c>
      <c r="E2393" t="s">
        <v>242</v>
      </c>
      <c r="F2393" t="s">
        <v>353</v>
      </c>
      <c r="G2393" t="s">
        <v>404</v>
      </c>
      <c r="H2393" t="s">
        <v>534</v>
      </c>
      <c r="I2393">
        <v>2012</v>
      </c>
      <c r="J2393">
        <v>3</v>
      </c>
      <c r="K2393">
        <v>615.20000000000005</v>
      </c>
      <c r="L2393">
        <v>2473085.719429987</v>
      </c>
      <c r="M2393">
        <v>0</v>
      </c>
    </row>
    <row r="2394" spans="1:13" x14ac:dyDescent="0.35">
      <c r="A2394" s="1">
        <v>2392</v>
      </c>
      <c r="B2394" t="s">
        <v>27</v>
      </c>
      <c r="C2394">
        <v>2828</v>
      </c>
      <c r="D2394" t="s">
        <v>210</v>
      </c>
      <c r="E2394" t="s">
        <v>243</v>
      </c>
      <c r="F2394" t="s">
        <v>353</v>
      </c>
      <c r="G2394" t="s">
        <v>404</v>
      </c>
      <c r="H2394" t="s">
        <v>534</v>
      </c>
      <c r="I2394">
        <v>2012</v>
      </c>
      <c r="J2394">
        <v>4</v>
      </c>
      <c r="K2394">
        <v>615.20000000000005</v>
      </c>
      <c r="L2394">
        <v>551204.07564893772</v>
      </c>
      <c r="M2394">
        <v>0</v>
      </c>
    </row>
    <row r="2395" spans="1:13" x14ac:dyDescent="0.35">
      <c r="A2395" s="1">
        <v>2393</v>
      </c>
      <c r="B2395" t="s">
        <v>27</v>
      </c>
      <c r="C2395">
        <v>2828</v>
      </c>
      <c r="D2395" t="s">
        <v>210</v>
      </c>
      <c r="E2395" t="s">
        <v>244</v>
      </c>
      <c r="F2395" t="s">
        <v>353</v>
      </c>
      <c r="G2395" t="s">
        <v>404</v>
      </c>
      <c r="H2395" t="s">
        <v>534</v>
      </c>
      <c r="I2395">
        <v>2012</v>
      </c>
      <c r="J2395">
        <v>5</v>
      </c>
      <c r="K2395">
        <v>615.20000000000005</v>
      </c>
      <c r="L2395">
        <v>2601002.429487735</v>
      </c>
      <c r="M2395">
        <v>0</v>
      </c>
    </row>
    <row r="2396" spans="1:13" x14ac:dyDescent="0.35">
      <c r="A2396" s="1">
        <v>2394</v>
      </c>
      <c r="B2396" t="s">
        <v>27</v>
      </c>
      <c r="C2396">
        <v>2828</v>
      </c>
      <c r="D2396" t="s">
        <v>210</v>
      </c>
      <c r="E2396" t="s">
        <v>245</v>
      </c>
      <c r="F2396" t="s">
        <v>353</v>
      </c>
      <c r="G2396" t="s">
        <v>404</v>
      </c>
      <c r="H2396" t="s">
        <v>534</v>
      </c>
      <c r="I2396">
        <v>2012</v>
      </c>
      <c r="J2396">
        <v>6</v>
      </c>
      <c r="K2396">
        <v>615.20000000000005</v>
      </c>
      <c r="L2396">
        <v>3513520.0797292832</v>
      </c>
      <c r="M2396">
        <v>0</v>
      </c>
    </row>
    <row r="2397" spans="1:13" x14ac:dyDescent="0.35">
      <c r="A2397" s="1">
        <v>2395</v>
      </c>
      <c r="B2397" t="s">
        <v>27</v>
      </c>
      <c r="C2397">
        <v>2828</v>
      </c>
      <c r="D2397" t="s">
        <v>210</v>
      </c>
      <c r="E2397" t="s">
        <v>246</v>
      </c>
      <c r="F2397" t="s">
        <v>353</v>
      </c>
      <c r="G2397" t="s">
        <v>404</v>
      </c>
      <c r="H2397" t="s">
        <v>534</v>
      </c>
      <c r="I2397">
        <v>2012</v>
      </c>
      <c r="J2397">
        <v>7</v>
      </c>
      <c r="K2397">
        <v>615.20000000000005</v>
      </c>
      <c r="L2397">
        <v>4932306.1884452635</v>
      </c>
      <c r="M2397">
        <v>0</v>
      </c>
    </row>
    <row r="2398" spans="1:13" x14ac:dyDescent="0.35">
      <c r="A2398" s="1">
        <v>2396</v>
      </c>
      <c r="B2398" t="s">
        <v>27</v>
      </c>
      <c r="C2398">
        <v>2828</v>
      </c>
      <c r="D2398" t="s">
        <v>210</v>
      </c>
      <c r="E2398" t="s">
        <v>247</v>
      </c>
      <c r="F2398" t="s">
        <v>353</v>
      </c>
      <c r="G2398" t="s">
        <v>404</v>
      </c>
      <c r="H2398" t="s">
        <v>534</v>
      </c>
      <c r="I2398">
        <v>2012</v>
      </c>
      <c r="J2398">
        <v>8</v>
      </c>
      <c r="K2398">
        <v>615.20000000000005</v>
      </c>
      <c r="L2398">
        <v>3662581.7837766162</v>
      </c>
      <c r="M2398">
        <v>0</v>
      </c>
    </row>
    <row r="2399" spans="1:13" x14ac:dyDescent="0.35">
      <c r="A2399" s="1">
        <v>2397</v>
      </c>
      <c r="B2399" t="s">
        <v>27</v>
      </c>
      <c r="C2399">
        <v>2828</v>
      </c>
      <c r="D2399" t="s">
        <v>210</v>
      </c>
      <c r="E2399" t="s">
        <v>248</v>
      </c>
      <c r="F2399" t="s">
        <v>353</v>
      </c>
      <c r="G2399" t="s">
        <v>404</v>
      </c>
      <c r="H2399" t="s">
        <v>534</v>
      </c>
      <c r="I2399">
        <v>2012</v>
      </c>
      <c r="J2399">
        <v>9</v>
      </c>
      <c r="K2399">
        <v>615.20000000000005</v>
      </c>
      <c r="L2399">
        <v>3550369.6158162062</v>
      </c>
      <c r="M2399">
        <v>0</v>
      </c>
    </row>
    <row r="2400" spans="1:13" x14ac:dyDescent="0.35">
      <c r="A2400" s="1">
        <v>2398</v>
      </c>
      <c r="B2400" t="s">
        <v>27</v>
      </c>
      <c r="C2400">
        <v>2828</v>
      </c>
      <c r="D2400" t="s">
        <v>210</v>
      </c>
      <c r="E2400" t="s">
        <v>249</v>
      </c>
      <c r="F2400" t="s">
        <v>353</v>
      </c>
      <c r="G2400" t="s">
        <v>404</v>
      </c>
      <c r="H2400" t="s">
        <v>534</v>
      </c>
      <c r="I2400">
        <v>2012</v>
      </c>
      <c r="J2400">
        <v>10</v>
      </c>
      <c r="K2400">
        <v>615.20000000000005</v>
      </c>
      <c r="L2400">
        <v>3863812.4226587992</v>
      </c>
      <c r="M2400">
        <v>0</v>
      </c>
    </row>
    <row r="2401" spans="1:13" x14ac:dyDescent="0.35">
      <c r="A2401" s="1">
        <v>2399</v>
      </c>
      <c r="B2401" t="s">
        <v>27</v>
      </c>
      <c r="C2401">
        <v>2828</v>
      </c>
      <c r="D2401" t="s">
        <v>210</v>
      </c>
      <c r="E2401" t="s">
        <v>250</v>
      </c>
      <c r="F2401" t="s">
        <v>353</v>
      </c>
      <c r="G2401" t="s">
        <v>404</v>
      </c>
      <c r="H2401" t="s">
        <v>534</v>
      </c>
      <c r="I2401">
        <v>2012</v>
      </c>
      <c r="J2401">
        <v>11</v>
      </c>
      <c r="K2401">
        <v>615.20000000000005</v>
      </c>
      <c r="L2401">
        <v>5432265.0734095033</v>
      </c>
      <c r="M2401">
        <v>0</v>
      </c>
    </row>
    <row r="2402" spans="1:13" x14ac:dyDescent="0.35">
      <c r="A2402" s="1">
        <v>2400</v>
      </c>
      <c r="B2402" t="s">
        <v>27</v>
      </c>
      <c r="C2402">
        <v>2828</v>
      </c>
      <c r="D2402" t="s">
        <v>210</v>
      </c>
      <c r="E2402" t="s">
        <v>251</v>
      </c>
      <c r="F2402" t="s">
        <v>353</v>
      </c>
      <c r="G2402" t="s">
        <v>404</v>
      </c>
      <c r="H2402" t="s">
        <v>534</v>
      </c>
      <c r="I2402">
        <v>2012</v>
      </c>
      <c r="J2402">
        <v>12</v>
      </c>
      <c r="K2402">
        <v>615.20000000000005</v>
      </c>
      <c r="L2402">
        <v>3847952.007141565</v>
      </c>
      <c r="M2402">
        <v>0</v>
      </c>
    </row>
    <row r="2403" spans="1:13" x14ac:dyDescent="0.35">
      <c r="A2403" s="1">
        <v>2401</v>
      </c>
      <c r="B2403" t="s">
        <v>27</v>
      </c>
      <c r="C2403">
        <v>2828</v>
      </c>
      <c r="D2403" t="s">
        <v>210</v>
      </c>
      <c r="E2403" t="s">
        <v>252</v>
      </c>
      <c r="F2403" t="s">
        <v>353</v>
      </c>
      <c r="G2403" t="s">
        <v>404</v>
      </c>
      <c r="H2403" t="s">
        <v>534</v>
      </c>
      <c r="I2403">
        <v>2013</v>
      </c>
      <c r="J2403">
        <v>1</v>
      </c>
      <c r="K2403">
        <v>615.20000000000005</v>
      </c>
      <c r="L2403">
        <v>1790390.662311773</v>
      </c>
      <c r="M2403">
        <v>0</v>
      </c>
    </row>
    <row r="2404" spans="1:13" x14ac:dyDescent="0.35">
      <c r="A2404" s="1">
        <v>2402</v>
      </c>
      <c r="B2404" t="s">
        <v>27</v>
      </c>
      <c r="C2404">
        <v>2828</v>
      </c>
      <c r="D2404" t="s">
        <v>210</v>
      </c>
      <c r="E2404" t="s">
        <v>253</v>
      </c>
      <c r="F2404" t="s">
        <v>353</v>
      </c>
      <c r="G2404" t="s">
        <v>404</v>
      </c>
      <c r="H2404" t="s">
        <v>534</v>
      </c>
      <c r="I2404">
        <v>2013</v>
      </c>
      <c r="J2404">
        <v>2</v>
      </c>
      <c r="K2404">
        <v>615.20000000000005</v>
      </c>
      <c r="L2404">
        <v>2881290.6482427651</v>
      </c>
      <c r="M2404">
        <v>0</v>
      </c>
    </row>
    <row r="2405" spans="1:13" x14ac:dyDescent="0.35">
      <c r="A2405" s="1">
        <v>2403</v>
      </c>
      <c r="B2405" t="s">
        <v>27</v>
      </c>
      <c r="C2405">
        <v>2828</v>
      </c>
      <c r="D2405" t="s">
        <v>210</v>
      </c>
      <c r="E2405" t="s">
        <v>254</v>
      </c>
      <c r="F2405" t="s">
        <v>353</v>
      </c>
      <c r="G2405" t="s">
        <v>404</v>
      </c>
      <c r="H2405" t="s">
        <v>534</v>
      </c>
      <c r="I2405">
        <v>2013</v>
      </c>
      <c r="J2405">
        <v>3</v>
      </c>
      <c r="K2405">
        <v>615.20000000000005</v>
      </c>
      <c r="L2405">
        <v>5210642.8109495016</v>
      </c>
      <c r="M2405">
        <v>0</v>
      </c>
    </row>
    <row r="2406" spans="1:13" x14ac:dyDescent="0.35">
      <c r="A2406" s="1">
        <v>2404</v>
      </c>
      <c r="B2406" t="s">
        <v>27</v>
      </c>
      <c r="C2406">
        <v>2828</v>
      </c>
      <c r="D2406" t="s">
        <v>210</v>
      </c>
      <c r="E2406" t="s">
        <v>255</v>
      </c>
      <c r="F2406" t="s">
        <v>353</v>
      </c>
      <c r="G2406" t="s">
        <v>404</v>
      </c>
      <c r="H2406" t="s">
        <v>534</v>
      </c>
      <c r="I2406">
        <v>2013</v>
      </c>
      <c r="J2406">
        <v>4</v>
      </c>
      <c r="K2406">
        <v>615.20000000000005</v>
      </c>
      <c r="L2406">
        <v>3569650.7245269939</v>
      </c>
      <c r="M2406">
        <v>0</v>
      </c>
    </row>
    <row r="2407" spans="1:13" x14ac:dyDescent="0.35">
      <c r="A2407" s="1">
        <v>2405</v>
      </c>
      <c r="B2407" t="s">
        <v>27</v>
      </c>
      <c r="C2407">
        <v>2828</v>
      </c>
      <c r="D2407" t="s">
        <v>210</v>
      </c>
      <c r="E2407" t="s">
        <v>256</v>
      </c>
      <c r="F2407" t="s">
        <v>353</v>
      </c>
      <c r="G2407" t="s">
        <v>404</v>
      </c>
      <c r="H2407" t="s">
        <v>534</v>
      </c>
      <c r="I2407">
        <v>2013</v>
      </c>
      <c r="J2407">
        <v>5</v>
      </c>
      <c r="K2407">
        <v>615.20000000000005</v>
      </c>
      <c r="L2407">
        <v>3361632.6451293072</v>
      </c>
      <c r="M2407">
        <v>0</v>
      </c>
    </row>
    <row r="2408" spans="1:13" x14ac:dyDescent="0.35">
      <c r="A2408" s="1">
        <v>2406</v>
      </c>
      <c r="B2408" t="s">
        <v>27</v>
      </c>
      <c r="C2408">
        <v>2828</v>
      </c>
      <c r="D2408" t="s">
        <v>210</v>
      </c>
      <c r="E2408" t="s">
        <v>257</v>
      </c>
      <c r="F2408" t="s">
        <v>353</v>
      </c>
      <c r="G2408" t="s">
        <v>404</v>
      </c>
      <c r="H2408" t="s">
        <v>534</v>
      </c>
      <c r="I2408">
        <v>2013</v>
      </c>
      <c r="J2408">
        <v>6</v>
      </c>
      <c r="K2408">
        <v>615.20000000000005</v>
      </c>
      <c r="L2408">
        <v>2518906.1637115232</v>
      </c>
      <c r="M2408">
        <v>0</v>
      </c>
    </row>
    <row r="2409" spans="1:13" x14ac:dyDescent="0.35">
      <c r="A2409" s="1">
        <v>2407</v>
      </c>
      <c r="B2409" t="s">
        <v>27</v>
      </c>
      <c r="C2409">
        <v>2828</v>
      </c>
      <c r="D2409" t="s">
        <v>210</v>
      </c>
      <c r="E2409" t="s">
        <v>258</v>
      </c>
      <c r="F2409" t="s">
        <v>353</v>
      </c>
      <c r="G2409" t="s">
        <v>404</v>
      </c>
      <c r="H2409" t="s">
        <v>534</v>
      </c>
      <c r="I2409">
        <v>2013</v>
      </c>
      <c r="J2409">
        <v>7</v>
      </c>
      <c r="K2409">
        <v>615.20000000000005</v>
      </c>
      <c r="L2409">
        <v>2503531.7916566092</v>
      </c>
      <c r="M2409">
        <v>0</v>
      </c>
    </row>
    <row r="2410" spans="1:13" x14ac:dyDescent="0.35">
      <c r="A2410" s="1">
        <v>2408</v>
      </c>
      <c r="B2410" t="s">
        <v>27</v>
      </c>
      <c r="C2410">
        <v>2828</v>
      </c>
      <c r="D2410" t="s">
        <v>210</v>
      </c>
      <c r="E2410" t="s">
        <v>259</v>
      </c>
      <c r="F2410" t="s">
        <v>353</v>
      </c>
      <c r="G2410" t="s">
        <v>404</v>
      </c>
      <c r="H2410" t="s">
        <v>534</v>
      </c>
      <c r="I2410">
        <v>2013</v>
      </c>
      <c r="J2410">
        <v>8</v>
      </c>
      <c r="K2410">
        <v>615.20000000000005</v>
      </c>
      <c r="L2410">
        <v>2442971.0595967378</v>
      </c>
      <c r="M2410">
        <v>0</v>
      </c>
    </row>
    <row r="2411" spans="1:13" x14ac:dyDescent="0.35">
      <c r="A2411" s="1">
        <v>2409</v>
      </c>
      <c r="B2411" t="s">
        <v>27</v>
      </c>
      <c r="C2411">
        <v>2828</v>
      </c>
      <c r="D2411" t="s">
        <v>210</v>
      </c>
      <c r="E2411" t="s">
        <v>260</v>
      </c>
      <c r="F2411" t="s">
        <v>353</v>
      </c>
      <c r="G2411" t="s">
        <v>404</v>
      </c>
      <c r="H2411" t="s">
        <v>534</v>
      </c>
      <c r="I2411">
        <v>2013</v>
      </c>
      <c r="J2411">
        <v>9</v>
      </c>
      <c r="K2411">
        <v>615.20000000000005</v>
      </c>
      <c r="L2411">
        <v>2719497.1618857109</v>
      </c>
      <c r="M2411">
        <v>0</v>
      </c>
    </row>
    <row r="2412" spans="1:13" x14ac:dyDescent="0.35">
      <c r="A2412" s="1">
        <v>2410</v>
      </c>
      <c r="B2412" t="s">
        <v>27</v>
      </c>
      <c r="C2412">
        <v>2828</v>
      </c>
      <c r="D2412" t="s">
        <v>210</v>
      </c>
      <c r="E2412" t="s">
        <v>261</v>
      </c>
      <c r="F2412" t="s">
        <v>353</v>
      </c>
      <c r="G2412" t="s">
        <v>404</v>
      </c>
      <c r="H2412" t="s">
        <v>534</v>
      </c>
      <c r="I2412">
        <v>2013</v>
      </c>
      <c r="J2412">
        <v>10</v>
      </c>
      <c r="K2412">
        <v>615.20000000000005</v>
      </c>
      <c r="L2412">
        <v>635246.67351424287</v>
      </c>
      <c r="M2412">
        <v>0</v>
      </c>
    </row>
    <row r="2413" spans="1:13" x14ac:dyDescent="0.35">
      <c r="A2413" s="1">
        <v>2411</v>
      </c>
      <c r="B2413" t="s">
        <v>27</v>
      </c>
      <c r="C2413">
        <v>2828</v>
      </c>
      <c r="D2413" t="s">
        <v>210</v>
      </c>
      <c r="E2413" t="s">
        <v>262</v>
      </c>
      <c r="F2413" t="s">
        <v>353</v>
      </c>
      <c r="G2413" t="s">
        <v>404</v>
      </c>
      <c r="H2413" t="s">
        <v>534</v>
      </c>
      <c r="I2413">
        <v>2013</v>
      </c>
      <c r="J2413">
        <v>11</v>
      </c>
      <c r="K2413">
        <v>615.20000000000005</v>
      </c>
      <c r="L2413">
        <v>1581606.9519903371</v>
      </c>
      <c r="M2413">
        <v>0</v>
      </c>
    </row>
    <row r="2414" spans="1:13" x14ac:dyDescent="0.35">
      <c r="A2414" s="1">
        <v>2412</v>
      </c>
      <c r="B2414" t="s">
        <v>27</v>
      </c>
      <c r="C2414">
        <v>2828</v>
      </c>
      <c r="D2414" t="s">
        <v>210</v>
      </c>
      <c r="E2414" t="s">
        <v>263</v>
      </c>
      <c r="F2414" t="s">
        <v>353</v>
      </c>
      <c r="G2414" t="s">
        <v>404</v>
      </c>
      <c r="H2414" t="s">
        <v>534</v>
      </c>
      <c r="I2414">
        <v>2013</v>
      </c>
      <c r="J2414">
        <v>12</v>
      </c>
      <c r="K2414">
        <v>615.20000000000005</v>
      </c>
      <c r="L2414">
        <v>4491684.2703718506</v>
      </c>
      <c r="M2414">
        <v>0</v>
      </c>
    </row>
    <row r="2415" spans="1:13" x14ac:dyDescent="0.35">
      <c r="A2415" s="1">
        <v>2413</v>
      </c>
      <c r="B2415" t="s">
        <v>27</v>
      </c>
      <c r="C2415">
        <v>2828</v>
      </c>
      <c r="D2415" t="s">
        <v>210</v>
      </c>
      <c r="E2415" t="s">
        <v>264</v>
      </c>
      <c r="F2415" t="s">
        <v>353</v>
      </c>
      <c r="G2415" t="s">
        <v>404</v>
      </c>
      <c r="H2415" t="s">
        <v>534</v>
      </c>
      <c r="I2415">
        <v>2014</v>
      </c>
      <c r="J2415">
        <v>1</v>
      </c>
      <c r="K2415">
        <v>615.20000000000005</v>
      </c>
      <c r="L2415">
        <v>17010046.212727629</v>
      </c>
      <c r="M2415">
        <v>0</v>
      </c>
    </row>
    <row r="2416" spans="1:13" x14ac:dyDescent="0.35">
      <c r="A2416" s="1">
        <v>2414</v>
      </c>
      <c r="B2416" t="s">
        <v>27</v>
      </c>
      <c r="C2416">
        <v>2828</v>
      </c>
      <c r="D2416" t="s">
        <v>210</v>
      </c>
      <c r="E2416" t="s">
        <v>265</v>
      </c>
      <c r="F2416" t="s">
        <v>353</v>
      </c>
      <c r="G2416" t="s">
        <v>404</v>
      </c>
      <c r="H2416" t="s">
        <v>534</v>
      </c>
      <c r="I2416">
        <v>2014</v>
      </c>
      <c r="J2416">
        <v>2</v>
      </c>
      <c r="K2416">
        <v>615.20000000000005</v>
      </c>
      <c r="L2416">
        <v>10948165.32397995</v>
      </c>
      <c r="M2416">
        <v>0</v>
      </c>
    </row>
    <row r="2417" spans="1:13" x14ac:dyDescent="0.35">
      <c r="A2417" s="1">
        <v>2415</v>
      </c>
      <c r="B2417" t="s">
        <v>27</v>
      </c>
      <c r="C2417">
        <v>2828</v>
      </c>
      <c r="D2417" t="s">
        <v>210</v>
      </c>
      <c r="E2417" t="s">
        <v>266</v>
      </c>
      <c r="F2417" t="s">
        <v>353</v>
      </c>
      <c r="G2417" t="s">
        <v>404</v>
      </c>
      <c r="H2417" t="s">
        <v>534</v>
      </c>
      <c r="I2417">
        <v>2014</v>
      </c>
      <c r="J2417">
        <v>3</v>
      </c>
      <c r="K2417">
        <v>615.20000000000005</v>
      </c>
      <c r="L2417">
        <v>10874136.915980531</v>
      </c>
      <c r="M2417">
        <v>0</v>
      </c>
    </row>
    <row r="2418" spans="1:13" x14ac:dyDescent="0.35">
      <c r="A2418" s="1">
        <v>2416</v>
      </c>
      <c r="B2418" t="s">
        <v>27</v>
      </c>
      <c r="C2418">
        <v>2828</v>
      </c>
      <c r="D2418" t="s">
        <v>210</v>
      </c>
      <c r="E2418" t="s">
        <v>267</v>
      </c>
      <c r="F2418" t="s">
        <v>353</v>
      </c>
      <c r="G2418" t="s">
        <v>404</v>
      </c>
      <c r="H2418" t="s">
        <v>534</v>
      </c>
      <c r="I2418">
        <v>2014</v>
      </c>
      <c r="J2418">
        <v>4</v>
      </c>
      <c r="K2418">
        <v>615.20000000000005</v>
      </c>
      <c r="L2418">
        <v>3946424.6772205308</v>
      </c>
      <c r="M2418">
        <v>0</v>
      </c>
    </row>
    <row r="2419" spans="1:13" x14ac:dyDescent="0.35">
      <c r="A2419" s="1">
        <v>2417</v>
      </c>
      <c r="B2419" t="s">
        <v>27</v>
      </c>
      <c r="C2419">
        <v>2828</v>
      </c>
      <c r="D2419" t="s">
        <v>210</v>
      </c>
      <c r="E2419" t="s">
        <v>268</v>
      </c>
      <c r="F2419" t="s">
        <v>353</v>
      </c>
      <c r="G2419" t="s">
        <v>404</v>
      </c>
      <c r="H2419" t="s">
        <v>534</v>
      </c>
      <c r="I2419">
        <v>2014</v>
      </c>
      <c r="J2419">
        <v>5</v>
      </c>
      <c r="K2419">
        <v>615.20000000000005</v>
      </c>
      <c r="L2419">
        <v>5771086.1409705086</v>
      </c>
      <c r="M2419">
        <v>0</v>
      </c>
    </row>
    <row r="2420" spans="1:13" x14ac:dyDescent="0.35">
      <c r="A2420" s="1">
        <v>2418</v>
      </c>
      <c r="B2420" t="s">
        <v>27</v>
      </c>
      <c r="C2420">
        <v>2828</v>
      </c>
      <c r="D2420" t="s">
        <v>210</v>
      </c>
      <c r="E2420" t="s">
        <v>269</v>
      </c>
      <c r="F2420" t="s">
        <v>353</v>
      </c>
      <c r="G2420" t="s">
        <v>404</v>
      </c>
      <c r="H2420" t="s">
        <v>534</v>
      </c>
      <c r="I2420">
        <v>2014</v>
      </c>
      <c r="J2420">
        <v>6</v>
      </c>
      <c r="K2420">
        <v>615.20000000000005</v>
      </c>
      <c r="L2420">
        <v>4557902.072641762</v>
      </c>
      <c r="M2420">
        <v>0</v>
      </c>
    </row>
    <row r="2421" spans="1:13" x14ac:dyDescent="0.35">
      <c r="A2421" s="1">
        <v>2419</v>
      </c>
      <c r="B2421" t="s">
        <v>27</v>
      </c>
      <c r="C2421">
        <v>2828</v>
      </c>
      <c r="D2421" t="s">
        <v>210</v>
      </c>
      <c r="E2421" t="s">
        <v>270</v>
      </c>
      <c r="F2421" t="s">
        <v>353</v>
      </c>
      <c r="G2421" t="s">
        <v>404</v>
      </c>
      <c r="H2421" t="s">
        <v>534</v>
      </c>
      <c r="I2421">
        <v>2014</v>
      </c>
      <c r="J2421">
        <v>7</v>
      </c>
      <c r="K2421">
        <v>615.20000000000005</v>
      </c>
      <c r="L2421">
        <v>1472360.2641043719</v>
      </c>
      <c r="M2421">
        <v>0</v>
      </c>
    </row>
    <row r="2422" spans="1:13" x14ac:dyDescent="0.35">
      <c r="A2422" s="1">
        <v>2420</v>
      </c>
      <c r="B2422" t="s">
        <v>27</v>
      </c>
      <c r="C2422">
        <v>2828</v>
      </c>
      <c r="D2422" t="s">
        <v>210</v>
      </c>
      <c r="E2422" t="s">
        <v>271</v>
      </c>
      <c r="F2422" t="s">
        <v>353</v>
      </c>
      <c r="G2422" t="s">
        <v>404</v>
      </c>
      <c r="H2422" t="s">
        <v>534</v>
      </c>
      <c r="I2422">
        <v>2014</v>
      </c>
      <c r="J2422">
        <v>8</v>
      </c>
      <c r="K2422">
        <v>615.20000000000005</v>
      </c>
      <c r="L2422">
        <v>1630508.4351455141</v>
      </c>
      <c r="M2422">
        <v>0</v>
      </c>
    </row>
    <row r="2423" spans="1:13" x14ac:dyDescent="0.35">
      <c r="A2423" s="1">
        <v>2421</v>
      </c>
      <c r="B2423" t="s">
        <v>27</v>
      </c>
      <c r="C2423">
        <v>2828</v>
      </c>
      <c r="D2423" t="s">
        <v>210</v>
      </c>
      <c r="E2423" t="s">
        <v>272</v>
      </c>
      <c r="F2423" t="s">
        <v>353</v>
      </c>
      <c r="G2423" t="s">
        <v>404</v>
      </c>
      <c r="H2423" t="s">
        <v>534</v>
      </c>
      <c r="I2423">
        <v>2014</v>
      </c>
      <c r="J2423">
        <v>9</v>
      </c>
      <c r="K2423">
        <v>615.20000000000005</v>
      </c>
      <c r="L2423">
        <v>1448795.5491456259</v>
      </c>
      <c r="M2423">
        <v>0</v>
      </c>
    </row>
    <row r="2424" spans="1:13" x14ac:dyDescent="0.35">
      <c r="A2424" s="1">
        <v>2422</v>
      </c>
      <c r="B2424" t="s">
        <v>27</v>
      </c>
      <c r="C2424">
        <v>2828</v>
      </c>
      <c r="D2424" t="s">
        <v>210</v>
      </c>
      <c r="E2424" t="s">
        <v>273</v>
      </c>
      <c r="F2424" t="s">
        <v>353</v>
      </c>
      <c r="G2424" t="s">
        <v>404</v>
      </c>
      <c r="H2424" t="s">
        <v>534</v>
      </c>
      <c r="I2424">
        <v>2014</v>
      </c>
      <c r="J2424">
        <v>10</v>
      </c>
      <c r="K2424">
        <v>615.20000000000005</v>
      </c>
      <c r="L2424">
        <v>2934526.2358663692</v>
      </c>
      <c r="M2424">
        <v>0</v>
      </c>
    </row>
    <row r="2425" spans="1:13" x14ac:dyDescent="0.35">
      <c r="A2425" s="1">
        <v>2423</v>
      </c>
      <c r="B2425" t="s">
        <v>27</v>
      </c>
      <c r="C2425">
        <v>2828</v>
      </c>
      <c r="D2425" t="s">
        <v>210</v>
      </c>
      <c r="E2425" t="s">
        <v>274</v>
      </c>
      <c r="F2425" t="s">
        <v>353</v>
      </c>
      <c r="G2425" t="s">
        <v>404</v>
      </c>
      <c r="H2425" t="s">
        <v>534</v>
      </c>
      <c r="I2425">
        <v>2014</v>
      </c>
      <c r="J2425">
        <v>11</v>
      </c>
      <c r="K2425">
        <v>615.20000000000005</v>
      </c>
      <c r="L2425">
        <v>3493350.027977264</v>
      </c>
      <c r="M2425">
        <v>0</v>
      </c>
    </row>
    <row r="2426" spans="1:13" x14ac:dyDescent="0.35">
      <c r="A2426" s="1">
        <v>2424</v>
      </c>
      <c r="B2426" t="s">
        <v>27</v>
      </c>
      <c r="C2426">
        <v>2828</v>
      </c>
      <c r="D2426" t="s">
        <v>210</v>
      </c>
      <c r="E2426" t="s">
        <v>275</v>
      </c>
      <c r="F2426" t="s">
        <v>353</v>
      </c>
      <c r="G2426" t="s">
        <v>404</v>
      </c>
      <c r="H2426" t="s">
        <v>534</v>
      </c>
      <c r="I2426">
        <v>2014</v>
      </c>
      <c r="J2426">
        <v>12</v>
      </c>
      <c r="K2426">
        <v>615.20000000000005</v>
      </c>
      <c r="L2426">
        <v>1235933.6176417051</v>
      </c>
      <c r="M2426">
        <v>0</v>
      </c>
    </row>
    <row r="2427" spans="1:13" x14ac:dyDescent="0.35">
      <c r="A2427" s="1">
        <v>2425</v>
      </c>
      <c r="B2427" t="s">
        <v>27</v>
      </c>
      <c r="C2427">
        <v>2828</v>
      </c>
      <c r="D2427" t="s">
        <v>210</v>
      </c>
      <c r="E2427" t="s">
        <v>276</v>
      </c>
      <c r="F2427" t="s">
        <v>353</v>
      </c>
      <c r="G2427" t="s">
        <v>404</v>
      </c>
      <c r="H2427" t="s">
        <v>534</v>
      </c>
      <c r="I2427">
        <v>2015</v>
      </c>
      <c r="J2427">
        <v>1</v>
      </c>
      <c r="K2427">
        <v>615.20000000000005</v>
      </c>
      <c r="L2427">
        <v>1829238.8449338949</v>
      </c>
      <c r="M2427">
        <v>0</v>
      </c>
    </row>
    <row r="2428" spans="1:13" x14ac:dyDescent="0.35">
      <c r="A2428" s="1">
        <v>2426</v>
      </c>
      <c r="B2428" t="s">
        <v>27</v>
      </c>
      <c r="C2428">
        <v>2828</v>
      </c>
      <c r="D2428" t="s">
        <v>210</v>
      </c>
      <c r="E2428" t="s">
        <v>277</v>
      </c>
      <c r="F2428" t="s">
        <v>353</v>
      </c>
      <c r="G2428" t="s">
        <v>404</v>
      </c>
      <c r="H2428" t="s">
        <v>534</v>
      </c>
      <c r="I2428">
        <v>2015</v>
      </c>
      <c r="J2428">
        <v>2</v>
      </c>
      <c r="K2428">
        <v>615.20000000000005</v>
      </c>
      <c r="L2428">
        <v>5787947.3733684262</v>
      </c>
      <c r="M2428">
        <v>0</v>
      </c>
    </row>
    <row r="2429" spans="1:13" x14ac:dyDescent="0.35">
      <c r="A2429" s="1">
        <v>2427</v>
      </c>
      <c r="B2429" t="s">
        <v>27</v>
      </c>
      <c r="C2429">
        <v>2828</v>
      </c>
      <c r="D2429" t="s">
        <v>210</v>
      </c>
      <c r="E2429" t="s">
        <v>278</v>
      </c>
      <c r="F2429" t="s">
        <v>353</v>
      </c>
      <c r="G2429" t="s">
        <v>404</v>
      </c>
      <c r="H2429" t="s">
        <v>534</v>
      </c>
      <c r="I2429">
        <v>2015</v>
      </c>
      <c r="J2429">
        <v>3</v>
      </c>
      <c r="K2429">
        <v>615.20000000000005</v>
      </c>
      <c r="L2429">
        <v>-47087.986920811098</v>
      </c>
      <c r="M2429">
        <v>-47087.986920811098</v>
      </c>
    </row>
    <row r="2430" spans="1:13" x14ac:dyDescent="0.35">
      <c r="A2430" s="1">
        <v>2428</v>
      </c>
      <c r="B2430" t="s">
        <v>27</v>
      </c>
      <c r="C2430">
        <v>2828</v>
      </c>
      <c r="D2430" t="s">
        <v>210</v>
      </c>
      <c r="E2430" t="s">
        <v>279</v>
      </c>
      <c r="F2430" t="s">
        <v>353</v>
      </c>
      <c r="G2430" t="s">
        <v>404</v>
      </c>
      <c r="H2430" t="s">
        <v>534</v>
      </c>
      <c r="I2430">
        <v>2015</v>
      </c>
      <c r="J2430">
        <v>4</v>
      </c>
      <c r="K2430">
        <v>615.20000000000005</v>
      </c>
      <c r="L2430">
        <v>0</v>
      </c>
      <c r="M2430">
        <v>0</v>
      </c>
    </row>
    <row r="2431" spans="1:13" x14ac:dyDescent="0.35">
      <c r="A2431" s="1">
        <v>2429</v>
      </c>
      <c r="B2431" t="s">
        <v>27</v>
      </c>
      <c r="C2431">
        <v>2828</v>
      </c>
      <c r="D2431" t="s">
        <v>210</v>
      </c>
      <c r="E2431" t="s">
        <v>280</v>
      </c>
      <c r="F2431" t="s">
        <v>353</v>
      </c>
      <c r="G2431" t="s">
        <v>404</v>
      </c>
      <c r="H2431" t="s">
        <v>534</v>
      </c>
      <c r="I2431">
        <v>2015</v>
      </c>
      <c r="J2431">
        <v>5</v>
      </c>
      <c r="K2431">
        <v>615.20000000000005</v>
      </c>
      <c r="L2431">
        <v>0</v>
      </c>
      <c r="M2431">
        <v>0</v>
      </c>
    </row>
    <row r="2432" spans="1:13" x14ac:dyDescent="0.35">
      <c r="A2432" s="1">
        <v>2430</v>
      </c>
      <c r="B2432" t="s">
        <v>27</v>
      </c>
      <c r="C2432">
        <v>2828</v>
      </c>
      <c r="D2432" t="s">
        <v>210</v>
      </c>
      <c r="E2432" t="s">
        <v>281</v>
      </c>
      <c r="F2432" t="s">
        <v>353</v>
      </c>
      <c r="G2432" t="s">
        <v>404</v>
      </c>
      <c r="H2432" t="s">
        <v>534</v>
      </c>
      <c r="I2432">
        <v>2015</v>
      </c>
      <c r="J2432">
        <v>6</v>
      </c>
      <c r="K2432">
        <v>615.20000000000005</v>
      </c>
      <c r="L2432">
        <v>858610.73963293422</v>
      </c>
      <c r="M2432">
        <v>0</v>
      </c>
    </row>
    <row r="2433" spans="1:13" x14ac:dyDescent="0.35">
      <c r="A2433" s="1">
        <v>2431</v>
      </c>
      <c r="B2433" t="s">
        <v>27</v>
      </c>
      <c r="C2433">
        <v>2828</v>
      </c>
      <c r="D2433" t="s">
        <v>210</v>
      </c>
      <c r="E2433" t="s">
        <v>282</v>
      </c>
      <c r="F2433" t="s">
        <v>353</v>
      </c>
      <c r="G2433" t="s">
        <v>404</v>
      </c>
      <c r="H2433" t="s">
        <v>534</v>
      </c>
      <c r="I2433">
        <v>2015</v>
      </c>
      <c r="J2433">
        <v>7</v>
      </c>
      <c r="K2433">
        <v>615.20000000000005</v>
      </c>
      <c r="L2433">
        <v>2086344.9947039301</v>
      </c>
      <c r="M2433">
        <v>0</v>
      </c>
    </row>
    <row r="2434" spans="1:13" x14ac:dyDescent="0.35">
      <c r="A2434" s="1">
        <v>2432</v>
      </c>
      <c r="B2434" t="s">
        <v>27</v>
      </c>
      <c r="C2434">
        <v>2828</v>
      </c>
      <c r="D2434" t="s">
        <v>210</v>
      </c>
      <c r="E2434" t="s">
        <v>283</v>
      </c>
      <c r="F2434" t="s">
        <v>353</v>
      </c>
      <c r="G2434" t="s">
        <v>404</v>
      </c>
      <c r="H2434" t="s">
        <v>534</v>
      </c>
      <c r="I2434">
        <v>2015</v>
      </c>
      <c r="J2434">
        <v>8</v>
      </c>
      <c r="K2434">
        <v>615.20000000000005</v>
      </c>
      <c r="L2434">
        <v>765445.82740034454</v>
      </c>
      <c r="M2434">
        <v>0</v>
      </c>
    </row>
    <row r="2435" spans="1:13" x14ac:dyDescent="0.35">
      <c r="A2435" s="1">
        <v>2433</v>
      </c>
      <c r="B2435" t="s">
        <v>27</v>
      </c>
      <c r="C2435">
        <v>2828</v>
      </c>
      <c r="D2435" t="s">
        <v>210</v>
      </c>
      <c r="E2435" t="s">
        <v>284</v>
      </c>
      <c r="F2435" t="s">
        <v>353</v>
      </c>
      <c r="G2435" t="s">
        <v>404</v>
      </c>
      <c r="H2435" t="s">
        <v>534</v>
      </c>
      <c r="I2435">
        <v>2015</v>
      </c>
      <c r="J2435">
        <v>9</v>
      </c>
      <c r="K2435">
        <v>615.20000000000005</v>
      </c>
      <c r="L2435">
        <v>1179250.3781679771</v>
      </c>
      <c r="M2435">
        <v>0</v>
      </c>
    </row>
    <row r="2436" spans="1:13" x14ac:dyDescent="0.35">
      <c r="A2436" s="1">
        <v>2434</v>
      </c>
      <c r="B2436" t="s">
        <v>27</v>
      </c>
      <c r="C2436">
        <v>2828</v>
      </c>
      <c r="D2436" t="s">
        <v>210</v>
      </c>
      <c r="E2436" t="s">
        <v>285</v>
      </c>
      <c r="F2436" t="s">
        <v>353</v>
      </c>
      <c r="G2436" t="s">
        <v>404</v>
      </c>
      <c r="H2436" t="s">
        <v>534</v>
      </c>
      <c r="I2436">
        <v>2015</v>
      </c>
      <c r="J2436">
        <v>10</v>
      </c>
      <c r="K2436">
        <v>615.20000000000005</v>
      </c>
      <c r="L2436">
        <v>1053343.652464374</v>
      </c>
      <c r="M2436">
        <v>0</v>
      </c>
    </row>
    <row r="2437" spans="1:13" x14ac:dyDescent="0.35">
      <c r="A2437" s="1">
        <v>2435</v>
      </c>
      <c r="B2437" t="s">
        <v>27</v>
      </c>
      <c r="C2437">
        <v>2828</v>
      </c>
      <c r="D2437" t="s">
        <v>210</v>
      </c>
      <c r="E2437" t="s">
        <v>286</v>
      </c>
      <c r="F2437" t="s">
        <v>353</v>
      </c>
      <c r="G2437" t="s">
        <v>404</v>
      </c>
      <c r="H2437" t="s">
        <v>534</v>
      </c>
      <c r="I2437">
        <v>2015</v>
      </c>
      <c r="J2437">
        <v>11</v>
      </c>
      <c r="K2437">
        <v>615.20000000000005</v>
      </c>
      <c r="L2437">
        <v>-128539.3577575213</v>
      </c>
      <c r="M2437">
        <v>-128539.3577575213</v>
      </c>
    </row>
    <row r="2438" spans="1:13" x14ac:dyDescent="0.35">
      <c r="A2438" s="1">
        <v>2436</v>
      </c>
      <c r="B2438" t="s">
        <v>27</v>
      </c>
      <c r="C2438">
        <v>2828</v>
      </c>
      <c r="D2438" t="s">
        <v>210</v>
      </c>
      <c r="E2438" t="s">
        <v>287</v>
      </c>
      <c r="F2438" t="s">
        <v>353</v>
      </c>
      <c r="G2438" t="s">
        <v>404</v>
      </c>
      <c r="H2438" t="s">
        <v>534</v>
      </c>
      <c r="I2438">
        <v>2015</v>
      </c>
      <c r="J2438">
        <v>12</v>
      </c>
      <c r="K2438">
        <v>615.20000000000005</v>
      </c>
      <c r="L2438">
        <v>-438868.26523120998</v>
      </c>
      <c r="M2438">
        <v>-438868.26523120998</v>
      </c>
    </row>
    <row r="2439" spans="1:13" x14ac:dyDescent="0.35">
      <c r="A2439" s="1">
        <v>2437</v>
      </c>
      <c r="B2439" t="s">
        <v>27</v>
      </c>
      <c r="C2439">
        <v>2828</v>
      </c>
      <c r="D2439" t="s">
        <v>210</v>
      </c>
      <c r="E2439" t="s">
        <v>288</v>
      </c>
      <c r="F2439" t="s">
        <v>353</v>
      </c>
      <c r="G2439" t="s">
        <v>404</v>
      </c>
      <c r="H2439" t="s">
        <v>534</v>
      </c>
      <c r="I2439">
        <v>2016</v>
      </c>
      <c r="J2439">
        <v>1</v>
      </c>
      <c r="K2439">
        <v>615.20000000000005</v>
      </c>
      <c r="L2439">
        <v>2491423.5550424438</v>
      </c>
      <c r="M2439">
        <v>0</v>
      </c>
    </row>
    <row r="2440" spans="1:13" x14ac:dyDescent="0.35">
      <c r="A2440" s="1">
        <v>2438</v>
      </c>
      <c r="B2440" t="s">
        <v>27</v>
      </c>
      <c r="C2440">
        <v>2828</v>
      </c>
      <c r="D2440" t="s">
        <v>210</v>
      </c>
      <c r="E2440" t="s">
        <v>289</v>
      </c>
      <c r="F2440" t="s">
        <v>353</v>
      </c>
      <c r="G2440" t="s">
        <v>404</v>
      </c>
      <c r="H2440" t="s">
        <v>534</v>
      </c>
      <c r="I2440">
        <v>2016</v>
      </c>
      <c r="J2440">
        <v>2</v>
      </c>
      <c r="K2440">
        <v>615.20000000000005</v>
      </c>
      <c r="L2440">
        <v>1641437.2056933111</v>
      </c>
      <c r="M2440">
        <v>0</v>
      </c>
    </row>
    <row r="2441" spans="1:13" x14ac:dyDescent="0.35">
      <c r="A2441" s="1">
        <v>2439</v>
      </c>
      <c r="B2441" t="s">
        <v>27</v>
      </c>
      <c r="C2441">
        <v>2828</v>
      </c>
      <c r="D2441" t="s">
        <v>210</v>
      </c>
      <c r="E2441" t="s">
        <v>290</v>
      </c>
      <c r="F2441" t="s">
        <v>353</v>
      </c>
      <c r="G2441" t="s">
        <v>404</v>
      </c>
      <c r="H2441" t="s">
        <v>534</v>
      </c>
      <c r="I2441">
        <v>2016</v>
      </c>
      <c r="J2441">
        <v>3</v>
      </c>
      <c r="K2441">
        <v>615.20000000000005</v>
      </c>
      <c r="L2441">
        <v>1231753.2729802891</v>
      </c>
      <c r="M2441">
        <v>0</v>
      </c>
    </row>
    <row r="2442" spans="1:13" x14ac:dyDescent="0.35">
      <c r="A2442" s="1">
        <v>2440</v>
      </c>
      <c r="B2442" t="s">
        <v>27</v>
      </c>
      <c r="C2442">
        <v>2828</v>
      </c>
      <c r="D2442" t="s">
        <v>210</v>
      </c>
      <c r="E2442" t="s">
        <v>291</v>
      </c>
      <c r="F2442" t="s">
        <v>353</v>
      </c>
      <c r="G2442" t="s">
        <v>404</v>
      </c>
      <c r="H2442" t="s">
        <v>534</v>
      </c>
      <c r="I2442">
        <v>2016</v>
      </c>
      <c r="J2442">
        <v>4</v>
      </c>
      <c r="K2442">
        <v>615.20000000000005</v>
      </c>
      <c r="L2442">
        <v>1374951.316385763</v>
      </c>
      <c r="M2442">
        <v>0</v>
      </c>
    </row>
    <row r="2443" spans="1:13" x14ac:dyDescent="0.35">
      <c r="A2443" s="1">
        <v>2441</v>
      </c>
      <c r="B2443" t="s">
        <v>27</v>
      </c>
      <c r="C2443">
        <v>2828</v>
      </c>
      <c r="D2443" t="s">
        <v>210</v>
      </c>
      <c r="E2443" t="s">
        <v>292</v>
      </c>
      <c r="F2443" t="s">
        <v>353</v>
      </c>
      <c r="G2443" t="s">
        <v>404</v>
      </c>
      <c r="H2443" t="s">
        <v>534</v>
      </c>
      <c r="I2443">
        <v>2016</v>
      </c>
      <c r="J2443">
        <v>5</v>
      </c>
      <c r="K2443">
        <v>615.20000000000005</v>
      </c>
      <c r="L2443">
        <v>536335.43307564093</v>
      </c>
      <c r="M2443">
        <v>0</v>
      </c>
    </row>
    <row r="2444" spans="1:13" x14ac:dyDescent="0.35">
      <c r="A2444" s="1">
        <v>2442</v>
      </c>
      <c r="B2444" t="s">
        <v>27</v>
      </c>
      <c r="C2444">
        <v>2828</v>
      </c>
      <c r="D2444" t="s">
        <v>210</v>
      </c>
      <c r="E2444" t="s">
        <v>293</v>
      </c>
      <c r="F2444" t="s">
        <v>353</v>
      </c>
      <c r="G2444" t="s">
        <v>404</v>
      </c>
      <c r="H2444" t="s">
        <v>534</v>
      </c>
      <c r="I2444">
        <v>2016</v>
      </c>
      <c r="J2444">
        <v>6</v>
      </c>
      <c r="K2444">
        <v>615.20000000000005</v>
      </c>
      <c r="L2444">
        <v>1363418.5963556271</v>
      </c>
      <c r="M2444">
        <v>0</v>
      </c>
    </row>
    <row r="2445" spans="1:13" x14ac:dyDescent="0.35">
      <c r="A2445" s="1">
        <v>2443</v>
      </c>
      <c r="B2445" t="s">
        <v>27</v>
      </c>
      <c r="C2445">
        <v>2828</v>
      </c>
      <c r="D2445" t="s">
        <v>210</v>
      </c>
      <c r="E2445" t="s">
        <v>294</v>
      </c>
      <c r="F2445" t="s">
        <v>353</v>
      </c>
      <c r="G2445" t="s">
        <v>404</v>
      </c>
      <c r="H2445" t="s">
        <v>534</v>
      </c>
      <c r="I2445">
        <v>2016</v>
      </c>
      <c r="J2445">
        <v>7</v>
      </c>
      <c r="K2445">
        <v>615.20000000000005</v>
      </c>
      <c r="L2445">
        <v>4360460.0287426533</v>
      </c>
      <c r="M2445">
        <v>0</v>
      </c>
    </row>
    <row r="2446" spans="1:13" x14ac:dyDescent="0.35">
      <c r="A2446" s="1">
        <v>2444</v>
      </c>
      <c r="B2446" t="s">
        <v>27</v>
      </c>
      <c r="C2446">
        <v>2828</v>
      </c>
      <c r="D2446" t="s">
        <v>210</v>
      </c>
      <c r="E2446" t="s">
        <v>295</v>
      </c>
      <c r="F2446" t="s">
        <v>353</v>
      </c>
      <c r="G2446" t="s">
        <v>404</v>
      </c>
      <c r="H2446" t="s">
        <v>534</v>
      </c>
      <c r="I2446">
        <v>2016</v>
      </c>
      <c r="J2446">
        <v>8</v>
      </c>
      <c r="K2446">
        <v>615.20000000000005</v>
      </c>
      <c r="L2446">
        <v>4352466.7938744472</v>
      </c>
      <c r="M2446">
        <v>0</v>
      </c>
    </row>
    <row r="2447" spans="1:13" x14ac:dyDescent="0.35">
      <c r="A2447" s="1">
        <v>2445</v>
      </c>
      <c r="B2447" t="s">
        <v>27</v>
      </c>
      <c r="C2447">
        <v>2828</v>
      </c>
      <c r="D2447" t="s">
        <v>210</v>
      </c>
      <c r="E2447" t="s">
        <v>296</v>
      </c>
      <c r="F2447" t="s">
        <v>353</v>
      </c>
      <c r="G2447" t="s">
        <v>404</v>
      </c>
      <c r="H2447" t="s">
        <v>534</v>
      </c>
      <c r="I2447">
        <v>2016</v>
      </c>
      <c r="J2447">
        <v>9</v>
      </c>
      <c r="K2447">
        <v>615.20000000000005</v>
      </c>
      <c r="L2447">
        <v>3014100.1415852471</v>
      </c>
      <c r="M2447">
        <v>0</v>
      </c>
    </row>
    <row r="2448" spans="1:13" x14ac:dyDescent="0.35">
      <c r="A2448" s="1">
        <v>2446</v>
      </c>
      <c r="B2448" t="s">
        <v>27</v>
      </c>
      <c r="C2448">
        <v>2828</v>
      </c>
      <c r="D2448" t="s">
        <v>210</v>
      </c>
      <c r="E2448" t="s">
        <v>297</v>
      </c>
      <c r="F2448" t="s">
        <v>353</v>
      </c>
      <c r="G2448" t="s">
        <v>404</v>
      </c>
      <c r="H2448" t="s">
        <v>534</v>
      </c>
      <c r="I2448">
        <v>2016</v>
      </c>
      <c r="J2448">
        <v>10</v>
      </c>
      <c r="K2448">
        <v>615.20000000000005</v>
      </c>
      <c r="L2448">
        <v>0</v>
      </c>
      <c r="M2448">
        <v>0</v>
      </c>
    </row>
    <row r="2449" spans="1:13" x14ac:dyDescent="0.35">
      <c r="A2449" s="1">
        <v>2447</v>
      </c>
      <c r="B2449" t="s">
        <v>27</v>
      </c>
      <c r="C2449">
        <v>2828</v>
      </c>
      <c r="D2449" t="s">
        <v>210</v>
      </c>
      <c r="E2449" t="s">
        <v>298</v>
      </c>
      <c r="F2449" t="s">
        <v>353</v>
      </c>
      <c r="G2449" t="s">
        <v>404</v>
      </c>
      <c r="H2449" t="s">
        <v>534</v>
      </c>
      <c r="I2449">
        <v>2016</v>
      </c>
      <c r="J2449">
        <v>11</v>
      </c>
      <c r="K2449">
        <v>615.20000000000005</v>
      </c>
      <c r="L2449">
        <v>823524.37687877973</v>
      </c>
      <c r="M2449">
        <v>0</v>
      </c>
    </row>
    <row r="2450" spans="1:13" x14ac:dyDescent="0.35">
      <c r="A2450" s="1">
        <v>2448</v>
      </c>
      <c r="B2450" t="s">
        <v>27</v>
      </c>
      <c r="C2450">
        <v>2828</v>
      </c>
      <c r="D2450" t="s">
        <v>210</v>
      </c>
      <c r="E2450" t="s">
        <v>299</v>
      </c>
      <c r="F2450" t="s">
        <v>353</v>
      </c>
      <c r="G2450" t="s">
        <v>404</v>
      </c>
      <c r="H2450" t="s">
        <v>534</v>
      </c>
      <c r="I2450">
        <v>2016</v>
      </c>
      <c r="J2450">
        <v>12</v>
      </c>
      <c r="K2450">
        <v>615.20000000000005</v>
      </c>
      <c r="L2450">
        <v>4632557.2624597177</v>
      </c>
      <c r="M2450">
        <v>0</v>
      </c>
    </row>
    <row r="2451" spans="1:13" x14ac:dyDescent="0.35">
      <c r="A2451" s="1">
        <v>2449</v>
      </c>
      <c r="B2451" t="s">
        <v>27</v>
      </c>
      <c r="C2451">
        <v>2828</v>
      </c>
      <c r="D2451" t="s">
        <v>210</v>
      </c>
      <c r="E2451" t="s">
        <v>300</v>
      </c>
      <c r="F2451" t="s">
        <v>353</v>
      </c>
      <c r="G2451" t="s">
        <v>404</v>
      </c>
      <c r="H2451" t="s">
        <v>534</v>
      </c>
      <c r="I2451">
        <v>2017</v>
      </c>
      <c r="J2451">
        <v>1</v>
      </c>
      <c r="K2451">
        <v>615.20000000000005</v>
      </c>
      <c r="L2451">
        <v>3906098.313077393</v>
      </c>
      <c r="M2451">
        <v>0</v>
      </c>
    </row>
    <row r="2452" spans="1:13" x14ac:dyDescent="0.35">
      <c r="A2452" s="1">
        <v>2450</v>
      </c>
      <c r="B2452" t="s">
        <v>27</v>
      </c>
      <c r="C2452">
        <v>2828</v>
      </c>
      <c r="D2452" t="s">
        <v>210</v>
      </c>
      <c r="E2452" t="s">
        <v>301</v>
      </c>
      <c r="F2452" t="s">
        <v>353</v>
      </c>
      <c r="G2452" t="s">
        <v>404</v>
      </c>
      <c r="H2452" t="s">
        <v>534</v>
      </c>
      <c r="I2452">
        <v>2017</v>
      </c>
      <c r="J2452">
        <v>2</v>
      </c>
      <c r="K2452">
        <v>615.20000000000005</v>
      </c>
      <c r="L2452">
        <v>1922590.1724556549</v>
      </c>
      <c r="M2452">
        <v>0</v>
      </c>
    </row>
    <row r="2453" spans="1:13" x14ac:dyDescent="0.35">
      <c r="A2453" s="1">
        <v>2451</v>
      </c>
      <c r="B2453" t="s">
        <v>27</v>
      </c>
      <c r="C2453">
        <v>2828</v>
      </c>
      <c r="D2453" t="s">
        <v>210</v>
      </c>
      <c r="E2453" t="s">
        <v>302</v>
      </c>
      <c r="F2453" t="s">
        <v>353</v>
      </c>
      <c r="G2453" t="s">
        <v>404</v>
      </c>
      <c r="H2453" t="s">
        <v>534</v>
      </c>
      <c r="I2453">
        <v>2017</v>
      </c>
      <c r="J2453">
        <v>3</v>
      </c>
      <c r="K2453">
        <v>615.20000000000005</v>
      </c>
      <c r="L2453">
        <v>4129742.4540574942</v>
      </c>
      <c r="M2453">
        <v>0</v>
      </c>
    </row>
    <row r="2454" spans="1:13" x14ac:dyDescent="0.35">
      <c r="A2454" s="1">
        <v>2452</v>
      </c>
      <c r="B2454" t="s">
        <v>27</v>
      </c>
      <c r="C2454">
        <v>2828</v>
      </c>
      <c r="D2454" t="s">
        <v>210</v>
      </c>
      <c r="E2454" t="s">
        <v>303</v>
      </c>
      <c r="F2454" t="s">
        <v>353</v>
      </c>
      <c r="G2454" t="s">
        <v>404</v>
      </c>
      <c r="H2454" t="s">
        <v>534</v>
      </c>
      <c r="I2454">
        <v>2017</v>
      </c>
      <c r="J2454">
        <v>4</v>
      </c>
      <c r="K2454">
        <v>615.20000000000005</v>
      </c>
      <c r="L2454">
        <v>2386769.771932737</v>
      </c>
      <c r="M2454">
        <v>0</v>
      </c>
    </row>
    <row r="2455" spans="1:13" x14ac:dyDescent="0.35">
      <c r="A2455" s="1">
        <v>2453</v>
      </c>
      <c r="B2455" t="s">
        <v>27</v>
      </c>
      <c r="C2455">
        <v>2828</v>
      </c>
      <c r="D2455" t="s">
        <v>210</v>
      </c>
      <c r="E2455" t="s">
        <v>304</v>
      </c>
      <c r="F2455" t="s">
        <v>353</v>
      </c>
      <c r="G2455" t="s">
        <v>404</v>
      </c>
      <c r="H2455" t="s">
        <v>534</v>
      </c>
      <c r="I2455">
        <v>2017</v>
      </c>
      <c r="J2455">
        <v>5</v>
      </c>
      <c r="K2455">
        <v>615.20000000000005</v>
      </c>
      <c r="L2455">
        <v>2944721.7951765889</v>
      </c>
      <c r="M2455">
        <v>0</v>
      </c>
    </row>
    <row r="2456" spans="1:13" x14ac:dyDescent="0.35">
      <c r="A2456" s="1">
        <v>2454</v>
      </c>
      <c r="B2456" t="s">
        <v>27</v>
      </c>
      <c r="C2456">
        <v>2828</v>
      </c>
      <c r="D2456" t="s">
        <v>210</v>
      </c>
      <c r="E2456" t="s">
        <v>305</v>
      </c>
      <c r="F2456" t="s">
        <v>353</v>
      </c>
      <c r="G2456" t="s">
        <v>404</v>
      </c>
      <c r="H2456" t="s">
        <v>534</v>
      </c>
      <c r="I2456">
        <v>2017</v>
      </c>
      <c r="J2456">
        <v>6</v>
      </c>
      <c r="K2456">
        <v>615.20000000000005</v>
      </c>
      <c r="L2456">
        <v>1778472.0278871681</v>
      </c>
      <c r="M2456">
        <v>0</v>
      </c>
    </row>
    <row r="2457" spans="1:13" x14ac:dyDescent="0.35">
      <c r="A2457" s="1">
        <v>2455</v>
      </c>
      <c r="B2457" t="s">
        <v>27</v>
      </c>
      <c r="C2457">
        <v>2828</v>
      </c>
      <c r="D2457" t="s">
        <v>210</v>
      </c>
      <c r="E2457" t="s">
        <v>306</v>
      </c>
      <c r="F2457" t="s">
        <v>353</v>
      </c>
      <c r="G2457" t="s">
        <v>404</v>
      </c>
      <c r="H2457" t="s">
        <v>534</v>
      </c>
      <c r="I2457">
        <v>2017</v>
      </c>
      <c r="J2457">
        <v>7</v>
      </c>
      <c r="K2457">
        <v>615.20000000000005</v>
      </c>
      <c r="L2457">
        <v>3212997.373559271</v>
      </c>
      <c r="M2457">
        <v>0</v>
      </c>
    </row>
    <row r="2458" spans="1:13" x14ac:dyDescent="0.35">
      <c r="A2458" s="1">
        <v>2456</v>
      </c>
      <c r="B2458" t="s">
        <v>27</v>
      </c>
      <c r="C2458">
        <v>2828</v>
      </c>
      <c r="D2458" t="s">
        <v>210</v>
      </c>
      <c r="E2458" t="s">
        <v>307</v>
      </c>
      <c r="F2458" t="s">
        <v>353</v>
      </c>
      <c r="G2458" t="s">
        <v>404</v>
      </c>
      <c r="H2458" t="s">
        <v>534</v>
      </c>
      <c r="I2458">
        <v>2017</v>
      </c>
      <c r="J2458">
        <v>8</v>
      </c>
      <c r="K2458">
        <v>615.20000000000005</v>
      </c>
      <c r="L2458">
        <v>2759163.6331639318</v>
      </c>
      <c r="M2458">
        <v>0</v>
      </c>
    </row>
    <row r="2459" spans="1:13" x14ac:dyDescent="0.35">
      <c r="A2459" s="1">
        <v>2457</v>
      </c>
      <c r="B2459" t="s">
        <v>27</v>
      </c>
      <c r="C2459">
        <v>2828</v>
      </c>
      <c r="D2459" t="s">
        <v>210</v>
      </c>
      <c r="E2459" t="s">
        <v>308</v>
      </c>
      <c r="F2459" t="s">
        <v>353</v>
      </c>
      <c r="G2459" t="s">
        <v>404</v>
      </c>
      <c r="H2459" t="s">
        <v>534</v>
      </c>
      <c r="I2459">
        <v>2017</v>
      </c>
      <c r="J2459">
        <v>9</v>
      </c>
      <c r="K2459">
        <v>615.20000000000005</v>
      </c>
      <c r="L2459">
        <v>3885711.9603354791</v>
      </c>
      <c r="M2459">
        <v>0</v>
      </c>
    </row>
    <row r="2460" spans="1:13" x14ac:dyDescent="0.35">
      <c r="A2460" s="1">
        <v>2458</v>
      </c>
      <c r="B2460" t="s">
        <v>27</v>
      </c>
      <c r="C2460">
        <v>2828</v>
      </c>
      <c r="D2460" t="s">
        <v>210</v>
      </c>
      <c r="E2460" t="s">
        <v>309</v>
      </c>
      <c r="F2460" t="s">
        <v>353</v>
      </c>
      <c r="G2460" t="s">
        <v>404</v>
      </c>
      <c r="H2460" t="s">
        <v>534</v>
      </c>
      <c r="I2460">
        <v>2017</v>
      </c>
      <c r="J2460">
        <v>10</v>
      </c>
      <c r="K2460">
        <v>615.20000000000005</v>
      </c>
      <c r="L2460">
        <v>2309156.5313372021</v>
      </c>
      <c r="M2460">
        <v>0</v>
      </c>
    </row>
    <row r="2461" spans="1:13" x14ac:dyDescent="0.35">
      <c r="A2461" s="1">
        <v>2459</v>
      </c>
      <c r="B2461" t="s">
        <v>27</v>
      </c>
      <c r="C2461">
        <v>2828</v>
      </c>
      <c r="D2461" t="s">
        <v>210</v>
      </c>
      <c r="E2461" t="s">
        <v>310</v>
      </c>
      <c r="F2461" t="s">
        <v>353</v>
      </c>
      <c r="G2461" t="s">
        <v>404</v>
      </c>
      <c r="H2461" t="s">
        <v>534</v>
      </c>
      <c r="I2461">
        <v>2017</v>
      </c>
      <c r="J2461">
        <v>11</v>
      </c>
      <c r="K2461">
        <v>615.20000000000005</v>
      </c>
      <c r="L2461">
        <v>2540751.7037825179</v>
      </c>
      <c r="M2461">
        <v>0</v>
      </c>
    </row>
    <row r="2462" spans="1:13" x14ac:dyDescent="0.35">
      <c r="A2462" s="1">
        <v>2460</v>
      </c>
      <c r="B2462" t="s">
        <v>27</v>
      </c>
      <c r="C2462">
        <v>2828</v>
      </c>
      <c r="D2462" t="s">
        <v>210</v>
      </c>
      <c r="E2462" t="s">
        <v>311</v>
      </c>
      <c r="F2462" t="s">
        <v>353</v>
      </c>
      <c r="G2462" t="s">
        <v>404</v>
      </c>
      <c r="H2462" t="s">
        <v>534</v>
      </c>
      <c r="I2462">
        <v>2017</v>
      </c>
      <c r="J2462">
        <v>12</v>
      </c>
      <c r="K2462">
        <v>615.20000000000005</v>
      </c>
      <c r="L2462">
        <v>4933537.3122383701</v>
      </c>
      <c r="M2462">
        <v>0</v>
      </c>
    </row>
    <row r="2463" spans="1:13" x14ac:dyDescent="0.35">
      <c r="A2463" s="1">
        <v>2461</v>
      </c>
      <c r="B2463" t="s">
        <v>27</v>
      </c>
      <c r="C2463">
        <v>2828</v>
      </c>
      <c r="D2463" t="s">
        <v>210</v>
      </c>
      <c r="E2463" t="s">
        <v>312</v>
      </c>
      <c r="F2463" t="s">
        <v>353</v>
      </c>
      <c r="G2463" t="s">
        <v>404</v>
      </c>
      <c r="H2463" t="s">
        <v>534</v>
      </c>
      <c r="I2463">
        <v>2018</v>
      </c>
      <c r="J2463">
        <v>1</v>
      </c>
      <c r="K2463">
        <v>615.20000000000005</v>
      </c>
      <c r="L2463">
        <v>15669982.98144873</v>
      </c>
      <c r="M2463">
        <v>0</v>
      </c>
    </row>
    <row r="2464" spans="1:13" x14ac:dyDescent="0.35">
      <c r="A2464" s="1">
        <v>2462</v>
      </c>
      <c r="B2464" t="s">
        <v>27</v>
      </c>
      <c r="C2464">
        <v>2828</v>
      </c>
      <c r="D2464" t="s">
        <v>210</v>
      </c>
      <c r="E2464" t="s">
        <v>313</v>
      </c>
      <c r="F2464" t="s">
        <v>353</v>
      </c>
      <c r="G2464" t="s">
        <v>404</v>
      </c>
      <c r="H2464" t="s">
        <v>534</v>
      </c>
      <c r="I2464">
        <v>2018</v>
      </c>
      <c r="J2464">
        <v>2</v>
      </c>
      <c r="K2464">
        <v>615.20000000000005</v>
      </c>
      <c r="L2464">
        <v>1559472.4092935571</v>
      </c>
      <c r="M2464">
        <v>0</v>
      </c>
    </row>
    <row r="2465" spans="1:13" x14ac:dyDescent="0.35">
      <c r="A2465" s="1">
        <v>2463</v>
      </c>
      <c r="B2465" t="s">
        <v>27</v>
      </c>
      <c r="C2465">
        <v>2828</v>
      </c>
      <c r="D2465" t="s">
        <v>210</v>
      </c>
      <c r="E2465" t="s">
        <v>314</v>
      </c>
      <c r="F2465" t="s">
        <v>353</v>
      </c>
      <c r="G2465" t="s">
        <v>404</v>
      </c>
      <c r="H2465" t="s">
        <v>534</v>
      </c>
      <c r="I2465">
        <v>2018</v>
      </c>
      <c r="J2465">
        <v>3</v>
      </c>
      <c r="K2465">
        <v>615.20000000000005</v>
      </c>
      <c r="L2465">
        <v>1284100.0291519901</v>
      </c>
      <c r="M2465">
        <v>0</v>
      </c>
    </row>
    <row r="2466" spans="1:13" x14ac:dyDescent="0.35">
      <c r="A2466" s="1">
        <v>2464</v>
      </c>
      <c r="B2466" t="s">
        <v>27</v>
      </c>
      <c r="C2466">
        <v>2828</v>
      </c>
      <c r="D2466" t="s">
        <v>210</v>
      </c>
      <c r="E2466" t="s">
        <v>315</v>
      </c>
      <c r="F2466" t="s">
        <v>353</v>
      </c>
      <c r="G2466" t="s">
        <v>404</v>
      </c>
      <c r="H2466" t="s">
        <v>534</v>
      </c>
      <c r="I2466">
        <v>2018</v>
      </c>
      <c r="J2466">
        <v>4</v>
      </c>
      <c r="K2466">
        <v>615.20000000000005</v>
      </c>
      <c r="L2466">
        <v>0</v>
      </c>
      <c r="M2466">
        <v>0</v>
      </c>
    </row>
    <row r="2467" spans="1:13" x14ac:dyDescent="0.35">
      <c r="A2467" s="1">
        <v>2465</v>
      </c>
      <c r="B2467" t="s">
        <v>27</v>
      </c>
      <c r="C2467">
        <v>2828</v>
      </c>
      <c r="D2467" t="s">
        <v>210</v>
      </c>
      <c r="E2467" t="s">
        <v>316</v>
      </c>
      <c r="F2467" t="s">
        <v>353</v>
      </c>
      <c r="G2467" t="s">
        <v>404</v>
      </c>
      <c r="H2467" t="s">
        <v>534</v>
      </c>
      <c r="I2467">
        <v>2018</v>
      </c>
      <c r="J2467">
        <v>5</v>
      </c>
      <c r="K2467">
        <v>615.20000000000005</v>
      </c>
      <c r="L2467">
        <v>2318255.1989901392</v>
      </c>
      <c r="M2467">
        <v>0</v>
      </c>
    </row>
    <row r="2468" spans="1:13" x14ac:dyDescent="0.35">
      <c r="A2468" s="1">
        <v>2466</v>
      </c>
      <c r="B2468" t="s">
        <v>27</v>
      </c>
      <c r="C2468">
        <v>2828</v>
      </c>
      <c r="D2468" t="s">
        <v>210</v>
      </c>
      <c r="E2468" t="s">
        <v>317</v>
      </c>
      <c r="F2468" t="s">
        <v>353</v>
      </c>
      <c r="G2468" t="s">
        <v>404</v>
      </c>
      <c r="H2468" t="s">
        <v>534</v>
      </c>
      <c r="I2468">
        <v>2018</v>
      </c>
      <c r="J2468">
        <v>6</v>
      </c>
      <c r="K2468">
        <v>615.20000000000005</v>
      </c>
      <c r="L2468">
        <v>813611.74175847776</v>
      </c>
      <c r="M2468">
        <v>0</v>
      </c>
    </row>
    <row r="2469" spans="1:13" x14ac:dyDescent="0.35">
      <c r="A2469" s="1">
        <v>2467</v>
      </c>
      <c r="B2469" t="s">
        <v>27</v>
      </c>
      <c r="C2469">
        <v>2828</v>
      </c>
      <c r="D2469" t="s">
        <v>210</v>
      </c>
      <c r="E2469" t="s">
        <v>318</v>
      </c>
      <c r="F2469" t="s">
        <v>353</v>
      </c>
      <c r="G2469" t="s">
        <v>404</v>
      </c>
      <c r="H2469" t="s">
        <v>534</v>
      </c>
      <c r="I2469">
        <v>2018</v>
      </c>
      <c r="J2469">
        <v>7</v>
      </c>
      <c r="K2469">
        <v>615.20000000000005</v>
      </c>
      <c r="L2469">
        <v>5375755.4124884717</v>
      </c>
      <c r="M2469">
        <v>0</v>
      </c>
    </row>
    <row r="2470" spans="1:13" x14ac:dyDescent="0.35">
      <c r="A2470" s="1">
        <v>2468</v>
      </c>
      <c r="B2470" t="s">
        <v>27</v>
      </c>
      <c r="C2470">
        <v>2828</v>
      </c>
      <c r="D2470" t="s">
        <v>210</v>
      </c>
      <c r="E2470" t="s">
        <v>319</v>
      </c>
      <c r="F2470" t="s">
        <v>353</v>
      </c>
      <c r="G2470" t="s">
        <v>404</v>
      </c>
      <c r="H2470" t="s">
        <v>534</v>
      </c>
      <c r="I2470">
        <v>2018</v>
      </c>
      <c r="J2470">
        <v>8</v>
      </c>
      <c r="K2470">
        <v>615.20000000000005</v>
      </c>
      <c r="L2470">
        <v>4809819.301537374</v>
      </c>
      <c r="M2470">
        <v>0</v>
      </c>
    </row>
    <row r="2471" spans="1:13" x14ac:dyDescent="0.35">
      <c r="A2471" s="1">
        <v>2469</v>
      </c>
      <c r="B2471" t="s">
        <v>27</v>
      </c>
      <c r="C2471">
        <v>2828</v>
      </c>
      <c r="D2471" t="s">
        <v>210</v>
      </c>
      <c r="E2471" t="s">
        <v>320</v>
      </c>
      <c r="F2471" t="s">
        <v>353</v>
      </c>
      <c r="G2471" t="s">
        <v>404</v>
      </c>
      <c r="H2471" t="s">
        <v>534</v>
      </c>
      <c r="I2471">
        <v>2018</v>
      </c>
      <c r="J2471">
        <v>9</v>
      </c>
      <c r="K2471">
        <v>615.20000000000005</v>
      </c>
      <c r="L2471">
        <v>1761897.0192994641</v>
      </c>
      <c r="M2471">
        <v>0</v>
      </c>
    </row>
    <row r="2472" spans="1:13" x14ac:dyDescent="0.35">
      <c r="A2472" s="1">
        <v>2470</v>
      </c>
      <c r="B2472" t="s">
        <v>27</v>
      </c>
      <c r="C2472">
        <v>2828</v>
      </c>
      <c r="D2472" t="s">
        <v>210</v>
      </c>
      <c r="E2472" t="s">
        <v>321</v>
      </c>
      <c r="F2472" t="s">
        <v>353</v>
      </c>
      <c r="G2472" t="s">
        <v>404</v>
      </c>
      <c r="H2472" t="s">
        <v>534</v>
      </c>
      <c r="I2472">
        <v>2018</v>
      </c>
      <c r="J2472">
        <v>10</v>
      </c>
      <c r="K2472">
        <v>615.20000000000005</v>
      </c>
      <c r="L2472">
        <v>5064845.2382625267</v>
      </c>
      <c r="M2472">
        <v>0</v>
      </c>
    </row>
    <row r="2473" spans="1:13" x14ac:dyDescent="0.35">
      <c r="A2473" s="1">
        <v>2471</v>
      </c>
      <c r="B2473" t="s">
        <v>27</v>
      </c>
      <c r="C2473">
        <v>2828</v>
      </c>
      <c r="D2473" t="s">
        <v>210</v>
      </c>
      <c r="E2473" t="s">
        <v>322</v>
      </c>
      <c r="F2473" t="s">
        <v>353</v>
      </c>
      <c r="G2473" t="s">
        <v>404</v>
      </c>
      <c r="H2473" t="s">
        <v>534</v>
      </c>
      <c r="I2473">
        <v>2018</v>
      </c>
      <c r="J2473">
        <v>11</v>
      </c>
      <c r="K2473">
        <v>615.20000000000005</v>
      </c>
      <c r="L2473">
        <v>6217506.3502043206</v>
      </c>
      <c r="M2473">
        <v>0</v>
      </c>
    </row>
    <row r="2474" spans="1:13" x14ac:dyDescent="0.35">
      <c r="A2474" s="1">
        <v>2472</v>
      </c>
      <c r="B2474" t="s">
        <v>27</v>
      </c>
      <c r="C2474">
        <v>2828</v>
      </c>
      <c r="D2474" t="s">
        <v>210</v>
      </c>
      <c r="E2474" t="s">
        <v>323</v>
      </c>
      <c r="F2474" t="s">
        <v>353</v>
      </c>
      <c r="G2474" t="s">
        <v>404</v>
      </c>
      <c r="H2474" t="s">
        <v>534</v>
      </c>
      <c r="I2474">
        <v>2018</v>
      </c>
      <c r="J2474">
        <v>12</v>
      </c>
      <c r="K2474">
        <v>615.20000000000005</v>
      </c>
      <c r="L2474">
        <v>3756419.429394884</v>
      </c>
      <c r="M2474">
        <v>0</v>
      </c>
    </row>
    <row r="2475" spans="1:13" x14ac:dyDescent="0.35">
      <c r="A2475" s="1">
        <v>2473</v>
      </c>
      <c r="B2475" t="s">
        <v>27</v>
      </c>
      <c r="C2475">
        <v>2828</v>
      </c>
      <c r="D2475" t="s">
        <v>210</v>
      </c>
      <c r="E2475" t="s">
        <v>324</v>
      </c>
      <c r="F2475" t="s">
        <v>353</v>
      </c>
      <c r="G2475" t="s">
        <v>404</v>
      </c>
      <c r="H2475" t="s">
        <v>534</v>
      </c>
      <c r="I2475">
        <v>2019</v>
      </c>
      <c r="J2475">
        <v>1</v>
      </c>
      <c r="K2475">
        <v>615.20000000000005</v>
      </c>
      <c r="L2475">
        <v>3092866.172647845</v>
      </c>
      <c r="M2475">
        <v>-698.53566815296631</v>
      </c>
    </row>
    <row r="2476" spans="1:13" x14ac:dyDescent="0.35">
      <c r="A2476" s="1">
        <v>2474</v>
      </c>
      <c r="B2476" t="s">
        <v>27</v>
      </c>
      <c r="C2476">
        <v>2828</v>
      </c>
      <c r="D2476" t="s">
        <v>210</v>
      </c>
      <c r="E2476" t="s">
        <v>325</v>
      </c>
      <c r="F2476" t="s">
        <v>353</v>
      </c>
      <c r="G2476" t="s">
        <v>404</v>
      </c>
      <c r="H2476" t="s">
        <v>534</v>
      </c>
      <c r="I2476">
        <v>2019</v>
      </c>
      <c r="J2476">
        <v>2</v>
      </c>
      <c r="K2476">
        <v>615.20000000000005</v>
      </c>
      <c r="L2476">
        <v>1018764.617430925</v>
      </c>
      <c r="M2476">
        <v>0</v>
      </c>
    </row>
    <row r="2477" spans="1:13" x14ac:dyDescent="0.35">
      <c r="A2477" s="1">
        <v>2475</v>
      </c>
      <c r="B2477" t="s">
        <v>27</v>
      </c>
      <c r="C2477">
        <v>2828</v>
      </c>
      <c r="D2477" t="s">
        <v>210</v>
      </c>
      <c r="E2477" t="s">
        <v>326</v>
      </c>
      <c r="F2477" t="s">
        <v>353</v>
      </c>
      <c r="G2477" t="s">
        <v>404</v>
      </c>
      <c r="H2477" t="s">
        <v>534</v>
      </c>
      <c r="I2477">
        <v>2019</v>
      </c>
      <c r="J2477">
        <v>3</v>
      </c>
      <c r="K2477">
        <v>615.20000000000005</v>
      </c>
      <c r="L2477">
        <v>1513037.0671756819</v>
      </c>
      <c r="M2477">
        <v>0</v>
      </c>
    </row>
    <row r="2478" spans="1:13" x14ac:dyDescent="0.35">
      <c r="A2478" s="1">
        <v>2476</v>
      </c>
      <c r="B2478" t="s">
        <v>27</v>
      </c>
      <c r="C2478">
        <v>2828</v>
      </c>
      <c r="D2478" t="s">
        <v>210</v>
      </c>
      <c r="E2478" t="s">
        <v>327</v>
      </c>
      <c r="F2478" t="s">
        <v>353</v>
      </c>
      <c r="G2478" t="s">
        <v>404</v>
      </c>
      <c r="H2478" t="s">
        <v>534</v>
      </c>
      <c r="I2478">
        <v>2019</v>
      </c>
      <c r="J2478">
        <v>4</v>
      </c>
      <c r="K2478">
        <v>615.20000000000005</v>
      </c>
      <c r="L2478">
        <v>1121904.438817444</v>
      </c>
      <c r="M2478">
        <v>0</v>
      </c>
    </row>
    <row r="2479" spans="1:13" x14ac:dyDescent="0.35">
      <c r="A2479" s="1">
        <v>2477</v>
      </c>
      <c r="B2479" t="s">
        <v>27</v>
      </c>
      <c r="C2479">
        <v>2828</v>
      </c>
      <c r="D2479" t="s">
        <v>210</v>
      </c>
      <c r="E2479" t="s">
        <v>328</v>
      </c>
      <c r="F2479" t="s">
        <v>353</v>
      </c>
      <c r="G2479" t="s">
        <v>404</v>
      </c>
      <c r="H2479" t="s">
        <v>534</v>
      </c>
      <c r="I2479">
        <v>2019</v>
      </c>
      <c r="J2479">
        <v>5</v>
      </c>
      <c r="K2479">
        <v>615.20000000000005</v>
      </c>
      <c r="L2479">
        <v>195969.0528900084</v>
      </c>
      <c r="M2479">
        <v>0</v>
      </c>
    </row>
    <row r="2480" spans="1:13" x14ac:dyDescent="0.35">
      <c r="A2480" s="1">
        <v>2478</v>
      </c>
      <c r="B2480" t="s">
        <v>27</v>
      </c>
      <c r="C2480">
        <v>2828</v>
      </c>
      <c r="D2480" t="s">
        <v>210</v>
      </c>
      <c r="E2480" t="s">
        <v>329</v>
      </c>
      <c r="F2480" t="s">
        <v>353</v>
      </c>
      <c r="G2480" t="s">
        <v>404</v>
      </c>
      <c r="H2480" t="s">
        <v>534</v>
      </c>
      <c r="I2480">
        <v>2019</v>
      </c>
      <c r="J2480">
        <v>6</v>
      </c>
      <c r="K2480">
        <v>615.20000000000005</v>
      </c>
      <c r="L2480">
        <v>-1159513.071775022</v>
      </c>
      <c r="M2480">
        <v>-1159513.071775022</v>
      </c>
    </row>
    <row r="2481" spans="1:13" x14ac:dyDescent="0.35">
      <c r="A2481" s="1">
        <v>2479</v>
      </c>
      <c r="B2481" t="s">
        <v>27</v>
      </c>
      <c r="C2481">
        <v>2828</v>
      </c>
      <c r="D2481" t="s">
        <v>210</v>
      </c>
      <c r="E2481" t="s">
        <v>330</v>
      </c>
      <c r="F2481" t="s">
        <v>353</v>
      </c>
      <c r="G2481" t="s">
        <v>404</v>
      </c>
      <c r="H2481" t="s">
        <v>534</v>
      </c>
      <c r="I2481">
        <v>2019</v>
      </c>
      <c r="J2481">
        <v>7</v>
      </c>
      <c r="K2481">
        <v>615.20000000000005</v>
      </c>
      <c r="L2481">
        <v>753645.00434909575</v>
      </c>
      <c r="M2481">
        <v>0</v>
      </c>
    </row>
    <row r="2482" spans="1:13" x14ac:dyDescent="0.35">
      <c r="A2482" s="1">
        <v>2480</v>
      </c>
      <c r="B2482" t="s">
        <v>27</v>
      </c>
      <c r="C2482">
        <v>2828</v>
      </c>
      <c r="D2482" t="s">
        <v>210</v>
      </c>
      <c r="E2482" t="s">
        <v>331</v>
      </c>
      <c r="F2482" t="s">
        <v>353</v>
      </c>
      <c r="G2482" t="s">
        <v>404</v>
      </c>
      <c r="H2482" t="s">
        <v>534</v>
      </c>
      <c r="I2482">
        <v>2019</v>
      </c>
      <c r="J2482">
        <v>8</v>
      </c>
      <c r="K2482">
        <v>615.20000000000005</v>
      </c>
      <c r="L2482">
        <v>-220956.79887398731</v>
      </c>
      <c r="M2482">
        <v>-220956.79887398731</v>
      </c>
    </row>
    <row r="2483" spans="1:13" x14ac:dyDescent="0.35">
      <c r="A2483" s="1">
        <v>2481</v>
      </c>
      <c r="B2483" t="s">
        <v>27</v>
      </c>
      <c r="C2483">
        <v>2828</v>
      </c>
      <c r="D2483" t="s">
        <v>210</v>
      </c>
      <c r="E2483" t="s">
        <v>332</v>
      </c>
      <c r="F2483" t="s">
        <v>353</v>
      </c>
      <c r="G2483" t="s">
        <v>404</v>
      </c>
      <c r="H2483" t="s">
        <v>534</v>
      </c>
      <c r="I2483">
        <v>2019</v>
      </c>
      <c r="J2483">
        <v>9</v>
      </c>
      <c r="K2483">
        <v>615.20000000000005</v>
      </c>
      <c r="L2483">
        <v>186281.4731471964</v>
      </c>
      <c r="M2483">
        <v>0</v>
      </c>
    </row>
    <row r="2484" spans="1:13" x14ac:dyDescent="0.35">
      <c r="A2484" s="1">
        <v>2482</v>
      </c>
      <c r="B2484" t="s">
        <v>27</v>
      </c>
      <c r="C2484">
        <v>2828</v>
      </c>
      <c r="D2484" t="s">
        <v>210</v>
      </c>
      <c r="E2484" t="s">
        <v>333</v>
      </c>
      <c r="F2484" t="s">
        <v>353</v>
      </c>
      <c r="G2484" t="s">
        <v>404</v>
      </c>
      <c r="H2484" t="s">
        <v>534</v>
      </c>
      <c r="I2484">
        <v>2019</v>
      </c>
      <c r="J2484">
        <v>10</v>
      </c>
      <c r="K2484">
        <v>615.20000000000005</v>
      </c>
      <c r="L2484">
        <v>361379.02806342399</v>
      </c>
      <c r="M2484">
        <v>0</v>
      </c>
    </row>
    <row r="2485" spans="1:13" x14ac:dyDescent="0.35">
      <c r="A2485" s="1">
        <v>2483</v>
      </c>
      <c r="B2485" t="s">
        <v>27</v>
      </c>
      <c r="C2485">
        <v>2828</v>
      </c>
      <c r="D2485" t="s">
        <v>210</v>
      </c>
      <c r="E2485" t="s">
        <v>334</v>
      </c>
      <c r="F2485" t="s">
        <v>353</v>
      </c>
      <c r="G2485" t="s">
        <v>404</v>
      </c>
      <c r="H2485" t="s">
        <v>534</v>
      </c>
      <c r="I2485">
        <v>2019</v>
      </c>
      <c r="J2485">
        <v>11</v>
      </c>
      <c r="K2485">
        <v>615.20000000000005</v>
      </c>
      <c r="L2485">
        <v>79404.912813202856</v>
      </c>
      <c r="M2485">
        <v>0</v>
      </c>
    </row>
    <row r="2486" spans="1:13" x14ac:dyDescent="0.35">
      <c r="A2486" s="1">
        <v>2484</v>
      </c>
      <c r="B2486" t="s">
        <v>27</v>
      </c>
      <c r="C2486">
        <v>2828</v>
      </c>
      <c r="D2486" t="s">
        <v>210</v>
      </c>
      <c r="E2486" t="s">
        <v>335</v>
      </c>
      <c r="F2486" t="s">
        <v>353</v>
      </c>
      <c r="G2486" t="s">
        <v>404</v>
      </c>
      <c r="H2486" t="s">
        <v>534</v>
      </c>
      <c r="I2486">
        <v>2019</v>
      </c>
      <c r="J2486">
        <v>12</v>
      </c>
      <c r="K2486">
        <v>615.20000000000005</v>
      </c>
      <c r="L2486">
        <v>-1064832.7746046679</v>
      </c>
      <c r="M2486">
        <v>-1064832.7746046679</v>
      </c>
    </row>
    <row r="2487" spans="1:13" x14ac:dyDescent="0.35">
      <c r="A2487" s="1">
        <v>2485</v>
      </c>
      <c r="B2487" t="s">
        <v>27</v>
      </c>
      <c r="C2487">
        <v>2828</v>
      </c>
      <c r="D2487" t="s">
        <v>210</v>
      </c>
      <c r="E2487" t="s">
        <v>336</v>
      </c>
      <c r="F2487" t="s">
        <v>353</v>
      </c>
      <c r="G2487" t="s">
        <v>404</v>
      </c>
      <c r="H2487" t="s">
        <v>534</v>
      </c>
      <c r="I2487">
        <v>2020</v>
      </c>
      <c r="J2487">
        <v>1</v>
      </c>
      <c r="K2487">
        <v>615.20000000000005</v>
      </c>
      <c r="L2487">
        <v>-194444.81313302941</v>
      </c>
      <c r="M2487">
        <v>-194444.81313302941</v>
      </c>
    </row>
    <row r="2488" spans="1:13" x14ac:dyDescent="0.35">
      <c r="A2488" s="1">
        <v>2486</v>
      </c>
      <c r="B2488" t="s">
        <v>27</v>
      </c>
      <c r="C2488">
        <v>2828</v>
      </c>
      <c r="D2488" t="s">
        <v>210</v>
      </c>
      <c r="E2488" t="s">
        <v>337</v>
      </c>
      <c r="F2488" t="s">
        <v>353</v>
      </c>
      <c r="G2488" t="s">
        <v>404</v>
      </c>
      <c r="H2488" t="s">
        <v>534</v>
      </c>
      <c r="I2488">
        <v>2020</v>
      </c>
      <c r="J2488">
        <v>2</v>
      </c>
      <c r="K2488">
        <v>615.20000000000005</v>
      </c>
      <c r="L2488">
        <v>-628027.24904194381</v>
      </c>
      <c r="M2488">
        <v>-628027.24904194381</v>
      </c>
    </row>
    <row r="2489" spans="1:13" x14ac:dyDescent="0.35">
      <c r="A2489" s="1">
        <v>2487</v>
      </c>
      <c r="B2489" t="s">
        <v>27</v>
      </c>
      <c r="C2489">
        <v>2828</v>
      </c>
      <c r="D2489" t="s">
        <v>210</v>
      </c>
      <c r="E2489" t="s">
        <v>338</v>
      </c>
      <c r="F2489" t="s">
        <v>353</v>
      </c>
      <c r="G2489" t="s">
        <v>404</v>
      </c>
      <c r="H2489" t="s">
        <v>534</v>
      </c>
      <c r="I2489">
        <v>2020</v>
      </c>
      <c r="J2489">
        <v>3</v>
      </c>
      <c r="K2489">
        <v>615.20000000000005</v>
      </c>
      <c r="L2489">
        <v>-719036.00713550427</v>
      </c>
      <c r="M2489">
        <v>-719036.00713550427</v>
      </c>
    </row>
    <row r="2490" spans="1:13" x14ac:dyDescent="0.35">
      <c r="A2490" s="1">
        <v>2488</v>
      </c>
      <c r="B2490" t="s">
        <v>27</v>
      </c>
      <c r="C2490">
        <v>2828</v>
      </c>
      <c r="D2490" t="s">
        <v>210</v>
      </c>
      <c r="E2490" t="s">
        <v>339</v>
      </c>
      <c r="F2490" t="s">
        <v>353</v>
      </c>
      <c r="G2490" t="s">
        <v>404</v>
      </c>
      <c r="H2490" t="s">
        <v>534</v>
      </c>
      <c r="I2490">
        <v>2020</v>
      </c>
      <c r="J2490">
        <v>4</v>
      </c>
      <c r="K2490">
        <v>615.20000000000005</v>
      </c>
      <c r="L2490">
        <v>-1085902.792556663</v>
      </c>
      <c r="M2490">
        <v>-1085902.792556663</v>
      </c>
    </row>
    <row r="2491" spans="1:13" x14ac:dyDescent="0.35">
      <c r="A2491" s="1">
        <v>2489</v>
      </c>
      <c r="B2491" t="s">
        <v>27</v>
      </c>
      <c r="C2491">
        <v>2828</v>
      </c>
      <c r="D2491" t="s">
        <v>210</v>
      </c>
      <c r="E2491" t="s">
        <v>340</v>
      </c>
      <c r="F2491" t="s">
        <v>353</v>
      </c>
      <c r="G2491" t="s">
        <v>404</v>
      </c>
      <c r="H2491" t="s">
        <v>534</v>
      </c>
      <c r="I2491">
        <v>2020</v>
      </c>
      <c r="J2491">
        <v>5</v>
      </c>
      <c r="K2491">
        <v>615.20000000000005</v>
      </c>
      <c r="L2491">
        <v>0</v>
      </c>
      <c r="M2491">
        <v>0</v>
      </c>
    </row>
    <row r="2492" spans="1:13" x14ac:dyDescent="0.35">
      <c r="A2492" s="1">
        <v>2490</v>
      </c>
      <c r="B2492" t="s">
        <v>27</v>
      </c>
      <c r="C2492">
        <v>2828</v>
      </c>
      <c r="D2492" t="s">
        <v>210</v>
      </c>
      <c r="E2492" t="s">
        <v>341</v>
      </c>
      <c r="F2492" t="s">
        <v>353</v>
      </c>
      <c r="G2492" t="s">
        <v>404</v>
      </c>
      <c r="H2492" t="s">
        <v>534</v>
      </c>
      <c r="I2492">
        <v>2020</v>
      </c>
      <c r="J2492">
        <v>6</v>
      </c>
      <c r="K2492">
        <v>615.20000000000005</v>
      </c>
      <c r="L2492">
        <v>-1515992.6937809701</v>
      </c>
      <c r="M2492">
        <v>-1515992.6937809701</v>
      </c>
    </row>
    <row r="2493" spans="1:13" x14ac:dyDescent="0.35">
      <c r="A2493" s="1">
        <v>2491</v>
      </c>
      <c r="B2493" t="s">
        <v>27</v>
      </c>
      <c r="C2493">
        <v>2828</v>
      </c>
      <c r="D2493" t="s">
        <v>210</v>
      </c>
      <c r="E2493" t="s">
        <v>342</v>
      </c>
      <c r="F2493" t="s">
        <v>353</v>
      </c>
      <c r="G2493" t="s">
        <v>404</v>
      </c>
      <c r="H2493" t="s">
        <v>534</v>
      </c>
      <c r="I2493">
        <v>2020</v>
      </c>
      <c r="J2493">
        <v>7</v>
      </c>
      <c r="K2493">
        <v>615.20000000000005</v>
      </c>
      <c r="L2493">
        <v>268836.57219069469</v>
      </c>
      <c r="M2493">
        <v>0</v>
      </c>
    </row>
    <row r="2494" spans="1:13" x14ac:dyDescent="0.35">
      <c r="A2494" s="1">
        <v>2492</v>
      </c>
      <c r="B2494" t="s">
        <v>27</v>
      </c>
      <c r="C2494">
        <v>2828</v>
      </c>
      <c r="D2494" t="s">
        <v>210</v>
      </c>
      <c r="E2494" t="s">
        <v>343</v>
      </c>
      <c r="F2494" t="s">
        <v>353</v>
      </c>
      <c r="G2494" t="s">
        <v>404</v>
      </c>
      <c r="H2494" t="s">
        <v>534</v>
      </c>
      <c r="I2494">
        <v>2020</v>
      </c>
      <c r="J2494">
        <v>8</v>
      </c>
      <c r="K2494">
        <v>615.20000000000005</v>
      </c>
      <c r="L2494">
        <v>-440979.21845019457</v>
      </c>
      <c r="M2494">
        <v>-440979.21845019457</v>
      </c>
    </row>
    <row r="2495" spans="1:13" x14ac:dyDescent="0.35">
      <c r="A2495" s="1">
        <v>2493</v>
      </c>
      <c r="B2495" t="s">
        <v>27</v>
      </c>
      <c r="C2495">
        <v>2828</v>
      </c>
      <c r="D2495" t="s">
        <v>210</v>
      </c>
      <c r="E2495" t="s">
        <v>344</v>
      </c>
      <c r="F2495" t="s">
        <v>353</v>
      </c>
      <c r="G2495" t="s">
        <v>404</v>
      </c>
      <c r="H2495" t="s">
        <v>534</v>
      </c>
      <c r="I2495">
        <v>2020</v>
      </c>
      <c r="J2495">
        <v>9</v>
      </c>
      <c r="K2495">
        <v>615.20000000000005</v>
      </c>
      <c r="L2495">
        <v>-470.8920955844826</v>
      </c>
      <c r="M2495">
        <v>-470.8920955844826</v>
      </c>
    </row>
    <row r="2496" spans="1:13" x14ac:dyDescent="0.35">
      <c r="A2496" s="1">
        <v>2494</v>
      </c>
      <c r="B2496" t="s">
        <v>27</v>
      </c>
      <c r="C2496">
        <v>2828</v>
      </c>
      <c r="D2496" t="s">
        <v>210</v>
      </c>
      <c r="E2496" t="s">
        <v>345</v>
      </c>
      <c r="F2496" t="s">
        <v>353</v>
      </c>
      <c r="G2496" t="s">
        <v>404</v>
      </c>
      <c r="H2496" t="s">
        <v>534</v>
      </c>
      <c r="I2496">
        <v>2020</v>
      </c>
      <c r="J2496">
        <v>10</v>
      </c>
      <c r="K2496">
        <v>615.20000000000005</v>
      </c>
      <c r="L2496">
        <v>-645194.7859749489</v>
      </c>
      <c r="M2496">
        <v>-645194.7859749489</v>
      </c>
    </row>
    <row r="2497" spans="1:13" x14ac:dyDescent="0.35">
      <c r="A2497" s="1">
        <v>2495</v>
      </c>
      <c r="B2497" t="s">
        <v>27</v>
      </c>
      <c r="C2497">
        <v>2828</v>
      </c>
      <c r="D2497" t="s">
        <v>210</v>
      </c>
      <c r="E2497" t="s">
        <v>346</v>
      </c>
      <c r="F2497" t="s">
        <v>353</v>
      </c>
      <c r="G2497" t="s">
        <v>404</v>
      </c>
      <c r="H2497" t="s">
        <v>534</v>
      </c>
      <c r="I2497">
        <v>2020</v>
      </c>
      <c r="J2497">
        <v>11</v>
      </c>
      <c r="K2497">
        <v>615.20000000000005</v>
      </c>
      <c r="L2497">
        <v>-907617.36912761896</v>
      </c>
      <c r="M2497">
        <v>-907617.36912761896</v>
      </c>
    </row>
    <row r="2498" spans="1:13" x14ac:dyDescent="0.35">
      <c r="A2498" s="1">
        <v>2496</v>
      </c>
      <c r="B2498" t="s">
        <v>27</v>
      </c>
      <c r="C2498">
        <v>2828</v>
      </c>
      <c r="D2498" t="s">
        <v>210</v>
      </c>
      <c r="E2498" t="s">
        <v>347</v>
      </c>
      <c r="F2498" t="s">
        <v>353</v>
      </c>
      <c r="G2498" t="s">
        <v>404</v>
      </c>
      <c r="H2498" t="s">
        <v>534</v>
      </c>
      <c r="I2498">
        <v>2020</v>
      </c>
      <c r="J2498">
        <v>12</v>
      </c>
      <c r="K2498">
        <v>615.20000000000005</v>
      </c>
      <c r="L2498">
        <v>-134016.59879413291</v>
      </c>
      <c r="M2498">
        <v>-134016.59879413291</v>
      </c>
    </row>
    <row r="2499" spans="1:13" x14ac:dyDescent="0.35">
      <c r="A2499" s="1">
        <v>2497</v>
      </c>
      <c r="B2499" t="s">
        <v>27</v>
      </c>
      <c r="C2499">
        <v>2828</v>
      </c>
      <c r="D2499" t="s">
        <v>213</v>
      </c>
      <c r="E2499" t="s">
        <v>240</v>
      </c>
      <c r="F2499" t="s">
        <v>353</v>
      </c>
      <c r="G2499" t="s">
        <v>404</v>
      </c>
      <c r="H2499" t="s">
        <v>534</v>
      </c>
      <c r="I2499">
        <v>2012</v>
      </c>
      <c r="J2499">
        <v>1</v>
      </c>
      <c r="K2499">
        <v>650</v>
      </c>
      <c r="L2499">
        <v>-288862.65302771458</v>
      </c>
      <c r="M2499">
        <v>-288862.65302771458</v>
      </c>
    </row>
    <row r="2500" spans="1:13" x14ac:dyDescent="0.35">
      <c r="A2500" s="1">
        <v>2498</v>
      </c>
      <c r="B2500" t="s">
        <v>27</v>
      </c>
      <c r="C2500">
        <v>2828</v>
      </c>
      <c r="D2500" t="s">
        <v>213</v>
      </c>
      <c r="E2500" t="s">
        <v>241</v>
      </c>
      <c r="F2500" t="s">
        <v>353</v>
      </c>
      <c r="G2500" t="s">
        <v>404</v>
      </c>
      <c r="H2500" t="s">
        <v>534</v>
      </c>
      <c r="I2500">
        <v>2012</v>
      </c>
      <c r="J2500">
        <v>2</v>
      </c>
      <c r="K2500">
        <v>650</v>
      </c>
      <c r="L2500">
        <v>185753.0673036917</v>
      </c>
      <c r="M2500">
        <v>0</v>
      </c>
    </row>
    <row r="2501" spans="1:13" x14ac:dyDescent="0.35">
      <c r="A2501" s="1">
        <v>2499</v>
      </c>
      <c r="B2501" t="s">
        <v>27</v>
      </c>
      <c r="C2501">
        <v>2828</v>
      </c>
      <c r="D2501" t="s">
        <v>213</v>
      </c>
      <c r="E2501" t="s">
        <v>242</v>
      </c>
      <c r="F2501" t="s">
        <v>353</v>
      </c>
      <c r="G2501" t="s">
        <v>404</v>
      </c>
      <c r="H2501" t="s">
        <v>534</v>
      </c>
      <c r="I2501">
        <v>2012</v>
      </c>
      <c r="J2501">
        <v>3</v>
      </c>
      <c r="K2501">
        <v>650</v>
      </c>
      <c r="L2501">
        <v>0</v>
      </c>
      <c r="M2501">
        <v>0</v>
      </c>
    </row>
    <row r="2502" spans="1:13" x14ac:dyDescent="0.35">
      <c r="A2502" s="1">
        <v>2500</v>
      </c>
      <c r="B2502" t="s">
        <v>27</v>
      </c>
      <c r="C2502">
        <v>2828</v>
      </c>
      <c r="D2502" t="s">
        <v>213</v>
      </c>
      <c r="E2502" t="s">
        <v>243</v>
      </c>
      <c r="F2502" t="s">
        <v>353</v>
      </c>
      <c r="G2502" t="s">
        <v>404</v>
      </c>
      <c r="H2502" t="s">
        <v>534</v>
      </c>
      <c r="I2502">
        <v>2012</v>
      </c>
      <c r="J2502">
        <v>4</v>
      </c>
      <c r="K2502">
        <v>650</v>
      </c>
      <c r="L2502">
        <v>0</v>
      </c>
      <c r="M2502">
        <v>0</v>
      </c>
    </row>
    <row r="2503" spans="1:13" x14ac:dyDescent="0.35">
      <c r="A2503" s="1">
        <v>2501</v>
      </c>
      <c r="B2503" t="s">
        <v>27</v>
      </c>
      <c r="C2503">
        <v>2828</v>
      </c>
      <c r="D2503" t="s">
        <v>213</v>
      </c>
      <c r="E2503" t="s">
        <v>244</v>
      </c>
      <c r="F2503" t="s">
        <v>353</v>
      </c>
      <c r="G2503" t="s">
        <v>404</v>
      </c>
      <c r="H2503" t="s">
        <v>534</v>
      </c>
      <c r="I2503">
        <v>2012</v>
      </c>
      <c r="J2503">
        <v>5</v>
      </c>
      <c r="K2503">
        <v>650</v>
      </c>
      <c r="L2503">
        <v>0</v>
      </c>
      <c r="M2503">
        <v>0</v>
      </c>
    </row>
    <row r="2504" spans="1:13" x14ac:dyDescent="0.35">
      <c r="A2504" s="1">
        <v>2502</v>
      </c>
      <c r="B2504" t="s">
        <v>27</v>
      </c>
      <c r="C2504">
        <v>2828</v>
      </c>
      <c r="D2504" t="s">
        <v>213</v>
      </c>
      <c r="E2504" t="s">
        <v>245</v>
      </c>
      <c r="F2504" t="s">
        <v>353</v>
      </c>
      <c r="G2504" t="s">
        <v>404</v>
      </c>
      <c r="H2504" t="s">
        <v>534</v>
      </c>
      <c r="I2504">
        <v>2012</v>
      </c>
      <c r="J2504">
        <v>6</v>
      </c>
      <c r="K2504">
        <v>650</v>
      </c>
      <c r="L2504">
        <v>0</v>
      </c>
      <c r="M2504">
        <v>0</v>
      </c>
    </row>
    <row r="2505" spans="1:13" x14ac:dyDescent="0.35">
      <c r="A2505" s="1">
        <v>2503</v>
      </c>
      <c r="B2505" t="s">
        <v>27</v>
      </c>
      <c r="C2505">
        <v>2828</v>
      </c>
      <c r="D2505" t="s">
        <v>213</v>
      </c>
      <c r="E2505" t="s">
        <v>246</v>
      </c>
      <c r="F2505" t="s">
        <v>353</v>
      </c>
      <c r="G2505" t="s">
        <v>404</v>
      </c>
      <c r="H2505" t="s">
        <v>534</v>
      </c>
      <c r="I2505">
        <v>2012</v>
      </c>
      <c r="J2505">
        <v>7</v>
      </c>
      <c r="K2505">
        <v>650</v>
      </c>
      <c r="L2505">
        <v>-63857.396354747907</v>
      </c>
      <c r="M2505">
        <v>-63857.396354747907</v>
      </c>
    </row>
    <row r="2506" spans="1:13" x14ac:dyDescent="0.35">
      <c r="A2506" s="1">
        <v>2504</v>
      </c>
      <c r="B2506" t="s">
        <v>27</v>
      </c>
      <c r="C2506">
        <v>2828</v>
      </c>
      <c r="D2506" t="s">
        <v>213</v>
      </c>
      <c r="E2506" t="s">
        <v>247</v>
      </c>
      <c r="F2506" t="s">
        <v>353</v>
      </c>
      <c r="G2506" t="s">
        <v>404</v>
      </c>
      <c r="H2506" t="s">
        <v>534</v>
      </c>
      <c r="I2506">
        <v>2012</v>
      </c>
      <c r="J2506">
        <v>8</v>
      </c>
      <c r="K2506">
        <v>650</v>
      </c>
      <c r="L2506">
        <v>8191.8177601373991</v>
      </c>
      <c r="M2506">
        <v>0</v>
      </c>
    </row>
    <row r="2507" spans="1:13" x14ac:dyDescent="0.35">
      <c r="A2507" s="1">
        <v>2505</v>
      </c>
      <c r="B2507" t="s">
        <v>27</v>
      </c>
      <c r="C2507">
        <v>2828</v>
      </c>
      <c r="D2507" t="s">
        <v>213</v>
      </c>
      <c r="E2507" t="s">
        <v>248</v>
      </c>
      <c r="F2507" t="s">
        <v>353</v>
      </c>
      <c r="G2507" t="s">
        <v>404</v>
      </c>
      <c r="H2507" t="s">
        <v>534</v>
      </c>
      <c r="I2507">
        <v>2012</v>
      </c>
      <c r="J2507">
        <v>9</v>
      </c>
      <c r="K2507">
        <v>650</v>
      </c>
      <c r="L2507">
        <v>-103429.38722728859</v>
      </c>
      <c r="M2507">
        <v>-103429.38722728859</v>
      </c>
    </row>
    <row r="2508" spans="1:13" x14ac:dyDescent="0.35">
      <c r="A2508" s="1">
        <v>2506</v>
      </c>
      <c r="B2508" t="s">
        <v>27</v>
      </c>
      <c r="C2508">
        <v>2828</v>
      </c>
      <c r="D2508" t="s">
        <v>213</v>
      </c>
      <c r="E2508" t="s">
        <v>249</v>
      </c>
      <c r="F2508" t="s">
        <v>353</v>
      </c>
      <c r="G2508" t="s">
        <v>404</v>
      </c>
      <c r="H2508" t="s">
        <v>534</v>
      </c>
      <c r="I2508">
        <v>2012</v>
      </c>
      <c r="J2508">
        <v>10</v>
      </c>
      <c r="K2508">
        <v>650</v>
      </c>
      <c r="L2508">
        <v>0</v>
      </c>
      <c r="M2508">
        <v>0</v>
      </c>
    </row>
    <row r="2509" spans="1:13" x14ac:dyDescent="0.35">
      <c r="A2509" s="1">
        <v>2507</v>
      </c>
      <c r="B2509" t="s">
        <v>27</v>
      </c>
      <c r="C2509">
        <v>2828</v>
      </c>
      <c r="D2509" t="s">
        <v>213</v>
      </c>
      <c r="E2509" t="s">
        <v>250</v>
      </c>
      <c r="F2509" t="s">
        <v>353</v>
      </c>
      <c r="G2509" t="s">
        <v>404</v>
      </c>
      <c r="H2509" t="s">
        <v>534</v>
      </c>
      <c r="I2509">
        <v>2012</v>
      </c>
      <c r="J2509">
        <v>11</v>
      </c>
      <c r="K2509">
        <v>650</v>
      </c>
      <c r="L2509">
        <v>-92081.011021607308</v>
      </c>
      <c r="M2509">
        <v>-92081.011021607308</v>
      </c>
    </row>
    <row r="2510" spans="1:13" x14ac:dyDescent="0.35">
      <c r="A2510" s="1">
        <v>2508</v>
      </c>
      <c r="B2510" t="s">
        <v>27</v>
      </c>
      <c r="C2510">
        <v>2828</v>
      </c>
      <c r="D2510" t="s">
        <v>213</v>
      </c>
      <c r="E2510" t="s">
        <v>251</v>
      </c>
      <c r="F2510" t="s">
        <v>353</v>
      </c>
      <c r="G2510" t="s">
        <v>404</v>
      </c>
      <c r="H2510" t="s">
        <v>534</v>
      </c>
      <c r="I2510">
        <v>2012</v>
      </c>
      <c r="J2510">
        <v>12</v>
      </c>
      <c r="K2510">
        <v>650</v>
      </c>
      <c r="L2510">
        <v>1796476.76890414</v>
      </c>
      <c r="M2510">
        <v>0</v>
      </c>
    </row>
    <row r="2511" spans="1:13" x14ac:dyDescent="0.35">
      <c r="A2511" s="1">
        <v>2509</v>
      </c>
      <c r="B2511" t="s">
        <v>27</v>
      </c>
      <c r="C2511">
        <v>2828</v>
      </c>
      <c r="D2511" t="s">
        <v>213</v>
      </c>
      <c r="E2511" t="s">
        <v>252</v>
      </c>
      <c r="F2511" t="s">
        <v>353</v>
      </c>
      <c r="G2511" t="s">
        <v>404</v>
      </c>
      <c r="H2511" t="s">
        <v>534</v>
      </c>
      <c r="I2511">
        <v>2013</v>
      </c>
      <c r="J2511">
        <v>1</v>
      </c>
      <c r="K2511">
        <v>650</v>
      </c>
      <c r="L2511">
        <v>3140888.9893357679</v>
      </c>
      <c r="M2511">
        <v>0</v>
      </c>
    </row>
    <row r="2512" spans="1:13" x14ac:dyDescent="0.35">
      <c r="A2512" s="1">
        <v>2510</v>
      </c>
      <c r="B2512" t="s">
        <v>27</v>
      </c>
      <c r="C2512">
        <v>2828</v>
      </c>
      <c r="D2512" t="s">
        <v>213</v>
      </c>
      <c r="E2512" t="s">
        <v>253</v>
      </c>
      <c r="F2512" t="s">
        <v>353</v>
      </c>
      <c r="G2512" t="s">
        <v>404</v>
      </c>
      <c r="H2512" t="s">
        <v>534</v>
      </c>
      <c r="I2512">
        <v>2013</v>
      </c>
      <c r="J2512">
        <v>2</v>
      </c>
      <c r="K2512">
        <v>650</v>
      </c>
      <c r="L2512">
        <v>1445100.8979515459</v>
      </c>
      <c r="M2512">
        <v>0</v>
      </c>
    </row>
    <row r="2513" spans="1:13" x14ac:dyDescent="0.35">
      <c r="A2513" s="1">
        <v>2511</v>
      </c>
      <c r="B2513" t="s">
        <v>27</v>
      </c>
      <c r="C2513">
        <v>2828</v>
      </c>
      <c r="D2513" t="s">
        <v>213</v>
      </c>
      <c r="E2513" t="s">
        <v>254</v>
      </c>
      <c r="F2513" t="s">
        <v>353</v>
      </c>
      <c r="G2513" t="s">
        <v>404</v>
      </c>
      <c r="H2513" t="s">
        <v>534</v>
      </c>
      <c r="I2513">
        <v>2013</v>
      </c>
      <c r="J2513">
        <v>3</v>
      </c>
      <c r="K2513">
        <v>650</v>
      </c>
      <c r="L2513">
        <v>6164246.340165779</v>
      </c>
      <c r="M2513">
        <v>0</v>
      </c>
    </row>
    <row r="2514" spans="1:13" x14ac:dyDescent="0.35">
      <c r="A2514" s="1">
        <v>2512</v>
      </c>
      <c r="B2514" t="s">
        <v>27</v>
      </c>
      <c r="C2514">
        <v>2828</v>
      </c>
      <c r="D2514" t="s">
        <v>213</v>
      </c>
      <c r="E2514" t="s">
        <v>255</v>
      </c>
      <c r="F2514" t="s">
        <v>353</v>
      </c>
      <c r="G2514" t="s">
        <v>404</v>
      </c>
      <c r="H2514" t="s">
        <v>534</v>
      </c>
      <c r="I2514">
        <v>2013</v>
      </c>
      <c r="J2514">
        <v>4</v>
      </c>
      <c r="K2514">
        <v>650</v>
      </c>
      <c r="L2514">
        <v>2699074.5887099281</v>
      </c>
      <c r="M2514">
        <v>0</v>
      </c>
    </row>
    <row r="2515" spans="1:13" x14ac:dyDescent="0.35">
      <c r="A2515" s="1">
        <v>2513</v>
      </c>
      <c r="B2515" t="s">
        <v>27</v>
      </c>
      <c r="C2515">
        <v>2828</v>
      </c>
      <c r="D2515" t="s">
        <v>213</v>
      </c>
      <c r="E2515" t="s">
        <v>256</v>
      </c>
      <c r="F2515" t="s">
        <v>353</v>
      </c>
      <c r="G2515" t="s">
        <v>404</v>
      </c>
      <c r="H2515" t="s">
        <v>534</v>
      </c>
      <c r="I2515">
        <v>2013</v>
      </c>
      <c r="J2515">
        <v>5</v>
      </c>
      <c r="K2515">
        <v>650</v>
      </c>
      <c r="L2515">
        <v>4553764.5771881221</v>
      </c>
      <c r="M2515">
        <v>0</v>
      </c>
    </row>
    <row r="2516" spans="1:13" x14ac:dyDescent="0.35">
      <c r="A2516" s="1">
        <v>2514</v>
      </c>
      <c r="B2516" t="s">
        <v>27</v>
      </c>
      <c r="C2516">
        <v>2828</v>
      </c>
      <c r="D2516" t="s">
        <v>213</v>
      </c>
      <c r="E2516" t="s">
        <v>257</v>
      </c>
      <c r="F2516" t="s">
        <v>353</v>
      </c>
      <c r="G2516" t="s">
        <v>404</v>
      </c>
      <c r="H2516" t="s">
        <v>534</v>
      </c>
      <c r="I2516">
        <v>2013</v>
      </c>
      <c r="J2516">
        <v>6</v>
      </c>
      <c r="K2516">
        <v>650</v>
      </c>
      <c r="L2516">
        <v>4462755.0512109483</v>
      </c>
      <c r="M2516">
        <v>0</v>
      </c>
    </row>
    <row r="2517" spans="1:13" x14ac:dyDescent="0.35">
      <c r="A2517" s="1">
        <v>2515</v>
      </c>
      <c r="B2517" t="s">
        <v>27</v>
      </c>
      <c r="C2517">
        <v>2828</v>
      </c>
      <c r="D2517" t="s">
        <v>213</v>
      </c>
      <c r="E2517" t="s">
        <v>258</v>
      </c>
      <c r="F2517" t="s">
        <v>353</v>
      </c>
      <c r="G2517" t="s">
        <v>404</v>
      </c>
      <c r="H2517" t="s">
        <v>534</v>
      </c>
      <c r="I2517">
        <v>2013</v>
      </c>
      <c r="J2517">
        <v>7</v>
      </c>
      <c r="K2517">
        <v>650</v>
      </c>
      <c r="L2517">
        <v>8455578.0267365705</v>
      </c>
      <c r="M2517">
        <v>0</v>
      </c>
    </row>
    <row r="2518" spans="1:13" x14ac:dyDescent="0.35">
      <c r="A2518" s="1">
        <v>2516</v>
      </c>
      <c r="B2518" t="s">
        <v>27</v>
      </c>
      <c r="C2518">
        <v>2828</v>
      </c>
      <c r="D2518" t="s">
        <v>213</v>
      </c>
      <c r="E2518" t="s">
        <v>259</v>
      </c>
      <c r="F2518" t="s">
        <v>353</v>
      </c>
      <c r="G2518" t="s">
        <v>404</v>
      </c>
      <c r="H2518" t="s">
        <v>534</v>
      </c>
      <c r="I2518">
        <v>2013</v>
      </c>
      <c r="J2518">
        <v>8</v>
      </c>
      <c r="K2518">
        <v>650</v>
      </c>
      <c r="L2518">
        <v>2838980.2632285892</v>
      </c>
      <c r="M2518">
        <v>0</v>
      </c>
    </row>
    <row r="2519" spans="1:13" x14ac:dyDescent="0.35">
      <c r="A2519" s="1">
        <v>2517</v>
      </c>
      <c r="B2519" t="s">
        <v>27</v>
      </c>
      <c r="C2519">
        <v>2828</v>
      </c>
      <c r="D2519" t="s">
        <v>213</v>
      </c>
      <c r="E2519" t="s">
        <v>260</v>
      </c>
      <c r="F2519" t="s">
        <v>353</v>
      </c>
      <c r="G2519" t="s">
        <v>404</v>
      </c>
      <c r="H2519" t="s">
        <v>534</v>
      </c>
      <c r="I2519">
        <v>2013</v>
      </c>
      <c r="J2519">
        <v>9</v>
      </c>
      <c r="K2519">
        <v>650</v>
      </c>
      <c r="L2519">
        <v>506943.87711720349</v>
      </c>
      <c r="M2519">
        <v>0</v>
      </c>
    </row>
    <row r="2520" spans="1:13" x14ac:dyDescent="0.35">
      <c r="A2520" s="1">
        <v>2518</v>
      </c>
      <c r="B2520" t="s">
        <v>27</v>
      </c>
      <c r="C2520">
        <v>2828</v>
      </c>
      <c r="D2520" t="s">
        <v>213</v>
      </c>
      <c r="E2520" t="s">
        <v>261</v>
      </c>
      <c r="F2520" t="s">
        <v>353</v>
      </c>
      <c r="G2520" t="s">
        <v>404</v>
      </c>
      <c r="H2520" t="s">
        <v>534</v>
      </c>
      <c r="I2520">
        <v>2013</v>
      </c>
      <c r="J2520">
        <v>10</v>
      </c>
      <c r="K2520">
        <v>650</v>
      </c>
      <c r="L2520">
        <v>3969727.21517024</v>
      </c>
      <c r="M2520">
        <v>0</v>
      </c>
    </row>
    <row r="2521" spans="1:13" x14ac:dyDescent="0.35">
      <c r="A2521" s="1">
        <v>2519</v>
      </c>
      <c r="B2521" t="s">
        <v>27</v>
      </c>
      <c r="C2521">
        <v>2828</v>
      </c>
      <c r="D2521" t="s">
        <v>213</v>
      </c>
      <c r="E2521" t="s">
        <v>262</v>
      </c>
      <c r="F2521" t="s">
        <v>353</v>
      </c>
      <c r="G2521" t="s">
        <v>404</v>
      </c>
      <c r="H2521" t="s">
        <v>534</v>
      </c>
      <c r="I2521">
        <v>2013</v>
      </c>
      <c r="J2521">
        <v>11</v>
      </c>
      <c r="K2521">
        <v>650</v>
      </c>
      <c r="L2521">
        <v>3251614.0023769531</v>
      </c>
      <c r="M2521">
        <v>0</v>
      </c>
    </row>
    <row r="2522" spans="1:13" x14ac:dyDescent="0.35">
      <c r="A2522" s="1">
        <v>2520</v>
      </c>
      <c r="B2522" t="s">
        <v>27</v>
      </c>
      <c r="C2522">
        <v>2828</v>
      </c>
      <c r="D2522" t="s">
        <v>213</v>
      </c>
      <c r="E2522" t="s">
        <v>263</v>
      </c>
      <c r="F2522" t="s">
        <v>353</v>
      </c>
      <c r="G2522" t="s">
        <v>404</v>
      </c>
      <c r="H2522" t="s">
        <v>534</v>
      </c>
      <c r="I2522">
        <v>2013</v>
      </c>
      <c r="J2522">
        <v>12</v>
      </c>
      <c r="K2522">
        <v>650</v>
      </c>
      <c r="L2522">
        <v>4430297.7150446679</v>
      </c>
      <c r="M2522">
        <v>0</v>
      </c>
    </row>
    <row r="2523" spans="1:13" x14ac:dyDescent="0.35">
      <c r="A2523" s="1">
        <v>2521</v>
      </c>
      <c r="B2523" t="s">
        <v>27</v>
      </c>
      <c r="C2523">
        <v>2828</v>
      </c>
      <c r="D2523" t="s">
        <v>213</v>
      </c>
      <c r="E2523" t="s">
        <v>264</v>
      </c>
      <c r="F2523" t="s">
        <v>353</v>
      </c>
      <c r="G2523" t="s">
        <v>404</v>
      </c>
      <c r="H2523" t="s">
        <v>534</v>
      </c>
      <c r="I2523">
        <v>2014</v>
      </c>
      <c r="J2523">
        <v>1</v>
      </c>
      <c r="K2523">
        <v>650</v>
      </c>
      <c r="L2523">
        <v>16578106.831827709</v>
      </c>
      <c r="M2523">
        <v>0</v>
      </c>
    </row>
    <row r="2524" spans="1:13" x14ac:dyDescent="0.35">
      <c r="A2524" s="1">
        <v>2522</v>
      </c>
      <c r="B2524" t="s">
        <v>27</v>
      </c>
      <c r="C2524">
        <v>2828</v>
      </c>
      <c r="D2524" t="s">
        <v>213</v>
      </c>
      <c r="E2524" t="s">
        <v>265</v>
      </c>
      <c r="F2524" t="s">
        <v>353</v>
      </c>
      <c r="G2524" t="s">
        <v>404</v>
      </c>
      <c r="H2524" t="s">
        <v>534</v>
      </c>
      <c r="I2524">
        <v>2014</v>
      </c>
      <c r="J2524">
        <v>2</v>
      </c>
      <c r="K2524">
        <v>650</v>
      </c>
      <c r="L2524">
        <v>9325528.6454153042</v>
      </c>
      <c r="M2524">
        <v>0</v>
      </c>
    </row>
    <row r="2525" spans="1:13" x14ac:dyDescent="0.35">
      <c r="A2525" s="1">
        <v>2523</v>
      </c>
      <c r="B2525" t="s">
        <v>27</v>
      </c>
      <c r="C2525">
        <v>2828</v>
      </c>
      <c r="D2525" t="s">
        <v>213</v>
      </c>
      <c r="E2525" t="s">
        <v>266</v>
      </c>
      <c r="F2525" t="s">
        <v>353</v>
      </c>
      <c r="G2525" t="s">
        <v>404</v>
      </c>
      <c r="H2525" t="s">
        <v>534</v>
      </c>
      <c r="I2525">
        <v>2014</v>
      </c>
      <c r="J2525">
        <v>3</v>
      </c>
      <c r="K2525">
        <v>650</v>
      </c>
      <c r="L2525">
        <v>9936810.6941531561</v>
      </c>
      <c r="M2525">
        <v>0</v>
      </c>
    </row>
    <row r="2526" spans="1:13" x14ac:dyDescent="0.35">
      <c r="A2526" s="1">
        <v>2524</v>
      </c>
      <c r="B2526" t="s">
        <v>27</v>
      </c>
      <c r="C2526">
        <v>2828</v>
      </c>
      <c r="D2526" t="s">
        <v>213</v>
      </c>
      <c r="E2526" t="s">
        <v>267</v>
      </c>
      <c r="F2526" t="s">
        <v>353</v>
      </c>
      <c r="G2526" t="s">
        <v>404</v>
      </c>
      <c r="H2526" t="s">
        <v>534</v>
      </c>
      <c r="I2526">
        <v>2014</v>
      </c>
      <c r="J2526">
        <v>4</v>
      </c>
      <c r="K2526">
        <v>650</v>
      </c>
      <c r="L2526">
        <v>3754814.1732899509</v>
      </c>
      <c r="M2526">
        <v>0</v>
      </c>
    </row>
    <row r="2527" spans="1:13" x14ac:dyDescent="0.35">
      <c r="A2527" s="1">
        <v>2525</v>
      </c>
      <c r="B2527" t="s">
        <v>27</v>
      </c>
      <c r="C2527">
        <v>2828</v>
      </c>
      <c r="D2527" t="s">
        <v>213</v>
      </c>
      <c r="E2527" t="s">
        <v>268</v>
      </c>
      <c r="F2527" t="s">
        <v>353</v>
      </c>
      <c r="G2527" t="s">
        <v>404</v>
      </c>
      <c r="H2527" t="s">
        <v>534</v>
      </c>
      <c r="I2527">
        <v>2014</v>
      </c>
      <c r="J2527">
        <v>5</v>
      </c>
      <c r="K2527">
        <v>650</v>
      </c>
      <c r="L2527">
        <v>5664022.2117586127</v>
      </c>
      <c r="M2527">
        <v>0</v>
      </c>
    </row>
    <row r="2528" spans="1:13" x14ac:dyDescent="0.35">
      <c r="A2528" s="1">
        <v>2526</v>
      </c>
      <c r="B2528" t="s">
        <v>27</v>
      </c>
      <c r="C2528">
        <v>2828</v>
      </c>
      <c r="D2528" t="s">
        <v>213</v>
      </c>
      <c r="E2528" t="s">
        <v>269</v>
      </c>
      <c r="F2528" t="s">
        <v>353</v>
      </c>
      <c r="G2528" t="s">
        <v>404</v>
      </c>
      <c r="H2528" t="s">
        <v>534</v>
      </c>
      <c r="I2528">
        <v>2014</v>
      </c>
      <c r="J2528">
        <v>6</v>
      </c>
      <c r="K2528">
        <v>650</v>
      </c>
      <c r="L2528">
        <v>4416376.7839099485</v>
      </c>
      <c r="M2528">
        <v>0</v>
      </c>
    </row>
    <row r="2529" spans="1:13" x14ac:dyDescent="0.35">
      <c r="A2529" s="1">
        <v>2527</v>
      </c>
      <c r="B2529" t="s">
        <v>27</v>
      </c>
      <c r="C2529">
        <v>2828</v>
      </c>
      <c r="D2529" t="s">
        <v>213</v>
      </c>
      <c r="E2529" t="s">
        <v>270</v>
      </c>
      <c r="F2529" t="s">
        <v>353</v>
      </c>
      <c r="G2529" t="s">
        <v>404</v>
      </c>
      <c r="H2529" t="s">
        <v>534</v>
      </c>
      <c r="I2529">
        <v>2014</v>
      </c>
      <c r="J2529">
        <v>7</v>
      </c>
      <c r="K2529">
        <v>650</v>
      </c>
      <c r="L2529">
        <v>2240391.6391355782</v>
      </c>
      <c r="M2529">
        <v>0</v>
      </c>
    </row>
    <row r="2530" spans="1:13" x14ac:dyDescent="0.35">
      <c r="A2530" s="1">
        <v>2528</v>
      </c>
      <c r="B2530" t="s">
        <v>27</v>
      </c>
      <c r="C2530">
        <v>2828</v>
      </c>
      <c r="D2530" t="s">
        <v>213</v>
      </c>
      <c r="E2530" t="s">
        <v>271</v>
      </c>
      <c r="F2530" t="s">
        <v>353</v>
      </c>
      <c r="G2530" t="s">
        <v>404</v>
      </c>
      <c r="H2530" t="s">
        <v>534</v>
      </c>
      <c r="I2530">
        <v>2014</v>
      </c>
      <c r="J2530">
        <v>8</v>
      </c>
      <c r="K2530">
        <v>650</v>
      </c>
      <c r="L2530">
        <v>1890306.4204632391</v>
      </c>
      <c r="M2530">
        <v>0</v>
      </c>
    </row>
    <row r="2531" spans="1:13" x14ac:dyDescent="0.35">
      <c r="A2531" s="1">
        <v>2529</v>
      </c>
      <c r="B2531" t="s">
        <v>27</v>
      </c>
      <c r="C2531">
        <v>2828</v>
      </c>
      <c r="D2531" t="s">
        <v>213</v>
      </c>
      <c r="E2531" t="s">
        <v>272</v>
      </c>
      <c r="F2531" t="s">
        <v>353</v>
      </c>
      <c r="G2531" t="s">
        <v>404</v>
      </c>
      <c r="H2531" t="s">
        <v>534</v>
      </c>
      <c r="I2531">
        <v>2014</v>
      </c>
      <c r="J2531">
        <v>9</v>
      </c>
      <c r="K2531">
        <v>650</v>
      </c>
      <c r="L2531">
        <v>1339332.5639701241</v>
      </c>
      <c r="M2531">
        <v>0</v>
      </c>
    </row>
    <row r="2532" spans="1:13" x14ac:dyDescent="0.35">
      <c r="A2532" s="1">
        <v>2530</v>
      </c>
      <c r="B2532" t="s">
        <v>27</v>
      </c>
      <c r="C2532">
        <v>2828</v>
      </c>
      <c r="D2532" t="s">
        <v>213</v>
      </c>
      <c r="E2532" t="s">
        <v>273</v>
      </c>
      <c r="F2532" t="s">
        <v>353</v>
      </c>
      <c r="G2532" t="s">
        <v>404</v>
      </c>
      <c r="H2532" t="s">
        <v>534</v>
      </c>
      <c r="I2532">
        <v>2014</v>
      </c>
      <c r="J2532">
        <v>10</v>
      </c>
      <c r="K2532">
        <v>650</v>
      </c>
      <c r="L2532">
        <v>0</v>
      </c>
      <c r="M2532">
        <v>0</v>
      </c>
    </row>
    <row r="2533" spans="1:13" x14ac:dyDescent="0.35">
      <c r="A2533" s="1">
        <v>2531</v>
      </c>
      <c r="B2533" t="s">
        <v>27</v>
      </c>
      <c r="C2533">
        <v>2828</v>
      </c>
      <c r="D2533" t="s">
        <v>213</v>
      </c>
      <c r="E2533" t="s">
        <v>274</v>
      </c>
      <c r="F2533" t="s">
        <v>353</v>
      </c>
      <c r="G2533" t="s">
        <v>404</v>
      </c>
      <c r="H2533" t="s">
        <v>534</v>
      </c>
      <c r="I2533">
        <v>2014</v>
      </c>
      <c r="J2533">
        <v>11</v>
      </c>
      <c r="K2533">
        <v>650</v>
      </c>
      <c r="L2533">
        <v>989555.47969127737</v>
      </c>
      <c r="M2533">
        <v>0</v>
      </c>
    </row>
    <row r="2534" spans="1:13" x14ac:dyDescent="0.35">
      <c r="A2534" s="1">
        <v>2532</v>
      </c>
      <c r="B2534" t="s">
        <v>27</v>
      </c>
      <c r="C2534">
        <v>2828</v>
      </c>
      <c r="D2534" t="s">
        <v>213</v>
      </c>
      <c r="E2534" t="s">
        <v>275</v>
      </c>
      <c r="F2534" t="s">
        <v>353</v>
      </c>
      <c r="G2534" t="s">
        <v>404</v>
      </c>
      <c r="H2534" t="s">
        <v>534</v>
      </c>
      <c r="I2534">
        <v>2014</v>
      </c>
      <c r="J2534">
        <v>12</v>
      </c>
      <c r="K2534">
        <v>650</v>
      </c>
      <c r="L2534">
        <v>1483590.0101733529</v>
      </c>
      <c r="M2534">
        <v>0</v>
      </c>
    </row>
    <row r="2535" spans="1:13" x14ac:dyDescent="0.35">
      <c r="A2535" s="1">
        <v>2533</v>
      </c>
      <c r="B2535" t="s">
        <v>27</v>
      </c>
      <c r="C2535">
        <v>2828</v>
      </c>
      <c r="D2535" t="s">
        <v>213</v>
      </c>
      <c r="E2535" t="s">
        <v>276</v>
      </c>
      <c r="F2535" t="s">
        <v>353</v>
      </c>
      <c r="G2535" t="s">
        <v>404</v>
      </c>
      <c r="H2535" t="s">
        <v>534</v>
      </c>
      <c r="I2535">
        <v>2015</v>
      </c>
      <c r="J2535">
        <v>1</v>
      </c>
      <c r="K2535">
        <v>650</v>
      </c>
      <c r="L2535">
        <v>1483655.474988044</v>
      </c>
      <c r="M2535">
        <v>0</v>
      </c>
    </row>
    <row r="2536" spans="1:13" x14ac:dyDescent="0.35">
      <c r="A2536" s="1">
        <v>2534</v>
      </c>
      <c r="B2536" t="s">
        <v>27</v>
      </c>
      <c r="C2536">
        <v>2828</v>
      </c>
      <c r="D2536" t="s">
        <v>213</v>
      </c>
      <c r="E2536" t="s">
        <v>277</v>
      </c>
      <c r="F2536" t="s">
        <v>353</v>
      </c>
      <c r="G2536" t="s">
        <v>404</v>
      </c>
      <c r="H2536" t="s">
        <v>534</v>
      </c>
      <c r="I2536">
        <v>2015</v>
      </c>
      <c r="J2536">
        <v>2</v>
      </c>
      <c r="K2536">
        <v>650</v>
      </c>
      <c r="L2536">
        <v>5469873.2463714955</v>
      </c>
      <c r="M2536">
        <v>0</v>
      </c>
    </row>
    <row r="2537" spans="1:13" x14ac:dyDescent="0.35">
      <c r="A2537" s="1">
        <v>2535</v>
      </c>
      <c r="B2537" t="s">
        <v>27</v>
      </c>
      <c r="C2537">
        <v>2828</v>
      </c>
      <c r="D2537" t="s">
        <v>213</v>
      </c>
      <c r="E2537" t="s">
        <v>278</v>
      </c>
      <c r="F2537" t="s">
        <v>353</v>
      </c>
      <c r="G2537" t="s">
        <v>404</v>
      </c>
      <c r="H2537" t="s">
        <v>534</v>
      </c>
      <c r="I2537">
        <v>2015</v>
      </c>
      <c r="J2537">
        <v>3</v>
      </c>
      <c r="K2537">
        <v>650</v>
      </c>
      <c r="L2537">
        <v>-480889.55108016537</v>
      </c>
      <c r="M2537">
        <v>-480889.55108016537</v>
      </c>
    </row>
    <row r="2538" spans="1:13" x14ac:dyDescent="0.35">
      <c r="A2538" s="1">
        <v>2536</v>
      </c>
      <c r="B2538" t="s">
        <v>27</v>
      </c>
      <c r="C2538">
        <v>2828</v>
      </c>
      <c r="D2538" t="s">
        <v>213</v>
      </c>
      <c r="E2538" t="s">
        <v>279</v>
      </c>
      <c r="F2538" t="s">
        <v>353</v>
      </c>
      <c r="G2538" t="s">
        <v>404</v>
      </c>
      <c r="H2538" t="s">
        <v>534</v>
      </c>
      <c r="I2538">
        <v>2015</v>
      </c>
      <c r="J2538">
        <v>4</v>
      </c>
      <c r="K2538">
        <v>650</v>
      </c>
      <c r="L2538">
        <v>0</v>
      </c>
      <c r="M2538">
        <v>0</v>
      </c>
    </row>
    <row r="2539" spans="1:13" x14ac:dyDescent="0.35">
      <c r="A2539" s="1">
        <v>2537</v>
      </c>
      <c r="B2539" t="s">
        <v>27</v>
      </c>
      <c r="C2539">
        <v>2828</v>
      </c>
      <c r="D2539" t="s">
        <v>213</v>
      </c>
      <c r="E2539" t="s">
        <v>280</v>
      </c>
      <c r="F2539" t="s">
        <v>353</v>
      </c>
      <c r="G2539" t="s">
        <v>404</v>
      </c>
      <c r="H2539" t="s">
        <v>534</v>
      </c>
      <c r="I2539">
        <v>2015</v>
      </c>
      <c r="J2539">
        <v>5</v>
      </c>
      <c r="K2539">
        <v>650</v>
      </c>
      <c r="L2539">
        <v>0</v>
      </c>
      <c r="M2539">
        <v>0</v>
      </c>
    </row>
    <row r="2540" spans="1:13" x14ac:dyDescent="0.35">
      <c r="A2540" s="1">
        <v>2538</v>
      </c>
      <c r="B2540" t="s">
        <v>27</v>
      </c>
      <c r="C2540">
        <v>2828</v>
      </c>
      <c r="D2540" t="s">
        <v>213</v>
      </c>
      <c r="E2540" t="s">
        <v>281</v>
      </c>
      <c r="F2540" t="s">
        <v>353</v>
      </c>
      <c r="G2540" t="s">
        <v>404</v>
      </c>
      <c r="H2540" t="s">
        <v>534</v>
      </c>
      <c r="I2540">
        <v>2015</v>
      </c>
      <c r="J2540">
        <v>6</v>
      </c>
      <c r="K2540">
        <v>650</v>
      </c>
      <c r="L2540">
        <v>738229.04602369154</v>
      </c>
      <c r="M2540">
        <v>0</v>
      </c>
    </row>
    <row r="2541" spans="1:13" x14ac:dyDescent="0.35">
      <c r="A2541" s="1">
        <v>2539</v>
      </c>
      <c r="B2541" t="s">
        <v>27</v>
      </c>
      <c r="C2541">
        <v>2828</v>
      </c>
      <c r="D2541" t="s">
        <v>213</v>
      </c>
      <c r="E2541" t="s">
        <v>282</v>
      </c>
      <c r="F2541" t="s">
        <v>353</v>
      </c>
      <c r="G2541" t="s">
        <v>404</v>
      </c>
      <c r="H2541" t="s">
        <v>534</v>
      </c>
      <c r="I2541">
        <v>2015</v>
      </c>
      <c r="J2541">
        <v>7</v>
      </c>
      <c r="K2541">
        <v>650</v>
      </c>
      <c r="L2541">
        <v>845570.02308167564</v>
      </c>
      <c r="M2541">
        <v>0</v>
      </c>
    </row>
    <row r="2542" spans="1:13" x14ac:dyDescent="0.35">
      <c r="A2542" s="1">
        <v>2540</v>
      </c>
      <c r="B2542" t="s">
        <v>27</v>
      </c>
      <c r="C2542">
        <v>2828</v>
      </c>
      <c r="D2542" t="s">
        <v>213</v>
      </c>
      <c r="E2542" t="s">
        <v>283</v>
      </c>
      <c r="F2542" t="s">
        <v>353</v>
      </c>
      <c r="G2542" t="s">
        <v>404</v>
      </c>
      <c r="H2542" t="s">
        <v>534</v>
      </c>
      <c r="I2542">
        <v>2015</v>
      </c>
      <c r="J2542">
        <v>8</v>
      </c>
      <c r="K2542">
        <v>650</v>
      </c>
      <c r="L2542">
        <v>172600.20362514499</v>
      </c>
      <c r="M2542">
        <v>0</v>
      </c>
    </row>
    <row r="2543" spans="1:13" x14ac:dyDescent="0.35">
      <c r="A2543" s="1">
        <v>2541</v>
      </c>
      <c r="B2543" t="s">
        <v>27</v>
      </c>
      <c r="C2543">
        <v>2828</v>
      </c>
      <c r="D2543" t="s">
        <v>213</v>
      </c>
      <c r="E2543" t="s">
        <v>284</v>
      </c>
      <c r="F2543" t="s">
        <v>353</v>
      </c>
      <c r="G2543" t="s">
        <v>404</v>
      </c>
      <c r="H2543" t="s">
        <v>534</v>
      </c>
      <c r="I2543">
        <v>2015</v>
      </c>
      <c r="J2543">
        <v>9</v>
      </c>
      <c r="K2543">
        <v>650</v>
      </c>
      <c r="L2543">
        <v>440511.32094972237</v>
      </c>
      <c r="M2543">
        <v>0</v>
      </c>
    </row>
    <row r="2544" spans="1:13" x14ac:dyDescent="0.35">
      <c r="A2544" s="1">
        <v>2542</v>
      </c>
      <c r="B2544" t="s">
        <v>27</v>
      </c>
      <c r="C2544">
        <v>2828</v>
      </c>
      <c r="D2544" t="s">
        <v>213</v>
      </c>
      <c r="E2544" t="s">
        <v>285</v>
      </c>
      <c r="F2544" t="s">
        <v>353</v>
      </c>
      <c r="G2544" t="s">
        <v>404</v>
      </c>
      <c r="H2544" t="s">
        <v>534</v>
      </c>
      <c r="I2544">
        <v>2015</v>
      </c>
      <c r="J2544">
        <v>10</v>
      </c>
      <c r="K2544">
        <v>650</v>
      </c>
      <c r="L2544">
        <v>593145.97901374847</v>
      </c>
      <c r="M2544">
        <v>0</v>
      </c>
    </row>
    <row r="2545" spans="1:13" x14ac:dyDescent="0.35">
      <c r="A2545" s="1">
        <v>2543</v>
      </c>
      <c r="B2545" t="s">
        <v>27</v>
      </c>
      <c r="C2545">
        <v>2828</v>
      </c>
      <c r="D2545" t="s">
        <v>213</v>
      </c>
      <c r="E2545" t="s">
        <v>286</v>
      </c>
      <c r="F2545" t="s">
        <v>353</v>
      </c>
      <c r="G2545" t="s">
        <v>404</v>
      </c>
      <c r="H2545" t="s">
        <v>534</v>
      </c>
      <c r="I2545">
        <v>2015</v>
      </c>
      <c r="J2545">
        <v>11</v>
      </c>
      <c r="K2545">
        <v>650</v>
      </c>
      <c r="L2545">
        <v>-724274.10623950115</v>
      </c>
      <c r="M2545">
        <v>-724274.10623950115</v>
      </c>
    </row>
    <row r="2546" spans="1:13" x14ac:dyDescent="0.35">
      <c r="A2546" s="1">
        <v>2544</v>
      </c>
      <c r="B2546" t="s">
        <v>27</v>
      </c>
      <c r="C2546">
        <v>2828</v>
      </c>
      <c r="D2546" t="s">
        <v>213</v>
      </c>
      <c r="E2546" t="s">
        <v>287</v>
      </c>
      <c r="F2546" t="s">
        <v>353</v>
      </c>
      <c r="G2546" t="s">
        <v>404</v>
      </c>
      <c r="H2546" t="s">
        <v>534</v>
      </c>
      <c r="I2546">
        <v>2015</v>
      </c>
      <c r="J2546">
        <v>12</v>
      </c>
      <c r="K2546">
        <v>650</v>
      </c>
      <c r="L2546">
        <v>-364294.17590986652</v>
      </c>
      <c r="M2546">
        <v>-364294.17590986652</v>
      </c>
    </row>
    <row r="2547" spans="1:13" x14ac:dyDescent="0.35">
      <c r="A2547" s="1">
        <v>2545</v>
      </c>
      <c r="B2547" t="s">
        <v>27</v>
      </c>
      <c r="C2547">
        <v>2828</v>
      </c>
      <c r="D2547" t="s">
        <v>213</v>
      </c>
      <c r="E2547" t="s">
        <v>288</v>
      </c>
      <c r="F2547" t="s">
        <v>353</v>
      </c>
      <c r="G2547" t="s">
        <v>404</v>
      </c>
      <c r="H2547" t="s">
        <v>534</v>
      </c>
      <c r="I2547">
        <v>2016</v>
      </c>
      <c r="J2547">
        <v>1</v>
      </c>
      <c r="K2547">
        <v>650</v>
      </c>
      <c r="L2547">
        <v>1677699.520229999</v>
      </c>
      <c r="M2547">
        <v>0</v>
      </c>
    </row>
    <row r="2548" spans="1:13" x14ac:dyDescent="0.35">
      <c r="A2548" s="1">
        <v>2546</v>
      </c>
      <c r="B2548" t="s">
        <v>27</v>
      </c>
      <c r="C2548">
        <v>2828</v>
      </c>
      <c r="D2548" t="s">
        <v>213</v>
      </c>
      <c r="E2548" t="s">
        <v>289</v>
      </c>
      <c r="F2548" t="s">
        <v>353</v>
      </c>
      <c r="G2548" t="s">
        <v>404</v>
      </c>
      <c r="H2548" t="s">
        <v>534</v>
      </c>
      <c r="I2548">
        <v>2016</v>
      </c>
      <c r="J2548">
        <v>2</v>
      </c>
      <c r="K2548">
        <v>650</v>
      </c>
      <c r="L2548">
        <v>39331.359035973299</v>
      </c>
      <c r="M2548">
        <v>0</v>
      </c>
    </row>
    <row r="2549" spans="1:13" x14ac:dyDescent="0.35">
      <c r="A2549" s="1">
        <v>2547</v>
      </c>
      <c r="B2549" t="s">
        <v>27</v>
      </c>
      <c r="C2549">
        <v>2828</v>
      </c>
      <c r="D2549" t="s">
        <v>213</v>
      </c>
      <c r="E2549" t="s">
        <v>290</v>
      </c>
      <c r="F2549" t="s">
        <v>353</v>
      </c>
      <c r="G2549" t="s">
        <v>404</v>
      </c>
      <c r="H2549" t="s">
        <v>534</v>
      </c>
      <c r="I2549">
        <v>2016</v>
      </c>
      <c r="J2549">
        <v>3</v>
      </c>
      <c r="K2549">
        <v>650</v>
      </c>
      <c r="L2549">
        <v>-7379.1050513302271</v>
      </c>
      <c r="M2549">
        <v>-7379.1050513302271</v>
      </c>
    </row>
    <row r="2550" spans="1:13" x14ac:dyDescent="0.35">
      <c r="A2550" s="1">
        <v>2548</v>
      </c>
      <c r="B2550" t="s">
        <v>27</v>
      </c>
      <c r="C2550">
        <v>2828</v>
      </c>
      <c r="D2550" t="s">
        <v>213</v>
      </c>
      <c r="E2550" t="s">
        <v>291</v>
      </c>
      <c r="F2550" t="s">
        <v>353</v>
      </c>
      <c r="G2550" t="s">
        <v>404</v>
      </c>
      <c r="H2550" t="s">
        <v>534</v>
      </c>
      <c r="I2550">
        <v>2016</v>
      </c>
      <c r="J2550">
        <v>4</v>
      </c>
      <c r="K2550">
        <v>650</v>
      </c>
      <c r="L2550">
        <v>2567988.9845927348</v>
      </c>
      <c r="M2550">
        <v>0</v>
      </c>
    </row>
    <row r="2551" spans="1:13" x14ac:dyDescent="0.35">
      <c r="A2551" s="1">
        <v>2549</v>
      </c>
      <c r="B2551" t="s">
        <v>27</v>
      </c>
      <c r="C2551">
        <v>2828</v>
      </c>
      <c r="D2551" t="s">
        <v>213</v>
      </c>
      <c r="E2551" t="s">
        <v>292</v>
      </c>
      <c r="F2551" t="s">
        <v>353</v>
      </c>
      <c r="G2551" t="s">
        <v>404</v>
      </c>
      <c r="H2551" t="s">
        <v>534</v>
      </c>
      <c r="I2551">
        <v>2016</v>
      </c>
      <c r="J2551">
        <v>5</v>
      </c>
      <c r="K2551">
        <v>650</v>
      </c>
      <c r="L2551">
        <v>0</v>
      </c>
      <c r="M2551">
        <v>0</v>
      </c>
    </row>
    <row r="2552" spans="1:13" x14ac:dyDescent="0.35">
      <c r="A2552" s="1">
        <v>2550</v>
      </c>
      <c r="B2552" t="s">
        <v>27</v>
      </c>
      <c r="C2552">
        <v>2828</v>
      </c>
      <c r="D2552" t="s">
        <v>213</v>
      </c>
      <c r="E2552" t="s">
        <v>293</v>
      </c>
      <c r="F2552" t="s">
        <v>353</v>
      </c>
      <c r="G2552" t="s">
        <v>404</v>
      </c>
      <c r="H2552" t="s">
        <v>534</v>
      </c>
      <c r="I2552">
        <v>2016</v>
      </c>
      <c r="J2552">
        <v>6</v>
      </c>
      <c r="K2552">
        <v>650</v>
      </c>
      <c r="L2552">
        <v>1429452.348393308</v>
      </c>
      <c r="M2552">
        <v>0</v>
      </c>
    </row>
    <row r="2553" spans="1:13" x14ac:dyDescent="0.35">
      <c r="A2553" s="1">
        <v>2551</v>
      </c>
      <c r="B2553" t="s">
        <v>27</v>
      </c>
      <c r="C2553">
        <v>2828</v>
      </c>
      <c r="D2553" t="s">
        <v>213</v>
      </c>
      <c r="E2553" t="s">
        <v>294</v>
      </c>
      <c r="F2553" t="s">
        <v>353</v>
      </c>
      <c r="G2553" t="s">
        <v>404</v>
      </c>
      <c r="H2553" t="s">
        <v>534</v>
      </c>
      <c r="I2553">
        <v>2016</v>
      </c>
      <c r="J2553">
        <v>7</v>
      </c>
      <c r="K2553">
        <v>650</v>
      </c>
      <c r="L2553">
        <v>4223439.1763300532</v>
      </c>
      <c r="M2553">
        <v>0</v>
      </c>
    </row>
    <row r="2554" spans="1:13" x14ac:dyDescent="0.35">
      <c r="A2554" s="1">
        <v>2552</v>
      </c>
      <c r="B2554" t="s">
        <v>27</v>
      </c>
      <c r="C2554">
        <v>2828</v>
      </c>
      <c r="D2554" t="s">
        <v>213</v>
      </c>
      <c r="E2554" t="s">
        <v>295</v>
      </c>
      <c r="F2554" t="s">
        <v>353</v>
      </c>
      <c r="G2554" t="s">
        <v>404</v>
      </c>
      <c r="H2554" t="s">
        <v>534</v>
      </c>
      <c r="I2554">
        <v>2016</v>
      </c>
      <c r="J2554">
        <v>8</v>
      </c>
      <c r="K2554">
        <v>650</v>
      </c>
      <c r="L2554">
        <v>4206818.1812554877</v>
      </c>
      <c r="M2554">
        <v>0</v>
      </c>
    </row>
    <row r="2555" spans="1:13" x14ac:dyDescent="0.35">
      <c r="A2555" s="1">
        <v>2553</v>
      </c>
      <c r="B2555" t="s">
        <v>27</v>
      </c>
      <c r="C2555">
        <v>2828</v>
      </c>
      <c r="D2555" t="s">
        <v>213</v>
      </c>
      <c r="E2555" t="s">
        <v>296</v>
      </c>
      <c r="F2555" t="s">
        <v>353</v>
      </c>
      <c r="G2555" t="s">
        <v>404</v>
      </c>
      <c r="H2555" t="s">
        <v>534</v>
      </c>
      <c r="I2555">
        <v>2016</v>
      </c>
      <c r="J2555">
        <v>9</v>
      </c>
      <c r="K2555">
        <v>650</v>
      </c>
      <c r="L2555">
        <v>3166923.3474803912</v>
      </c>
      <c r="M2555">
        <v>0</v>
      </c>
    </row>
    <row r="2556" spans="1:13" x14ac:dyDescent="0.35">
      <c r="A2556" s="1">
        <v>2554</v>
      </c>
      <c r="B2556" t="s">
        <v>27</v>
      </c>
      <c r="C2556">
        <v>2828</v>
      </c>
      <c r="D2556" t="s">
        <v>213</v>
      </c>
      <c r="E2556" t="s">
        <v>297</v>
      </c>
      <c r="F2556" t="s">
        <v>353</v>
      </c>
      <c r="G2556" t="s">
        <v>404</v>
      </c>
      <c r="H2556" t="s">
        <v>534</v>
      </c>
      <c r="I2556">
        <v>2016</v>
      </c>
      <c r="J2556">
        <v>10</v>
      </c>
      <c r="K2556">
        <v>650</v>
      </c>
      <c r="L2556">
        <v>3005740.8222765452</v>
      </c>
      <c r="M2556">
        <v>0</v>
      </c>
    </row>
    <row r="2557" spans="1:13" x14ac:dyDescent="0.35">
      <c r="A2557" s="1">
        <v>2555</v>
      </c>
      <c r="B2557" t="s">
        <v>27</v>
      </c>
      <c r="C2557">
        <v>2828</v>
      </c>
      <c r="D2557" t="s">
        <v>213</v>
      </c>
      <c r="E2557" t="s">
        <v>298</v>
      </c>
      <c r="F2557" t="s">
        <v>353</v>
      </c>
      <c r="G2557" t="s">
        <v>404</v>
      </c>
      <c r="H2557" t="s">
        <v>534</v>
      </c>
      <c r="I2557">
        <v>2016</v>
      </c>
      <c r="J2557">
        <v>11</v>
      </c>
      <c r="K2557">
        <v>650</v>
      </c>
      <c r="L2557">
        <v>346100.44761129079</v>
      </c>
      <c r="M2557">
        <v>0</v>
      </c>
    </row>
    <row r="2558" spans="1:13" x14ac:dyDescent="0.35">
      <c r="A2558" s="1">
        <v>2556</v>
      </c>
      <c r="B2558" t="s">
        <v>27</v>
      </c>
      <c r="C2558">
        <v>2828</v>
      </c>
      <c r="D2558" t="s">
        <v>213</v>
      </c>
      <c r="E2558" t="s">
        <v>299</v>
      </c>
      <c r="F2558" t="s">
        <v>353</v>
      </c>
      <c r="G2558" t="s">
        <v>404</v>
      </c>
      <c r="H2558" t="s">
        <v>534</v>
      </c>
      <c r="I2558">
        <v>2016</v>
      </c>
      <c r="J2558">
        <v>12</v>
      </c>
      <c r="K2558">
        <v>650</v>
      </c>
      <c r="L2558">
        <v>2472093.8297230601</v>
      </c>
      <c r="M2558">
        <v>0</v>
      </c>
    </row>
    <row r="2559" spans="1:13" x14ac:dyDescent="0.35">
      <c r="A2559" s="1">
        <v>2557</v>
      </c>
      <c r="B2559" t="s">
        <v>27</v>
      </c>
      <c r="C2559">
        <v>2828</v>
      </c>
      <c r="D2559" t="s">
        <v>213</v>
      </c>
      <c r="E2559" t="s">
        <v>300</v>
      </c>
      <c r="F2559" t="s">
        <v>353</v>
      </c>
      <c r="G2559" t="s">
        <v>404</v>
      </c>
      <c r="H2559" t="s">
        <v>534</v>
      </c>
      <c r="I2559">
        <v>2017</v>
      </c>
      <c r="J2559">
        <v>1</v>
      </c>
      <c r="K2559">
        <v>650</v>
      </c>
      <c r="L2559">
        <v>3338064.1919075688</v>
      </c>
      <c r="M2559">
        <v>0</v>
      </c>
    </row>
    <row r="2560" spans="1:13" x14ac:dyDescent="0.35">
      <c r="A2560" s="1">
        <v>2558</v>
      </c>
      <c r="B2560" t="s">
        <v>27</v>
      </c>
      <c r="C2560">
        <v>2828</v>
      </c>
      <c r="D2560" t="s">
        <v>213</v>
      </c>
      <c r="E2560" t="s">
        <v>301</v>
      </c>
      <c r="F2560" t="s">
        <v>353</v>
      </c>
      <c r="G2560" t="s">
        <v>404</v>
      </c>
      <c r="H2560" t="s">
        <v>534</v>
      </c>
      <c r="I2560">
        <v>2017</v>
      </c>
      <c r="J2560">
        <v>2</v>
      </c>
      <c r="K2560">
        <v>650</v>
      </c>
      <c r="L2560">
        <v>1124363.419676146</v>
      </c>
      <c r="M2560">
        <v>0</v>
      </c>
    </row>
    <row r="2561" spans="1:13" x14ac:dyDescent="0.35">
      <c r="A2561" s="1">
        <v>2559</v>
      </c>
      <c r="B2561" t="s">
        <v>27</v>
      </c>
      <c r="C2561">
        <v>2828</v>
      </c>
      <c r="D2561" t="s">
        <v>213</v>
      </c>
      <c r="E2561" t="s">
        <v>302</v>
      </c>
      <c r="F2561" t="s">
        <v>353</v>
      </c>
      <c r="G2561" t="s">
        <v>404</v>
      </c>
      <c r="H2561" t="s">
        <v>534</v>
      </c>
      <c r="I2561">
        <v>2017</v>
      </c>
      <c r="J2561">
        <v>3</v>
      </c>
      <c r="K2561">
        <v>650</v>
      </c>
      <c r="L2561">
        <v>3597481.305223031</v>
      </c>
      <c r="M2561">
        <v>0</v>
      </c>
    </row>
    <row r="2562" spans="1:13" x14ac:dyDescent="0.35">
      <c r="A2562" s="1">
        <v>2560</v>
      </c>
      <c r="B2562" t="s">
        <v>27</v>
      </c>
      <c r="C2562">
        <v>2828</v>
      </c>
      <c r="D2562" t="s">
        <v>213</v>
      </c>
      <c r="E2562" t="s">
        <v>303</v>
      </c>
      <c r="F2562" t="s">
        <v>353</v>
      </c>
      <c r="G2562" t="s">
        <v>404</v>
      </c>
      <c r="H2562" t="s">
        <v>534</v>
      </c>
      <c r="I2562">
        <v>2017</v>
      </c>
      <c r="J2562">
        <v>4</v>
      </c>
      <c r="K2562">
        <v>650</v>
      </c>
      <c r="L2562">
        <v>2744896.7121897368</v>
      </c>
      <c r="M2562">
        <v>0</v>
      </c>
    </row>
    <row r="2563" spans="1:13" x14ac:dyDescent="0.35">
      <c r="A2563" s="1">
        <v>2561</v>
      </c>
      <c r="B2563" t="s">
        <v>27</v>
      </c>
      <c r="C2563">
        <v>2828</v>
      </c>
      <c r="D2563" t="s">
        <v>213</v>
      </c>
      <c r="E2563" t="s">
        <v>304</v>
      </c>
      <c r="F2563" t="s">
        <v>353</v>
      </c>
      <c r="G2563" t="s">
        <v>404</v>
      </c>
      <c r="H2563" t="s">
        <v>534</v>
      </c>
      <c r="I2563">
        <v>2017</v>
      </c>
      <c r="J2563">
        <v>5</v>
      </c>
      <c r="K2563">
        <v>650</v>
      </c>
      <c r="L2563">
        <v>2660502.1837162422</v>
      </c>
      <c r="M2563">
        <v>0</v>
      </c>
    </row>
    <row r="2564" spans="1:13" x14ac:dyDescent="0.35">
      <c r="A2564" s="1">
        <v>2562</v>
      </c>
      <c r="B2564" t="s">
        <v>27</v>
      </c>
      <c r="C2564">
        <v>2828</v>
      </c>
      <c r="D2564" t="s">
        <v>213</v>
      </c>
      <c r="E2564" t="s">
        <v>305</v>
      </c>
      <c r="F2564" t="s">
        <v>353</v>
      </c>
      <c r="G2564" t="s">
        <v>404</v>
      </c>
      <c r="H2564" t="s">
        <v>534</v>
      </c>
      <c r="I2564">
        <v>2017</v>
      </c>
      <c r="J2564">
        <v>6</v>
      </c>
      <c r="K2564">
        <v>650</v>
      </c>
      <c r="L2564">
        <v>1242711.4655051229</v>
      </c>
      <c r="M2564">
        <v>0</v>
      </c>
    </row>
    <row r="2565" spans="1:13" x14ac:dyDescent="0.35">
      <c r="A2565" s="1">
        <v>2563</v>
      </c>
      <c r="B2565" t="s">
        <v>27</v>
      </c>
      <c r="C2565">
        <v>2828</v>
      </c>
      <c r="D2565" t="s">
        <v>213</v>
      </c>
      <c r="E2565" t="s">
        <v>306</v>
      </c>
      <c r="F2565" t="s">
        <v>353</v>
      </c>
      <c r="G2565" t="s">
        <v>404</v>
      </c>
      <c r="H2565" t="s">
        <v>534</v>
      </c>
      <c r="I2565">
        <v>2017</v>
      </c>
      <c r="J2565">
        <v>7</v>
      </c>
      <c r="K2565">
        <v>650</v>
      </c>
      <c r="L2565">
        <v>2788638.2821606742</v>
      </c>
      <c r="M2565">
        <v>0</v>
      </c>
    </row>
    <row r="2566" spans="1:13" x14ac:dyDescent="0.35">
      <c r="A2566" s="1">
        <v>2564</v>
      </c>
      <c r="B2566" t="s">
        <v>27</v>
      </c>
      <c r="C2566">
        <v>2828</v>
      </c>
      <c r="D2566" t="s">
        <v>213</v>
      </c>
      <c r="E2566" t="s">
        <v>307</v>
      </c>
      <c r="F2566" t="s">
        <v>353</v>
      </c>
      <c r="G2566" t="s">
        <v>404</v>
      </c>
      <c r="H2566" t="s">
        <v>534</v>
      </c>
      <c r="I2566">
        <v>2017</v>
      </c>
      <c r="J2566">
        <v>8</v>
      </c>
      <c r="K2566">
        <v>650</v>
      </c>
      <c r="L2566">
        <v>2036287.509499718</v>
      </c>
      <c r="M2566">
        <v>0</v>
      </c>
    </row>
    <row r="2567" spans="1:13" x14ac:dyDescent="0.35">
      <c r="A2567" s="1">
        <v>2565</v>
      </c>
      <c r="B2567" t="s">
        <v>27</v>
      </c>
      <c r="C2567">
        <v>2828</v>
      </c>
      <c r="D2567" t="s">
        <v>213</v>
      </c>
      <c r="E2567" t="s">
        <v>308</v>
      </c>
      <c r="F2567" t="s">
        <v>353</v>
      </c>
      <c r="G2567" t="s">
        <v>404</v>
      </c>
      <c r="H2567" t="s">
        <v>534</v>
      </c>
      <c r="I2567">
        <v>2017</v>
      </c>
      <c r="J2567">
        <v>9</v>
      </c>
      <c r="K2567">
        <v>650</v>
      </c>
      <c r="L2567">
        <v>1555213.2243291051</v>
      </c>
      <c r="M2567">
        <v>0</v>
      </c>
    </row>
    <row r="2568" spans="1:13" x14ac:dyDescent="0.35">
      <c r="A2568" s="1">
        <v>2566</v>
      </c>
      <c r="B2568" t="s">
        <v>27</v>
      </c>
      <c r="C2568">
        <v>2828</v>
      </c>
      <c r="D2568" t="s">
        <v>213</v>
      </c>
      <c r="E2568" t="s">
        <v>309</v>
      </c>
      <c r="F2568" t="s">
        <v>353</v>
      </c>
      <c r="G2568" t="s">
        <v>404</v>
      </c>
      <c r="H2568" t="s">
        <v>534</v>
      </c>
      <c r="I2568">
        <v>2017</v>
      </c>
      <c r="J2568">
        <v>10</v>
      </c>
      <c r="K2568">
        <v>650</v>
      </c>
      <c r="L2568">
        <v>0</v>
      </c>
      <c r="M2568">
        <v>0</v>
      </c>
    </row>
    <row r="2569" spans="1:13" x14ac:dyDescent="0.35">
      <c r="A2569" s="1">
        <v>2567</v>
      </c>
      <c r="B2569" t="s">
        <v>27</v>
      </c>
      <c r="C2569">
        <v>2828</v>
      </c>
      <c r="D2569" t="s">
        <v>213</v>
      </c>
      <c r="E2569" t="s">
        <v>310</v>
      </c>
      <c r="F2569" t="s">
        <v>353</v>
      </c>
      <c r="G2569" t="s">
        <v>404</v>
      </c>
      <c r="H2569" t="s">
        <v>534</v>
      </c>
      <c r="I2569">
        <v>2017</v>
      </c>
      <c r="J2569">
        <v>11</v>
      </c>
      <c r="K2569">
        <v>650</v>
      </c>
      <c r="L2569">
        <v>959154.55380638037</v>
      </c>
      <c r="M2569">
        <v>0</v>
      </c>
    </row>
    <row r="2570" spans="1:13" x14ac:dyDescent="0.35">
      <c r="A2570" s="1">
        <v>2568</v>
      </c>
      <c r="B2570" t="s">
        <v>27</v>
      </c>
      <c r="C2570">
        <v>2828</v>
      </c>
      <c r="D2570" t="s">
        <v>213</v>
      </c>
      <c r="E2570" t="s">
        <v>311</v>
      </c>
      <c r="F2570" t="s">
        <v>353</v>
      </c>
      <c r="G2570" t="s">
        <v>404</v>
      </c>
      <c r="H2570" t="s">
        <v>534</v>
      </c>
      <c r="I2570">
        <v>2017</v>
      </c>
      <c r="J2570">
        <v>12</v>
      </c>
      <c r="K2570">
        <v>650</v>
      </c>
      <c r="L2570">
        <v>3812541.6063209181</v>
      </c>
      <c r="M2570">
        <v>0</v>
      </c>
    </row>
    <row r="2571" spans="1:13" x14ac:dyDescent="0.35">
      <c r="A2571" s="1">
        <v>2569</v>
      </c>
      <c r="B2571" t="s">
        <v>27</v>
      </c>
      <c r="C2571">
        <v>2828</v>
      </c>
      <c r="D2571" t="s">
        <v>213</v>
      </c>
      <c r="E2571" t="s">
        <v>312</v>
      </c>
      <c r="F2571" t="s">
        <v>353</v>
      </c>
      <c r="G2571" t="s">
        <v>404</v>
      </c>
      <c r="H2571" t="s">
        <v>534</v>
      </c>
      <c r="I2571">
        <v>2018</v>
      </c>
      <c r="J2571">
        <v>1</v>
      </c>
      <c r="K2571">
        <v>650</v>
      </c>
      <c r="L2571">
        <v>13138418.441791199</v>
      </c>
      <c r="M2571">
        <v>0</v>
      </c>
    </row>
    <row r="2572" spans="1:13" x14ac:dyDescent="0.35">
      <c r="A2572" s="1">
        <v>2570</v>
      </c>
      <c r="B2572" t="s">
        <v>27</v>
      </c>
      <c r="C2572">
        <v>2828</v>
      </c>
      <c r="D2572" t="s">
        <v>213</v>
      </c>
      <c r="E2572" t="s">
        <v>313</v>
      </c>
      <c r="F2572" t="s">
        <v>353</v>
      </c>
      <c r="G2572" t="s">
        <v>404</v>
      </c>
      <c r="H2572" t="s">
        <v>534</v>
      </c>
      <c r="I2572">
        <v>2018</v>
      </c>
      <c r="J2572">
        <v>2</v>
      </c>
      <c r="K2572">
        <v>650</v>
      </c>
      <c r="L2572">
        <v>1483359.5424215491</v>
      </c>
      <c r="M2572">
        <v>0</v>
      </c>
    </row>
    <row r="2573" spans="1:13" x14ac:dyDescent="0.35">
      <c r="A2573" s="1">
        <v>2571</v>
      </c>
      <c r="B2573" t="s">
        <v>27</v>
      </c>
      <c r="C2573">
        <v>2828</v>
      </c>
      <c r="D2573" t="s">
        <v>213</v>
      </c>
      <c r="E2573" t="s">
        <v>314</v>
      </c>
      <c r="F2573" t="s">
        <v>353</v>
      </c>
      <c r="G2573" t="s">
        <v>404</v>
      </c>
      <c r="H2573" t="s">
        <v>534</v>
      </c>
      <c r="I2573">
        <v>2018</v>
      </c>
      <c r="J2573">
        <v>3</v>
      </c>
      <c r="K2573">
        <v>650</v>
      </c>
      <c r="L2573">
        <v>3558254.3694611802</v>
      </c>
      <c r="M2573">
        <v>0</v>
      </c>
    </row>
    <row r="2574" spans="1:13" x14ac:dyDescent="0.35">
      <c r="A2574" s="1">
        <v>2572</v>
      </c>
      <c r="B2574" t="s">
        <v>27</v>
      </c>
      <c r="C2574">
        <v>2828</v>
      </c>
      <c r="D2574" t="s">
        <v>213</v>
      </c>
      <c r="E2574" t="s">
        <v>315</v>
      </c>
      <c r="F2574" t="s">
        <v>353</v>
      </c>
      <c r="G2574" t="s">
        <v>404</v>
      </c>
      <c r="H2574" t="s">
        <v>534</v>
      </c>
      <c r="I2574">
        <v>2018</v>
      </c>
      <c r="J2574">
        <v>4</v>
      </c>
      <c r="K2574">
        <v>650</v>
      </c>
      <c r="L2574">
        <v>3700549.7788606561</v>
      </c>
      <c r="M2574">
        <v>0</v>
      </c>
    </row>
    <row r="2575" spans="1:13" x14ac:dyDescent="0.35">
      <c r="A2575" s="1">
        <v>2573</v>
      </c>
      <c r="B2575" t="s">
        <v>27</v>
      </c>
      <c r="C2575">
        <v>2828</v>
      </c>
      <c r="D2575" t="s">
        <v>213</v>
      </c>
      <c r="E2575" t="s">
        <v>316</v>
      </c>
      <c r="F2575" t="s">
        <v>353</v>
      </c>
      <c r="G2575" t="s">
        <v>404</v>
      </c>
      <c r="H2575" t="s">
        <v>534</v>
      </c>
      <c r="I2575">
        <v>2018</v>
      </c>
      <c r="J2575">
        <v>5</v>
      </c>
      <c r="K2575">
        <v>650</v>
      </c>
      <c r="L2575">
        <v>4929604.270467299</v>
      </c>
      <c r="M2575">
        <v>0</v>
      </c>
    </row>
    <row r="2576" spans="1:13" x14ac:dyDescent="0.35">
      <c r="A2576" s="1">
        <v>2574</v>
      </c>
      <c r="B2576" t="s">
        <v>27</v>
      </c>
      <c r="C2576">
        <v>2828</v>
      </c>
      <c r="D2576" t="s">
        <v>213</v>
      </c>
      <c r="E2576" t="s">
        <v>317</v>
      </c>
      <c r="F2576" t="s">
        <v>353</v>
      </c>
      <c r="G2576" t="s">
        <v>404</v>
      </c>
      <c r="H2576" t="s">
        <v>534</v>
      </c>
      <c r="I2576">
        <v>2018</v>
      </c>
      <c r="J2576">
        <v>6</v>
      </c>
      <c r="K2576">
        <v>650</v>
      </c>
      <c r="L2576">
        <v>3588251.6759573589</v>
      </c>
      <c r="M2576">
        <v>0</v>
      </c>
    </row>
    <row r="2577" spans="1:13" x14ac:dyDescent="0.35">
      <c r="A2577" s="1">
        <v>2575</v>
      </c>
      <c r="B2577" t="s">
        <v>27</v>
      </c>
      <c r="C2577">
        <v>2828</v>
      </c>
      <c r="D2577" t="s">
        <v>213</v>
      </c>
      <c r="E2577" t="s">
        <v>318</v>
      </c>
      <c r="F2577" t="s">
        <v>353</v>
      </c>
      <c r="G2577" t="s">
        <v>404</v>
      </c>
      <c r="H2577" t="s">
        <v>534</v>
      </c>
      <c r="I2577">
        <v>2018</v>
      </c>
      <c r="J2577">
        <v>7</v>
      </c>
      <c r="K2577">
        <v>650</v>
      </c>
      <c r="L2577">
        <v>4730296.4003863772</v>
      </c>
      <c r="M2577">
        <v>0</v>
      </c>
    </row>
    <row r="2578" spans="1:13" x14ac:dyDescent="0.35">
      <c r="A2578" s="1">
        <v>2576</v>
      </c>
      <c r="B2578" t="s">
        <v>27</v>
      </c>
      <c r="C2578">
        <v>2828</v>
      </c>
      <c r="D2578" t="s">
        <v>213</v>
      </c>
      <c r="E2578" t="s">
        <v>319</v>
      </c>
      <c r="F2578" t="s">
        <v>353</v>
      </c>
      <c r="G2578" t="s">
        <v>404</v>
      </c>
      <c r="H2578" t="s">
        <v>534</v>
      </c>
      <c r="I2578">
        <v>2018</v>
      </c>
      <c r="J2578">
        <v>8</v>
      </c>
      <c r="K2578">
        <v>650</v>
      </c>
      <c r="L2578">
        <v>4259302.0936025903</v>
      </c>
      <c r="M2578">
        <v>0</v>
      </c>
    </row>
    <row r="2579" spans="1:13" x14ac:dyDescent="0.35">
      <c r="A2579" s="1">
        <v>2577</v>
      </c>
      <c r="B2579" t="s">
        <v>27</v>
      </c>
      <c r="C2579">
        <v>2828</v>
      </c>
      <c r="D2579" t="s">
        <v>213</v>
      </c>
      <c r="E2579" t="s">
        <v>320</v>
      </c>
      <c r="F2579" t="s">
        <v>353</v>
      </c>
      <c r="G2579" t="s">
        <v>404</v>
      </c>
      <c r="H2579" t="s">
        <v>534</v>
      </c>
      <c r="I2579">
        <v>2018</v>
      </c>
      <c r="J2579">
        <v>9</v>
      </c>
      <c r="K2579">
        <v>650</v>
      </c>
      <c r="L2579">
        <v>3225929.7264703219</v>
      </c>
      <c r="M2579">
        <v>0</v>
      </c>
    </row>
    <row r="2580" spans="1:13" x14ac:dyDescent="0.35">
      <c r="A2580" s="1">
        <v>2578</v>
      </c>
      <c r="B2580" t="s">
        <v>27</v>
      </c>
      <c r="C2580">
        <v>2828</v>
      </c>
      <c r="D2580" t="s">
        <v>213</v>
      </c>
      <c r="E2580" t="s">
        <v>321</v>
      </c>
      <c r="F2580" t="s">
        <v>353</v>
      </c>
      <c r="G2580" t="s">
        <v>404</v>
      </c>
      <c r="H2580" t="s">
        <v>534</v>
      </c>
      <c r="I2580">
        <v>2018</v>
      </c>
      <c r="J2580">
        <v>10</v>
      </c>
      <c r="K2580">
        <v>650</v>
      </c>
      <c r="L2580">
        <v>5028748.3229887942</v>
      </c>
      <c r="M2580">
        <v>0</v>
      </c>
    </row>
    <row r="2581" spans="1:13" x14ac:dyDescent="0.35">
      <c r="A2581" s="1">
        <v>2579</v>
      </c>
      <c r="B2581" t="s">
        <v>27</v>
      </c>
      <c r="C2581">
        <v>2828</v>
      </c>
      <c r="D2581" t="s">
        <v>213</v>
      </c>
      <c r="E2581" t="s">
        <v>322</v>
      </c>
      <c r="F2581" t="s">
        <v>353</v>
      </c>
      <c r="G2581" t="s">
        <v>404</v>
      </c>
      <c r="H2581" t="s">
        <v>534</v>
      </c>
      <c r="I2581">
        <v>2018</v>
      </c>
      <c r="J2581">
        <v>11</v>
      </c>
      <c r="K2581">
        <v>650</v>
      </c>
      <c r="L2581">
        <v>4019920.5518034138</v>
      </c>
      <c r="M2581">
        <v>0</v>
      </c>
    </row>
    <row r="2582" spans="1:13" x14ac:dyDescent="0.35">
      <c r="A2582" s="1">
        <v>2580</v>
      </c>
      <c r="B2582" t="s">
        <v>27</v>
      </c>
      <c r="C2582">
        <v>2828</v>
      </c>
      <c r="D2582" t="s">
        <v>213</v>
      </c>
      <c r="E2582" t="s">
        <v>323</v>
      </c>
      <c r="F2582" t="s">
        <v>353</v>
      </c>
      <c r="G2582" t="s">
        <v>404</v>
      </c>
      <c r="H2582" t="s">
        <v>534</v>
      </c>
      <c r="I2582">
        <v>2018</v>
      </c>
      <c r="J2582">
        <v>12</v>
      </c>
      <c r="K2582">
        <v>650</v>
      </c>
      <c r="L2582">
        <v>1888174.6012960339</v>
      </c>
      <c r="M2582">
        <v>0</v>
      </c>
    </row>
    <row r="2583" spans="1:13" x14ac:dyDescent="0.35">
      <c r="A2583" s="1">
        <v>2581</v>
      </c>
      <c r="B2583" t="s">
        <v>27</v>
      </c>
      <c r="C2583">
        <v>2828</v>
      </c>
      <c r="D2583" t="s">
        <v>213</v>
      </c>
      <c r="E2583" t="s">
        <v>324</v>
      </c>
      <c r="F2583" t="s">
        <v>353</v>
      </c>
      <c r="G2583" t="s">
        <v>404</v>
      </c>
      <c r="H2583" t="s">
        <v>534</v>
      </c>
      <c r="I2583">
        <v>2019</v>
      </c>
      <c r="J2583">
        <v>1</v>
      </c>
      <c r="K2583">
        <v>650</v>
      </c>
      <c r="L2583">
        <v>1630772.391282894</v>
      </c>
      <c r="M2583">
        <v>-10849.40300483779</v>
      </c>
    </row>
    <row r="2584" spans="1:13" x14ac:dyDescent="0.35">
      <c r="A2584" s="1">
        <v>2582</v>
      </c>
      <c r="B2584" t="s">
        <v>27</v>
      </c>
      <c r="C2584">
        <v>2828</v>
      </c>
      <c r="D2584" t="s">
        <v>213</v>
      </c>
      <c r="E2584" t="s">
        <v>325</v>
      </c>
      <c r="F2584" t="s">
        <v>353</v>
      </c>
      <c r="G2584" t="s">
        <v>404</v>
      </c>
      <c r="H2584" t="s">
        <v>534</v>
      </c>
      <c r="I2584">
        <v>2019</v>
      </c>
      <c r="J2584">
        <v>2</v>
      </c>
      <c r="K2584">
        <v>650</v>
      </c>
      <c r="L2584">
        <v>894522.91497358494</v>
      </c>
      <c r="M2584">
        <v>0</v>
      </c>
    </row>
    <row r="2585" spans="1:13" x14ac:dyDescent="0.35">
      <c r="A2585" s="1">
        <v>2583</v>
      </c>
      <c r="B2585" t="s">
        <v>27</v>
      </c>
      <c r="C2585">
        <v>2828</v>
      </c>
      <c r="D2585" t="s">
        <v>213</v>
      </c>
      <c r="E2585" t="s">
        <v>326</v>
      </c>
      <c r="F2585" t="s">
        <v>353</v>
      </c>
      <c r="G2585" t="s">
        <v>404</v>
      </c>
      <c r="H2585" t="s">
        <v>534</v>
      </c>
      <c r="I2585">
        <v>2019</v>
      </c>
      <c r="J2585">
        <v>3</v>
      </c>
      <c r="K2585">
        <v>650</v>
      </c>
      <c r="L2585">
        <v>914423.38303214859</v>
      </c>
      <c r="M2585">
        <v>0</v>
      </c>
    </row>
    <row r="2586" spans="1:13" x14ac:dyDescent="0.35">
      <c r="A2586" s="1">
        <v>2584</v>
      </c>
      <c r="B2586" t="s">
        <v>27</v>
      </c>
      <c r="C2586">
        <v>2828</v>
      </c>
      <c r="D2586" t="s">
        <v>213</v>
      </c>
      <c r="E2586" t="s">
        <v>327</v>
      </c>
      <c r="F2586" t="s">
        <v>353</v>
      </c>
      <c r="G2586" t="s">
        <v>404</v>
      </c>
      <c r="H2586" t="s">
        <v>534</v>
      </c>
      <c r="I2586">
        <v>2019</v>
      </c>
      <c r="J2586">
        <v>4</v>
      </c>
      <c r="K2586">
        <v>650</v>
      </c>
      <c r="L2586">
        <v>0</v>
      </c>
      <c r="M2586">
        <v>0</v>
      </c>
    </row>
    <row r="2587" spans="1:13" x14ac:dyDescent="0.35">
      <c r="A2587" s="1">
        <v>2585</v>
      </c>
      <c r="B2587" t="s">
        <v>27</v>
      </c>
      <c r="C2587">
        <v>2828</v>
      </c>
      <c r="D2587" t="s">
        <v>213</v>
      </c>
      <c r="E2587" t="s">
        <v>328</v>
      </c>
      <c r="F2587" t="s">
        <v>353</v>
      </c>
      <c r="G2587" t="s">
        <v>404</v>
      </c>
      <c r="H2587" t="s">
        <v>534</v>
      </c>
      <c r="I2587">
        <v>2019</v>
      </c>
      <c r="J2587">
        <v>5</v>
      </c>
      <c r="K2587">
        <v>650</v>
      </c>
      <c r="L2587">
        <v>0</v>
      </c>
      <c r="M2587">
        <v>0</v>
      </c>
    </row>
    <row r="2588" spans="1:13" x14ac:dyDescent="0.35">
      <c r="A2588" s="1">
        <v>2586</v>
      </c>
      <c r="B2588" t="s">
        <v>27</v>
      </c>
      <c r="C2588">
        <v>2828</v>
      </c>
      <c r="D2588" t="s">
        <v>213</v>
      </c>
      <c r="E2588" t="s">
        <v>329</v>
      </c>
      <c r="F2588" t="s">
        <v>353</v>
      </c>
      <c r="G2588" t="s">
        <v>404</v>
      </c>
      <c r="H2588" t="s">
        <v>534</v>
      </c>
      <c r="I2588">
        <v>2019</v>
      </c>
      <c r="J2588">
        <v>6</v>
      </c>
      <c r="K2588">
        <v>650</v>
      </c>
      <c r="L2588">
        <v>-214466.09834416409</v>
      </c>
      <c r="M2588">
        <v>-214466.09834416409</v>
      </c>
    </row>
    <row r="2589" spans="1:13" x14ac:dyDescent="0.35">
      <c r="A2589" s="1">
        <v>2587</v>
      </c>
      <c r="B2589" t="s">
        <v>27</v>
      </c>
      <c r="C2589">
        <v>2828</v>
      </c>
      <c r="D2589" t="s">
        <v>213</v>
      </c>
      <c r="E2589" t="s">
        <v>330</v>
      </c>
      <c r="F2589" t="s">
        <v>353</v>
      </c>
      <c r="G2589" t="s">
        <v>404</v>
      </c>
      <c r="H2589" t="s">
        <v>534</v>
      </c>
      <c r="I2589">
        <v>2019</v>
      </c>
      <c r="J2589">
        <v>7</v>
      </c>
      <c r="K2589">
        <v>650</v>
      </c>
      <c r="L2589">
        <v>1141121.51803561</v>
      </c>
      <c r="M2589">
        <v>0</v>
      </c>
    </row>
    <row r="2590" spans="1:13" x14ac:dyDescent="0.35">
      <c r="A2590" s="1">
        <v>2588</v>
      </c>
      <c r="B2590" t="s">
        <v>27</v>
      </c>
      <c r="C2590">
        <v>2828</v>
      </c>
      <c r="D2590" t="s">
        <v>213</v>
      </c>
      <c r="E2590" t="s">
        <v>331</v>
      </c>
      <c r="F2590" t="s">
        <v>353</v>
      </c>
      <c r="G2590" t="s">
        <v>404</v>
      </c>
      <c r="H2590" t="s">
        <v>534</v>
      </c>
      <c r="I2590">
        <v>2019</v>
      </c>
      <c r="J2590">
        <v>8</v>
      </c>
      <c r="K2590">
        <v>650</v>
      </c>
      <c r="L2590">
        <v>281379.4585793243</v>
      </c>
      <c r="M2590">
        <v>0</v>
      </c>
    </row>
    <row r="2591" spans="1:13" x14ac:dyDescent="0.35">
      <c r="A2591" s="1">
        <v>2589</v>
      </c>
      <c r="B2591" t="s">
        <v>27</v>
      </c>
      <c r="C2591">
        <v>2828</v>
      </c>
      <c r="D2591" t="s">
        <v>213</v>
      </c>
      <c r="E2591" t="s">
        <v>332</v>
      </c>
      <c r="F2591" t="s">
        <v>353</v>
      </c>
      <c r="G2591" t="s">
        <v>404</v>
      </c>
      <c r="H2591" t="s">
        <v>534</v>
      </c>
      <c r="I2591">
        <v>2019</v>
      </c>
      <c r="J2591">
        <v>9</v>
      </c>
      <c r="K2591">
        <v>650</v>
      </c>
      <c r="L2591">
        <v>270601.09077446267</v>
      </c>
      <c r="M2591">
        <v>0</v>
      </c>
    </row>
    <row r="2592" spans="1:13" x14ac:dyDescent="0.35">
      <c r="A2592" s="1">
        <v>2590</v>
      </c>
      <c r="B2592" t="s">
        <v>27</v>
      </c>
      <c r="C2592">
        <v>2828</v>
      </c>
      <c r="D2592" t="s">
        <v>213</v>
      </c>
      <c r="E2592" t="s">
        <v>333</v>
      </c>
      <c r="F2592" t="s">
        <v>353</v>
      </c>
      <c r="G2592" t="s">
        <v>404</v>
      </c>
      <c r="H2592" t="s">
        <v>534</v>
      </c>
      <c r="I2592">
        <v>2019</v>
      </c>
      <c r="J2592">
        <v>10</v>
      </c>
      <c r="K2592">
        <v>650</v>
      </c>
      <c r="L2592">
        <v>621187.22828965448</v>
      </c>
      <c r="M2592">
        <v>0</v>
      </c>
    </row>
    <row r="2593" spans="1:13" x14ac:dyDescent="0.35">
      <c r="A2593" s="1">
        <v>2591</v>
      </c>
      <c r="B2593" t="s">
        <v>27</v>
      </c>
      <c r="C2593">
        <v>2828</v>
      </c>
      <c r="D2593" t="s">
        <v>213</v>
      </c>
      <c r="E2593" t="s">
        <v>334</v>
      </c>
      <c r="F2593" t="s">
        <v>353</v>
      </c>
      <c r="G2593" t="s">
        <v>404</v>
      </c>
      <c r="H2593" t="s">
        <v>534</v>
      </c>
      <c r="I2593">
        <v>2019</v>
      </c>
      <c r="J2593">
        <v>11</v>
      </c>
      <c r="K2593">
        <v>650</v>
      </c>
      <c r="L2593">
        <v>798193.25629411684</v>
      </c>
      <c r="M2593">
        <v>0</v>
      </c>
    </row>
    <row r="2594" spans="1:13" x14ac:dyDescent="0.35">
      <c r="A2594" s="1">
        <v>2592</v>
      </c>
      <c r="B2594" t="s">
        <v>27</v>
      </c>
      <c r="C2594">
        <v>2828</v>
      </c>
      <c r="D2594" t="s">
        <v>213</v>
      </c>
      <c r="E2594" t="s">
        <v>335</v>
      </c>
      <c r="F2594" t="s">
        <v>353</v>
      </c>
      <c r="G2594" t="s">
        <v>404</v>
      </c>
      <c r="H2594" t="s">
        <v>534</v>
      </c>
      <c r="I2594">
        <v>2019</v>
      </c>
      <c r="J2594">
        <v>12</v>
      </c>
      <c r="K2594">
        <v>650</v>
      </c>
      <c r="L2594">
        <v>-778943.78826408752</v>
      </c>
      <c r="M2594">
        <v>-778943.78826408752</v>
      </c>
    </row>
    <row r="2595" spans="1:13" x14ac:dyDescent="0.35">
      <c r="A2595" s="1">
        <v>2593</v>
      </c>
      <c r="B2595" t="s">
        <v>27</v>
      </c>
      <c r="C2595">
        <v>2828</v>
      </c>
      <c r="D2595" t="s">
        <v>213</v>
      </c>
      <c r="E2595" t="s">
        <v>336</v>
      </c>
      <c r="F2595" t="s">
        <v>353</v>
      </c>
      <c r="G2595" t="s">
        <v>404</v>
      </c>
      <c r="H2595" t="s">
        <v>534</v>
      </c>
      <c r="I2595">
        <v>2020</v>
      </c>
      <c r="J2595">
        <v>1</v>
      </c>
      <c r="K2595">
        <v>650</v>
      </c>
      <c r="L2595">
        <v>-136646.90735183909</v>
      </c>
      <c r="M2595">
        <v>-137579.22771708321</v>
      </c>
    </row>
    <row r="2596" spans="1:13" x14ac:dyDescent="0.35">
      <c r="A2596" s="1">
        <v>2594</v>
      </c>
      <c r="B2596" t="s">
        <v>27</v>
      </c>
      <c r="C2596">
        <v>2828</v>
      </c>
      <c r="D2596" t="s">
        <v>213</v>
      </c>
      <c r="E2596" t="s">
        <v>337</v>
      </c>
      <c r="F2596" t="s">
        <v>353</v>
      </c>
      <c r="G2596" t="s">
        <v>404</v>
      </c>
      <c r="H2596" t="s">
        <v>534</v>
      </c>
      <c r="I2596">
        <v>2020</v>
      </c>
      <c r="J2596">
        <v>2</v>
      </c>
      <c r="K2596">
        <v>650</v>
      </c>
      <c r="L2596">
        <v>-353592.05787298607</v>
      </c>
      <c r="M2596">
        <v>-353592.05787298607</v>
      </c>
    </row>
    <row r="2597" spans="1:13" x14ac:dyDescent="0.35">
      <c r="A2597" s="1">
        <v>2595</v>
      </c>
      <c r="B2597" t="s">
        <v>27</v>
      </c>
      <c r="C2597">
        <v>2828</v>
      </c>
      <c r="D2597" t="s">
        <v>213</v>
      </c>
      <c r="E2597" t="s">
        <v>338</v>
      </c>
      <c r="F2597" t="s">
        <v>353</v>
      </c>
      <c r="G2597" t="s">
        <v>404</v>
      </c>
      <c r="H2597" t="s">
        <v>534</v>
      </c>
      <c r="I2597">
        <v>2020</v>
      </c>
      <c r="J2597">
        <v>3</v>
      </c>
      <c r="K2597">
        <v>650</v>
      </c>
      <c r="L2597">
        <v>-810532.2637526769</v>
      </c>
      <c r="M2597">
        <v>-810532.2637526769</v>
      </c>
    </row>
    <row r="2598" spans="1:13" x14ac:dyDescent="0.35">
      <c r="A2598" s="1">
        <v>2596</v>
      </c>
      <c r="B2598" t="s">
        <v>27</v>
      </c>
      <c r="C2598">
        <v>2828</v>
      </c>
      <c r="D2598" t="s">
        <v>213</v>
      </c>
      <c r="E2598" t="s">
        <v>339</v>
      </c>
      <c r="F2598" t="s">
        <v>353</v>
      </c>
      <c r="G2598" t="s">
        <v>404</v>
      </c>
      <c r="H2598" t="s">
        <v>534</v>
      </c>
      <c r="I2598">
        <v>2020</v>
      </c>
      <c r="J2598">
        <v>4</v>
      </c>
      <c r="K2598">
        <v>650</v>
      </c>
      <c r="L2598">
        <v>-1172818.7635531719</v>
      </c>
      <c r="M2598">
        <v>-1172818.7635531719</v>
      </c>
    </row>
    <row r="2599" spans="1:13" x14ac:dyDescent="0.35">
      <c r="A2599" s="1">
        <v>2597</v>
      </c>
      <c r="B2599" t="s">
        <v>27</v>
      </c>
      <c r="C2599">
        <v>2828</v>
      </c>
      <c r="D2599" t="s">
        <v>213</v>
      </c>
      <c r="E2599" t="s">
        <v>340</v>
      </c>
      <c r="F2599" t="s">
        <v>353</v>
      </c>
      <c r="G2599" t="s">
        <v>404</v>
      </c>
      <c r="H2599" t="s">
        <v>534</v>
      </c>
      <c r="I2599">
        <v>2020</v>
      </c>
      <c r="J2599">
        <v>5</v>
      </c>
      <c r="K2599">
        <v>650</v>
      </c>
      <c r="L2599">
        <v>-1019902.814480165</v>
      </c>
      <c r="M2599">
        <v>-1019902.814480165</v>
      </c>
    </row>
    <row r="2600" spans="1:13" x14ac:dyDescent="0.35">
      <c r="A2600" s="1">
        <v>2598</v>
      </c>
      <c r="B2600" t="s">
        <v>27</v>
      </c>
      <c r="C2600">
        <v>2828</v>
      </c>
      <c r="D2600" t="s">
        <v>213</v>
      </c>
      <c r="E2600" t="s">
        <v>341</v>
      </c>
      <c r="F2600" t="s">
        <v>353</v>
      </c>
      <c r="G2600" t="s">
        <v>404</v>
      </c>
      <c r="H2600" t="s">
        <v>534</v>
      </c>
      <c r="I2600">
        <v>2020</v>
      </c>
      <c r="J2600">
        <v>6</v>
      </c>
      <c r="K2600">
        <v>650</v>
      </c>
      <c r="L2600">
        <v>-737838.70028555207</v>
      </c>
      <c r="M2600">
        <v>-737838.70028555207</v>
      </c>
    </row>
    <row r="2601" spans="1:13" x14ac:dyDescent="0.35">
      <c r="A2601" s="1">
        <v>2599</v>
      </c>
      <c r="B2601" t="s">
        <v>27</v>
      </c>
      <c r="C2601">
        <v>2828</v>
      </c>
      <c r="D2601" t="s">
        <v>213</v>
      </c>
      <c r="E2601" t="s">
        <v>342</v>
      </c>
      <c r="F2601" t="s">
        <v>353</v>
      </c>
      <c r="G2601" t="s">
        <v>404</v>
      </c>
      <c r="H2601" t="s">
        <v>534</v>
      </c>
      <c r="I2601">
        <v>2020</v>
      </c>
      <c r="J2601">
        <v>7</v>
      </c>
      <c r="K2601">
        <v>650</v>
      </c>
      <c r="L2601">
        <v>1441837.4215329839</v>
      </c>
      <c r="M2601">
        <v>0</v>
      </c>
    </row>
    <row r="2602" spans="1:13" x14ac:dyDescent="0.35">
      <c r="A2602" s="1">
        <v>2600</v>
      </c>
      <c r="B2602" t="s">
        <v>27</v>
      </c>
      <c r="C2602">
        <v>2828</v>
      </c>
      <c r="D2602" t="s">
        <v>213</v>
      </c>
      <c r="E2602" t="s">
        <v>343</v>
      </c>
      <c r="F2602" t="s">
        <v>353</v>
      </c>
      <c r="G2602" t="s">
        <v>404</v>
      </c>
      <c r="H2602" t="s">
        <v>534</v>
      </c>
      <c r="I2602">
        <v>2020</v>
      </c>
      <c r="J2602">
        <v>8</v>
      </c>
      <c r="K2602">
        <v>650</v>
      </c>
      <c r="L2602">
        <v>696646.64783479285</v>
      </c>
      <c r="M2602">
        <v>0</v>
      </c>
    </row>
    <row r="2603" spans="1:13" x14ac:dyDescent="0.35">
      <c r="A2603" s="1">
        <v>2601</v>
      </c>
      <c r="B2603" t="s">
        <v>27</v>
      </c>
      <c r="C2603">
        <v>2828</v>
      </c>
      <c r="D2603" t="s">
        <v>213</v>
      </c>
      <c r="E2603" t="s">
        <v>344</v>
      </c>
      <c r="F2603" t="s">
        <v>353</v>
      </c>
      <c r="G2603" t="s">
        <v>404</v>
      </c>
      <c r="H2603" t="s">
        <v>534</v>
      </c>
      <c r="I2603">
        <v>2020</v>
      </c>
      <c r="J2603">
        <v>9</v>
      </c>
      <c r="K2603">
        <v>650</v>
      </c>
      <c r="L2603">
        <v>-823730.59984698833</v>
      </c>
      <c r="M2603">
        <v>-823730.59984698833</v>
      </c>
    </row>
    <row r="2604" spans="1:13" x14ac:dyDescent="0.35">
      <c r="A2604" s="1">
        <v>2602</v>
      </c>
      <c r="B2604" t="s">
        <v>27</v>
      </c>
      <c r="C2604">
        <v>2828</v>
      </c>
      <c r="D2604" t="s">
        <v>213</v>
      </c>
      <c r="E2604" t="s">
        <v>345</v>
      </c>
      <c r="F2604" t="s">
        <v>353</v>
      </c>
      <c r="G2604" t="s">
        <v>404</v>
      </c>
      <c r="H2604" t="s">
        <v>534</v>
      </c>
      <c r="I2604">
        <v>2020</v>
      </c>
      <c r="J2604">
        <v>10</v>
      </c>
      <c r="K2604">
        <v>650</v>
      </c>
      <c r="L2604">
        <v>-383381.35699570709</v>
      </c>
      <c r="M2604">
        <v>-383381.35699570709</v>
      </c>
    </row>
    <row r="2605" spans="1:13" x14ac:dyDescent="0.35">
      <c r="A2605" s="1">
        <v>2603</v>
      </c>
      <c r="B2605" t="s">
        <v>27</v>
      </c>
      <c r="C2605">
        <v>2828</v>
      </c>
      <c r="D2605" t="s">
        <v>213</v>
      </c>
      <c r="E2605" t="s">
        <v>346</v>
      </c>
      <c r="F2605" t="s">
        <v>353</v>
      </c>
      <c r="G2605" t="s">
        <v>404</v>
      </c>
      <c r="H2605" t="s">
        <v>534</v>
      </c>
      <c r="I2605">
        <v>2020</v>
      </c>
      <c r="J2605">
        <v>11</v>
      </c>
      <c r="K2605">
        <v>650</v>
      </c>
      <c r="L2605">
        <v>-290650.91886680538</v>
      </c>
      <c r="M2605">
        <v>-290650.91886680538</v>
      </c>
    </row>
    <row r="2606" spans="1:13" x14ac:dyDescent="0.35">
      <c r="A2606" s="1">
        <v>2604</v>
      </c>
      <c r="B2606" t="s">
        <v>27</v>
      </c>
      <c r="C2606">
        <v>2828</v>
      </c>
      <c r="D2606" t="s">
        <v>213</v>
      </c>
      <c r="E2606" t="s">
        <v>347</v>
      </c>
      <c r="F2606" t="s">
        <v>353</v>
      </c>
      <c r="G2606" t="s">
        <v>404</v>
      </c>
      <c r="H2606" t="s">
        <v>534</v>
      </c>
      <c r="I2606">
        <v>2020</v>
      </c>
      <c r="J2606">
        <v>12</v>
      </c>
      <c r="K2606">
        <v>650</v>
      </c>
      <c r="L2606">
        <v>587416.73459764943</v>
      </c>
      <c r="M2606">
        <v>0</v>
      </c>
    </row>
    <row r="2607" spans="1:13" x14ac:dyDescent="0.35">
      <c r="A2607" s="1">
        <v>2605</v>
      </c>
      <c r="B2607" t="s">
        <v>28</v>
      </c>
      <c r="C2607">
        <v>1001</v>
      </c>
      <c r="D2607" t="s">
        <v>209</v>
      </c>
      <c r="E2607" t="s">
        <v>240</v>
      </c>
      <c r="F2607" t="s">
        <v>348</v>
      </c>
      <c r="G2607" t="s">
        <v>405</v>
      </c>
      <c r="H2607" t="s">
        <v>531</v>
      </c>
      <c r="I2607">
        <v>2012</v>
      </c>
      <c r="J2607">
        <v>1</v>
      </c>
      <c r="K2607">
        <v>531</v>
      </c>
      <c r="L2607">
        <v>-369931.81304906588</v>
      </c>
      <c r="M2607">
        <v>-369931.81304906588</v>
      </c>
    </row>
    <row r="2608" spans="1:13" x14ac:dyDescent="0.35">
      <c r="A2608" s="1">
        <v>2606</v>
      </c>
      <c r="B2608" t="s">
        <v>28</v>
      </c>
      <c r="C2608">
        <v>1001</v>
      </c>
      <c r="D2608" t="s">
        <v>209</v>
      </c>
      <c r="E2608" t="s">
        <v>241</v>
      </c>
      <c r="F2608" t="s">
        <v>348</v>
      </c>
      <c r="G2608" t="s">
        <v>405</v>
      </c>
      <c r="H2608" t="s">
        <v>531</v>
      </c>
      <c r="I2608">
        <v>2012</v>
      </c>
      <c r="J2608">
        <v>2</v>
      </c>
      <c r="K2608">
        <v>531</v>
      </c>
      <c r="L2608">
        <v>-814952.2756865304</v>
      </c>
      <c r="M2608">
        <v>-814952.2756865304</v>
      </c>
    </row>
    <row r="2609" spans="1:13" x14ac:dyDescent="0.35">
      <c r="A2609" s="1">
        <v>2607</v>
      </c>
      <c r="B2609" t="s">
        <v>28</v>
      </c>
      <c r="C2609">
        <v>1001</v>
      </c>
      <c r="D2609" t="s">
        <v>209</v>
      </c>
      <c r="E2609" t="s">
        <v>242</v>
      </c>
      <c r="F2609" t="s">
        <v>348</v>
      </c>
      <c r="G2609" t="s">
        <v>405</v>
      </c>
      <c r="H2609" t="s">
        <v>531</v>
      </c>
      <c r="I2609">
        <v>2012</v>
      </c>
      <c r="J2609">
        <v>3</v>
      </c>
      <c r="K2609">
        <v>531</v>
      </c>
      <c r="L2609">
        <v>-2509102.2873799698</v>
      </c>
      <c r="M2609">
        <v>-2509102.2873799698</v>
      </c>
    </row>
    <row r="2610" spans="1:13" x14ac:dyDescent="0.35">
      <c r="A2610" s="1">
        <v>2608</v>
      </c>
      <c r="B2610" t="s">
        <v>28</v>
      </c>
      <c r="C2610">
        <v>1001</v>
      </c>
      <c r="D2610" t="s">
        <v>209</v>
      </c>
      <c r="E2610" t="s">
        <v>243</v>
      </c>
      <c r="F2610" t="s">
        <v>348</v>
      </c>
      <c r="G2610" t="s">
        <v>405</v>
      </c>
      <c r="H2610" t="s">
        <v>531</v>
      </c>
      <c r="I2610">
        <v>2012</v>
      </c>
      <c r="J2610">
        <v>4</v>
      </c>
      <c r="K2610">
        <v>531</v>
      </c>
      <c r="L2610">
        <v>-2358976.3986230739</v>
      </c>
      <c r="M2610">
        <v>-2358976.3986230739</v>
      </c>
    </row>
    <row r="2611" spans="1:13" x14ac:dyDescent="0.35">
      <c r="A2611" s="1">
        <v>2609</v>
      </c>
      <c r="B2611" t="s">
        <v>28</v>
      </c>
      <c r="C2611">
        <v>1001</v>
      </c>
      <c r="D2611" t="s">
        <v>209</v>
      </c>
      <c r="E2611" t="s">
        <v>244</v>
      </c>
      <c r="F2611" t="s">
        <v>348</v>
      </c>
      <c r="G2611" t="s">
        <v>405</v>
      </c>
      <c r="H2611" t="s">
        <v>531</v>
      </c>
      <c r="I2611">
        <v>2012</v>
      </c>
      <c r="J2611">
        <v>5</v>
      </c>
      <c r="K2611">
        <v>531</v>
      </c>
      <c r="L2611">
        <v>-1279700.6743240161</v>
      </c>
      <c r="M2611">
        <v>-1279700.6743240161</v>
      </c>
    </row>
    <row r="2612" spans="1:13" x14ac:dyDescent="0.35">
      <c r="A2612" s="1">
        <v>2610</v>
      </c>
      <c r="B2612" t="s">
        <v>28</v>
      </c>
      <c r="C2612">
        <v>1001</v>
      </c>
      <c r="D2612" t="s">
        <v>209</v>
      </c>
      <c r="E2612" t="s">
        <v>245</v>
      </c>
      <c r="F2612" t="s">
        <v>348</v>
      </c>
      <c r="G2612" t="s">
        <v>405</v>
      </c>
      <c r="H2612" t="s">
        <v>531</v>
      </c>
      <c r="I2612">
        <v>2012</v>
      </c>
      <c r="J2612">
        <v>6</v>
      </c>
      <c r="K2612">
        <v>531</v>
      </c>
      <c r="L2612">
        <v>-427284.72970560769</v>
      </c>
      <c r="M2612">
        <v>-427284.72970560769</v>
      </c>
    </row>
    <row r="2613" spans="1:13" x14ac:dyDescent="0.35">
      <c r="A2613" s="1">
        <v>2611</v>
      </c>
      <c r="B2613" t="s">
        <v>28</v>
      </c>
      <c r="C2613">
        <v>1001</v>
      </c>
      <c r="D2613" t="s">
        <v>209</v>
      </c>
      <c r="E2613" t="s">
        <v>246</v>
      </c>
      <c r="F2613" t="s">
        <v>348</v>
      </c>
      <c r="G2613" t="s">
        <v>405</v>
      </c>
      <c r="H2613" t="s">
        <v>531</v>
      </c>
      <c r="I2613">
        <v>2012</v>
      </c>
      <c r="J2613">
        <v>7</v>
      </c>
      <c r="K2613">
        <v>531</v>
      </c>
      <c r="L2613">
        <v>2840863.2674145852</v>
      </c>
      <c r="M2613">
        <v>0</v>
      </c>
    </row>
    <row r="2614" spans="1:13" x14ac:dyDescent="0.35">
      <c r="A2614" s="1">
        <v>2612</v>
      </c>
      <c r="B2614" t="s">
        <v>28</v>
      </c>
      <c r="C2614">
        <v>1001</v>
      </c>
      <c r="D2614" t="s">
        <v>209</v>
      </c>
      <c r="E2614" t="s">
        <v>247</v>
      </c>
      <c r="F2614" t="s">
        <v>348</v>
      </c>
      <c r="G2614" t="s">
        <v>405</v>
      </c>
      <c r="H2614" t="s">
        <v>531</v>
      </c>
      <c r="I2614">
        <v>2012</v>
      </c>
      <c r="J2614">
        <v>8</v>
      </c>
      <c r="K2614">
        <v>531</v>
      </c>
      <c r="L2614">
        <v>-642812.54628743022</v>
      </c>
      <c r="M2614">
        <v>-642812.54628743022</v>
      </c>
    </row>
    <row r="2615" spans="1:13" x14ac:dyDescent="0.35">
      <c r="A2615" s="1">
        <v>2613</v>
      </c>
      <c r="B2615" t="s">
        <v>28</v>
      </c>
      <c r="C2615">
        <v>1001</v>
      </c>
      <c r="D2615" t="s">
        <v>209</v>
      </c>
      <c r="E2615" t="s">
        <v>248</v>
      </c>
      <c r="F2615" t="s">
        <v>348</v>
      </c>
      <c r="G2615" t="s">
        <v>405</v>
      </c>
      <c r="H2615" t="s">
        <v>531</v>
      </c>
      <c r="I2615">
        <v>2012</v>
      </c>
      <c r="J2615">
        <v>9</v>
      </c>
      <c r="K2615">
        <v>531</v>
      </c>
      <c r="L2615">
        <v>-1594414.679190025</v>
      </c>
      <c r="M2615">
        <v>-1594414.679190025</v>
      </c>
    </row>
    <row r="2616" spans="1:13" x14ac:dyDescent="0.35">
      <c r="A2616" s="1">
        <v>2614</v>
      </c>
      <c r="B2616" t="s">
        <v>28</v>
      </c>
      <c r="C2616">
        <v>1001</v>
      </c>
      <c r="D2616" t="s">
        <v>209</v>
      </c>
      <c r="E2616" t="s">
        <v>249</v>
      </c>
      <c r="F2616" t="s">
        <v>348</v>
      </c>
      <c r="G2616" t="s">
        <v>405</v>
      </c>
      <c r="H2616" t="s">
        <v>531</v>
      </c>
      <c r="I2616">
        <v>2012</v>
      </c>
      <c r="J2616">
        <v>10</v>
      </c>
      <c r="K2616">
        <v>531</v>
      </c>
      <c r="L2616">
        <v>-256168.4809295719</v>
      </c>
      <c r="M2616">
        <v>-256168.4809295719</v>
      </c>
    </row>
    <row r="2617" spans="1:13" x14ac:dyDescent="0.35">
      <c r="A2617" s="1">
        <v>2615</v>
      </c>
      <c r="B2617" t="s">
        <v>28</v>
      </c>
      <c r="C2617">
        <v>1001</v>
      </c>
      <c r="D2617" t="s">
        <v>209</v>
      </c>
      <c r="E2617" t="s">
        <v>250</v>
      </c>
      <c r="F2617" t="s">
        <v>348</v>
      </c>
      <c r="G2617" t="s">
        <v>405</v>
      </c>
      <c r="H2617" t="s">
        <v>531</v>
      </c>
      <c r="I2617">
        <v>2012</v>
      </c>
      <c r="J2617">
        <v>11</v>
      </c>
      <c r="K2617">
        <v>531</v>
      </c>
      <c r="L2617">
        <v>-568182.94862170506</v>
      </c>
      <c r="M2617">
        <v>-568182.94862170506</v>
      </c>
    </row>
    <row r="2618" spans="1:13" x14ac:dyDescent="0.35">
      <c r="A2618" s="1">
        <v>2616</v>
      </c>
      <c r="B2618" t="s">
        <v>28</v>
      </c>
      <c r="C2618">
        <v>1001</v>
      </c>
      <c r="D2618" t="s">
        <v>209</v>
      </c>
      <c r="E2618" t="s">
        <v>251</v>
      </c>
      <c r="F2618" t="s">
        <v>348</v>
      </c>
      <c r="G2618" t="s">
        <v>405</v>
      </c>
      <c r="H2618" t="s">
        <v>531</v>
      </c>
      <c r="I2618">
        <v>2012</v>
      </c>
      <c r="J2618">
        <v>12</v>
      </c>
      <c r="K2618">
        <v>531</v>
      </c>
      <c r="L2618">
        <v>-759775.36031267198</v>
      </c>
      <c r="M2618">
        <v>-759775.36031267198</v>
      </c>
    </row>
    <row r="2619" spans="1:13" x14ac:dyDescent="0.35">
      <c r="A2619" s="1">
        <v>2617</v>
      </c>
      <c r="B2619" t="s">
        <v>28</v>
      </c>
      <c r="C2619">
        <v>1001</v>
      </c>
      <c r="D2619" t="s">
        <v>209</v>
      </c>
      <c r="E2619" t="s">
        <v>252</v>
      </c>
      <c r="F2619" t="s">
        <v>348</v>
      </c>
      <c r="G2619" t="s">
        <v>405</v>
      </c>
      <c r="H2619" t="s">
        <v>531</v>
      </c>
      <c r="I2619">
        <v>2013</v>
      </c>
      <c r="J2619">
        <v>1</v>
      </c>
      <c r="K2619">
        <v>531</v>
      </c>
      <c r="L2619">
        <v>-465532.27564270562</v>
      </c>
      <c r="M2619">
        <v>-465532.27564270562</v>
      </c>
    </row>
    <row r="2620" spans="1:13" x14ac:dyDescent="0.35">
      <c r="A2620" s="1">
        <v>2618</v>
      </c>
      <c r="B2620" t="s">
        <v>28</v>
      </c>
      <c r="C2620">
        <v>1001</v>
      </c>
      <c r="D2620" t="s">
        <v>209</v>
      </c>
      <c r="E2620" t="s">
        <v>253</v>
      </c>
      <c r="F2620" t="s">
        <v>348</v>
      </c>
      <c r="G2620" t="s">
        <v>405</v>
      </c>
      <c r="H2620" t="s">
        <v>531</v>
      </c>
      <c r="I2620">
        <v>2013</v>
      </c>
      <c r="J2620">
        <v>2</v>
      </c>
      <c r="K2620">
        <v>531</v>
      </c>
      <c r="L2620">
        <v>-899742.02827893558</v>
      </c>
      <c r="M2620">
        <v>-899742.02827893558</v>
      </c>
    </row>
    <row r="2621" spans="1:13" x14ac:dyDescent="0.35">
      <c r="A2621" s="1">
        <v>2619</v>
      </c>
      <c r="B2621" t="s">
        <v>28</v>
      </c>
      <c r="C2621">
        <v>1001</v>
      </c>
      <c r="D2621" t="s">
        <v>209</v>
      </c>
      <c r="E2621" t="s">
        <v>254</v>
      </c>
      <c r="F2621" t="s">
        <v>348</v>
      </c>
      <c r="G2621" t="s">
        <v>405</v>
      </c>
      <c r="H2621" t="s">
        <v>531</v>
      </c>
      <c r="I2621">
        <v>2013</v>
      </c>
      <c r="J2621">
        <v>3</v>
      </c>
      <c r="K2621">
        <v>531</v>
      </c>
      <c r="L2621">
        <v>778853.41401792236</v>
      </c>
      <c r="M2621">
        <v>0</v>
      </c>
    </row>
    <row r="2622" spans="1:13" x14ac:dyDescent="0.35">
      <c r="A2622" s="1">
        <v>2620</v>
      </c>
      <c r="B2622" t="s">
        <v>28</v>
      </c>
      <c r="C2622">
        <v>1001</v>
      </c>
      <c r="D2622" t="s">
        <v>209</v>
      </c>
      <c r="E2622" t="s">
        <v>255</v>
      </c>
      <c r="F2622" t="s">
        <v>348</v>
      </c>
      <c r="G2622" t="s">
        <v>405</v>
      </c>
      <c r="H2622" t="s">
        <v>531</v>
      </c>
      <c r="I2622">
        <v>2013</v>
      </c>
      <c r="J2622">
        <v>4</v>
      </c>
      <c r="K2622">
        <v>531</v>
      </c>
      <c r="L2622">
        <v>354104.58920730458</v>
      </c>
      <c r="M2622">
        <v>0</v>
      </c>
    </row>
    <row r="2623" spans="1:13" x14ac:dyDescent="0.35">
      <c r="A2623" s="1">
        <v>2621</v>
      </c>
      <c r="B2623" t="s">
        <v>28</v>
      </c>
      <c r="C2623">
        <v>1001</v>
      </c>
      <c r="D2623" t="s">
        <v>209</v>
      </c>
      <c r="E2623" t="s">
        <v>256</v>
      </c>
      <c r="F2623" t="s">
        <v>348</v>
      </c>
      <c r="G2623" t="s">
        <v>405</v>
      </c>
      <c r="H2623" t="s">
        <v>531</v>
      </c>
      <c r="I2623">
        <v>2013</v>
      </c>
      <c r="J2623">
        <v>5</v>
      </c>
      <c r="K2623">
        <v>531</v>
      </c>
      <c r="L2623">
        <v>1723376.7504249411</v>
      </c>
      <c r="M2623">
        <v>0</v>
      </c>
    </row>
    <row r="2624" spans="1:13" x14ac:dyDescent="0.35">
      <c r="A2624" s="1">
        <v>2622</v>
      </c>
      <c r="B2624" t="s">
        <v>28</v>
      </c>
      <c r="C2624">
        <v>1001</v>
      </c>
      <c r="D2624" t="s">
        <v>209</v>
      </c>
      <c r="E2624" t="s">
        <v>257</v>
      </c>
      <c r="F2624" t="s">
        <v>348</v>
      </c>
      <c r="G2624" t="s">
        <v>405</v>
      </c>
      <c r="H2624" t="s">
        <v>531</v>
      </c>
      <c r="I2624">
        <v>2013</v>
      </c>
      <c r="J2624">
        <v>6</v>
      </c>
      <c r="K2624">
        <v>531</v>
      </c>
      <c r="L2624">
        <v>738060.51055518445</v>
      </c>
      <c r="M2624">
        <v>0</v>
      </c>
    </row>
    <row r="2625" spans="1:13" x14ac:dyDescent="0.35">
      <c r="A2625" s="1">
        <v>2623</v>
      </c>
      <c r="B2625" t="s">
        <v>28</v>
      </c>
      <c r="C2625">
        <v>1001</v>
      </c>
      <c r="D2625" t="s">
        <v>209</v>
      </c>
      <c r="E2625" t="s">
        <v>258</v>
      </c>
      <c r="F2625" t="s">
        <v>348</v>
      </c>
      <c r="G2625" t="s">
        <v>405</v>
      </c>
      <c r="H2625" t="s">
        <v>531</v>
      </c>
      <c r="I2625">
        <v>2013</v>
      </c>
      <c r="J2625">
        <v>7</v>
      </c>
      <c r="K2625">
        <v>531</v>
      </c>
      <c r="L2625">
        <v>1453446.899561398</v>
      </c>
      <c r="M2625">
        <v>0</v>
      </c>
    </row>
    <row r="2626" spans="1:13" x14ac:dyDescent="0.35">
      <c r="A2626" s="1">
        <v>2624</v>
      </c>
      <c r="B2626" t="s">
        <v>28</v>
      </c>
      <c r="C2626">
        <v>1001</v>
      </c>
      <c r="D2626" t="s">
        <v>209</v>
      </c>
      <c r="E2626" t="s">
        <v>259</v>
      </c>
      <c r="F2626" t="s">
        <v>348</v>
      </c>
      <c r="G2626" t="s">
        <v>405</v>
      </c>
      <c r="H2626" t="s">
        <v>531</v>
      </c>
      <c r="I2626">
        <v>2013</v>
      </c>
      <c r="J2626">
        <v>8</v>
      </c>
      <c r="K2626">
        <v>531</v>
      </c>
      <c r="L2626">
        <v>453003.55819782033</v>
      </c>
      <c r="M2626">
        <v>0</v>
      </c>
    </row>
    <row r="2627" spans="1:13" x14ac:dyDescent="0.35">
      <c r="A2627" s="1">
        <v>2625</v>
      </c>
      <c r="B2627" t="s">
        <v>28</v>
      </c>
      <c r="C2627">
        <v>1001</v>
      </c>
      <c r="D2627" t="s">
        <v>209</v>
      </c>
      <c r="E2627" t="s">
        <v>260</v>
      </c>
      <c r="F2627" t="s">
        <v>348</v>
      </c>
      <c r="G2627" t="s">
        <v>405</v>
      </c>
      <c r="H2627" t="s">
        <v>531</v>
      </c>
      <c r="I2627">
        <v>2013</v>
      </c>
      <c r="J2627">
        <v>9</v>
      </c>
      <c r="K2627">
        <v>531</v>
      </c>
      <c r="L2627">
        <v>239578.86018899301</v>
      </c>
      <c r="M2627">
        <v>0</v>
      </c>
    </row>
    <row r="2628" spans="1:13" x14ac:dyDescent="0.35">
      <c r="A2628" s="1">
        <v>2626</v>
      </c>
      <c r="B2628" t="s">
        <v>28</v>
      </c>
      <c r="C2628">
        <v>1001</v>
      </c>
      <c r="D2628" t="s">
        <v>209</v>
      </c>
      <c r="E2628" t="s">
        <v>261</v>
      </c>
      <c r="F2628" t="s">
        <v>348</v>
      </c>
      <c r="G2628" t="s">
        <v>405</v>
      </c>
      <c r="H2628" t="s">
        <v>531</v>
      </c>
      <c r="I2628">
        <v>2013</v>
      </c>
      <c r="J2628">
        <v>10</v>
      </c>
      <c r="K2628">
        <v>531</v>
      </c>
      <c r="L2628">
        <v>1167777.061032827</v>
      </c>
      <c r="M2628">
        <v>0</v>
      </c>
    </row>
    <row r="2629" spans="1:13" x14ac:dyDescent="0.35">
      <c r="A2629" s="1">
        <v>2627</v>
      </c>
      <c r="B2629" t="s">
        <v>28</v>
      </c>
      <c r="C2629">
        <v>1001</v>
      </c>
      <c r="D2629" t="s">
        <v>209</v>
      </c>
      <c r="E2629" t="s">
        <v>262</v>
      </c>
      <c r="F2629" t="s">
        <v>348</v>
      </c>
      <c r="G2629" t="s">
        <v>405</v>
      </c>
      <c r="H2629" t="s">
        <v>531</v>
      </c>
      <c r="I2629">
        <v>2013</v>
      </c>
      <c r="J2629">
        <v>11</v>
      </c>
      <c r="K2629">
        <v>531</v>
      </c>
      <c r="L2629">
        <v>226162.43927120161</v>
      </c>
      <c r="M2629">
        <v>0</v>
      </c>
    </row>
    <row r="2630" spans="1:13" x14ac:dyDescent="0.35">
      <c r="A2630" s="1">
        <v>2628</v>
      </c>
      <c r="B2630" t="s">
        <v>28</v>
      </c>
      <c r="C2630">
        <v>1001</v>
      </c>
      <c r="D2630" t="s">
        <v>209</v>
      </c>
      <c r="E2630" t="s">
        <v>263</v>
      </c>
      <c r="F2630" t="s">
        <v>348</v>
      </c>
      <c r="G2630" t="s">
        <v>405</v>
      </c>
      <c r="H2630" t="s">
        <v>531</v>
      </c>
      <c r="I2630">
        <v>2013</v>
      </c>
      <c r="J2630">
        <v>12</v>
      </c>
      <c r="K2630">
        <v>531</v>
      </c>
      <c r="L2630">
        <v>1840011.585336711</v>
      </c>
      <c r="M2630">
        <v>0</v>
      </c>
    </row>
    <row r="2631" spans="1:13" x14ac:dyDescent="0.35">
      <c r="A2631" s="1">
        <v>2629</v>
      </c>
      <c r="B2631" t="s">
        <v>28</v>
      </c>
      <c r="C2631">
        <v>1001</v>
      </c>
      <c r="D2631" t="s">
        <v>209</v>
      </c>
      <c r="E2631" t="s">
        <v>264</v>
      </c>
      <c r="F2631" t="s">
        <v>348</v>
      </c>
      <c r="G2631" t="s">
        <v>405</v>
      </c>
      <c r="H2631" t="s">
        <v>531</v>
      </c>
      <c r="I2631">
        <v>2014</v>
      </c>
      <c r="J2631">
        <v>1</v>
      </c>
      <c r="K2631">
        <v>531</v>
      </c>
      <c r="L2631">
        <v>7223976.3246300528</v>
      </c>
      <c r="M2631">
        <v>0</v>
      </c>
    </row>
    <row r="2632" spans="1:13" x14ac:dyDescent="0.35">
      <c r="A2632" s="1">
        <v>2630</v>
      </c>
      <c r="B2632" t="s">
        <v>28</v>
      </c>
      <c r="C2632">
        <v>1001</v>
      </c>
      <c r="D2632" t="s">
        <v>209</v>
      </c>
      <c r="E2632" t="s">
        <v>265</v>
      </c>
      <c r="F2632" t="s">
        <v>348</v>
      </c>
      <c r="G2632" t="s">
        <v>405</v>
      </c>
      <c r="H2632" t="s">
        <v>531</v>
      </c>
      <c r="I2632">
        <v>2014</v>
      </c>
      <c r="J2632">
        <v>2</v>
      </c>
      <c r="K2632">
        <v>531</v>
      </c>
      <c r="L2632">
        <v>8312497.3241118472</v>
      </c>
      <c r="M2632">
        <v>0</v>
      </c>
    </row>
    <row r="2633" spans="1:13" x14ac:dyDescent="0.35">
      <c r="A2633" s="1">
        <v>2631</v>
      </c>
      <c r="B2633" t="s">
        <v>28</v>
      </c>
      <c r="C2633">
        <v>1001</v>
      </c>
      <c r="D2633" t="s">
        <v>209</v>
      </c>
      <c r="E2633" t="s">
        <v>266</v>
      </c>
      <c r="F2633" t="s">
        <v>348</v>
      </c>
      <c r="G2633" t="s">
        <v>405</v>
      </c>
      <c r="H2633" t="s">
        <v>531</v>
      </c>
      <c r="I2633">
        <v>2014</v>
      </c>
      <c r="J2633">
        <v>3</v>
      </c>
      <c r="K2633">
        <v>531</v>
      </c>
      <c r="L2633">
        <v>1848285.1100806859</v>
      </c>
      <c r="M2633">
        <v>0</v>
      </c>
    </row>
    <row r="2634" spans="1:13" x14ac:dyDescent="0.35">
      <c r="A2634" s="1">
        <v>2632</v>
      </c>
      <c r="B2634" t="s">
        <v>28</v>
      </c>
      <c r="C2634">
        <v>1001</v>
      </c>
      <c r="D2634" t="s">
        <v>209</v>
      </c>
      <c r="E2634" t="s">
        <v>267</v>
      </c>
      <c r="F2634" t="s">
        <v>348</v>
      </c>
      <c r="G2634" t="s">
        <v>405</v>
      </c>
      <c r="H2634" t="s">
        <v>531</v>
      </c>
      <c r="I2634">
        <v>2014</v>
      </c>
      <c r="J2634">
        <v>4</v>
      </c>
      <c r="K2634">
        <v>531</v>
      </c>
      <c r="L2634">
        <v>1498434.3523963769</v>
      </c>
      <c r="M2634">
        <v>0</v>
      </c>
    </row>
    <row r="2635" spans="1:13" x14ac:dyDescent="0.35">
      <c r="A2635" s="1">
        <v>2633</v>
      </c>
      <c r="B2635" t="s">
        <v>28</v>
      </c>
      <c r="C2635">
        <v>1001</v>
      </c>
      <c r="D2635" t="s">
        <v>209</v>
      </c>
      <c r="E2635" t="s">
        <v>268</v>
      </c>
      <c r="F2635" t="s">
        <v>348</v>
      </c>
      <c r="G2635" t="s">
        <v>405</v>
      </c>
      <c r="H2635" t="s">
        <v>531</v>
      </c>
      <c r="I2635">
        <v>2014</v>
      </c>
      <c r="J2635">
        <v>5</v>
      </c>
      <c r="K2635">
        <v>531</v>
      </c>
      <c r="L2635">
        <v>2359623.272216476</v>
      </c>
      <c r="M2635">
        <v>0</v>
      </c>
    </row>
    <row r="2636" spans="1:13" x14ac:dyDescent="0.35">
      <c r="A2636" s="1">
        <v>2634</v>
      </c>
      <c r="B2636" t="s">
        <v>28</v>
      </c>
      <c r="C2636">
        <v>1001</v>
      </c>
      <c r="D2636" t="s">
        <v>209</v>
      </c>
      <c r="E2636" t="s">
        <v>269</v>
      </c>
      <c r="F2636" t="s">
        <v>348</v>
      </c>
      <c r="G2636" t="s">
        <v>405</v>
      </c>
      <c r="H2636" t="s">
        <v>531</v>
      </c>
      <c r="I2636">
        <v>2014</v>
      </c>
      <c r="J2636">
        <v>6</v>
      </c>
      <c r="K2636">
        <v>531</v>
      </c>
      <c r="L2636">
        <v>1205421.252805932</v>
      </c>
      <c r="M2636">
        <v>0</v>
      </c>
    </row>
    <row r="2637" spans="1:13" x14ac:dyDescent="0.35">
      <c r="A2637" s="1">
        <v>2635</v>
      </c>
      <c r="B2637" t="s">
        <v>28</v>
      </c>
      <c r="C2637">
        <v>1001</v>
      </c>
      <c r="D2637" t="s">
        <v>209</v>
      </c>
      <c r="E2637" t="s">
        <v>270</v>
      </c>
      <c r="F2637" t="s">
        <v>348</v>
      </c>
      <c r="G2637" t="s">
        <v>405</v>
      </c>
      <c r="H2637" t="s">
        <v>531</v>
      </c>
      <c r="I2637">
        <v>2014</v>
      </c>
      <c r="J2637">
        <v>7</v>
      </c>
      <c r="K2637">
        <v>531</v>
      </c>
      <c r="L2637">
        <v>889178.27480043739</v>
      </c>
      <c r="M2637">
        <v>0</v>
      </c>
    </row>
    <row r="2638" spans="1:13" x14ac:dyDescent="0.35">
      <c r="A2638" s="1">
        <v>2636</v>
      </c>
      <c r="B2638" t="s">
        <v>28</v>
      </c>
      <c r="C2638">
        <v>1001</v>
      </c>
      <c r="D2638" t="s">
        <v>209</v>
      </c>
      <c r="E2638" t="s">
        <v>271</v>
      </c>
      <c r="F2638" t="s">
        <v>348</v>
      </c>
      <c r="G2638" t="s">
        <v>405</v>
      </c>
      <c r="H2638" t="s">
        <v>531</v>
      </c>
      <c r="I2638">
        <v>2014</v>
      </c>
      <c r="J2638">
        <v>8</v>
      </c>
      <c r="K2638">
        <v>531</v>
      </c>
      <c r="L2638">
        <v>553996.71799326479</v>
      </c>
      <c r="M2638">
        <v>0</v>
      </c>
    </row>
    <row r="2639" spans="1:13" x14ac:dyDescent="0.35">
      <c r="A2639" s="1">
        <v>2637</v>
      </c>
      <c r="B2639" t="s">
        <v>28</v>
      </c>
      <c r="C2639">
        <v>1001</v>
      </c>
      <c r="D2639" t="s">
        <v>209</v>
      </c>
      <c r="E2639" t="s">
        <v>272</v>
      </c>
      <c r="F2639" t="s">
        <v>348</v>
      </c>
      <c r="G2639" t="s">
        <v>405</v>
      </c>
      <c r="H2639" t="s">
        <v>531</v>
      </c>
      <c r="I2639">
        <v>2014</v>
      </c>
      <c r="J2639">
        <v>9</v>
      </c>
      <c r="K2639">
        <v>531</v>
      </c>
      <c r="L2639">
        <v>671372.60492026969</v>
      </c>
      <c r="M2639">
        <v>0</v>
      </c>
    </row>
    <row r="2640" spans="1:13" x14ac:dyDescent="0.35">
      <c r="A2640" s="1">
        <v>2638</v>
      </c>
      <c r="B2640" t="s">
        <v>28</v>
      </c>
      <c r="C2640">
        <v>1001</v>
      </c>
      <c r="D2640" t="s">
        <v>209</v>
      </c>
      <c r="E2640" t="s">
        <v>273</v>
      </c>
      <c r="F2640" t="s">
        <v>348</v>
      </c>
      <c r="G2640" t="s">
        <v>405</v>
      </c>
      <c r="H2640" t="s">
        <v>531</v>
      </c>
      <c r="I2640">
        <v>2014</v>
      </c>
      <c r="J2640">
        <v>10</v>
      </c>
      <c r="K2640">
        <v>531</v>
      </c>
      <c r="L2640">
        <v>93262.539161448251</v>
      </c>
      <c r="M2640">
        <v>0</v>
      </c>
    </row>
    <row r="2641" spans="1:13" x14ac:dyDescent="0.35">
      <c r="A2641" s="1">
        <v>2639</v>
      </c>
      <c r="B2641" t="s">
        <v>28</v>
      </c>
      <c r="C2641">
        <v>1001</v>
      </c>
      <c r="D2641" t="s">
        <v>209</v>
      </c>
      <c r="E2641" t="s">
        <v>274</v>
      </c>
      <c r="F2641" t="s">
        <v>348</v>
      </c>
      <c r="G2641" t="s">
        <v>405</v>
      </c>
      <c r="H2641" t="s">
        <v>531</v>
      </c>
      <c r="I2641">
        <v>2014</v>
      </c>
      <c r="J2641">
        <v>11</v>
      </c>
      <c r="K2641">
        <v>531</v>
      </c>
      <c r="L2641">
        <v>0</v>
      </c>
      <c r="M2641">
        <v>0</v>
      </c>
    </row>
    <row r="2642" spans="1:13" x14ac:dyDescent="0.35">
      <c r="A2642" s="1">
        <v>2640</v>
      </c>
      <c r="B2642" t="s">
        <v>28</v>
      </c>
      <c r="C2642">
        <v>1001</v>
      </c>
      <c r="D2642" t="s">
        <v>209</v>
      </c>
      <c r="E2642" t="s">
        <v>275</v>
      </c>
      <c r="F2642" t="s">
        <v>348</v>
      </c>
      <c r="G2642" t="s">
        <v>405</v>
      </c>
      <c r="H2642" t="s">
        <v>531</v>
      </c>
      <c r="I2642">
        <v>2014</v>
      </c>
      <c r="J2642">
        <v>12</v>
      </c>
      <c r="K2642">
        <v>531</v>
      </c>
      <c r="L2642">
        <v>0</v>
      </c>
      <c r="M2642">
        <v>0</v>
      </c>
    </row>
    <row r="2643" spans="1:13" x14ac:dyDescent="0.35">
      <c r="A2643" s="1">
        <v>2641</v>
      </c>
      <c r="B2643" t="s">
        <v>28</v>
      </c>
      <c r="C2643">
        <v>1001</v>
      </c>
      <c r="D2643" t="s">
        <v>209</v>
      </c>
      <c r="E2643" t="s">
        <v>276</v>
      </c>
      <c r="F2643" t="s">
        <v>348</v>
      </c>
      <c r="G2643" t="s">
        <v>405</v>
      </c>
      <c r="H2643" t="s">
        <v>531</v>
      </c>
      <c r="I2643">
        <v>2015</v>
      </c>
      <c r="J2643">
        <v>1</v>
      </c>
      <c r="K2643">
        <v>531</v>
      </c>
      <c r="L2643">
        <v>-470352.32269211678</v>
      </c>
      <c r="M2643">
        <v>-470352.32269211678</v>
      </c>
    </row>
    <row r="2644" spans="1:13" x14ac:dyDescent="0.35">
      <c r="A2644" s="1">
        <v>2642</v>
      </c>
      <c r="B2644" t="s">
        <v>28</v>
      </c>
      <c r="C2644">
        <v>1001</v>
      </c>
      <c r="D2644" t="s">
        <v>209</v>
      </c>
      <c r="E2644" t="s">
        <v>277</v>
      </c>
      <c r="F2644" t="s">
        <v>348</v>
      </c>
      <c r="G2644" t="s">
        <v>405</v>
      </c>
      <c r="H2644" t="s">
        <v>531</v>
      </c>
      <c r="I2644">
        <v>2015</v>
      </c>
      <c r="J2644">
        <v>2</v>
      </c>
      <c r="K2644">
        <v>531</v>
      </c>
      <c r="L2644">
        <v>4963978.7437965702</v>
      </c>
      <c r="M2644">
        <v>0</v>
      </c>
    </row>
    <row r="2645" spans="1:13" x14ac:dyDescent="0.35">
      <c r="A2645" s="1">
        <v>2643</v>
      </c>
      <c r="B2645" t="s">
        <v>28</v>
      </c>
      <c r="C2645">
        <v>1001</v>
      </c>
      <c r="D2645" t="s">
        <v>209</v>
      </c>
      <c r="E2645" t="s">
        <v>278</v>
      </c>
      <c r="F2645" t="s">
        <v>348</v>
      </c>
      <c r="G2645" t="s">
        <v>405</v>
      </c>
      <c r="H2645" t="s">
        <v>531</v>
      </c>
      <c r="I2645">
        <v>2015</v>
      </c>
      <c r="J2645">
        <v>3</v>
      </c>
      <c r="K2645">
        <v>531</v>
      </c>
      <c r="L2645">
        <v>2321105.1609844589</v>
      </c>
      <c r="M2645">
        <v>0</v>
      </c>
    </row>
    <row r="2646" spans="1:13" x14ac:dyDescent="0.35">
      <c r="A2646" s="1">
        <v>2644</v>
      </c>
      <c r="B2646" t="s">
        <v>28</v>
      </c>
      <c r="C2646">
        <v>1001</v>
      </c>
      <c r="D2646" t="s">
        <v>209</v>
      </c>
      <c r="E2646" t="s">
        <v>279</v>
      </c>
      <c r="F2646" t="s">
        <v>348</v>
      </c>
      <c r="G2646" t="s">
        <v>405</v>
      </c>
      <c r="H2646" t="s">
        <v>531</v>
      </c>
      <c r="I2646">
        <v>2015</v>
      </c>
      <c r="J2646">
        <v>4</v>
      </c>
      <c r="K2646">
        <v>531</v>
      </c>
      <c r="L2646">
        <v>1896971.7325437381</v>
      </c>
      <c r="M2646">
        <v>0</v>
      </c>
    </row>
    <row r="2647" spans="1:13" x14ac:dyDescent="0.35">
      <c r="A2647" s="1">
        <v>2645</v>
      </c>
      <c r="B2647" t="s">
        <v>28</v>
      </c>
      <c r="C2647">
        <v>1001</v>
      </c>
      <c r="D2647" t="s">
        <v>209</v>
      </c>
      <c r="E2647" t="s">
        <v>280</v>
      </c>
      <c r="F2647" t="s">
        <v>348</v>
      </c>
      <c r="G2647" t="s">
        <v>405</v>
      </c>
      <c r="H2647" t="s">
        <v>531</v>
      </c>
      <c r="I2647">
        <v>2015</v>
      </c>
      <c r="J2647">
        <v>5</v>
      </c>
      <c r="K2647">
        <v>531</v>
      </c>
      <c r="L2647">
        <v>2649454.611268573</v>
      </c>
      <c r="M2647">
        <v>0</v>
      </c>
    </row>
    <row r="2648" spans="1:13" x14ac:dyDescent="0.35">
      <c r="A2648" s="1">
        <v>2646</v>
      </c>
      <c r="B2648" t="s">
        <v>28</v>
      </c>
      <c r="C2648">
        <v>1001</v>
      </c>
      <c r="D2648" t="s">
        <v>209</v>
      </c>
      <c r="E2648" t="s">
        <v>281</v>
      </c>
      <c r="F2648" t="s">
        <v>348</v>
      </c>
      <c r="G2648" t="s">
        <v>405</v>
      </c>
      <c r="H2648" t="s">
        <v>531</v>
      </c>
      <c r="I2648">
        <v>2015</v>
      </c>
      <c r="J2648">
        <v>6</v>
      </c>
      <c r="K2648">
        <v>531</v>
      </c>
      <c r="L2648">
        <v>1525260.1331855219</v>
      </c>
      <c r="M2648">
        <v>0</v>
      </c>
    </row>
    <row r="2649" spans="1:13" x14ac:dyDescent="0.35">
      <c r="A2649" s="1">
        <v>2647</v>
      </c>
      <c r="B2649" t="s">
        <v>28</v>
      </c>
      <c r="C2649">
        <v>1001</v>
      </c>
      <c r="D2649" t="s">
        <v>209</v>
      </c>
      <c r="E2649" t="s">
        <v>282</v>
      </c>
      <c r="F2649" t="s">
        <v>348</v>
      </c>
      <c r="G2649" t="s">
        <v>405</v>
      </c>
      <c r="H2649" t="s">
        <v>531</v>
      </c>
      <c r="I2649">
        <v>2015</v>
      </c>
      <c r="J2649">
        <v>7</v>
      </c>
      <c r="K2649">
        <v>531</v>
      </c>
      <c r="L2649">
        <v>2766810.0254887552</v>
      </c>
      <c r="M2649">
        <v>0</v>
      </c>
    </row>
    <row r="2650" spans="1:13" x14ac:dyDescent="0.35">
      <c r="A2650" s="1">
        <v>2648</v>
      </c>
      <c r="B2650" t="s">
        <v>28</v>
      </c>
      <c r="C2650">
        <v>1001</v>
      </c>
      <c r="D2650" t="s">
        <v>209</v>
      </c>
      <c r="E2650" t="s">
        <v>283</v>
      </c>
      <c r="F2650" t="s">
        <v>348</v>
      </c>
      <c r="G2650" t="s">
        <v>405</v>
      </c>
      <c r="H2650" t="s">
        <v>531</v>
      </c>
      <c r="I2650">
        <v>2015</v>
      </c>
      <c r="J2650">
        <v>8</v>
      </c>
      <c r="K2650">
        <v>531</v>
      </c>
      <c r="L2650">
        <v>1594468.2457982961</v>
      </c>
      <c r="M2650">
        <v>0</v>
      </c>
    </row>
    <row r="2651" spans="1:13" x14ac:dyDescent="0.35">
      <c r="A2651" s="1">
        <v>2649</v>
      </c>
      <c r="B2651" t="s">
        <v>28</v>
      </c>
      <c r="C2651">
        <v>1001</v>
      </c>
      <c r="D2651" t="s">
        <v>209</v>
      </c>
      <c r="E2651" t="s">
        <v>284</v>
      </c>
      <c r="F2651" t="s">
        <v>348</v>
      </c>
      <c r="G2651" t="s">
        <v>405</v>
      </c>
      <c r="H2651" t="s">
        <v>531</v>
      </c>
      <c r="I2651">
        <v>2015</v>
      </c>
      <c r="J2651">
        <v>9</v>
      </c>
      <c r="K2651">
        <v>531</v>
      </c>
      <c r="L2651">
        <v>1083607.724857993</v>
      </c>
      <c r="M2651">
        <v>0</v>
      </c>
    </row>
    <row r="2652" spans="1:13" x14ac:dyDescent="0.35">
      <c r="A2652" s="1">
        <v>2650</v>
      </c>
      <c r="B2652" t="s">
        <v>28</v>
      </c>
      <c r="C2652">
        <v>1001</v>
      </c>
      <c r="D2652" t="s">
        <v>209</v>
      </c>
      <c r="E2652" t="s">
        <v>285</v>
      </c>
      <c r="F2652" t="s">
        <v>348</v>
      </c>
      <c r="G2652" t="s">
        <v>405</v>
      </c>
      <c r="H2652" t="s">
        <v>531</v>
      </c>
      <c r="I2652">
        <v>2015</v>
      </c>
      <c r="J2652">
        <v>10</v>
      </c>
      <c r="K2652">
        <v>531</v>
      </c>
      <c r="L2652">
        <v>1140178.2069933021</v>
      </c>
      <c r="M2652">
        <v>0</v>
      </c>
    </row>
    <row r="2653" spans="1:13" x14ac:dyDescent="0.35">
      <c r="A2653" s="1">
        <v>2651</v>
      </c>
      <c r="B2653" t="s">
        <v>28</v>
      </c>
      <c r="C2653">
        <v>1001</v>
      </c>
      <c r="D2653" t="s">
        <v>209</v>
      </c>
      <c r="E2653" t="s">
        <v>286</v>
      </c>
      <c r="F2653" t="s">
        <v>348</v>
      </c>
      <c r="G2653" t="s">
        <v>405</v>
      </c>
      <c r="H2653" t="s">
        <v>531</v>
      </c>
      <c r="I2653">
        <v>2015</v>
      </c>
      <c r="J2653">
        <v>11</v>
      </c>
      <c r="K2653">
        <v>531</v>
      </c>
      <c r="L2653">
        <v>281136.53337775829</v>
      </c>
      <c r="M2653">
        <v>0</v>
      </c>
    </row>
    <row r="2654" spans="1:13" x14ac:dyDescent="0.35">
      <c r="A2654" s="1">
        <v>2652</v>
      </c>
      <c r="B2654" t="s">
        <v>28</v>
      </c>
      <c r="C2654">
        <v>1001</v>
      </c>
      <c r="D2654" t="s">
        <v>209</v>
      </c>
      <c r="E2654" t="s">
        <v>287</v>
      </c>
      <c r="F2654" t="s">
        <v>348</v>
      </c>
      <c r="G2654" t="s">
        <v>405</v>
      </c>
      <c r="H2654" t="s">
        <v>531</v>
      </c>
      <c r="I2654">
        <v>2015</v>
      </c>
      <c r="J2654">
        <v>12</v>
      </c>
      <c r="K2654">
        <v>531</v>
      </c>
      <c r="L2654">
        <v>159711.821915885</v>
      </c>
      <c r="M2654">
        <v>0</v>
      </c>
    </row>
    <row r="2655" spans="1:13" x14ac:dyDescent="0.35">
      <c r="A2655" s="1">
        <v>2653</v>
      </c>
      <c r="B2655" t="s">
        <v>28</v>
      </c>
      <c r="C2655">
        <v>1001</v>
      </c>
      <c r="D2655" t="s">
        <v>209</v>
      </c>
      <c r="E2655" t="s">
        <v>288</v>
      </c>
      <c r="F2655" t="s">
        <v>348</v>
      </c>
      <c r="G2655" t="s">
        <v>405</v>
      </c>
      <c r="H2655" t="s">
        <v>531</v>
      </c>
      <c r="I2655">
        <v>2016</v>
      </c>
      <c r="J2655">
        <v>1</v>
      </c>
      <c r="K2655">
        <v>531</v>
      </c>
      <c r="L2655">
        <v>-339073.20337617921</v>
      </c>
      <c r="M2655">
        <v>-339073.20337617921</v>
      </c>
    </row>
    <row r="2656" spans="1:13" x14ac:dyDescent="0.35">
      <c r="A2656" s="1">
        <v>2654</v>
      </c>
      <c r="B2656" t="s">
        <v>28</v>
      </c>
      <c r="C2656">
        <v>1001</v>
      </c>
      <c r="D2656" t="s">
        <v>209</v>
      </c>
      <c r="E2656" t="s">
        <v>289</v>
      </c>
      <c r="F2656" t="s">
        <v>348</v>
      </c>
      <c r="G2656" t="s">
        <v>405</v>
      </c>
      <c r="H2656" t="s">
        <v>531</v>
      </c>
      <c r="I2656">
        <v>2016</v>
      </c>
      <c r="J2656">
        <v>2</v>
      </c>
      <c r="K2656">
        <v>531</v>
      </c>
      <c r="L2656">
        <v>-1092207.2901189851</v>
      </c>
      <c r="M2656">
        <v>-1092207.2901189851</v>
      </c>
    </row>
    <row r="2657" spans="1:13" x14ac:dyDescent="0.35">
      <c r="A2657" s="1">
        <v>2655</v>
      </c>
      <c r="B2657" t="s">
        <v>28</v>
      </c>
      <c r="C2657">
        <v>1001</v>
      </c>
      <c r="D2657" t="s">
        <v>209</v>
      </c>
      <c r="E2657" t="s">
        <v>290</v>
      </c>
      <c r="F2657" t="s">
        <v>348</v>
      </c>
      <c r="G2657" t="s">
        <v>405</v>
      </c>
      <c r="H2657" t="s">
        <v>531</v>
      </c>
      <c r="I2657">
        <v>2016</v>
      </c>
      <c r="J2657">
        <v>3</v>
      </c>
      <c r="K2657">
        <v>531</v>
      </c>
      <c r="L2657">
        <v>-1279765.289320193</v>
      </c>
      <c r="M2657">
        <v>-1279765.289320193</v>
      </c>
    </row>
    <row r="2658" spans="1:13" x14ac:dyDescent="0.35">
      <c r="A2658" s="1">
        <v>2656</v>
      </c>
      <c r="B2658" t="s">
        <v>28</v>
      </c>
      <c r="C2658">
        <v>1001</v>
      </c>
      <c r="D2658" t="s">
        <v>209</v>
      </c>
      <c r="E2658" t="s">
        <v>291</v>
      </c>
      <c r="F2658" t="s">
        <v>348</v>
      </c>
      <c r="G2658" t="s">
        <v>405</v>
      </c>
      <c r="H2658" t="s">
        <v>531</v>
      </c>
      <c r="I2658">
        <v>2016</v>
      </c>
      <c r="J2658">
        <v>4</v>
      </c>
      <c r="K2658">
        <v>531</v>
      </c>
      <c r="L2658">
        <v>-160812.7770415163</v>
      </c>
      <c r="M2658">
        <v>-160812.7770415163</v>
      </c>
    </row>
    <row r="2659" spans="1:13" x14ac:dyDescent="0.35">
      <c r="A2659" s="1">
        <v>2657</v>
      </c>
      <c r="B2659" t="s">
        <v>28</v>
      </c>
      <c r="C2659">
        <v>1001</v>
      </c>
      <c r="D2659" t="s">
        <v>209</v>
      </c>
      <c r="E2659" t="s">
        <v>292</v>
      </c>
      <c r="F2659" t="s">
        <v>348</v>
      </c>
      <c r="G2659" t="s">
        <v>405</v>
      </c>
      <c r="H2659" t="s">
        <v>531</v>
      </c>
      <c r="I2659">
        <v>2016</v>
      </c>
      <c r="J2659">
        <v>5</v>
      </c>
      <c r="K2659">
        <v>531</v>
      </c>
      <c r="L2659">
        <v>-70605.915790165775</v>
      </c>
      <c r="M2659">
        <v>-70605.915790165775</v>
      </c>
    </row>
    <row r="2660" spans="1:13" x14ac:dyDescent="0.35">
      <c r="A2660" s="1">
        <v>2658</v>
      </c>
      <c r="B2660" t="s">
        <v>28</v>
      </c>
      <c r="C2660">
        <v>1001</v>
      </c>
      <c r="D2660" t="s">
        <v>209</v>
      </c>
      <c r="E2660" t="s">
        <v>293</v>
      </c>
      <c r="F2660" t="s">
        <v>348</v>
      </c>
      <c r="G2660" t="s">
        <v>405</v>
      </c>
      <c r="H2660" t="s">
        <v>531</v>
      </c>
      <c r="I2660">
        <v>2016</v>
      </c>
      <c r="J2660">
        <v>6</v>
      </c>
      <c r="K2660">
        <v>531</v>
      </c>
      <c r="L2660">
        <v>73378.461561247779</v>
      </c>
      <c r="M2660">
        <v>0</v>
      </c>
    </row>
    <row r="2661" spans="1:13" x14ac:dyDescent="0.35">
      <c r="A2661" s="1">
        <v>2659</v>
      </c>
      <c r="B2661" t="s">
        <v>28</v>
      </c>
      <c r="C2661">
        <v>1001</v>
      </c>
      <c r="D2661" t="s">
        <v>209</v>
      </c>
      <c r="E2661" t="s">
        <v>294</v>
      </c>
      <c r="F2661" t="s">
        <v>348</v>
      </c>
      <c r="G2661" t="s">
        <v>405</v>
      </c>
      <c r="H2661" t="s">
        <v>531</v>
      </c>
      <c r="I2661">
        <v>2016</v>
      </c>
      <c r="J2661">
        <v>7</v>
      </c>
      <c r="K2661">
        <v>531</v>
      </c>
      <c r="L2661">
        <v>1815690.113316762</v>
      </c>
      <c r="M2661">
        <v>0</v>
      </c>
    </row>
    <row r="2662" spans="1:13" x14ac:dyDescent="0.35">
      <c r="A2662" s="1">
        <v>2660</v>
      </c>
      <c r="B2662" t="s">
        <v>28</v>
      </c>
      <c r="C2662">
        <v>1001</v>
      </c>
      <c r="D2662" t="s">
        <v>209</v>
      </c>
      <c r="E2662" t="s">
        <v>295</v>
      </c>
      <c r="F2662" t="s">
        <v>348</v>
      </c>
      <c r="G2662" t="s">
        <v>405</v>
      </c>
      <c r="H2662" t="s">
        <v>531</v>
      </c>
      <c r="I2662">
        <v>2016</v>
      </c>
      <c r="J2662">
        <v>8</v>
      </c>
      <c r="K2662">
        <v>531</v>
      </c>
      <c r="L2662">
        <v>1982582.379835634</v>
      </c>
      <c r="M2662">
        <v>0</v>
      </c>
    </row>
    <row r="2663" spans="1:13" x14ac:dyDescent="0.35">
      <c r="A2663" s="1">
        <v>2661</v>
      </c>
      <c r="B2663" t="s">
        <v>28</v>
      </c>
      <c r="C2663">
        <v>1001</v>
      </c>
      <c r="D2663" t="s">
        <v>209</v>
      </c>
      <c r="E2663" t="s">
        <v>296</v>
      </c>
      <c r="F2663" t="s">
        <v>348</v>
      </c>
      <c r="G2663" t="s">
        <v>405</v>
      </c>
      <c r="H2663" t="s">
        <v>531</v>
      </c>
      <c r="I2663">
        <v>2016</v>
      </c>
      <c r="J2663">
        <v>9</v>
      </c>
      <c r="K2663">
        <v>531</v>
      </c>
      <c r="L2663">
        <v>0</v>
      </c>
      <c r="M2663">
        <v>0</v>
      </c>
    </row>
    <row r="2664" spans="1:13" x14ac:dyDescent="0.35">
      <c r="A2664" s="1">
        <v>2662</v>
      </c>
      <c r="B2664" t="s">
        <v>28</v>
      </c>
      <c r="C2664">
        <v>1001</v>
      </c>
      <c r="D2664" t="s">
        <v>209</v>
      </c>
      <c r="E2664" t="s">
        <v>297</v>
      </c>
      <c r="F2664" t="s">
        <v>348</v>
      </c>
      <c r="G2664" t="s">
        <v>405</v>
      </c>
      <c r="H2664" t="s">
        <v>531</v>
      </c>
      <c r="I2664">
        <v>2016</v>
      </c>
      <c r="J2664">
        <v>10</v>
      </c>
      <c r="K2664">
        <v>531</v>
      </c>
      <c r="L2664">
        <v>0</v>
      </c>
      <c r="M2664">
        <v>0</v>
      </c>
    </row>
    <row r="2665" spans="1:13" x14ac:dyDescent="0.35">
      <c r="A2665" s="1">
        <v>2663</v>
      </c>
      <c r="B2665" t="s">
        <v>28</v>
      </c>
      <c r="C2665">
        <v>1001</v>
      </c>
      <c r="D2665" t="s">
        <v>209</v>
      </c>
      <c r="E2665" t="s">
        <v>298</v>
      </c>
      <c r="F2665" t="s">
        <v>348</v>
      </c>
      <c r="G2665" t="s">
        <v>405</v>
      </c>
      <c r="H2665" t="s">
        <v>531</v>
      </c>
      <c r="I2665">
        <v>2016</v>
      </c>
      <c r="J2665">
        <v>11</v>
      </c>
      <c r="K2665">
        <v>531</v>
      </c>
      <c r="L2665">
        <v>0</v>
      </c>
      <c r="M2665">
        <v>0</v>
      </c>
    </row>
    <row r="2666" spans="1:13" x14ac:dyDescent="0.35">
      <c r="A2666" s="1">
        <v>2664</v>
      </c>
      <c r="B2666" t="s">
        <v>28</v>
      </c>
      <c r="C2666">
        <v>1001</v>
      </c>
      <c r="D2666" t="s">
        <v>209</v>
      </c>
      <c r="E2666" t="s">
        <v>299</v>
      </c>
      <c r="F2666" t="s">
        <v>348</v>
      </c>
      <c r="G2666" t="s">
        <v>405</v>
      </c>
      <c r="H2666" t="s">
        <v>531</v>
      </c>
      <c r="I2666">
        <v>2016</v>
      </c>
      <c r="J2666">
        <v>12</v>
      </c>
      <c r="K2666">
        <v>531</v>
      </c>
      <c r="L2666">
        <v>2009624.4693156311</v>
      </c>
      <c r="M2666">
        <v>0</v>
      </c>
    </row>
    <row r="2667" spans="1:13" x14ac:dyDescent="0.35">
      <c r="A2667" s="1">
        <v>2665</v>
      </c>
      <c r="B2667" t="s">
        <v>28</v>
      </c>
      <c r="C2667">
        <v>1001</v>
      </c>
      <c r="D2667" t="s">
        <v>209</v>
      </c>
      <c r="E2667" t="s">
        <v>300</v>
      </c>
      <c r="F2667" t="s">
        <v>348</v>
      </c>
      <c r="G2667" t="s">
        <v>405</v>
      </c>
      <c r="H2667" t="s">
        <v>531</v>
      </c>
      <c r="I2667">
        <v>2017</v>
      </c>
      <c r="J2667">
        <v>1</v>
      </c>
      <c r="K2667">
        <v>531</v>
      </c>
      <c r="L2667">
        <v>888578.45371091063</v>
      </c>
      <c r="M2667">
        <v>0</v>
      </c>
    </row>
    <row r="2668" spans="1:13" x14ac:dyDescent="0.35">
      <c r="A2668" s="1">
        <v>2666</v>
      </c>
      <c r="B2668" t="s">
        <v>28</v>
      </c>
      <c r="C2668">
        <v>1001</v>
      </c>
      <c r="D2668" t="s">
        <v>209</v>
      </c>
      <c r="E2668" t="s">
        <v>301</v>
      </c>
      <c r="F2668" t="s">
        <v>348</v>
      </c>
      <c r="G2668" t="s">
        <v>405</v>
      </c>
      <c r="H2668" t="s">
        <v>531</v>
      </c>
      <c r="I2668">
        <v>2017</v>
      </c>
      <c r="J2668">
        <v>2</v>
      </c>
      <c r="K2668">
        <v>531</v>
      </c>
      <c r="L2668">
        <v>376856.98705217871</v>
      </c>
      <c r="M2668">
        <v>0</v>
      </c>
    </row>
    <row r="2669" spans="1:13" x14ac:dyDescent="0.35">
      <c r="A2669" s="1">
        <v>2667</v>
      </c>
      <c r="B2669" t="s">
        <v>28</v>
      </c>
      <c r="C2669">
        <v>1001</v>
      </c>
      <c r="D2669" t="s">
        <v>209</v>
      </c>
      <c r="E2669" t="s">
        <v>302</v>
      </c>
      <c r="F2669" t="s">
        <v>348</v>
      </c>
      <c r="G2669" t="s">
        <v>405</v>
      </c>
      <c r="H2669" t="s">
        <v>531</v>
      </c>
      <c r="I2669">
        <v>2017</v>
      </c>
      <c r="J2669">
        <v>3</v>
      </c>
      <c r="K2669">
        <v>531</v>
      </c>
      <c r="L2669">
        <v>781507.96220193512</v>
      </c>
      <c r="M2669">
        <v>0</v>
      </c>
    </row>
    <row r="2670" spans="1:13" x14ac:dyDescent="0.35">
      <c r="A2670" s="1">
        <v>2668</v>
      </c>
      <c r="B2670" t="s">
        <v>28</v>
      </c>
      <c r="C2670">
        <v>1001</v>
      </c>
      <c r="D2670" t="s">
        <v>209</v>
      </c>
      <c r="E2670" t="s">
        <v>303</v>
      </c>
      <c r="F2670" t="s">
        <v>348</v>
      </c>
      <c r="G2670" t="s">
        <v>405</v>
      </c>
      <c r="H2670" t="s">
        <v>531</v>
      </c>
      <c r="I2670">
        <v>2017</v>
      </c>
      <c r="J2670">
        <v>4</v>
      </c>
      <c r="K2670">
        <v>531</v>
      </c>
      <c r="L2670">
        <v>2362971.2478118329</v>
      </c>
      <c r="M2670">
        <v>0</v>
      </c>
    </row>
    <row r="2671" spans="1:13" x14ac:dyDescent="0.35">
      <c r="A2671" s="1">
        <v>2669</v>
      </c>
      <c r="B2671" t="s">
        <v>28</v>
      </c>
      <c r="C2671">
        <v>1001</v>
      </c>
      <c r="D2671" t="s">
        <v>209</v>
      </c>
      <c r="E2671" t="s">
        <v>304</v>
      </c>
      <c r="F2671" t="s">
        <v>348</v>
      </c>
      <c r="G2671" t="s">
        <v>405</v>
      </c>
      <c r="H2671" t="s">
        <v>531</v>
      </c>
      <c r="I2671">
        <v>2017</v>
      </c>
      <c r="J2671">
        <v>5</v>
      </c>
      <c r="K2671">
        <v>531</v>
      </c>
      <c r="L2671">
        <v>2133991.0760594131</v>
      </c>
      <c r="M2671">
        <v>0</v>
      </c>
    </row>
    <row r="2672" spans="1:13" x14ac:dyDescent="0.35">
      <c r="A2672" s="1">
        <v>2670</v>
      </c>
      <c r="B2672" t="s">
        <v>28</v>
      </c>
      <c r="C2672">
        <v>1001</v>
      </c>
      <c r="D2672" t="s">
        <v>209</v>
      </c>
      <c r="E2672" t="s">
        <v>305</v>
      </c>
      <c r="F2672" t="s">
        <v>348</v>
      </c>
      <c r="G2672" t="s">
        <v>405</v>
      </c>
      <c r="H2672" t="s">
        <v>531</v>
      </c>
      <c r="I2672">
        <v>2017</v>
      </c>
      <c r="J2672">
        <v>6</v>
      </c>
      <c r="K2672">
        <v>531</v>
      </c>
      <c r="L2672">
        <v>805163.57992160786</v>
      </c>
      <c r="M2672">
        <v>0</v>
      </c>
    </row>
    <row r="2673" spans="1:13" x14ac:dyDescent="0.35">
      <c r="A2673" s="1">
        <v>2671</v>
      </c>
      <c r="B2673" t="s">
        <v>28</v>
      </c>
      <c r="C2673">
        <v>1001</v>
      </c>
      <c r="D2673" t="s">
        <v>209</v>
      </c>
      <c r="E2673" t="s">
        <v>306</v>
      </c>
      <c r="F2673" t="s">
        <v>348</v>
      </c>
      <c r="G2673" t="s">
        <v>405</v>
      </c>
      <c r="H2673" t="s">
        <v>531</v>
      </c>
      <c r="I2673">
        <v>2017</v>
      </c>
      <c r="J2673">
        <v>7</v>
      </c>
      <c r="K2673">
        <v>531</v>
      </c>
      <c r="L2673">
        <v>1740782.6377293291</v>
      </c>
      <c r="M2673">
        <v>0</v>
      </c>
    </row>
    <row r="2674" spans="1:13" x14ac:dyDescent="0.35">
      <c r="A2674" s="1">
        <v>2672</v>
      </c>
      <c r="B2674" t="s">
        <v>28</v>
      </c>
      <c r="C2674">
        <v>1001</v>
      </c>
      <c r="D2674" t="s">
        <v>209</v>
      </c>
      <c r="E2674" t="s">
        <v>307</v>
      </c>
      <c r="F2674" t="s">
        <v>348</v>
      </c>
      <c r="G2674" t="s">
        <v>405</v>
      </c>
      <c r="H2674" t="s">
        <v>531</v>
      </c>
      <c r="I2674">
        <v>2017</v>
      </c>
      <c r="J2674">
        <v>8</v>
      </c>
      <c r="K2674">
        <v>531</v>
      </c>
      <c r="L2674">
        <v>1818543.208610171</v>
      </c>
      <c r="M2674">
        <v>0</v>
      </c>
    </row>
    <row r="2675" spans="1:13" x14ac:dyDescent="0.35">
      <c r="A2675" s="1">
        <v>2673</v>
      </c>
      <c r="B2675" t="s">
        <v>28</v>
      </c>
      <c r="C2675">
        <v>1001</v>
      </c>
      <c r="D2675" t="s">
        <v>209</v>
      </c>
      <c r="E2675" t="s">
        <v>308</v>
      </c>
      <c r="F2675" t="s">
        <v>348</v>
      </c>
      <c r="G2675" t="s">
        <v>405</v>
      </c>
      <c r="H2675" t="s">
        <v>531</v>
      </c>
      <c r="I2675">
        <v>2017</v>
      </c>
      <c r="J2675">
        <v>9</v>
      </c>
      <c r="K2675">
        <v>531</v>
      </c>
      <c r="L2675">
        <v>971491.37226299965</v>
      </c>
      <c r="M2675">
        <v>0</v>
      </c>
    </row>
    <row r="2676" spans="1:13" x14ac:dyDescent="0.35">
      <c r="A2676" s="1">
        <v>2674</v>
      </c>
      <c r="B2676" t="s">
        <v>28</v>
      </c>
      <c r="C2676">
        <v>1001</v>
      </c>
      <c r="D2676" t="s">
        <v>209</v>
      </c>
      <c r="E2676" t="s">
        <v>309</v>
      </c>
      <c r="F2676" t="s">
        <v>348</v>
      </c>
      <c r="G2676" t="s">
        <v>405</v>
      </c>
      <c r="H2676" t="s">
        <v>531</v>
      </c>
      <c r="I2676">
        <v>2017</v>
      </c>
      <c r="J2676">
        <v>10</v>
      </c>
      <c r="K2676">
        <v>531</v>
      </c>
      <c r="L2676">
        <v>1986169.731392836</v>
      </c>
      <c r="M2676">
        <v>0</v>
      </c>
    </row>
    <row r="2677" spans="1:13" x14ac:dyDescent="0.35">
      <c r="A2677" s="1">
        <v>2675</v>
      </c>
      <c r="B2677" t="s">
        <v>28</v>
      </c>
      <c r="C2677">
        <v>1001</v>
      </c>
      <c r="D2677" t="s">
        <v>209</v>
      </c>
      <c r="E2677" t="s">
        <v>310</v>
      </c>
      <c r="F2677" t="s">
        <v>348</v>
      </c>
      <c r="G2677" t="s">
        <v>405</v>
      </c>
      <c r="H2677" t="s">
        <v>531</v>
      </c>
      <c r="I2677">
        <v>2017</v>
      </c>
      <c r="J2677">
        <v>11</v>
      </c>
      <c r="K2677">
        <v>531</v>
      </c>
      <c r="L2677">
        <v>1736357.4876869021</v>
      </c>
      <c r="M2677">
        <v>0</v>
      </c>
    </row>
    <row r="2678" spans="1:13" x14ac:dyDescent="0.35">
      <c r="A2678" s="1">
        <v>2676</v>
      </c>
      <c r="B2678" t="s">
        <v>28</v>
      </c>
      <c r="C2678">
        <v>1001</v>
      </c>
      <c r="D2678" t="s">
        <v>209</v>
      </c>
      <c r="E2678" t="s">
        <v>311</v>
      </c>
      <c r="F2678" t="s">
        <v>348</v>
      </c>
      <c r="G2678" t="s">
        <v>405</v>
      </c>
      <c r="H2678" t="s">
        <v>531</v>
      </c>
      <c r="I2678">
        <v>2017</v>
      </c>
      <c r="J2678">
        <v>12</v>
      </c>
      <c r="K2678">
        <v>531</v>
      </c>
      <c r="L2678">
        <v>1368003.6497362161</v>
      </c>
      <c r="M2678">
        <v>0</v>
      </c>
    </row>
    <row r="2679" spans="1:13" x14ac:dyDescent="0.35">
      <c r="A2679" s="1">
        <v>2677</v>
      </c>
      <c r="B2679" t="s">
        <v>28</v>
      </c>
      <c r="C2679">
        <v>1001</v>
      </c>
      <c r="D2679" t="s">
        <v>209</v>
      </c>
      <c r="E2679" t="s">
        <v>312</v>
      </c>
      <c r="F2679" t="s">
        <v>348</v>
      </c>
      <c r="G2679" t="s">
        <v>405</v>
      </c>
      <c r="H2679" t="s">
        <v>531</v>
      </c>
      <c r="I2679">
        <v>2018</v>
      </c>
      <c r="J2679">
        <v>1</v>
      </c>
      <c r="K2679">
        <v>531</v>
      </c>
      <c r="L2679">
        <v>5745458.0368651561</v>
      </c>
      <c r="M2679">
        <v>0</v>
      </c>
    </row>
    <row r="2680" spans="1:13" x14ac:dyDescent="0.35">
      <c r="A2680" s="1">
        <v>2678</v>
      </c>
      <c r="B2680" t="s">
        <v>28</v>
      </c>
      <c r="C2680">
        <v>1001</v>
      </c>
      <c r="D2680" t="s">
        <v>209</v>
      </c>
      <c r="E2680" t="s">
        <v>313</v>
      </c>
      <c r="F2680" t="s">
        <v>348</v>
      </c>
      <c r="G2680" t="s">
        <v>405</v>
      </c>
      <c r="H2680" t="s">
        <v>531</v>
      </c>
      <c r="I2680">
        <v>2018</v>
      </c>
      <c r="J2680">
        <v>2</v>
      </c>
      <c r="K2680">
        <v>531</v>
      </c>
      <c r="L2680">
        <v>146479.8128979991</v>
      </c>
      <c r="M2680">
        <v>0</v>
      </c>
    </row>
    <row r="2681" spans="1:13" x14ac:dyDescent="0.35">
      <c r="A2681" s="1">
        <v>2679</v>
      </c>
      <c r="B2681" t="s">
        <v>28</v>
      </c>
      <c r="C2681">
        <v>1001</v>
      </c>
      <c r="D2681" t="s">
        <v>209</v>
      </c>
      <c r="E2681" t="s">
        <v>314</v>
      </c>
      <c r="F2681" t="s">
        <v>348</v>
      </c>
      <c r="G2681" t="s">
        <v>405</v>
      </c>
      <c r="H2681" t="s">
        <v>531</v>
      </c>
      <c r="I2681">
        <v>2018</v>
      </c>
      <c r="J2681">
        <v>3</v>
      </c>
      <c r="K2681">
        <v>531</v>
      </c>
      <c r="L2681">
        <v>440676.13355589128</v>
      </c>
      <c r="M2681">
        <v>0</v>
      </c>
    </row>
    <row r="2682" spans="1:13" x14ac:dyDescent="0.35">
      <c r="A2682" s="1">
        <v>2680</v>
      </c>
      <c r="B2682" t="s">
        <v>28</v>
      </c>
      <c r="C2682">
        <v>1001</v>
      </c>
      <c r="D2682" t="s">
        <v>209</v>
      </c>
      <c r="E2682" t="s">
        <v>315</v>
      </c>
      <c r="F2682" t="s">
        <v>348</v>
      </c>
      <c r="G2682" t="s">
        <v>405</v>
      </c>
      <c r="H2682" t="s">
        <v>531</v>
      </c>
      <c r="I2682">
        <v>2018</v>
      </c>
      <c r="J2682">
        <v>4</v>
      </c>
      <c r="K2682">
        <v>531</v>
      </c>
      <c r="L2682">
        <v>1781632.157676822</v>
      </c>
      <c r="M2682">
        <v>0</v>
      </c>
    </row>
    <row r="2683" spans="1:13" x14ac:dyDescent="0.35">
      <c r="A2683" s="1">
        <v>2681</v>
      </c>
      <c r="B2683" t="s">
        <v>28</v>
      </c>
      <c r="C2683">
        <v>1001</v>
      </c>
      <c r="D2683" t="s">
        <v>209</v>
      </c>
      <c r="E2683" t="s">
        <v>316</v>
      </c>
      <c r="F2683" t="s">
        <v>348</v>
      </c>
      <c r="G2683" t="s">
        <v>405</v>
      </c>
      <c r="H2683" t="s">
        <v>531</v>
      </c>
      <c r="I2683">
        <v>2018</v>
      </c>
      <c r="J2683">
        <v>5</v>
      </c>
      <c r="K2683">
        <v>531</v>
      </c>
      <c r="L2683">
        <v>133339.5178636378</v>
      </c>
      <c r="M2683">
        <v>0</v>
      </c>
    </row>
    <row r="2684" spans="1:13" x14ac:dyDescent="0.35">
      <c r="A2684" s="1">
        <v>2682</v>
      </c>
      <c r="B2684" t="s">
        <v>28</v>
      </c>
      <c r="C2684">
        <v>1001</v>
      </c>
      <c r="D2684" t="s">
        <v>209</v>
      </c>
      <c r="E2684" t="s">
        <v>317</v>
      </c>
      <c r="F2684" t="s">
        <v>348</v>
      </c>
      <c r="G2684" t="s">
        <v>405</v>
      </c>
      <c r="H2684" t="s">
        <v>531</v>
      </c>
      <c r="I2684">
        <v>2018</v>
      </c>
      <c r="J2684">
        <v>6</v>
      </c>
      <c r="K2684">
        <v>531</v>
      </c>
      <c r="L2684">
        <v>1837653.2846267379</v>
      </c>
      <c r="M2684">
        <v>0</v>
      </c>
    </row>
    <row r="2685" spans="1:13" x14ac:dyDescent="0.35">
      <c r="A2685" s="1">
        <v>2683</v>
      </c>
      <c r="B2685" t="s">
        <v>28</v>
      </c>
      <c r="C2685">
        <v>1001</v>
      </c>
      <c r="D2685" t="s">
        <v>209</v>
      </c>
      <c r="E2685" t="s">
        <v>318</v>
      </c>
      <c r="F2685" t="s">
        <v>348</v>
      </c>
      <c r="G2685" t="s">
        <v>405</v>
      </c>
      <c r="H2685" t="s">
        <v>531</v>
      </c>
      <c r="I2685">
        <v>2018</v>
      </c>
      <c r="J2685">
        <v>7</v>
      </c>
      <c r="K2685">
        <v>531</v>
      </c>
      <c r="L2685">
        <v>1845082.7396922871</v>
      </c>
      <c r="M2685">
        <v>0</v>
      </c>
    </row>
    <row r="2686" spans="1:13" x14ac:dyDescent="0.35">
      <c r="A2686" s="1">
        <v>2684</v>
      </c>
      <c r="B2686" t="s">
        <v>28</v>
      </c>
      <c r="C2686">
        <v>1001</v>
      </c>
      <c r="D2686" t="s">
        <v>209</v>
      </c>
      <c r="E2686" t="s">
        <v>319</v>
      </c>
      <c r="F2686" t="s">
        <v>348</v>
      </c>
      <c r="G2686" t="s">
        <v>405</v>
      </c>
      <c r="H2686" t="s">
        <v>531</v>
      </c>
      <c r="I2686">
        <v>2018</v>
      </c>
      <c r="J2686">
        <v>8</v>
      </c>
      <c r="K2686">
        <v>531</v>
      </c>
      <c r="L2686">
        <v>1952769.1726865319</v>
      </c>
      <c r="M2686">
        <v>0</v>
      </c>
    </row>
    <row r="2687" spans="1:13" x14ac:dyDescent="0.35">
      <c r="A2687" s="1">
        <v>2685</v>
      </c>
      <c r="B2687" t="s">
        <v>28</v>
      </c>
      <c r="C2687">
        <v>1001</v>
      </c>
      <c r="D2687" t="s">
        <v>209</v>
      </c>
      <c r="E2687" t="s">
        <v>320</v>
      </c>
      <c r="F2687" t="s">
        <v>348</v>
      </c>
      <c r="G2687" t="s">
        <v>405</v>
      </c>
      <c r="H2687" t="s">
        <v>531</v>
      </c>
      <c r="I2687">
        <v>2018</v>
      </c>
      <c r="J2687">
        <v>9</v>
      </c>
      <c r="K2687">
        <v>531</v>
      </c>
      <c r="L2687">
        <v>2337377.2868608008</v>
      </c>
      <c r="M2687">
        <v>0</v>
      </c>
    </row>
    <row r="2688" spans="1:13" x14ac:dyDescent="0.35">
      <c r="A2688" s="1">
        <v>2686</v>
      </c>
      <c r="B2688" t="s">
        <v>28</v>
      </c>
      <c r="C2688">
        <v>1001</v>
      </c>
      <c r="D2688" t="s">
        <v>209</v>
      </c>
      <c r="E2688" t="s">
        <v>321</v>
      </c>
      <c r="F2688" t="s">
        <v>348</v>
      </c>
      <c r="G2688" t="s">
        <v>405</v>
      </c>
      <c r="H2688" t="s">
        <v>531</v>
      </c>
      <c r="I2688">
        <v>2018</v>
      </c>
      <c r="J2688">
        <v>10</v>
      </c>
      <c r="K2688">
        <v>531</v>
      </c>
      <c r="L2688">
        <v>2378980.988449893</v>
      </c>
      <c r="M2688">
        <v>0</v>
      </c>
    </row>
    <row r="2689" spans="1:13" x14ac:dyDescent="0.35">
      <c r="A2689" s="1">
        <v>2687</v>
      </c>
      <c r="B2689" t="s">
        <v>28</v>
      </c>
      <c r="C2689">
        <v>1001</v>
      </c>
      <c r="D2689" t="s">
        <v>209</v>
      </c>
      <c r="E2689" t="s">
        <v>322</v>
      </c>
      <c r="F2689" t="s">
        <v>348</v>
      </c>
      <c r="G2689" t="s">
        <v>405</v>
      </c>
      <c r="H2689" t="s">
        <v>531</v>
      </c>
      <c r="I2689">
        <v>2018</v>
      </c>
      <c r="J2689">
        <v>11</v>
      </c>
      <c r="K2689">
        <v>531</v>
      </c>
      <c r="L2689">
        <v>3710097.7281446462</v>
      </c>
      <c r="M2689">
        <v>0</v>
      </c>
    </row>
    <row r="2690" spans="1:13" x14ac:dyDescent="0.35">
      <c r="A2690" s="1">
        <v>2688</v>
      </c>
      <c r="B2690" t="s">
        <v>28</v>
      </c>
      <c r="C2690">
        <v>1001</v>
      </c>
      <c r="D2690" t="s">
        <v>209</v>
      </c>
      <c r="E2690" t="s">
        <v>323</v>
      </c>
      <c r="F2690" t="s">
        <v>348</v>
      </c>
      <c r="G2690" t="s">
        <v>405</v>
      </c>
      <c r="H2690" t="s">
        <v>531</v>
      </c>
      <c r="I2690">
        <v>2018</v>
      </c>
      <c r="J2690">
        <v>12</v>
      </c>
      <c r="K2690">
        <v>531</v>
      </c>
      <c r="L2690">
        <v>2798112.3199284701</v>
      </c>
      <c r="M2690">
        <v>0</v>
      </c>
    </row>
    <row r="2691" spans="1:13" x14ac:dyDescent="0.35">
      <c r="A2691" s="1">
        <v>2689</v>
      </c>
      <c r="B2691" t="s">
        <v>28</v>
      </c>
      <c r="C2691">
        <v>1001</v>
      </c>
      <c r="D2691" t="s">
        <v>209</v>
      </c>
      <c r="E2691" t="s">
        <v>324</v>
      </c>
      <c r="F2691" t="s">
        <v>348</v>
      </c>
      <c r="G2691" t="s">
        <v>405</v>
      </c>
      <c r="H2691" t="s">
        <v>531</v>
      </c>
      <c r="I2691">
        <v>2019</v>
      </c>
      <c r="J2691">
        <v>1</v>
      </c>
      <c r="K2691">
        <v>531</v>
      </c>
      <c r="L2691">
        <v>1675301.65802517</v>
      </c>
      <c r="M2691">
        <v>-286.10782287226368</v>
      </c>
    </row>
    <row r="2692" spans="1:13" x14ac:dyDescent="0.35">
      <c r="A2692" s="1">
        <v>2690</v>
      </c>
      <c r="B2692" t="s">
        <v>28</v>
      </c>
      <c r="C2692">
        <v>1001</v>
      </c>
      <c r="D2692" t="s">
        <v>209</v>
      </c>
      <c r="E2692" t="s">
        <v>325</v>
      </c>
      <c r="F2692" t="s">
        <v>348</v>
      </c>
      <c r="G2692" t="s">
        <v>405</v>
      </c>
      <c r="H2692" t="s">
        <v>531</v>
      </c>
      <c r="I2692">
        <v>2019</v>
      </c>
      <c r="J2692">
        <v>2</v>
      </c>
      <c r="K2692">
        <v>531</v>
      </c>
      <c r="L2692">
        <v>-18349.796892123009</v>
      </c>
      <c r="M2692">
        <v>-18349.796892123009</v>
      </c>
    </row>
    <row r="2693" spans="1:13" x14ac:dyDescent="0.35">
      <c r="A2693" s="1">
        <v>2691</v>
      </c>
      <c r="B2693" t="s">
        <v>28</v>
      </c>
      <c r="C2693">
        <v>1001</v>
      </c>
      <c r="D2693" t="s">
        <v>209</v>
      </c>
      <c r="E2693" t="s">
        <v>326</v>
      </c>
      <c r="F2693" t="s">
        <v>348</v>
      </c>
      <c r="G2693" t="s">
        <v>405</v>
      </c>
      <c r="H2693" t="s">
        <v>531</v>
      </c>
      <c r="I2693">
        <v>2019</v>
      </c>
      <c r="J2693">
        <v>3</v>
      </c>
      <c r="K2693">
        <v>531</v>
      </c>
      <c r="L2693">
        <v>229255.9122997731</v>
      </c>
      <c r="M2693">
        <v>0</v>
      </c>
    </row>
    <row r="2694" spans="1:13" x14ac:dyDescent="0.35">
      <c r="A2694" s="1">
        <v>2692</v>
      </c>
      <c r="B2694" t="s">
        <v>28</v>
      </c>
      <c r="C2694">
        <v>1001</v>
      </c>
      <c r="D2694" t="s">
        <v>209</v>
      </c>
      <c r="E2694" t="s">
        <v>327</v>
      </c>
      <c r="F2694" t="s">
        <v>348</v>
      </c>
      <c r="G2694" t="s">
        <v>405</v>
      </c>
      <c r="H2694" t="s">
        <v>531</v>
      </c>
      <c r="I2694">
        <v>2019</v>
      </c>
      <c r="J2694">
        <v>4</v>
      </c>
      <c r="K2694">
        <v>531</v>
      </c>
      <c r="L2694">
        <v>-92889.43171519594</v>
      </c>
      <c r="M2694">
        <v>-92889.43171519594</v>
      </c>
    </row>
    <row r="2695" spans="1:13" x14ac:dyDescent="0.35">
      <c r="A2695" s="1">
        <v>2693</v>
      </c>
      <c r="B2695" t="s">
        <v>28</v>
      </c>
      <c r="C2695">
        <v>1001</v>
      </c>
      <c r="D2695" t="s">
        <v>209</v>
      </c>
      <c r="E2695" t="s">
        <v>328</v>
      </c>
      <c r="F2695" t="s">
        <v>348</v>
      </c>
      <c r="G2695" t="s">
        <v>405</v>
      </c>
      <c r="H2695" t="s">
        <v>531</v>
      </c>
      <c r="I2695">
        <v>2019</v>
      </c>
      <c r="J2695">
        <v>5</v>
      </c>
      <c r="K2695">
        <v>531</v>
      </c>
      <c r="L2695">
        <v>-752697.32221813803</v>
      </c>
      <c r="M2695">
        <v>-752697.32221813803</v>
      </c>
    </row>
    <row r="2696" spans="1:13" x14ac:dyDescent="0.35">
      <c r="A2696" s="1">
        <v>2694</v>
      </c>
      <c r="B2696" t="s">
        <v>28</v>
      </c>
      <c r="C2696">
        <v>1001</v>
      </c>
      <c r="D2696" t="s">
        <v>209</v>
      </c>
      <c r="E2696" t="s">
        <v>329</v>
      </c>
      <c r="F2696" t="s">
        <v>348</v>
      </c>
      <c r="G2696" t="s">
        <v>405</v>
      </c>
      <c r="H2696" t="s">
        <v>531</v>
      </c>
      <c r="I2696">
        <v>2019</v>
      </c>
      <c r="J2696">
        <v>6</v>
      </c>
      <c r="K2696">
        <v>531</v>
      </c>
      <c r="L2696">
        <v>-558718.9732921134</v>
      </c>
      <c r="M2696">
        <v>-558718.9732921134</v>
      </c>
    </row>
    <row r="2697" spans="1:13" x14ac:dyDescent="0.35">
      <c r="A2697" s="1">
        <v>2695</v>
      </c>
      <c r="B2697" t="s">
        <v>28</v>
      </c>
      <c r="C2697">
        <v>1001</v>
      </c>
      <c r="D2697" t="s">
        <v>209</v>
      </c>
      <c r="E2697" t="s">
        <v>330</v>
      </c>
      <c r="F2697" t="s">
        <v>348</v>
      </c>
      <c r="G2697" t="s">
        <v>405</v>
      </c>
      <c r="H2697" t="s">
        <v>531</v>
      </c>
      <c r="I2697">
        <v>2019</v>
      </c>
      <c r="J2697">
        <v>7</v>
      </c>
      <c r="K2697">
        <v>531</v>
      </c>
      <c r="L2697">
        <v>-114377.455323706</v>
      </c>
      <c r="M2697">
        <v>-114377.455323706</v>
      </c>
    </row>
    <row r="2698" spans="1:13" x14ac:dyDescent="0.35">
      <c r="A2698" s="1">
        <v>2696</v>
      </c>
      <c r="B2698" t="s">
        <v>28</v>
      </c>
      <c r="C2698">
        <v>1001</v>
      </c>
      <c r="D2698" t="s">
        <v>209</v>
      </c>
      <c r="E2698" t="s">
        <v>331</v>
      </c>
      <c r="F2698" t="s">
        <v>348</v>
      </c>
      <c r="G2698" t="s">
        <v>405</v>
      </c>
      <c r="H2698" t="s">
        <v>531</v>
      </c>
      <c r="I2698">
        <v>2019</v>
      </c>
      <c r="J2698">
        <v>8</v>
      </c>
      <c r="K2698">
        <v>531</v>
      </c>
      <c r="L2698">
        <v>-546758.33647599339</v>
      </c>
      <c r="M2698">
        <v>-546758.33647599339</v>
      </c>
    </row>
    <row r="2699" spans="1:13" x14ac:dyDescent="0.35">
      <c r="A2699" s="1">
        <v>2697</v>
      </c>
      <c r="B2699" t="s">
        <v>28</v>
      </c>
      <c r="C2699">
        <v>1001</v>
      </c>
      <c r="D2699" t="s">
        <v>209</v>
      </c>
      <c r="E2699" t="s">
        <v>332</v>
      </c>
      <c r="F2699" t="s">
        <v>348</v>
      </c>
      <c r="G2699" t="s">
        <v>405</v>
      </c>
      <c r="H2699" t="s">
        <v>531</v>
      </c>
      <c r="I2699">
        <v>2019</v>
      </c>
      <c r="J2699">
        <v>9</v>
      </c>
      <c r="K2699">
        <v>531</v>
      </c>
      <c r="L2699">
        <v>802488.28673377633</v>
      </c>
      <c r="M2699">
        <v>0</v>
      </c>
    </row>
    <row r="2700" spans="1:13" x14ac:dyDescent="0.35">
      <c r="A2700" s="1">
        <v>2698</v>
      </c>
      <c r="B2700" t="s">
        <v>28</v>
      </c>
      <c r="C2700">
        <v>1001</v>
      </c>
      <c r="D2700" t="s">
        <v>209</v>
      </c>
      <c r="E2700" t="s">
        <v>333</v>
      </c>
      <c r="F2700" t="s">
        <v>348</v>
      </c>
      <c r="G2700" t="s">
        <v>405</v>
      </c>
      <c r="H2700" t="s">
        <v>531</v>
      </c>
      <c r="I2700">
        <v>2019</v>
      </c>
      <c r="J2700">
        <v>10</v>
      </c>
      <c r="K2700">
        <v>531</v>
      </c>
      <c r="L2700">
        <v>-772247.9209016891</v>
      </c>
      <c r="M2700">
        <v>-772247.9209016891</v>
      </c>
    </row>
    <row r="2701" spans="1:13" x14ac:dyDescent="0.35">
      <c r="A2701" s="1">
        <v>2699</v>
      </c>
      <c r="B2701" t="s">
        <v>28</v>
      </c>
      <c r="C2701">
        <v>1001</v>
      </c>
      <c r="D2701" t="s">
        <v>209</v>
      </c>
      <c r="E2701" t="s">
        <v>334</v>
      </c>
      <c r="F2701" t="s">
        <v>348</v>
      </c>
      <c r="G2701" t="s">
        <v>405</v>
      </c>
      <c r="H2701" t="s">
        <v>531</v>
      </c>
      <c r="I2701">
        <v>2019</v>
      </c>
      <c r="J2701">
        <v>11</v>
      </c>
      <c r="K2701">
        <v>531</v>
      </c>
      <c r="L2701">
        <v>88862.894438638556</v>
      </c>
      <c r="M2701">
        <v>0</v>
      </c>
    </row>
    <row r="2702" spans="1:13" x14ac:dyDescent="0.35">
      <c r="A2702" s="1">
        <v>2700</v>
      </c>
      <c r="B2702" t="s">
        <v>28</v>
      </c>
      <c r="C2702">
        <v>1001</v>
      </c>
      <c r="D2702" t="s">
        <v>209</v>
      </c>
      <c r="E2702" t="s">
        <v>335</v>
      </c>
      <c r="F2702" t="s">
        <v>348</v>
      </c>
      <c r="G2702" t="s">
        <v>405</v>
      </c>
      <c r="H2702" t="s">
        <v>531</v>
      </c>
      <c r="I2702">
        <v>2019</v>
      </c>
      <c r="J2702">
        <v>12</v>
      </c>
      <c r="K2702">
        <v>531</v>
      </c>
      <c r="L2702">
        <v>-975646.86675247364</v>
      </c>
      <c r="M2702">
        <v>-975646.86675247364</v>
      </c>
    </row>
    <row r="2703" spans="1:13" x14ac:dyDescent="0.35">
      <c r="A2703" s="1">
        <v>2701</v>
      </c>
      <c r="B2703" t="s">
        <v>28</v>
      </c>
      <c r="C2703">
        <v>1001</v>
      </c>
      <c r="D2703" t="s">
        <v>209</v>
      </c>
      <c r="E2703" t="s">
        <v>336</v>
      </c>
      <c r="F2703" t="s">
        <v>348</v>
      </c>
      <c r="G2703" t="s">
        <v>405</v>
      </c>
      <c r="H2703" t="s">
        <v>531</v>
      </c>
      <c r="I2703">
        <v>2020</v>
      </c>
      <c r="J2703">
        <v>1</v>
      </c>
      <c r="K2703">
        <v>531</v>
      </c>
      <c r="L2703">
        <v>-185164.7621171803</v>
      </c>
      <c r="M2703">
        <v>-185164.7621171803</v>
      </c>
    </row>
    <row r="2704" spans="1:13" x14ac:dyDescent="0.35">
      <c r="A2704" s="1">
        <v>2702</v>
      </c>
      <c r="B2704" t="s">
        <v>28</v>
      </c>
      <c r="C2704">
        <v>1001</v>
      </c>
      <c r="D2704" t="s">
        <v>209</v>
      </c>
      <c r="E2704" t="s">
        <v>337</v>
      </c>
      <c r="F2704" t="s">
        <v>348</v>
      </c>
      <c r="G2704" t="s">
        <v>405</v>
      </c>
      <c r="H2704" t="s">
        <v>531</v>
      </c>
      <c r="I2704">
        <v>2020</v>
      </c>
      <c r="J2704">
        <v>2</v>
      </c>
      <c r="K2704">
        <v>531</v>
      </c>
      <c r="L2704">
        <v>0</v>
      </c>
      <c r="M2704">
        <v>0</v>
      </c>
    </row>
    <row r="2705" spans="1:13" x14ac:dyDescent="0.35">
      <c r="A2705" s="1">
        <v>2703</v>
      </c>
      <c r="B2705" t="s">
        <v>28</v>
      </c>
      <c r="C2705">
        <v>1001</v>
      </c>
      <c r="D2705" t="s">
        <v>209</v>
      </c>
      <c r="E2705" t="s">
        <v>338</v>
      </c>
      <c r="F2705" t="s">
        <v>348</v>
      </c>
      <c r="G2705" t="s">
        <v>405</v>
      </c>
      <c r="H2705" t="s">
        <v>531</v>
      </c>
      <c r="I2705">
        <v>2020</v>
      </c>
      <c r="J2705">
        <v>3</v>
      </c>
      <c r="K2705">
        <v>531</v>
      </c>
      <c r="L2705">
        <v>-549759.30513066554</v>
      </c>
      <c r="M2705">
        <v>-549759.30513066554</v>
      </c>
    </row>
    <row r="2706" spans="1:13" x14ac:dyDescent="0.35">
      <c r="A2706" s="1">
        <v>2704</v>
      </c>
      <c r="B2706" t="s">
        <v>28</v>
      </c>
      <c r="C2706">
        <v>1001</v>
      </c>
      <c r="D2706" t="s">
        <v>209</v>
      </c>
      <c r="E2706" t="s">
        <v>339</v>
      </c>
      <c r="F2706" t="s">
        <v>348</v>
      </c>
      <c r="G2706" t="s">
        <v>405</v>
      </c>
      <c r="H2706" t="s">
        <v>531</v>
      </c>
      <c r="I2706">
        <v>2020</v>
      </c>
      <c r="J2706">
        <v>4</v>
      </c>
      <c r="K2706">
        <v>531</v>
      </c>
      <c r="L2706">
        <v>-438088.4795803653</v>
      </c>
      <c r="M2706">
        <v>-438088.4795803653</v>
      </c>
    </row>
    <row r="2707" spans="1:13" x14ac:dyDescent="0.35">
      <c r="A2707" s="1">
        <v>2705</v>
      </c>
      <c r="B2707" t="s">
        <v>28</v>
      </c>
      <c r="C2707">
        <v>1001</v>
      </c>
      <c r="D2707" t="s">
        <v>209</v>
      </c>
      <c r="E2707" t="s">
        <v>340</v>
      </c>
      <c r="F2707" t="s">
        <v>348</v>
      </c>
      <c r="G2707" t="s">
        <v>405</v>
      </c>
      <c r="H2707" t="s">
        <v>531</v>
      </c>
      <c r="I2707">
        <v>2020</v>
      </c>
      <c r="J2707">
        <v>5</v>
      </c>
      <c r="K2707">
        <v>531</v>
      </c>
      <c r="L2707">
        <v>-1327149.7535380011</v>
      </c>
      <c r="M2707">
        <v>-1327149.7535380011</v>
      </c>
    </row>
    <row r="2708" spans="1:13" x14ac:dyDescent="0.35">
      <c r="A2708" s="1">
        <v>2706</v>
      </c>
      <c r="B2708" t="s">
        <v>28</v>
      </c>
      <c r="C2708">
        <v>1001</v>
      </c>
      <c r="D2708" t="s">
        <v>209</v>
      </c>
      <c r="E2708" t="s">
        <v>341</v>
      </c>
      <c r="F2708" t="s">
        <v>348</v>
      </c>
      <c r="G2708" t="s">
        <v>405</v>
      </c>
      <c r="H2708" t="s">
        <v>531</v>
      </c>
      <c r="I2708">
        <v>2020</v>
      </c>
      <c r="J2708">
        <v>6</v>
      </c>
      <c r="K2708">
        <v>531</v>
      </c>
      <c r="L2708">
        <v>-1160500.5093926869</v>
      </c>
      <c r="M2708">
        <v>-1160500.5093926869</v>
      </c>
    </row>
    <row r="2709" spans="1:13" x14ac:dyDescent="0.35">
      <c r="A2709" s="1">
        <v>2707</v>
      </c>
      <c r="B2709" t="s">
        <v>28</v>
      </c>
      <c r="C2709">
        <v>1001</v>
      </c>
      <c r="D2709" t="s">
        <v>209</v>
      </c>
      <c r="E2709" t="s">
        <v>342</v>
      </c>
      <c r="F2709" t="s">
        <v>348</v>
      </c>
      <c r="G2709" t="s">
        <v>405</v>
      </c>
      <c r="H2709" t="s">
        <v>531</v>
      </c>
      <c r="I2709">
        <v>2020</v>
      </c>
      <c r="J2709">
        <v>7</v>
      </c>
      <c r="K2709">
        <v>531</v>
      </c>
      <c r="L2709">
        <v>857744.98477703531</v>
      </c>
      <c r="M2709">
        <v>0</v>
      </c>
    </row>
    <row r="2710" spans="1:13" x14ac:dyDescent="0.35">
      <c r="A2710" s="1">
        <v>2708</v>
      </c>
      <c r="B2710" t="s">
        <v>28</v>
      </c>
      <c r="C2710">
        <v>1001</v>
      </c>
      <c r="D2710" t="s">
        <v>209</v>
      </c>
      <c r="E2710" t="s">
        <v>343</v>
      </c>
      <c r="F2710" t="s">
        <v>348</v>
      </c>
      <c r="G2710" t="s">
        <v>405</v>
      </c>
      <c r="H2710" t="s">
        <v>531</v>
      </c>
      <c r="I2710">
        <v>2020</v>
      </c>
      <c r="J2710">
        <v>8</v>
      </c>
      <c r="K2710">
        <v>531</v>
      </c>
      <c r="L2710">
        <v>162509.68448870131</v>
      </c>
      <c r="M2710">
        <v>0</v>
      </c>
    </row>
    <row r="2711" spans="1:13" x14ac:dyDescent="0.35">
      <c r="A2711" s="1">
        <v>2709</v>
      </c>
      <c r="B2711" t="s">
        <v>28</v>
      </c>
      <c r="C2711">
        <v>1001</v>
      </c>
      <c r="D2711" t="s">
        <v>209</v>
      </c>
      <c r="E2711" t="s">
        <v>344</v>
      </c>
      <c r="F2711" t="s">
        <v>348</v>
      </c>
      <c r="G2711" t="s">
        <v>405</v>
      </c>
      <c r="H2711" t="s">
        <v>531</v>
      </c>
      <c r="I2711">
        <v>2020</v>
      </c>
      <c r="J2711">
        <v>9</v>
      </c>
      <c r="K2711">
        <v>531</v>
      </c>
      <c r="L2711">
        <v>-578155.80002643063</v>
      </c>
      <c r="M2711">
        <v>-578155.80002643063</v>
      </c>
    </row>
    <row r="2712" spans="1:13" x14ac:dyDescent="0.35">
      <c r="A2712" s="1">
        <v>2710</v>
      </c>
      <c r="B2712" t="s">
        <v>28</v>
      </c>
      <c r="C2712">
        <v>1001</v>
      </c>
      <c r="D2712" t="s">
        <v>209</v>
      </c>
      <c r="E2712" t="s">
        <v>345</v>
      </c>
      <c r="F2712" t="s">
        <v>348</v>
      </c>
      <c r="G2712" t="s">
        <v>405</v>
      </c>
      <c r="H2712" t="s">
        <v>531</v>
      </c>
      <c r="I2712">
        <v>2020</v>
      </c>
      <c r="J2712">
        <v>10</v>
      </c>
      <c r="K2712">
        <v>531</v>
      </c>
      <c r="L2712">
        <v>-226541.28527850189</v>
      </c>
      <c r="M2712">
        <v>-226541.28527850189</v>
      </c>
    </row>
    <row r="2713" spans="1:13" x14ac:dyDescent="0.35">
      <c r="A2713" s="1">
        <v>2711</v>
      </c>
      <c r="B2713" t="s">
        <v>28</v>
      </c>
      <c r="C2713">
        <v>1001</v>
      </c>
      <c r="D2713" t="s">
        <v>209</v>
      </c>
      <c r="E2713" t="s">
        <v>346</v>
      </c>
      <c r="F2713" t="s">
        <v>348</v>
      </c>
      <c r="G2713" t="s">
        <v>405</v>
      </c>
      <c r="H2713" t="s">
        <v>531</v>
      </c>
      <c r="I2713">
        <v>2020</v>
      </c>
      <c r="J2713">
        <v>11</v>
      </c>
      <c r="K2713">
        <v>531</v>
      </c>
      <c r="L2713">
        <v>-3129.0244524770542</v>
      </c>
      <c r="M2713">
        <v>-3129.0244524770542</v>
      </c>
    </row>
    <row r="2714" spans="1:13" x14ac:dyDescent="0.35">
      <c r="A2714" s="1">
        <v>2712</v>
      </c>
      <c r="B2714" t="s">
        <v>28</v>
      </c>
      <c r="C2714">
        <v>1001</v>
      </c>
      <c r="D2714" t="s">
        <v>209</v>
      </c>
      <c r="E2714" t="s">
        <v>347</v>
      </c>
      <c r="F2714" t="s">
        <v>348</v>
      </c>
      <c r="G2714" t="s">
        <v>405</v>
      </c>
      <c r="H2714" t="s">
        <v>531</v>
      </c>
      <c r="I2714">
        <v>2020</v>
      </c>
      <c r="J2714">
        <v>12</v>
      </c>
      <c r="K2714">
        <v>531</v>
      </c>
      <c r="L2714">
        <v>-384733.40273412468</v>
      </c>
      <c r="M2714">
        <v>-384733.40273412468</v>
      </c>
    </row>
    <row r="2715" spans="1:13" x14ac:dyDescent="0.35">
      <c r="A2715" s="1">
        <v>2713</v>
      </c>
      <c r="B2715" t="s">
        <v>28</v>
      </c>
      <c r="C2715">
        <v>1001</v>
      </c>
      <c r="D2715" t="s">
        <v>210</v>
      </c>
      <c r="E2715" t="s">
        <v>240</v>
      </c>
      <c r="F2715" t="s">
        <v>348</v>
      </c>
      <c r="G2715" t="s">
        <v>405</v>
      </c>
      <c r="H2715" t="s">
        <v>531</v>
      </c>
      <c r="I2715">
        <v>2012</v>
      </c>
      <c r="J2715">
        <v>1</v>
      </c>
      <c r="K2715">
        <v>531</v>
      </c>
      <c r="L2715">
        <v>-325000.83245228959</v>
      </c>
      <c r="M2715">
        <v>-325000.83245228959</v>
      </c>
    </row>
    <row r="2716" spans="1:13" x14ac:dyDescent="0.35">
      <c r="A2716" s="1">
        <v>2714</v>
      </c>
      <c r="B2716" t="s">
        <v>28</v>
      </c>
      <c r="C2716">
        <v>1001</v>
      </c>
      <c r="D2716" t="s">
        <v>210</v>
      </c>
      <c r="E2716" t="s">
        <v>241</v>
      </c>
      <c r="F2716" t="s">
        <v>348</v>
      </c>
      <c r="G2716" t="s">
        <v>405</v>
      </c>
      <c r="H2716" t="s">
        <v>531</v>
      </c>
      <c r="I2716">
        <v>2012</v>
      </c>
      <c r="J2716">
        <v>2</v>
      </c>
      <c r="K2716">
        <v>531</v>
      </c>
      <c r="L2716">
        <v>-790280.49862054933</v>
      </c>
      <c r="M2716">
        <v>-790280.49862054933</v>
      </c>
    </row>
    <row r="2717" spans="1:13" x14ac:dyDescent="0.35">
      <c r="A2717" s="1">
        <v>2715</v>
      </c>
      <c r="B2717" t="s">
        <v>28</v>
      </c>
      <c r="C2717">
        <v>1001</v>
      </c>
      <c r="D2717" t="s">
        <v>210</v>
      </c>
      <c r="E2717" t="s">
        <v>242</v>
      </c>
      <c r="F2717" t="s">
        <v>348</v>
      </c>
      <c r="G2717" t="s">
        <v>405</v>
      </c>
      <c r="H2717" t="s">
        <v>531</v>
      </c>
      <c r="I2717">
        <v>2012</v>
      </c>
      <c r="J2717">
        <v>3</v>
      </c>
      <c r="K2717">
        <v>531</v>
      </c>
      <c r="L2717">
        <v>-745515.28079541435</v>
      </c>
      <c r="M2717">
        <v>-745515.28079541435</v>
      </c>
    </row>
    <row r="2718" spans="1:13" x14ac:dyDescent="0.35">
      <c r="A2718" s="1">
        <v>2716</v>
      </c>
      <c r="B2718" t="s">
        <v>28</v>
      </c>
      <c r="C2718">
        <v>1001</v>
      </c>
      <c r="D2718" t="s">
        <v>210</v>
      </c>
      <c r="E2718" t="s">
        <v>243</v>
      </c>
      <c r="F2718" t="s">
        <v>348</v>
      </c>
      <c r="G2718" t="s">
        <v>405</v>
      </c>
      <c r="H2718" t="s">
        <v>531</v>
      </c>
      <c r="I2718">
        <v>2012</v>
      </c>
      <c r="J2718">
        <v>4</v>
      </c>
      <c r="K2718">
        <v>531</v>
      </c>
      <c r="L2718">
        <v>-2009350.2551669099</v>
      </c>
      <c r="M2718">
        <v>-2009350.2551669099</v>
      </c>
    </row>
    <row r="2719" spans="1:13" x14ac:dyDescent="0.35">
      <c r="A2719" s="1">
        <v>2717</v>
      </c>
      <c r="B2719" t="s">
        <v>28</v>
      </c>
      <c r="C2719">
        <v>1001</v>
      </c>
      <c r="D2719" t="s">
        <v>210</v>
      </c>
      <c r="E2719" t="s">
        <v>244</v>
      </c>
      <c r="F2719" t="s">
        <v>348</v>
      </c>
      <c r="G2719" t="s">
        <v>405</v>
      </c>
      <c r="H2719" t="s">
        <v>531</v>
      </c>
      <c r="I2719">
        <v>2012</v>
      </c>
      <c r="J2719">
        <v>5</v>
      </c>
      <c r="K2719">
        <v>531</v>
      </c>
      <c r="L2719">
        <v>-862472.04565004061</v>
      </c>
      <c r="M2719">
        <v>-862472.04565004061</v>
      </c>
    </row>
    <row r="2720" spans="1:13" x14ac:dyDescent="0.35">
      <c r="A2720" s="1">
        <v>2718</v>
      </c>
      <c r="B2720" t="s">
        <v>28</v>
      </c>
      <c r="C2720">
        <v>1001</v>
      </c>
      <c r="D2720" t="s">
        <v>210</v>
      </c>
      <c r="E2720" t="s">
        <v>245</v>
      </c>
      <c r="F2720" t="s">
        <v>348</v>
      </c>
      <c r="G2720" t="s">
        <v>405</v>
      </c>
      <c r="H2720" t="s">
        <v>531</v>
      </c>
      <c r="I2720">
        <v>2012</v>
      </c>
      <c r="J2720">
        <v>6</v>
      </c>
      <c r="K2720">
        <v>531</v>
      </c>
      <c r="L2720">
        <v>-1011447.263231898</v>
      </c>
      <c r="M2720">
        <v>-1011447.263231898</v>
      </c>
    </row>
    <row r="2721" spans="1:13" x14ac:dyDescent="0.35">
      <c r="A2721" s="1">
        <v>2719</v>
      </c>
      <c r="B2721" t="s">
        <v>28</v>
      </c>
      <c r="C2721">
        <v>1001</v>
      </c>
      <c r="D2721" t="s">
        <v>210</v>
      </c>
      <c r="E2721" t="s">
        <v>246</v>
      </c>
      <c r="F2721" t="s">
        <v>348</v>
      </c>
      <c r="G2721" t="s">
        <v>405</v>
      </c>
      <c r="H2721" t="s">
        <v>531</v>
      </c>
      <c r="I2721">
        <v>2012</v>
      </c>
      <c r="J2721">
        <v>7</v>
      </c>
      <c r="K2721">
        <v>531</v>
      </c>
      <c r="L2721">
        <v>158839.9383751518</v>
      </c>
      <c r="M2721">
        <v>0</v>
      </c>
    </row>
    <row r="2722" spans="1:13" x14ac:dyDescent="0.35">
      <c r="A2722" s="1">
        <v>2720</v>
      </c>
      <c r="B2722" t="s">
        <v>28</v>
      </c>
      <c r="C2722">
        <v>1001</v>
      </c>
      <c r="D2722" t="s">
        <v>210</v>
      </c>
      <c r="E2722" t="s">
        <v>247</v>
      </c>
      <c r="F2722" t="s">
        <v>348</v>
      </c>
      <c r="G2722" t="s">
        <v>405</v>
      </c>
      <c r="H2722" t="s">
        <v>531</v>
      </c>
      <c r="I2722">
        <v>2012</v>
      </c>
      <c r="J2722">
        <v>8</v>
      </c>
      <c r="K2722">
        <v>531</v>
      </c>
      <c r="L2722">
        <v>-176339.26082745689</v>
      </c>
      <c r="M2722">
        <v>-176339.26082745689</v>
      </c>
    </row>
    <row r="2723" spans="1:13" x14ac:dyDescent="0.35">
      <c r="A2723" s="1">
        <v>2721</v>
      </c>
      <c r="B2723" t="s">
        <v>28</v>
      </c>
      <c r="C2723">
        <v>1001</v>
      </c>
      <c r="D2723" t="s">
        <v>210</v>
      </c>
      <c r="E2723" t="s">
        <v>248</v>
      </c>
      <c r="F2723" t="s">
        <v>348</v>
      </c>
      <c r="G2723" t="s">
        <v>405</v>
      </c>
      <c r="H2723" t="s">
        <v>531</v>
      </c>
      <c r="I2723">
        <v>2012</v>
      </c>
      <c r="J2723">
        <v>9</v>
      </c>
      <c r="K2723">
        <v>531</v>
      </c>
      <c r="L2723">
        <v>-1608477.4886718709</v>
      </c>
      <c r="M2723">
        <v>-1608477.4886718709</v>
      </c>
    </row>
    <row r="2724" spans="1:13" x14ac:dyDescent="0.35">
      <c r="A2724" s="1">
        <v>2722</v>
      </c>
      <c r="B2724" t="s">
        <v>28</v>
      </c>
      <c r="C2724">
        <v>1001</v>
      </c>
      <c r="D2724" t="s">
        <v>210</v>
      </c>
      <c r="E2724" t="s">
        <v>249</v>
      </c>
      <c r="F2724" t="s">
        <v>348</v>
      </c>
      <c r="G2724" t="s">
        <v>405</v>
      </c>
      <c r="H2724" t="s">
        <v>531</v>
      </c>
      <c r="I2724">
        <v>2012</v>
      </c>
      <c r="J2724">
        <v>10</v>
      </c>
      <c r="K2724">
        <v>531</v>
      </c>
      <c r="L2724">
        <v>-634020.83940907102</v>
      </c>
      <c r="M2724">
        <v>-634020.83940907102</v>
      </c>
    </row>
    <row r="2725" spans="1:13" x14ac:dyDescent="0.35">
      <c r="A2725" s="1">
        <v>2723</v>
      </c>
      <c r="B2725" t="s">
        <v>28</v>
      </c>
      <c r="C2725">
        <v>1001</v>
      </c>
      <c r="D2725" t="s">
        <v>210</v>
      </c>
      <c r="E2725" t="s">
        <v>250</v>
      </c>
      <c r="F2725" t="s">
        <v>348</v>
      </c>
      <c r="G2725" t="s">
        <v>405</v>
      </c>
      <c r="H2725" t="s">
        <v>531</v>
      </c>
      <c r="I2725">
        <v>2012</v>
      </c>
      <c r="J2725">
        <v>11</v>
      </c>
      <c r="K2725">
        <v>531</v>
      </c>
      <c r="L2725">
        <v>-1160018.5295782089</v>
      </c>
      <c r="M2725">
        <v>-1160018.5295782089</v>
      </c>
    </row>
    <row r="2726" spans="1:13" x14ac:dyDescent="0.35">
      <c r="A2726" s="1">
        <v>2724</v>
      </c>
      <c r="B2726" t="s">
        <v>28</v>
      </c>
      <c r="C2726">
        <v>1001</v>
      </c>
      <c r="D2726" t="s">
        <v>210</v>
      </c>
      <c r="E2726" t="s">
        <v>251</v>
      </c>
      <c r="F2726" t="s">
        <v>348</v>
      </c>
      <c r="G2726" t="s">
        <v>405</v>
      </c>
      <c r="H2726" t="s">
        <v>531</v>
      </c>
      <c r="I2726">
        <v>2012</v>
      </c>
      <c r="J2726">
        <v>12</v>
      </c>
      <c r="K2726">
        <v>531</v>
      </c>
      <c r="L2726">
        <v>-1298146.0855089701</v>
      </c>
      <c r="M2726">
        <v>-1298146.0855089701</v>
      </c>
    </row>
    <row r="2727" spans="1:13" x14ac:dyDescent="0.35">
      <c r="A2727" s="1">
        <v>2725</v>
      </c>
      <c r="B2727" t="s">
        <v>28</v>
      </c>
      <c r="C2727">
        <v>1001</v>
      </c>
      <c r="D2727" t="s">
        <v>210</v>
      </c>
      <c r="E2727" t="s">
        <v>252</v>
      </c>
      <c r="F2727" t="s">
        <v>348</v>
      </c>
      <c r="G2727" t="s">
        <v>405</v>
      </c>
      <c r="H2727" t="s">
        <v>531</v>
      </c>
      <c r="I2727">
        <v>2013</v>
      </c>
      <c r="J2727">
        <v>1</v>
      </c>
      <c r="K2727">
        <v>531</v>
      </c>
      <c r="L2727">
        <v>-481777.07046543428</v>
      </c>
      <c r="M2727">
        <v>-481777.07046543428</v>
      </c>
    </row>
    <row r="2728" spans="1:13" x14ac:dyDescent="0.35">
      <c r="A2728" s="1">
        <v>2726</v>
      </c>
      <c r="B2728" t="s">
        <v>28</v>
      </c>
      <c r="C2728">
        <v>1001</v>
      </c>
      <c r="D2728" t="s">
        <v>210</v>
      </c>
      <c r="E2728" t="s">
        <v>253</v>
      </c>
      <c r="F2728" t="s">
        <v>348</v>
      </c>
      <c r="G2728" t="s">
        <v>405</v>
      </c>
      <c r="H2728" t="s">
        <v>531</v>
      </c>
      <c r="I2728">
        <v>2013</v>
      </c>
      <c r="J2728">
        <v>2</v>
      </c>
      <c r="K2728">
        <v>531</v>
      </c>
      <c r="L2728">
        <v>-427930.67269068822</v>
      </c>
      <c r="M2728">
        <v>-427930.67269068822</v>
      </c>
    </row>
    <row r="2729" spans="1:13" x14ac:dyDescent="0.35">
      <c r="A2729" s="1">
        <v>2727</v>
      </c>
      <c r="B2729" t="s">
        <v>28</v>
      </c>
      <c r="C2729">
        <v>1001</v>
      </c>
      <c r="D2729" t="s">
        <v>210</v>
      </c>
      <c r="E2729" t="s">
        <v>254</v>
      </c>
      <c r="F2729" t="s">
        <v>348</v>
      </c>
      <c r="G2729" t="s">
        <v>405</v>
      </c>
      <c r="H2729" t="s">
        <v>531</v>
      </c>
      <c r="I2729">
        <v>2013</v>
      </c>
      <c r="J2729">
        <v>3</v>
      </c>
      <c r="K2729">
        <v>531</v>
      </c>
      <c r="L2729">
        <v>56228.034940861296</v>
      </c>
      <c r="M2729">
        <v>0</v>
      </c>
    </row>
    <row r="2730" spans="1:13" x14ac:dyDescent="0.35">
      <c r="A2730" s="1">
        <v>2728</v>
      </c>
      <c r="B2730" t="s">
        <v>28</v>
      </c>
      <c r="C2730">
        <v>1001</v>
      </c>
      <c r="D2730" t="s">
        <v>210</v>
      </c>
      <c r="E2730" t="s">
        <v>255</v>
      </c>
      <c r="F2730" t="s">
        <v>348</v>
      </c>
      <c r="G2730" t="s">
        <v>405</v>
      </c>
      <c r="H2730" t="s">
        <v>531</v>
      </c>
      <c r="I2730">
        <v>2013</v>
      </c>
      <c r="J2730">
        <v>4</v>
      </c>
      <c r="K2730">
        <v>531</v>
      </c>
      <c r="L2730">
        <v>1470375.266067334</v>
      </c>
      <c r="M2730">
        <v>0</v>
      </c>
    </row>
    <row r="2731" spans="1:13" x14ac:dyDescent="0.35">
      <c r="A2731" s="1">
        <v>2729</v>
      </c>
      <c r="B2731" t="s">
        <v>28</v>
      </c>
      <c r="C2731">
        <v>1001</v>
      </c>
      <c r="D2731" t="s">
        <v>210</v>
      </c>
      <c r="E2731" t="s">
        <v>256</v>
      </c>
      <c r="F2731" t="s">
        <v>348</v>
      </c>
      <c r="G2731" t="s">
        <v>405</v>
      </c>
      <c r="H2731" t="s">
        <v>531</v>
      </c>
      <c r="I2731">
        <v>2013</v>
      </c>
      <c r="J2731">
        <v>5</v>
      </c>
      <c r="K2731">
        <v>531</v>
      </c>
      <c r="L2731">
        <v>1396023.0750310679</v>
      </c>
      <c r="M2731">
        <v>0</v>
      </c>
    </row>
    <row r="2732" spans="1:13" x14ac:dyDescent="0.35">
      <c r="A2732" s="1">
        <v>2730</v>
      </c>
      <c r="B2732" t="s">
        <v>28</v>
      </c>
      <c r="C2732">
        <v>1001</v>
      </c>
      <c r="D2732" t="s">
        <v>210</v>
      </c>
      <c r="E2732" t="s">
        <v>257</v>
      </c>
      <c r="F2732" t="s">
        <v>348</v>
      </c>
      <c r="G2732" t="s">
        <v>405</v>
      </c>
      <c r="H2732" t="s">
        <v>531</v>
      </c>
      <c r="I2732">
        <v>2013</v>
      </c>
      <c r="J2732">
        <v>6</v>
      </c>
      <c r="K2732">
        <v>531</v>
      </c>
      <c r="L2732">
        <v>54834.900317187028</v>
      </c>
      <c r="M2732">
        <v>0</v>
      </c>
    </row>
    <row r="2733" spans="1:13" x14ac:dyDescent="0.35">
      <c r="A2733" s="1">
        <v>2731</v>
      </c>
      <c r="B2733" t="s">
        <v>28</v>
      </c>
      <c r="C2733">
        <v>1001</v>
      </c>
      <c r="D2733" t="s">
        <v>210</v>
      </c>
      <c r="E2733" t="s">
        <v>258</v>
      </c>
      <c r="F2733" t="s">
        <v>348</v>
      </c>
      <c r="G2733" t="s">
        <v>405</v>
      </c>
      <c r="H2733" t="s">
        <v>531</v>
      </c>
      <c r="I2733">
        <v>2013</v>
      </c>
      <c r="J2733">
        <v>7</v>
      </c>
      <c r="K2733">
        <v>531</v>
      </c>
      <c r="L2733">
        <v>813452.73540500016</v>
      </c>
      <c r="M2733">
        <v>0</v>
      </c>
    </row>
    <row r="2734" spans="1:13" x14ac:dyDescent="0.35">
      <c r="A2734" s="1">
        <v>2732</v>
      </c>
      <c r="B2734" t="s">
        <v>28</v>
      </c>
      <c r="C2734">
        <v>1001</v>
      </c>
      <c r="D2734" t="s">
        <v>210</v>
      </c>
      <c r="E2734" t="s">
        <v>259</v>
      </c>
      <c r="F2734" t="s">
        <v>348</v>
      </c>
      <c r="G2734" t="s">
        <v>405</v>
      </c>
      <c r="H2734" t="s">
        <v>531</v>
      </c>
      <c r="I2734">
        <v>2013</v>
      </c>
      <c r="J2734">
        <v>8</v>
      </c>
      <c r="K2734">
        <v>531</v>
      </c>
      <c r="L2734">
        <v>-261584.27167960189</v>
      </c>
      <c r="M2734">
        <v>-261584.27167960189</v>
      </c>
    </row>
    <row r="2735" spans="1:13" x14ac:dyDescent="0.35">
      <c r="A2735" s="1">
        <v>2733</v>
      </c>
      <c r="B2735" t="s">
        <v>28</v>
      </c>
      <c r="C2735">
        <v>1001</v>
      </c>
      <c r="D2735" t="s">
        <v>210</v>
      </c>
      <c r="E2735" t="s">
        <v>260</v>
      </c>
      <c r="F2735" t="s">
        <v>348</v>
      </c>
      <c r="G2735" t="s">
        <v>405</v>
      </c>
      <c r="H2735" t="s">
        <v>531</v>
      </c>
      <c r="I2735">
        <v>2013</v>
      </c>
      <c r="J2735">
        <v>9</v>
      </c>
      <c r="K2735">
        <v>531</v>
      </c>
      <c r="L2735">
        <v>-341871.07362905151</v>
      </c>
      <c r="M2735">
        <v>-341871.07362905151</v>
      </c>
    </row>
    <row r="2736" spans="1:13" x14ac:dyDescent="0.35">
      <c r="A2736" s="1">
        <v>2734</v>
      </c>
      <c r="B2736" t="s">
        <v>28</v>
      </c>
      <c r="C2736">
        <v>1001</v>
      </c>
      <c r="D2736" t="s">
        <v>210</v>
      </c>
      <c r="E2736" t="s">
        <v>261</v>
      </c>
      <c r="F2736" t="s">
        <v>348</v>
      </c>
      <c r="G2736" t="s">
        <v>405</v>
      </c>
      <c r="H2736" t="s">
        <v>531</v>
      </c>
      <c r="I2736">
        <v>2013</v>
      </c>
      <c r="J2736">
        <v>10</v>
      </c>
      <c r="K2736">
        <v>531</v>
      </c>
      <c r="L2736">
        <v>347237.3174422867</v>
      </c>
      <c r="M2736">
        <v>0</v>
      </c>
    </row>
    <row r="2737" spans="1:13" x14ac:dyDescent="0.35">
      <c r="A2737" s="1">
        <v>2735</v>
      </c>
      <c r="B2737" t="s">
        <v>28</v>
      </c>
      <c r="C2737">
        <v>1001</v>
      </c>
      <c r="D2737" t="s">
        <v>210</v>
      </c>
      <c r="E2737" t="s">
        <v>262</v>
      </c>
      <c r="F2737" t="s">
        <v>348</v>
      </c>
      <c r="G2737" t="s">
        <v>405</v>
      </c>
      <c r="H2737" t="s">
        <v>531</v>
      </c>
      <c r="I2737">
        <v>2013</v>
      </c>
      <c r="J2737">
        <v>11</v>
      </c>
      <c r="K2737">
        <v>531</v>
      </c>
      <c r="L2737">
        <v>-545871.03341870522</v>
      </c>
      <c r="M2737">
        <v>-545871.03341870522</v>
      </c>
    </row>
    <row r="2738" spans="1:13" x14ac:dyDescent="0.35">
      <c r="A2738" s="1">
        <v>2736</v>
      </c>
      <c r="B2738" t="s">
        <v>28</v>
      </c>
      <c r="C2738">
        <v>1001</v>
      </c>
      <c r="D2738" t="s">
        <v>210</v>
      </c>
      <c r="E2738" t="s">
        <v>263</v>
      </c>
      <c r="F2738" t="s">
        <v>348</v>
      </c>
      <c r="G2738" t="s">
        <v>405</v>
      </c>
      <c r="H2738" t="s">
        <v>531</v>
      </c>
      <c r="I2738">
        <v>2013</v>
      </c>
      <c r="J2738">
        <v>12</v>
      </c>
      <c r="K2738">
        <v>531</v>
      </c>
      <c r="L2738">
        <v>701203.37647369585</v>
      </c>
      <c r="M2738">
        <v>0</v>
      </c>
    </row>
    <row r="2739" spans="1:13" x14ac:dyDescent="0.35">
      <c r="A2739" s="1">
        <v>2737</v>
      </c>
      <c r="B2739" t="s">
        <v>28</v>
      </c>
      <c r="C2739">
        <v>1001</v>
      </c>
      <c r="D2739" t="s">
        <v>210</v>
      </c>
      <c r="E2739" t="s">
        <v>264</v>
      </c>
      <c r="F2739" t="s">
        <v>348</v>
      </c>
      <c r="G2739" t="s">
        <v>405</v>
      </c>
      <c r="H2739" t="s">
        <v>531</v>
      </c>
      <c r="I2739">
        <v>2014</v>
      </c>
      <c r="J2739">
        <v>1</v>
      </c>
      <c r="K2739">
        <v>531</v>
      </c>
      <c r="L2739">
        <v>8073081.7418673364</v>
      </c>
      <c r="M2739">
        <v>0</v>
      </c>
    </row>
    <row r="2740" spans="1:13" x14ac:dyDescent="0.35">
      <c r="A2740" s="1">
        <v>2738</v>
      </c>
      <c r="B2740" t="s">
        <v>28</v>
      </c>
      <c r="C2740">
        <v>1001</v>
      </c>
      <c r="D2740" t="s">
        <v>210</v>
      </c>
      <c r="E2740" t="s">
        <v>265</v>
      </c>
      <c r="F2740" t="s">
        <v>348</v>
      </c>
      <c r="G2740" t="s">
        <v>405</v>
      </c>
      <c r="H2740" t="s">
        <v>531</v>
      </c>
      <c r="I2740">
        <v>2014</v>
      </c>
      <c r="J2740">
        <v>2</v>
      </c>
      <c r="K2740">
        <v>531</v>
      </c>
      <c r="L2740">
        <v>6018121.2454467379</v>
      </c>
      <c r="M2740">
        <v>0</v>
      </c>
    </row>
    <row r="2741" spans="1:13" x14ac:dyDescent="0.35">
      <c r="A2741" s="1">
        <v>2739</v>
      </c>
      <c r="B2741" t="s">
        <v>28</v>
      </c>
      <c r="C2741">
        <v>1001</v>
      </c>
      <c r="D2741" t="s">
        <v>210</v>
      </c>
      <c r="E2741" t="s">
        <v>266</v>
      </c>
      <c r="F2741" t="s">
        <v>348</v>
      </c>
      <c r="G2741" t="s">
        <v>405</v>
      </c>
      <c r="H2741" t="s">
        <v>531</v>
      </c>
      <c r="I2741">
        <v>2014</v>
      </c>
      <c r="J2741">
        <v>3</v>
      </c>
      <c r="K2741">
        <v>531</v>
      </c>
      <c r="L2741">
        <v>990479.36475599138</v>
      </c>
      <c r="M2741">
        <v>0</v>
      </c>
    </row>
    <row r="2742" spans="1:13" x14ac:dyDescent="0.35">
      <c r="A2742" s="1">
        <v>2740</v>
      </c>
      <c r="B2742" t="s">
        <v>28</v>
      </c>
      <c r="C2742">
        <v>1001</v>
      </c>
      <c r="D2742" t="s">
        <v>210</v>
      </c>
      <c r="E2742" t="s">
        <v>267</v>
      </c>
      <c r="F2742" t="s">
        <v>348</v>
      </c>
      <c r="G2742" t="s">
        <v>405</v>
      </c>
      <c r="H2742" t="s">
        <v>531</v>
      </c>
      <c r="I2742">
        <v>2014</v>
      </c>
      <c r="J2742">
        <v>4</v>
      </c>
      <c r="K2742">
        <v>531</v>
      </c>
      <c r="L2742">
        <v>1792563.135167517</v>
      </c>
      <c r="M2742">
        <v>0</v>
      </c>
    </row>
    <row r="2743" spans="1:13" x14ac:dyDescent="0.35">
      <c r="A2743" s="1">
        <v>2741</v>
      </c>
      <c r="B2743" t="s">
        <v>28</v>
      </c>
      <c r="C2743">
        <v>1001</v>
      </c>
      <c r="D2743" t="s">
        <v>210</v>
      </c>
      <c r="E2743" t="s">
        <v>268</v>
      </c>
      <c r="F2743" t="s">
        <v>348</v>
      </c>
      <c r="G2743" t="s">
        <v>405</v>
      </c>
      <c r="H2743" t="s">
        <v>531</v>
      </c>
      <c r="I2743">
        <v>2014</v>
      </c>
      <c r="J2743">
        <v>5</v>
      </c>
      <c r="K2743">
        <v>531</v>
      </c>
      <c r="L2743">
        <v>894684.50342548569</v>
      </c>
      <c r="M2743">
        <v>0</v>
      </c>
    </row>
    <row r="2744" spans="1:13" x14ac:dyDescent="0.35">
      <c r="A2744" s="1">
        <v>2742</v>
      </c>
      <c r="B2744" t="s">
        <v>28</v>
      </c>
      <c r="C2744">
        <v>1001</v>
      </c>
      <c r="D2744" t="s">
        <v>210</v>
      </c>
      <c r="E2744" t="s">
        <v>269</v>
      </c>
      <c r="F2744" t="s">
        <v>348</v>
      </c>
      <c r="G2744" t="s">
        <v>405</v>
      </c>
      <c r="H2744" t="s">
        <v>531</v>
      </c>
      <c r="I2744">
        <v>2014</v>
      </c>
      <c r="J2744">
        <v>6</v>
      </c>
      <c r="K2744">
        <v>531</v>
      </c>
      <c r="L2744">
        <v>1482145.7706982819</v>
      </c>
      <c r="M2744">
        <v>0</v>
      </c>
    </row>
    <row r="2745" spans="1:13" x14ac:dyDescent="0.35">
      <c r="A2745" s="1">
        <v>2743</v>
      </c>
      <c r="B2745" t="s">
        <v>28</v>
      </c>
      <c r="C2745">
        <v>1001</v>
      </c>
      <c r="D2745" t="s">
        <v>210</v>
      </c>
      <c r="E2745" t="s">
        <v>270</v>
      </c>
      <c r="F2745" t="s">
        <v>348</v>
      </c>
      <c r="G2745" t="s">
        <v>405</v>
      </c>
      <c r="H2745" t="s">
        <v>531</v>
      </c>
      <c r="I2745">
        <v>2014</v>
      </c>
      <c r="J2745">
        <v>7</v>
      </c>
      <c r="K2745">
        <v>531</v>
      </c>
      <c r="L2745">
        <v>674164.11795561132</v>
      </c>
      <c r="M2745">
        <v>0</v>
      </c>
    </row>
    <row r="2746" spans="1:13" x14ac:dyDescent="0.35">
      <c r="A2746" s="1">
        <v>2744</v>
      </c>
      <c r="B2746" t="s">
        <v>28</v>
      </c>
      <c r="C2746">
        <v>1001</v>
      </c>
      <c r="D2746" t="s">
        <v>210</v>
      </c>
      <c r="E2746" t="s">
        <v>271</v>
      </c>
      <c r="F2746" t="s">
        <v>348</v>
      </c>
      <c r="G2746" t="s">
        <v>405</v>
      </c>
      <c r="H2746" t="s">
        <v>531</v>
      </c>
      <c r="I2746">
        <v>2014</v>
      </c>
      <c r="J2746">
        <v>8</v>
      </c>
      <c r="K2746">
        <v>531</v>
      </c>
      <c r="L2746">
        <v>740673.53542246844</v>
      </c>
      <c r="M2746">
        <v>0</v>
      </c>
    </row>
    <row r="2747" spans="1:13" x14ac:dyDescent="0.35">
      <c r="A2747" s="1">
        <v>2745</v>
      </c>
      <c r="B2747" t="s">
        <v>28</v>
      </c>
      <c r="C2747">
        <v>1001</v>
      </c>
      <c r="D2747" t="s">
        <v>210</v>
      </c>
      <c r="E2747" t="s">
        <v>272</v>
      </c>
      <c r="F2747" t="s">
        <v>348</v>
      </c>
      <c r="G2747" t="s">
        <v>405</v>
      </c>
      <c r="H2747" t="s">
        <v>531</v>
      </c>
      <c r="I2747">
        <v>2014</v>
      </c>
      <c r="J2747">
        <v>9</v>
      </c>
      <c r="K2747">
        <v>531</v>
      </c>
      <c r="L2747">
        <v>595557.46068330749</v>
      </c>
      <c r="M2747">
        <v>0</v>
      </c>
    </row>
    <row r="2748" spans="1:13" x14ac:dyDescent="0.35">
      <c r="A2748" s="1">
        <v>2746</v>
      </c>
      <c r="B2748" t="s">
        <v>28</v>
      </c>
      <c r="C2748">
        <v>1001</v>
      </c>
      <c r="D2748" t="s">
        <v>210</v>
      </c>
      <c r="E2748" t="s">
        <v>273</v>
      </c>
      <c r="F2748" t="s">
        <v>348</v>
      </c>
      <c r="G2748" t="s">
        <v>405</v>
      </c>
      <c r="H2748" t="s">
        <v>531</v>
      </c>
      <c r="I2748">
        <v>2014</v>
      </c>
      <c r="J2748">
        <v>10</v>
      </c>
      <c r="K2748">
        <v>531</v>
      </c>
      <c r="L2748">
        <v>485638.66760880803</v>
      </c>
      <c r="M2748">
        <v>0</v>
      </c>
    </row>
    <row r="2749" spans="1:13" x14ac:dyDescent="0.35">
      <c r="A2749" s="1">
        <v>2747</v>
      </c>
      <c r="B2749" t="s">
        <v>28</v>
      </c>
      <c r="C2749">
        <v>1001</v>
      </c>
      <c r="D2749" t="s">
        <v>210</v>
      </c>
      <c r="E2749" t="s">
        <v>274</v>
      </c>
      <c r="F2749" t="s">
        <v>348</v>
      </c>
      <c r="G2749" t="s">
        <v>405</v>
      </c>
      <c r="H2749" t="s">
        <v>531</v>
      </c>
      <c r="I2749">
        <v>2014</v>
      </c>
      <c r="J2749">
        <v>11</v>
      </c>
      <c r="K2749">
        <v>531</v>
      </c>
      <c r="L2749">
        <v>-524451.81606929004</v>
      </c>
      <c r="M2749">
        <v>-524451.81606929004</v>
      </c>
    </row>
    <row r="2750" spans="1:13" x14ac:dyDescent="0.35">
      <c r="A2750" s="1">
        <v>2748</v>
      </c>
      <c r="B2750" t="s">
        <v>28</v>
      </c>
      <c r="C2750">
        <v>1001</v>
      </c>
      <c r="D2750" t="s">
        <v>210</v>
      </c>
      <c r="E2750" t="s">
        <v>275</v>
      </c>
      <c r="F2750" t="s">
        <v>348</v>
      </c>
      <c r="G2750" t="s">
        <v>405</v>
      </c>
      <c r="H2750" t="s">
        <v>531</v>
      </c>
      <c r="I2750">
        <v>2014</v>
      </c>
      <c r="J2750">
        <v>12</v>
      </c>
      <c r="K2750">
        <v>531</v>
      </c>
      <c r="L2750">
        <v>-391676.15629526362</v>
      </c>
      <c r="M2750">
        <v>-391676.15629526362</v>
      </c>
    </row>
    <row r="2751" spans="1:13" x14ac:dyDescent="0.35">
      <c r="A2751" s="1">
        <v>2749</v>
      </c>
      <c r="B2751" t="s">
        <v>28</v>
      </c>
      <c r="C2751">
        <v>1001</v>
      </c>
      <c r="D2751" t="s">
        <v>210</v>
      </c>
      <c r="E2751" t="s">
        <v>276</v>
      </c>
      <c r="F2751" t="s">
        <v>348</v>
      </c>
      <c r="G2751" t="s">
        <v>405</v>
      </c>
      <c r="H2751" t="s">
        <v>531</v>
      </c>
      <c r="I2751">
        <v>2015</v>
      </c>
      <c r="J2751">
        <v>1</v>
      </c>
      <c r="K2751">
        <v>531</v>
      </c>
      <c r="L2751">
        <v>-110903.64867682449</v>
      </c>
      <c r="M2751">
        <v>-110903.64867682449</v>
      </c>
    </row>
    <row r="2752" spans="1:13" x14ac:dyDescent="0.35">
      <c r="A2752" s="1">
        <v>2750</v>
      </c>
      <c r="B2752" t="s">
        <v>28</v>
      </c>
      <c r="C2752">
        <v>1001</v>
      </c>
      <c r="D2752" t="s">
        <v>210</v>
      </c>
      <c r="E2752" t="s">
        <v>277</v>
      </c>
      <c r="F2752" t="s">
        <v>348</v>
      </c>
      <c r="G2752" t="s">
        <v>405</v>
      </c>
      <c r="H2752" t="s">
        <v>531</v>
      </c>
      <c r="I2752">
        <v>2015</v>
      </c>
      <c r="J2752">
        <v>2</v>
      </c>
      <c r="K2752">
        <v>531</v>
      </c>
      <c r="L2752">
        <v>0</v>
      </c>
      <c r="M2752">
        <v>0</v>
      </c>
    </row>
    <row r="2753" spans="1:13" x14ac:dyDescent="0.35">
      <c r="A2753" s="1">
        <v>2751</v>
      </c>
      <c r="B2753" t="s">
        <v>28</v>
      </c>
      <c r="C2753">
        <v>1001</v>
      </c>
      <c r="D2753" t="s">
        <v>210</v>
      </c>
      <c r="E2753" t="s">
        <v>278</v>
      </c>
      <c r="F2753" t="s">
        <v>348</v>
      </c>
      <c r="G2753" t="s">
        <v>405</v>
      </c>
      <c r="H2753" t="s">
        <v>531</v>
      </c>
      <c r="I2753">
        <v>2015</v>
      </c>
      <c r="J2753">
        <v>3</v>
      </c>
      <c r="K2753">
        <v>531</v>
      </c>
      <c r="L2753">
        <v>0</v>
      </c>
      <c r="M2753">
        <v>0</v>
      </c>
    </row>
    <row r="2754" spans="1:13" x14ac:dyDescent="0.35">
      <c r="A2754" s="1">
        <v>2752</v>
      </c>
      <c r="B2754" t="s">
        <v>28</v>
      </c>
      <c r="C2754">
        <v>1001</v>
      </c>
      <c r="D2754" t="s">
        <v>210</v>
      </c>
      <c r="E2754" t="s">
        <v>279</v>
      </c>
      <c r="F2754" t="s">
        <v>348</v>
      </c>
      <c r="G2754" t="s">
        <v>405</v>
      </c>
      <c r="H2754" t="s">
        <v>531</v>
      </c>
      <c r="I2754">
        <v>2015</v>
      </c>
      <c r="J2754">
        <v>4</v>
      </c>
      <c r="K2754">
        <v>531</v>
      </c>
      <c r="L2754">
        <v>0</v>
      </c>
      <c r="M2754">
        <v>0</v>
      </c>
    </row>
    <row r="2755" spans="1:13" x14ac:dyDescent="0.35">
      <c r="A2755" s="1">
        <v>2753</v>
      </c>
      <c r="B2755" t="s">
        <v>28</v>
      </c>
      <c r="C2755">
        <v>1001</v>
      </c>
      <c r="D2755" t="s">
        <v>210</v>
      </c>
      <c r="E2755" t="s">
        <v>280</v>
      </c>
      <c r="F2755" t="s">
        <v>348</v>
      </c>
      <c r="G2755" t="s">
        <v>405</v>
      </c>
      <c r="H2755" t="s">
        <v>531</v>
      </c>
      <c r="I2755">
        <v>2015</v>
      </c>
      <c r="J2755">
        <v>5</v>
      </c>
      <c r="K2755">
        <v>531</v>
      </c>
      <c r="L2755">
        <v>-14351.005373434269</v>
      </c>
      <c r="M2755">
        <v>-14351.005373434269</v>
      </c>
    </row>
    <row r="2756" spans="1:13" x14ac:dyDescent="0.35">
      <c r="A2756" s="1">
        <v>2754</v>
      </c>
      <c r="B2756" t="s">
        <v>28</v>
      </c>
      <c r="C2756">
        <v>1001</v>
      </c>
      <c r="D2756" t="s">
        <v>210</v>
      </c>
      <c r="E2756" t="s">
        <v>281</v>
      </c>
      <c r="F2756" t="s">
        <v>348</v>
      </c>
      <c r="G2756" t="s">
        <v>405</v>
      </c>
      <c r="H2756" t="s">
        <v>531</v>
      </c>
      <c r="I2756">
        <v>2015</v>
      </c>
      <c r="J2756">
        <v>6</v>
      </c>
      <c r="K2756">
        <v>531</v>
      </c>
      <c r="L2756">
        <v>851688.08081192814</v>
      </c>
      <c r="M2756">
        <v>0</v>
      </c>
    </row>
    <row r="2757" spans="1:13" x14ac:dyDescent="0.35">
      <c r="A2757" s="1">
        <v>2755</v>
      </c>
      <c r="B2757" t="s">
        <v>28</v>
      </c>
      <c r="C2757">
        <v>1001</v>
      </c>
      <c r="D2757" t="s">
        <v>210</v>
      </c>
      <c r="E2757" t="s">
        <v>282</v>
      </c>
      <c r="F2757" t="s">
        <v>348</v>
      </c>
      <c r="G2757" t="s">
        <v>405</v>
      </c>
      <c r="H2757" t="s">
        <v>531</v>
      </c>
      <c r="I2757">
        <v>2015</v>
      </c>
      <c r="J2757">
        <v>7</v>
      </c>
      <c r="K2757">
        <v>531</v>
      </c>
      <c r="L2757">
        <v>2416196.3612686018</v>
      </c>
      <c r="M2757">
        <v>0</v>
      </c>
    </row>
    <row r="2758" spans="1:13" x14ac:dyDescent="0.35">
      <c r="A2758" s="1">
        <v>2756</v>
      </c>
      <c r="B2758" t="s">
        <v>28</v>
      </c>
      <c r="C2758">
        <v>1001</v>
      </c>
      <c r="D2758" t="s">
        <v>210</v>
      </c>
      <c r="E2758" t="s">
        <v>283</v>
      </c>
      <c r="F2758" t="s">
        <v>348</v>
      </c>
      <c r="G2758" t="s">
        <v>405</v>
      </c>
      <c r="H2758" t="s">
        <v>531</v>
      </c>
      <c r="I2758">
        <v>2015</v>
      </c>
      <c r="J2758">
        <v>8</v>
      </c>
      <c r="K2758">
        <v>531</v>
      </c>
      <c r="L2758">
        <v>1188497.777706875</v>
      </c>
      <c r="M2758">
        <v>0</v>
      </c>
    </row>
    <row r="2759" spans="1:13" x14ac:dyDescent="0.35">
      <c r="A2759" s="1">
        <v>2757</v>
      </c>
      <c r="B2759" t="s">
        <v>28</v>
      </c>
      <c r="C2759">
        <v>1001</v>
      </c>
      <c r="D2759" t="s">
        <v>210</v>
      </c>
      <c r="E2759" t="s">
        <v>284</v>
      </c>
      <c r="F2759" t="s">
        <v>348</v>
      </c>
      <c r="G2759" t="s">
        <v>405</v>
      </c>
      <c r="H2759" t="s">
        <v>531</v>
      </c>
      <c r="I2759">
        <v>2015</v>
      </c>
      <c r="J2759">
        <v>9</v>
      </c>
      <c r="K2759">
        <v>531</v>
      </c>
      <c r="L2759">
        <v>1160243.1817979841</v>
      </c>
      <c r="M2759">
        <v>0</v>
      </c>
    </row>
    <row r="2760" spans="1:13" x14ac:dyDescent="0.35">
      <c r="A2760" s="1">
        <v>2758</v>
      </c>
      <c r="B2760" t="s">
        <v>28</v>
      </c>
      <c r="C2760">
        <v>1001</v>
      </c>
      <c r="D2760" t="s">
        <v>210</v>
      </c>
      <c r="E2760" t="s">
        <v>285</v>
      </c>
      <c r="F2760" t="s">
        <v>348</v>
      </c>
      <c r="G2760" t="s">
        <v>405</v>
      </c>
      <c r="H2760" t="s">
        <v>531</v>
      </c>
      <c r="I2760">
        <v>2015</v>
      </c>
      <c r="J2760">
        <v>10</v>
      </c>
      <c r="K2760">
        <v>531</v>
      </c>
      <c r="L2760">
        <v>973742.24467359274</v>
      </c>
      <c r="M2760">
        <v>0</v>
      </c>
    </row>
    <row r="2761" spans="1:13" x14ac:dyDescent="0.35">
      <c r="A2761" s="1">
        <v>2759</v>
      </c>
      <c r="B2761" t="s">
        <v>28</v>
      </c>
      <c r="C2761">
        <v>1001</v>
      </c>
      <c r="D2761" t="s">
        <v>210</v>
      </c>
      <c r="E2761" t="s">
        <v>286</v>
      </c>
      <c r="F2761" t="s">
        <v>348</v>
      </c>
      <c r="G2761" t="s">
        <v>405</v>
      </c>
      <c r="H2761" t="s">
        <v>531</v>
      </c>
      <c r="I2761">
        <v>2015</v>
      </c>
      <c r="J2761">
        <v>11</v>
      </c>
      <c r="K2761">
        <v>531</v>
      </c>
      <c r="L2761">
        <v>253330.99952484929</v>
      </c>
      <c r="M2761">
        <v>0</v>
      </c>
    </row>
    <row r="2762" spans="1:13" x14ac:dyDescent="0.35">
      <c r="A2762" s="1">
        <v>2760</v>
      </c>
      <c r="B2762" t="s">
        <v>28</v>
      </c>
      <c r="C2762">
        <v>1001</v>
      </c>
      <c r="D2762" t="s">
        <v>210</v>
      </c>
      <c r="E2762" t="s">
        <v>287</v>
      </c>
      <c r="F2762" t="s">
        <v>348</v>
      </c>
      <c r="G2762" t="s">
        <v>405</v>
      </c>
      <c r="H2762" t="s">
        <v>531</v>
      </c>
      <c r="I2762">
        <v>2015</v>
      </c>
      <c r="J2762">
        <v>12</v>
      </c>
      <c r="K2762">
        <v>531</v>
      </c>
      <c r="L2762">
        <v>91979.699973949304</v>
      </c>
      <c r="M2762">
        <v>0</v>
      </c>
    </row>
    <row r="2763" spans="1:13" x14ac:dyDescent="0.35">
      <c r="A2763" s="1">
        <v>2761</v>
      </c>
      <c r="B2763" t="s">
        <v>28</v>
      </c>
      <c r="C2763">
        <v>1001</v>
      </c>
      <c r="D2763" t="s">
        <v>210</v>
      </c>
      <c r="E2763" t="s">
        <v>288</v>
      </c>
      <c r="F2763" t="s">
        <v>348</v>
      </c>
      <c r="G2763" t="s">
        <v>405</v>
      </c>
      <c r="H2763" t="s">
        <v>531</v>
      </c>
      <c r="I2763">
        <v>2016</v>
      </c>
      <c r="J2763">
        <v>1</v>
      </c>
      <c r="K2763">
        <v>531</v>
      </c>
      <c r="L2763">
        <v>281233.30081938428</v>
      </c>
      <c r="M2763">
        <v>-3878.456457204099</v>
      </c>
    </row>
    <row r="2764" spans="1:13" x14ac:dyDescent="0.35">
      <c r="A2764" s="1">
        <v>2762</v>
      </c>
      <c r="B2764" t="s">
        <v>28</v>
      </c>
      <c r="C2764">
        <v>1001</v>
      </c>
      <c r="D2764" t="s">
        <v>210</v>
      </c>
      <c r="E2764" t="s">
        <v>289</v>
      </c>
      <c r="F2764" t="s">
        <v>348</v>
      </c>
      <c r="G2764" t="s">
        <v>405</v>
      </c>
      <c r="H2764" t="s">
        <v>531</v>
      </c>
      <c r="I2764">
        <v>2016</v>
      </c>
      <c r="J2764">
        <v>2</v>
      </c>
      <c r="K2764">
        <v>531</v>
      </c>
      <c r="L2764">
        <v>-648541.41498472204</v>
      </c>
      <c r="M2764">
        <v>-648541.41498472204</v>
      </c>
    </row>
    <row r="2765" spans="1:13" x14ac:dyDescent="0.35">
      <c r="A2765" s="1">
        <v>2763</v>
      </c>
      <c r="B2765" t="s">
        <v>28</v>
      </c>
      <c r="C2765">
        <v>1001</v>
      </c>
      <c r="D2765" t="s">
        <v>210</v>
      </c>
      <c r="E2765" t="s">
        <v>290</v>
      </c>
      <c r="F2765" t="s">
        <v>348</v>
      </c>
      <c r="G2765" t="s">
        <v>405</v>
      </c>
      <c r="H2765" t="s">
        <v>531</v>
      </c>
      <c r="I2765">
        <v>2016</v>
      </c>
      <c r="J2765">
        <v>3</v>
      </c>
      <c r="K2765">
        <v>531</v>
      </c>
      <c r="L2765">
        <v>-1174251.333395733</v>
      </c>
      <c r="M2765">
        <v>-1174251.333395733</v>
      </c>
    </row>
    <row r="2766" spans="1:13" x14ac:dyDescent="0.35">
      <c r="A2766" s="1">
        <v>2764</v>
      </c>
      <c r="B2766" t="s">
        <v>28</v>
      </c>
      <c r="C2766">
        <v>1001</v>
      </c>
      <c r="D2766" t="s">
        <v>210</v>
      </c>
      <c r="E2766" t="s">
        <v>291</v>
      </c>
      <c r="F2766" t="s">
        <v>348</v>
      </c>
      <c r="G2766" t="s">
        <v>405</v>
      </c>
      <c r="H2766" t="s">
        <v>531</v>
      </c>
      <c r="I2766">
        <v>2016</v>
      </c>
      <c r="J2766">
        <v>4</v>
      </c>
      <c r="K2766">
        <v>531</v>
      </c>
      <c r="L2766">
        <v>-560341.00436210714</v>
      </c>
      <c r="M2766">
        <v>-560341.00436210714</v>
      </c>
    </row>
    <row r="2767" spans="1:13" x14ac:dyDescent="0.35">
      <c r="A2767" s="1">
        <v>2765</v>
      </c>
      <c r="B2767" t="s">
        <v>28</v>
      </c>
      <c r="C2767">
        <v>1001</v>
      </c>
      <c r="D2767" t="s">
        <v>210</v>
      </c>
      <c r="E2767" t="s">
        <v>292</v>
      </c>
      <c r="F2767" t="s">
        <v>348</v>
      </c>
      <c r="G2767" t="s">
        <v>405</v>
      </c>
      <c r="H2767" t="s">
        <v>531</v>
      </c>
      <c r="I2767">
        <v>2016</v>
      </c>
      <c r="J2767">
        <v>5</v>
      </c>
      <c r="K2767">
        <v>531</v>
      </c>
      <c r="L2767">
        <v>-174438.7429904782</v>
      </c>
      <c r="M2767">
        <v>-174438.7429904782</v>
      </c>
    </row>
    <row r="2768" spans="1:13" x14ac:dyDescent="0.35">
      <c r="A2768" s="1">
        <v>2766</v>
      </c>
      <c r="B2768" t="s">
        <v>28</v>
      </c>
      <c r="C2768">
        <v>1001</v>
      </c>
      <c r="D2768" t="s">
        <v>210</v>
      </c>
      <c r="E2768" t="s">
        <v>293</v>
      </c>
      <c r="F2768" t="s">
        <v>348</v>
      </c>
      <c r="G2768" t="s">
        <v>405</v>
      </c>
      <c r="H2768" t="s">
        <v>531</v>
      </c>
      <c r="I2768">
        <v>2016</v>
      </c>
      <c r="J2768">
        <v>6</v>
      </c>
      <c r="K2768">
        <v>531</v>
      </c>
      <c r="L2768">
        <v>901075.10989568487</v>
      </c>
      <c r="M2768">
        <v>0</v>
      </c>
    </row>
    <row r="2769" spans="1:13" x14ac:dyDescent="0.35">
      <c r="A2769" s="1">
        <v>2767</v>
      </c>
      <c r="B2769" t="s">
        <v>28</v>
      </c>
      <c r="C2769">
        <v>1001</v>
      </c>
      <c r="D2769" t="s">
        <v>210</v>
      </c>
      <c r="E2769" t="s">
        <v>294</v>
      </c>
      <c r="F2769" t="s">
        <v>348</v>
      </c>
      <c r="G2769" t="s">
        <v>405</v>
      </c>
      <c r="H2769" t="s">
        <v>531</v>
      </c>
      <c r="I2769">
        <v>2016</v>
      </c>
      <c r="J2769">
        <v>7</v>
      </c>
      <c r="K2769">
        <v>531</v>
      </c>
      <c r="L2769">
        <v>2875979.243422396</v>
      </c>
      <c r="M2769">
        <v>0</v>
      </c>
    </row>
    <row r="2770" spans="1:13" x14ac:dyDescent="0.35">
      <c r="A2770" s="1">
        <v>2768</v>
      </c>
      <c r="B2770" t="s">
        <v>28</v>
      </c>
      <c r="C2770">
        <v>1001</v>
      </c>
      <c r="D2770" t="s">
        <v>210</v>
      </c>
      <c r="E2770" t="s">
        <v>295</v>
      </c>
      <c r="F2770" t="s">
        <v>348</v>
      </c>
      <c r="G2770" t="s">
        <v>405</v>
      </c>
      <c r="H2770" t="s">
        <v>531</v>
      </c>
      <c r="I2770">
        <v>2016</v>
      </c>
      <c r="J2770">
        <v>8</v>
      </c>
      <c r="K2770">
        <v>531</v>
      </c>
      <c r="L2770">
        <v>2948507.3088787212</v>
      </c>
      <c r="M2770">
        <v>0</v>
      </c>
    </row>
    <row r="2771" spans="1:13" x14ac:dyDescent="0.35">
      <c r="A2771" s="1">
        <v>2769</v>
      </c>
      <c r="B2771" t="s">
        <v>28</v>
      </c>
      <c r="C2771">
        <v>1001</v>
      </c>
      <c r="D2771" t="s">
        <v>210</v>
      </c>
      <c r="E2771" t="s">
        <v>296</v>
      </c>
      <c r="F2771" t="s">
        <v>348</v>
      </c>
      <c r="G2771" t="s">
        <v>405</v>
      </c>
      <c r="H2771" t="s">
        <v>531</v>
      </c>
      <c r="I2771">
        <v>2016</v>
      </c>
      <c r="J2771">
        <v>9</v>
      </c>
      <c r="K2771">
        <v>531</v>
      </c>
      <c r="L2771">
        <v>2804376.5710457731</v>
      </c>
      <c r="M2771">
        <v>0</v>
      </c>
    </row>
    <row r="2772" spans="1:13" x14ac:dyDescent="0.35">
      <c r="A2772" s="1">
        <v>2770</v>
      </c>
      <c r="B2772" t="s">
        <v>28</v>
      </c>
      <c r="C2772">
        <v>1001</v>
      </c>
      <c r="D2772" t="s">
        <v>210</v>
      </c>
      <c r="E2772" t="s">
        <v>297</v>
      </c>
      <c r="F2772" t="s">
        <v>348</v>
      </c>
      <c r="G2772" t="s">
        <v>405</v>
      </c>
      <c r="H2772" t="s">
        <v>531</v>
      </c>
      <c r="I2772">
        <v>2016</v>
      </c>
      <c r="J2772">
        <v>10</v>
      </c>
      <c r="K2772">
        <v>531</v>
      </c>
      <c r="L2772">
        <v>-71237.899825289613</v>
      </c>
      <c r="M2772">
        <v>-71237.899825289613</v>
      </c>
    </row>
    <row r="2773" spans="1:13" x14ac:dyDescent="0.35">
      <c r="A2773" s="1">
        <v>2771</v>
      </c>
      <c r="B2773" t="s">
        <v>28</v>
      </c>
      <c r="C2773">
        <v>1001</v>
      </c>
      <c r="D2773" t="s">
        <v>210</v>
      </c>
      <c r="E2773" t="s">
        <v>298</v>
      </c>
      <c r="F2773" t="s">
        <v>348</v>
      </c>
      <c r="G2773" t="s">
        <v>405</v>
      </c>
      <c r="H2773" t="s">
        <v>531</v>
      </c>
      <c r="I2773">
        <v>2016</v>
      </c>
      <c r="J2773">
        <v>11</v>
      </c>
      <c r="K2773">
        <v>531</v>
      </c>
      <c r="L2773">
        <v>762451.05259034608</v>
      </c>
      <c r="M2773">
        <v>0</v>
      </c>
    </row>
    <row r="2774" spans="1:13" x14ac:dyDescent="0.35">
      <c r="A2774" s="1">
        <v>2772</v>
      </c>
      <c r="B2774" t="s">
        <v>28</v>
      </c>
      <c r="C2774">
        <v>1001</v>
      </c>
      <c r="D2774" t="s">
        <v>210</v>
      </c>
      <c r="E2774" t="s">
        <v>299</v>
      </c>
      <c r="F2774" t="s">
        <v>348</v>
      </c>
      <c r="G2774" t="s">
        <v>405</v>
      </c>
      <c r="H2774" t="s">
        <v>531</v>
      </c>
      <c r="I2774">
        <v>2016</v>
      </c>
      <c r="J2774">
        <v>12</v>
      </c>
      <c r="K2774">
        <v>531</v>
      </c>
      <c r="L2774">
        <v>3435792.7154431669</v>
      </c>
      <c r="M2774">
        <v>0</v>
      </c>
    </row>
    <row r="2775" spans="1:13" x14ac:dyDescent="0.35">
      <c r="A2775" s="1">
        <v>2773</v>
      </c>
      <c r="B2775" t="s">
        <v>28</v>
      </c>
      <c r="C2775">
        <v>1001</v>
      </c>
      <c r="D2775" t="s">
        <v>210</v>
      </c>
      <c r="E2775" t="s">
        <v>300</v>
      </c>
      <c r="F2775" t="s">
        <v>348</v>
      </c>
      <c r="G2775" t="s">
        <v>405</v>
      </c>
      <c r="H2775" t="s">
        <v>531</v>
      </c>
      <c r="I2775">
        <v>2017</v>
      </c>
      <c r="J2775">
        <v>1</v>
      </c>
      <c r="K2775">
        <v>531</v>
      </c>
      <c r="L2775">
        <v>1435253.467767807</v>
      </c>
      <c r="M2775">
        <v>0</v>
      </c>
    </row>
    <row r="2776" spans="1:13" x14ac:dyDescent="0.35">
      <c r="A2776" s="1">
        <v>2774</v>
      </c>
      <c r="B2776" t="s">
        <v>28</v>
      </c>
      <c r="C2776">
        <v>1001</v>
      </c>
      <c r="D2776" t="s">
        <v>210</v>
      </c>
      <c r="E2776" t="s">
        <v>301</v>
      </c>
      <c r="F2776" t="s">
        <v>348</v>
      </c>
      <c r="G2776" t="s">
        <v>405</v>
      </c>
      <c r="H2776" t="s">
        <v>531</v>
      </c>
      <c r="I2776">
        <v>2017</v>
      </c>
      <c r="J2776">
        <v>2</v>
      </c>
      <c r="K2776">
        <v>531</v>
      </c>
      <c r="L2776">
        <v>120938.1874279366</v>
      </c>
      <c r="M2776">
        <v>0</v>
      </c>
    </row>
    <row r="2777" spans="1:13" x14ac:dyDescent="0.35">
      <c r="A2777" s="1">
        <v>2775</v>
      </c>
      <c r="B2777" t="s">
        <v>28</v>
      </c>
      <c r="C2777">
        <v>1001</v>
      </c>
      <c r="D2777" t="s">
        <v>210</v>
      </c>
      <c r="E2777" t="s">
        <v>302</v>
      </c>
      <c r="F2777" t="s">
        <v>348</v>
      </c>
      <c r="G2777" t="s">
        <v>405</v>
      </c>
      <c r="H2777" t="s">
        <v>531</v>
      </c>
      <c r="I2777">
        <v>2017</v>
      </c>
      <c r="J2777">
        <v>3</v>
      </c>
      <c r="K2777">
        <v>531</v>
      </c>
      <c r="L2777">
        <v>621261.39107753849</v>
      </c>
      <c r="M2777">
        <v>0</v>
      </c>
    </row>
    <row r="2778" spans="1:13" x14ac:dyDescent="0.35">
      <c r="A2778" s="1">
        <v>2776</v>
      </c>
      <c r="B2778" t="s">
        <v>28</v>
      </c>
      <c r="C2778">
        <v>1001</v>
      </c>
      <c r="D2778" t="s">
        <v>210</v>
      </c>
      <c r="E2778" t="s">
        <v>303</v>
      </c>
      <c r="F2778" t="s">
        <v>348</v>
      </c>
      <c r="G2778" t="s">
        <v>405</v>
      </c>
      <c r="H2778" t="s">
        <v>531</v>
      </c>
      <c r="I2778">
        <v>2017</v>
      </c>
      <c r="J2778">
        <v>4</v>
      </c>
      <c r="K2778">
        <v>531</v>
      </c>
      <c r="L2778">
        <v>446234.82461161749</v>
      </c>
      <c r="M2778">
        <v>0</v>
      </c>
    </row>
    <row r="2779" spans="1:13" x14ac:dyDescent="0.35">
      <c r="A2779" s="1">
        <v>2777</v>
      </c>
      <c r="B2779" t="s">
        <v>28</v>
      </c>
      <c r="C2779">
        <v>1001</v>
      </c>
      <c r="D2779" t="s">
        <v>210</v>
      </c>
      <c r="E2779" t="s">
        <v>304</v>
      </c>
      <c r="F2779" t="s">
        <v>348</v>
      </c>
      <c r="G2779" t="s">
        <v>405</v>
      </c>
      <c r="H2779" t="s">
        <v>531</v>
      </c>
      <c r="I2779">
        <v>2017</v>
      </c>
      <c r="J2779">
        <v>5</v>
      </c>
      <c r="K2779">
        <v>531</v>
      </c>
      <c r="L2779">
        <v>1830325.8330119969</v>
      </c>
      <c r="M2779">
        <v>0</v>
      </c>
    </row>
    <row r="2780" spans="1:13" x14ac:dyDescent="0.35">
      <c r="A2780" s="1">
        <v>2778</v>
      </c>
      <c r="B2780" t="s">
        <v>28</v>
      </c>
      <c r="C2780">
        <v>1001</v>
      </c>
      <c r="D2780" t="s">
        <v>210</v>
      </c>
      <c r="E2780" t="s">
        <v>305</v>
      </c>
      <c r="F2780" t="s">
        <v>348</v>
      </c>
      <c r="G2780" t="s">
        <v>405</v>
      </c>
      <c r="H2780" t="s">
        <v>531</v>
      </c>
      <c r="I2780">
        <v>2017</v>
      </c>
      <c r="J2780">
        <v>6</v>
      </c>
      <c r="K2780">
        <v>531</v>
      </c>
      <c r="L2780">
        <v>1505667.642911257</v>
      </c>
      <c r="M2780">
        <v>0</v>
      </c>
    </row>
    <row r="2781" spans="1:13" x14ac:dyDescent="0.35">
      <c r="A2781" s="1">
        <v>2779</v>
      </c>
      <c r="B2781" t="s">
        <v>28</v>
      </c>
      <c r="C2781">
        <v>1001</v>
      </c>
      <c r="D2781" t="s">
        <v>210</v>
      </c>
      <c r="E2781" t="s">
        <v>306</v>
      </c>
      <c r="F2781" t="s">
        <v>348</v>
      </c>
      <c r="G2781" t="s">
        <v>405</v>
      </c>
      <c r="H2781" t="s">
        <v>531</v>
      </c>
      <c r="I2781">
        <v>2017</v>
      </c>
      <c r="J2781">
        <v>7</v>
      </c>
      <c r="K2781">
        <v>531</v>
      </c>
      <c r="L2781">
        <v>2557167.5480149719</v>
      </c>
      <c r="M2781">
        <v>0</v>
      </c>
    </row>
    <row r="2782" spans="1:13" x14ac:dyDescent="0.35">
      <c r="A2782" s="1">
        <v>2780</v>
      </c>
      <c r="B2782" t="s">
        <v>28</v>
      </c>
      <c r="C2782">
        <v>1001</v>
      </c>
      <c r="D2782" t="s">
        <v>210</v>
      </c>
      <c r="E2782" t="s">
        <v>307</v>
      </c>
      <c r="F2782" t="s">
        <v>348</v>
      </c>
      <c r="G2782" t="s">
        <v>405</v>
      </c>
      <c r="H2782" t="s">
        <v>531</v>
      </c>
      <c r="I2782">
        <v>2017</v>
      </c>
      <c r="J2782">
        <v>8</v>
      </c>
      <c r="K2782">
        <v>531</v>
      </c>
      <c r="L2782">
        <v>1387759.7643819849</v>
      </c>
      <c r="M2782">
        <v>0</v>
      </c>
    </row>
    <row r="2783" spans="1:13" x14ac:dyDescent="0.35">
      <c r="A2783" s="1">
        <v>2781</v>
      </c>
      <c r="B2783" t="s">
        <v>28</v>
      </c>
      <c r="C2783">
        <v>1001</v>
      </c>
      <c r="D2783" t="s">
        <v>210</v>
      </c>
      <c r="E2783" t="s">
        <v>308</v>
      </c>
      <c r="F2783" t="s">
        <v>348</v>
      </c>
      <c r="G2783" t="s">
        <v>405</v>
      </c>
      <c r="H2783" t="s">
        <v>531</v>
      </c>
      <c r="I2783">
        <v>2017</v>
      </c>
      <c r="J2783">
        <v>9</v>
      </c>
      <c r="K2783">
        <v>531</v>
      </c>
      <c r="L2783">
        <v>600530.77364168235</v>
      </c>
      <c r="M2783">
        <v>0</v>
      </c>
    </row>
    <row r="2784" spans="1:13" x14ac:dyDescent="0.35">
      <c r="A2784" s="1">
        <v>2782</v>
      </c>
      <c r="B2784" t="s">
        <v>28</v>
      </c>
      <c r="C2784">
        <v>1001</v>
      </c>
      <c r="D2784" t="s">
        <v>210</v>
      </c>
      <c r="E2784" t="s">
        <v>309</v>
      </c>
      <c r="F2784" t="s">
        <v>348</v>
      </c>
      <c r="G2784" t="s">
        <v>405</v>
      </c>
      <c r="H2784" t="s">
        <v>531</v>
      </c>
      <c r="I2784">
        <v>2017</v>
      </c>
      <c r="J2784">
        <v>10</v>
      </c>
      <c r="K2784">
        <v>531</v>
      </c>
      <c r="L2784">
        <v>2019973.9667454341</v>
      </c>
      <c r="M2784">
        <v>0</v>
      </c>
    </row>
    <row r="2785" spans="1:13" x14ac:dyDescent="0.35">
      <c r="A2785" s="1">
        <v>2783</v>
      </c>
      <c r="B2785" t="s">
        <v>28</v>
      </c>
      <c r="C2785">
        <v>1001</v>
      </c>
      <c r="D2785" t="s">
        <v>210</v>
      </c>
      <c r="E2785" t="s">
        <v>310</v>
      </c>
      <c r="F2785" t="s">
        <v>348</v>
      </c>
      <c r="G2785" t="s">
        <v>405</v>
      </c>
      <c r="H2785" t="s">
        <v>531</v>
      </c>
      <c r="I2785">
        <v>2017</v>
      </c>
      <c r="J2785">
        <v>11</v>
      </c>
      <c r="K2785">
        <v>531</v>
      </c>
      <c r="L2785">
        <v>1657303.2556429401</v>
      </c>
      <c r="M2785">
        <v>0</v>
      </c>
    </row>
    <row r="2786" spans="1:13" x14ac:dyDescent="0.35">
      <c r="A2786" s="1">
        <v>2784</v>
      </c>
      <c r="B2786" t="s">
        <v>28</v>
      </c>
      <c r="C2786">
        <v>1001</v>
      </c>
      <c r="D2786" t="s">
        <v>210</v>
      </c>
      <c r="E2786" t="s">
        <v>311</v>
      </c>
      <c r="F2786" t="s">
        <v>348</v>
      </c>
      <c r="G2786" t="s">
        <v>405</v>
      </c>
      <c r="H2786" t="s">
        <v>531</v>
      </c>
      <c r="I2786">
        <v>2017</v>
      </c>
      <c r="J2786">
        <v>12</v>
      </c>
      <c r="K2786">
        <v>531</v>
      </c>
      <c r="L2786">
        <v>876383.26931991975</v>
      </c>
      <c r="M2786">
        <v>0</v>
      </c>
    </row>
    <row r="2787" spans="1:13" x14ac:dyDescent="0.35">
      <c r="A2787" s="1">
        <v>2785</v>
      </c>
      <c r="B2787" t="s">
        <v>28</v>
      </c>
      <c r="C2787">
        <v>1001</v>
      </c>
      <c r="D2787" t="s">
        <v>210</v>
      </c>
      <c r="E2787" t="s">
        <v>312</v>
      </c>
      <c r="F2787" t="s">
        <v>348</v>
      </c>
      <c r="G2787" t="s">
        <v>405</v>
      </c>
      <c r="H2787" t="s">
        <v>531</v>
      </c>
      <c r="I2787">
        <v>2018</v>
      </c>
      <c r="J2787">
        <v>1</v>
      </c>
      <c r="K2787">
        <v>531</v>
      </c>
      <c r="L2787">
        <v>6080244.7985781385</v>
      </c>
      <c r="M2787">
        <v>0</v>
      </c>
    </row>
    <row r="2788" spans="1:13" x14ac:dyDescent="0.35">
      <c r="A2788" s="1">
        <v>2786</v>
      </c>
      <c r="B2788" t="s">
        <v>28</v>
      </c>
      <c r="C2788">
        <v>1001</v>
      </c>
      <c r="D2788" t="s">
        <v>210</v>
      </c>
      <c r="E2788" t="s">
        <v>313</v>
      </c>
      <c r="F2788" t="s">
        <v>348</v>
      </c>
      <c r="G2788" t="s">
        <v>405</v>
      </c>
      <c r="H2788" t="s">
        <v>531</v>
      </c>
      <c r="I2788">
        <v>2018</v>
      </c>
      <c r="J2788">
        <v>2</v>
      </c>
      <c r="K2788">
        <v>531</v>
      </c>
      <c r="L2788">
        <v>-21833.781361604859</v>
      </c>
      <c r="M2788">
        <v>-21833.781361604859</v>
      </c>
    </row>
    <row r="2789" spans="1:13" x14ac:dyDescent="0.35">
      <c r="A2789" s="1">
        <v>2787</v>
      </c>
      <c r="B2789" t="s">
        <v>28</v>
      </c>
      <c r="C2789">
        <v>1001</v>
      </c>
      <c r="D2789" t="s">
        <v>210</v>
      </c>
      <c r="E2789" t="s">
        <v>314</v>
      </c>
      <c r="F2789" t="s">
        <v>348</v>
      </c>
      <c r="G2789" t="s">
        <v>405</v>
      </c>
      <c r="H2789" t="s">
        <v>531</v>
      </c>
      <c r="I2789">
        <v>2018</v>
      </c>
      <c r="J2789">
        <v>3</v>
      </c>
      <c r="K2789">
        <v>531</v>
      </c>
      <c r="L2789">
        <v>175429.88921161389</v>
      </c>
      <c r="M2789">
        <v>0</v>
      </c>
    </row>
    <row r="2790" spans="1:13" x14ac:dyDescent="0.35">
      <c r="A2790" s="1">
        <v>2788</v>
      </c>
      <c r="B2790" t="s">
        <v>28</v>
      </c>
      <c r="C2790">
        <v>1001</v>
      </c>
      <c r="D2790" t="s">
        <v>210</v>
      </c>
      <c r="E2790" t="s">
        <v>315</v>
      </c>
      <c r="F2790" t="s">
        <v>348</v>
      </c>
      <c r="G2790" t="s">
        <v>405</v>
      </c>
      <c r="H2790" t="s">
        <v>531</v>
      </c>
      <c r="I2790">
        <v>2018</v>
      </c>
      <c r="J2790">
        <v>4</v>
      </c>
      <c r="K2790">
        <v>531</v>
      </c>
      <c r="L2790">
        <v>1819755.0653843731</v>
      </c>
      <c r="M2790">
        <v>0</v>
      </c>
    </row>
    <row r="2791" spans="1:13" x14ac:dyDescent="0.35">
      <c r="A2791" s="1">
        <v>2789</v>
      </c>
      <c r="B2791" t="s">
        <v>28</v>
      </c>
      <c r="C2791">
        <v>1001</v>
      </c>
      <c r="D2791" t="s">
        <v>210</v>
      </c>
      <c r="E2791" t="s">
        <v>316</v>
      </c>
      <c r="F2791" t="s">
        <v>348</v>
      </c>
      <c r="G2791" t="s">
        <v>405</v>
      </c>
      <c r="H2791" t="s">
        <v>531</v>
      </c>
      <c r="I2791">
        <v>2018</v>
      </c>
      <c r="J2791">
        <v>5</v>
      </c>
      <c r="K2791">
        <v>531</v>
      </c>
      <c r="L2791">
        <v>1917655.196516268</v>
      </c>
      <c r="M2791">
        <v>0</v>
      </c>
    </row>
    <row r="2792" spans="1:13" x14ac:dyDescent="0.35">
      <c r="A2792" s="1">
        <v>2790</v>
      </c>
      <c r="B2792" t="s">
        <v>28</v>
      </c>
      <c r="C2792">
        <v>1001</v>
      </c>
      <c r="D2792" t="s">
        <v>210</v>
      </c>
      <c r="E2792" t="s">
        <v>317</v>
      </c>
      <c r="F2792" t="s">
        <v>348</v>
      </c>
      <c r="G2792" t="s">
        <v>405</v>
      </c>
      <c r="H2792" t="s">
        <v>531</v>
      </c>
      <c r="I2792">
        <v>2018</v>
      </c>
      <c r="J2792">
        <v>6</v>
      </c>
      <c r="K2792">
        <v>531</v>
      </c>
      <c r="L2792">
        <v>1951842.114862239</v>
      </c>
      <c r="M2792">
        <v>0</v>
      </c>
    </row>
    <row r="2793" spans="1:13" x14ac:dyDescent="0.35">
      <c r="A2793" s="1">
        <v>2791</v>
      </c>
      <c r="B2793" t="s">
        <v>28</v>
      </c>
      <c r="C2793">
        <v>1001</v>
      </c>
      <c r="D2793" t="s">
        <v>210</v>
      </c>
      <c r="E2793" t="s">
        <v>318</v>
      </c>
      <c r="F2793" t="s">
        <v>348</v>
      </c>
      <c r="G2793" t="s">
        <v>405</v>
      </c>
      <c r="H2793" t="s">
        <v>531</v>
      </c>
      <c r="I2793">
        <v>2018</v>
      </c>
      <c r="J2793">
        <v>7</v>
      </c>
      <c r="K2793">
        <v>531</v>
      </c>
      <c r="L2793">
        <v>1913118.299848875</v>
      </c>
      <c r="M2793">
        <v>0</v>
      </c>
    </row>
    <row r="2794" spans="1:13" x14ac:dyDescent="0.35">
      <c r="A2794" s="1">
        <v>2792</v>
      </c>
      <c r="B2794" t="s">
        <v>28</v>
      </c>
      <c r="C2794">
        <v>1001</v>
      </c>
      <c r="D2794" t="s">
        <v>210</v>
      </c>
      <c r="E2794" t="s">
        <v>319</v>
      </c>
      <c r="F2794" t="s">
        <v>348</v>
      </c>
      <c r="G2794" t="s">
        <v>405</v>
      </c>
      <c r="H2794" t="s">
        <v>531</v>
      </c>
      <c r="I2794">
        <v>2018</v>
      </c>
      <c r="J2794">
        <v>8</v>
      </c>
      <c r="K2794">
        <v>531</v>
      </c>
      <c r="L2794">
        <v>1724656.6496515479</v>
      </c>
      <c r="M2794">
        <v>0</v>
      </c>
    </row>
    <row r="2795" spans="1:13" x14ac:dyDescent="0.35">
      <c r="A2795" s="1">
        <v>2793</v>
      </c>
      <c r="B2795" t="s">
        <v>28</v>
      </c>
      <c r="C2795">
        <v>1001</v>
      </c>
      <c r="D2795" t="s">
        <v>210</v>
      </c>
      <c r="E2795" t="s">
        <v>320</v>
      </c>
      <c r="F2795" t="s">
        <v>348</v>
      </c>
      <c r="G2795" t="s">
        <v>405</v>
      </c>
      <c r="H2795" t="s">
        <v>531</v>
      </c>
      <c r="I2795">
        <v>2018</v>
      </c>
      <c r="J2795">
        <v>9</v>
      </c>
      <c r="K2795">
        <v>531</v>
      </c>
      <c r="L2795">
        <v>2369474.4066470019</v>
      </c>
      <c r="M2795">
        <v>0</v>
      </c>
    </row>
    <row r="2796" spans="1:13" x14ac:dyDescent="0.35">
      <c r="A2796" s="1">
        <v>2794</v>
      </c>
      <c r="B2796" t="s">
        <v>28</v>
      </c>
      <c r="C2796">
        <v>1001</v>
      </c>
      <c r="D2796" t="s">
        <v>210</v>
      </c>
      <c r="E2796" t="s">
        <v>321</v>
      </c>
      <c r="F2796" t="s">
        <v>348</v>
      </c>
      <c r="G2796" t="s">
        <v>405</v>
      </c>
      <c r="H2796" t="s">
        <v>531</v>
      </c>
      <c r="I2796">
        <v>2018</v>
      </c>
      <c r="J2796">
        <v>10</v>
      </c>
      <c r="K2796">
        <v>531</v>
      </c>
      <c r="L2796">
        <v>2872311.1993303779</v>
      </c>
      <c r="M2796">
        <v>0</v>
      </c>
    </row>
    <row r="2797" spans="1:13" x14ac:dyDescent="0.35">
      <c r="A2797" s="1">
        <v>2795</v>
      </c>
      <c r="B2797" t="s">
        <v>28</v>
      </c>
      <c r="C2797">
        <v>1001</v>
      </c>
      <c r="D2797" t="s">
        <v>210</v>
      </c>
      <c r="E2797" t="s">
        <v>322</v>
      </c>
      <c r="F2797" t="s">
        <v>348</v>
      </c>
      <c r="G2797" t="s">
        <v>405</v>
      </c>
      <c r="H2797" t="s">
        <v>531</v>
      </c>
      <c r="I2797">
        <v>2018</v>
      </c>
      <c r="J2797">
        <v>11</v>
      </c>
      <c r="K2797">
        <v>531</v>
      </c>
      <c r="L2797">
        <v>3420105.274775716</v>
      </c>
      <c r="M2797">
        <v>0</v>
      </c>
    </row>
    <row r="2798" spans="1:13" x14ac:dyDescent="0.35">
      <c r="A2798" s="1">
        <v>2796</v>
      </c>
      <c r="B2798" t="s">
        <v>28</v>
      </c>
      <c r="C2798">
        <v>1001</v>
      </c>
      <c r="D2798" t="s">
        <v>210</v>
      </c>
      <c r="E2798" t="s">
        <v>323</v>
      </c>
      <c r="F2798" t="s">
        <v>348</v>
      </c>
      <c r="G2798" t="s">
        <v>405</v>
      </c>
      <c r="H2798" t="s">
        <v>531</v>
      </c>
      <c r="I2798">
        <v>2018</v>
      </c>
      <c r="J2798">
        <v>12</v>
      </c>
      <c r="K2798">
        <v>531</v>
      </c>
      <c r="L2798">
        <v>1572492.704288543</v>
      </c>
      <c r="M2798">
        <v>0</v>
      </c>
    </row>
    <row r="2799" spans="1:13" x14ac:dyDescent="0.35">
      <c r="A2799" s="1">
        <v>2797</v>
      </c>
      <c r="B2799" t="s">
        <v>28</v>
      </c>
      <c r="C2799">
        <v>1001</v>
      </c>
      <c r="D2799" t="s">
        <v>210</v>
      </c>
      <c r="E2799" t="s">
        <v>324</v>
      </c>
      <c r="F2799" t="s">
        <v>348</v>
      </c>
      <c r="G2799" t="s">
        <v>405</v>
      </c>
      <c r="H2799" t="s">
        <v>531</v>
      </c>
      <c r="I2799">
        <v>2019</v>
      </c>
      <c r="J2799">
        <v>1</v>
      </c>
      <c r="K2799">
        <v>531</v>
      </c>
      <c r="L2799">
        <v>1163016.9739327121</v>
      </c>
      <c r="M2799">
        <v>0</v>
      </c>
    </row>
    <row r="2800" spans="1:13" x14ac:dyDescent="0.35">
      <c r="A2800" s="1">
        <v>2798</v>
      </c>
      <c r="B2800" t="s">
        <v>28</v>
      </c>
      <c r="C2800">
        <v>1001</v>
      </c>
      <c r="D2800" t="s">
        <v>210</v>
      </c>
      <c r="E2800" t="s">
        <v>325</v>
      </c>
      <c r="F2800" t="s">
        <v>348</v>
      </c>
      <c r="G2800" t="s">
        <v>405</v>
      </c>
      <c r="H2800" t="s">
        <v>531</v>
      </c>
      <c r="I2800">
        <v>2019</v>
      </c>
      <c r="J2800">
        <v>2</v>
      </c>
      <c r="K2800">
        <v>531</v>
      </c>
      <c r="L2800">
        <v>-528342.68555025826</v>
      </c>
      <c r="M2800">
        <v>-528342.68555025826</v>
      </c>
    </row>
    <row r="2801" spans="1:13" x14ac:dyDescent="0.35">
      <c r="A2801" s="1">
        <v>2799</v>
      </c>
      <c r="B2801" t="s">
        <v>28</v>
      </c>
      <c r="C2801">
        <v>1001</v>
      </c>
      <c r="D2801" t="s">
        <v>210</v>
      </c>
      <c r="E2801" t="s">
        <v>326</v>
      </c>
      <c r="F2801" t="s">
        <v>348</v>
      </c>
      <c r="G2801" t="s">
        <v>405</v>
      </c>
      <c r="H2801" t="s">
        <v>531</v>
      </c>
      <c r="I2801">
        <v>2019</v>
      </c>
      <c r="J2801">
        <v>3</v>
      </c>
      <c r="K2801">
        <v>531</v>
      </c>
      <c r="L2801">
        <v>410024.65788486641</v>
      </c>
      <c r="M2801">
        <v>0</v>
      </c>
    </row>
    <row r="2802" spans="1:13" x14ac:dyDescent="0.35">
      <c r="A2802" s="1">
        <v>2800</v>
      </c>
      <c r="B2802" t="s">
        <v>28</v>
      </c>
      <c r="C2802">
        <v>1001</v>
      </c>
      <c r="D2802" t="s">
        <v>210</v>
      </c>
      <c r="E2802" t="s">
        <v>327</v>
      </c>
      <c r="F2802" t="s">
        <v>348</v>
      </c>
      <c r="G2802" t="s">
        <v>405</v>
      </c>
      <c r="H2802" t="s">
        <v>531</v>
      </c>
      <c r="I2802">
        <v>2019</v>
      </c>
      <c r="J2802">
        <v>4</v>
      </c>
      <c r="K2802">
        <v>531</v>
      </c>
      <c r="L2802">
        <v>0</v>
      </c>
      <c r="M2802">
        <v>0</v>
      </c>
    </row>
    <row r="2803" spans="1:13" x14ac:dyDescent="0.35">
      <c r="A2803" s="1">
        <v>2801</v>
      </c>
      <c r="B2803" t="s">
        <v>28</v>
      </c>
      <c r="C2803">
        <v>1001</v>
      </c>
      <c r="D2803" t="s">
        <v>210</v>
      </c>
      <c r="E2803" t="s">
        <v>328</v>
      </c>
      <c r="F2803" t="s">
        <v>348</v>
      </c>
      <c r="G2803" t="s">
        <v>405</v>
      </c>
      <c r="H2803" t="s">
        <v>531</v>
      </c>
      <c r="I2803">
        <v>2019</v>
      </c>
      <c r="J2803">
        <v>5</v>
      </c>
      <c r="K2803">
        <v>531</v>
      </c>
      <c r="L2803">
        <v>-4699.0459082270536</v>
      </c>
      <c r="M2803">
        <v>-4699.0459082270536</v>
      </c>
    </row>
    <row r="2804" spans="1:13" x14ac:dyDescent="0.35">
      <c r="A2804" s="1">
        <v>2802</v>
      </c>
      <c r="B2804" t="s">
        <v>28</v>
      </c>
      <c r="C2804">
        <v>1001</v>
      </c>
      <c r="D2804" t="s">
        <v>210</v>
      </c>
      <c r="E2804" t="s">
        <v>329</v>
      </c>
      <c r="F2804" t="s">
        <v>348</v>
      </c>
      <c r="G2804" t="s">
        <v>405</v>
      </c>
      <c r="H2804" t="s">
        <v>531</v>
      </c>
      <c r="I2804">
        <v>2019</v>
      </c>
      <c r="J2804">
        <v>6</v>
      </c>
      <c r="K2804">
        <v>531</v>
      </c>
      <c r="L2804">
        <v>-541594.82435968937</v>
      </c>
      <c r="M2804">
        <v>-541594.82435968937</v>
      </c>
    </row>
    <row r="2805" spans="1:13" x14ac:dyDescent="0.35">
      <c r="A2805" s="1">
        <v>2803</v>
      </c>
      <c r="B2805" t="s">
        <v>28</v>
      </c>
      <c r="C2805">
        <v>1001</v>
      </c>
      <c r="D2805" t="s">
        <v>210</v>
      </c>
      <c r="E2805" t="s">
        <v>330</v>
      </c>
      <c r="F2805" t="s">
        <v>348</v>
      </c>
      <c r="G2805" t="s">
        <v>405</v>
      </c>
      <c r="H2805" t="s">
        <v>531</v>
      </c>
      <c r="I2805">
        <v>2019</v>
      </c>
      <c r="J2805">
        <v>7</v>
      </c>
      <c r="K2805">
        <v>531</v>
      </c>
      <c r="L2805">
        <v>148332.3723539944</v>
      </c>
      <c r="M2805">
        <v>0</v>
      </c>
    </row>
    <row r="2806" spans="1:13" x14ac:dyDescent="0.35">
      <c r="A2806" s="1">
        <v>2804</v>
      </c>
      <c r="B2806" t="s">
        <v>28</v>
      </c>
      <c r="C2806">
        <v>1001</v>
      </c>
      <c r="D2806" t="s">
        <v>210</v>
      </c>
      <c r="E2806" t="s">
        <v>331</v>
      </c>
      <c r="F2806" t="s">
        <v>348</v>
      </c>
      <c r="G2806" t="s">
        <v>405</v>
      </c>
      <c r="H2806" t="s">
        <v>531</v>
      </c>
      <c r="I2806">
        <v>2019</v>
      </c>
      <c r="J2806">
        <v>8</v>
      </c>
      <c r="K2806">
        <v>531</v>
      </c>
      <c r="L2806">
        <v>-441339.98626960127</v>
      </c>
      <c r="M2806">
        <v>-441339.98626960127</v>
      </c>
    </row>
    <row r="2807" spans="1:13" x14ac:dyDescent="0.35">
      <c r="A2807" s="1">
        <v>2805</v>
      </c>
      <c r="B2807" t="s">
        <v>28</v>
      </c>
      <c r="C2807">
        <v>1001</v>
      </c>
      <c r="D2807" t="s">
        <v>210</v>
      </c>
      <c r="E2807" t="s">
        <v>332</v>
      </c>
      <c r="F2807" t="s">
        <v>348</v>
      </c>
      <c r="G2807" t="s">
        <v>405</v>
      </c>
      <c r="H2807" t="s">
        <v>531</v>
      </c>
      <c r="I2807">
        <v>2019</v>
      </c>
      <c r="J2807">
        <v>9</v>
      </c>
      <c r="K2807">
        <v>531</v>
      </c>
      <c r="L2807">
        <v>396246.99935794639</v>
      </c>
      <c r="M2807">
        <v>0</v>
      </c>
    </row>
    <row r="2808" spans="1:13" x14ac:dyDescent="0.35">
      <c r="A2808" s="1">
        <v>2806</v>
      </c>
      <c r="B2808" t="s">
        <v>28</v>
      </c>
      <c r="C2808">
        <v>1001</v>
      </c>
      <c r="D2808" t="s">
        <v>210</v>
      </c>
      <c r="E2808" t="s">
        <v>333</v>
      </c>
      <c r="F2808" t="s">
        <v>348</v>
      </c>
      <c r="G2808" t="s">
        <v>405</v>
      </c>
      <c r="H2808" t="s">
        <v>531</v>
      </c>
      <c r="I2808">
        <v>2019</v>
      </c>
      <c r="J2808">
        <v>10</v>
      </c>
      <c r="K2808">
        <v>531</v>
      </c>
      <c r="L2808">
        <v>-19650.404931881501</v>
      </c>
      <c r="M2808">
        <v>-19650.404931881501</v>
      </c>
    </row>
    <row r="2809" spans="1:13" x14ac:dyDescent="0.35">
      <c r="A2809" s="1">
        <v>2807</v>
      </c>
      <c r="B2809" t="s">
        <v>28</v>
      </c>
      <c r="C2809">
        <v>1001</v>
      </c>
      <c r="D2809" t="s">
        <v>210</v>
      </c>
      <c r="E2809" t="s">
        <v>334</v>
      </c>
      <c r="F2809" t="s">
        <v>348</v>
      </c>
      <c r="G2809" t="s">
        <v>405</v>
      </c>
      <c r="H2809" t="s">
        <v>531</v>
      </c>
      <c r="I2809">
        <v>2019</v>
      </c>
      <c r="J2809">
        <v>11</v>
      </c>
      <c r="K2809">
        <v>531</v>
      </c>
      <c r="L2809">
        <v>95671.967876247902</v>
      </c>
      <c r="M2809">
        <v>0</v>
      </c>
    </row>
    <row r="2810" spans="1:13" x14ac:dyDescent="0.35">
      <c r="A2810" s="1">
        <v>2808</v>
      </c>
      <c r="B2810" t="s">
        <v>28</v>
      </c>
      <c r="C2810">
        <v>1001</v>
      </c>
      <c r="D2810" t="s">
        <v>210</v>
      </c>
      <c r="E2810" t="s">
        <v>335</v>
      </c>
      <c r="F2810" t="s">
        <v>348</v>
      </c>
      <c r="G2810" t="s">
        <v>405</v>
      </c>
      <c r="H2810" t="s">
        <v>531</v>
      </c>
      <c r="I2810">
        <v>2019</v>
      </c>
      <c r="J2810">
        <v>12</v>
      </c>
      <c r="K2810">
        <v>531</v>
      </c>
      <c r="L2810">
        <v>-192691.2450460832</v>
      </c>
      <c r="M2810">
        <v>-192691.2450460832</v>
      </c>
    </row>
    <row r="2811" spans="1:13" x14ac:dyDescent="0.35">
      <c r="A2811" s="1">
        <v>2809</v>
      </c>
      <c r="B2811" t="s">
        <v>28</v>
      </c>
      <c r="C2811">
        <v>1001</v>
      </c>
      <c r="D2811" t="s">
        <v>210</v>
      </c>
      <c r="E2811" t="s">
        <v>336</v>
      </c>
      <c r="F2811" t="s">
        <v>348</v>
      </c>
      <c r="G2811" t="s">
        <v>405</v>
      </c>
      <c r="H2811" t="s">
        <v>531</v>
      </c>
      <c r="I2811">
        <v>2020</v>
      </c>
      <c r="J2811">
        <v>1</v>
      </c>
      <c r="K2811">
        <v>531</v>
      </c>
      <c r="L2811">
        <v>-376926.62711453967</v>
      </c>
      <c r="M2811">
        <v>-376926.62711453967</v>
      </c>
    </row>
    <row r="2812" spans="1:13" x14ac:dyDescent="0.35">
      <c r="A2812" s="1">
        <v>2810</v>
      </c>
      <c r="B2812" t="s">
        <v>28</v>
      </c>
      <c r="C2812">
        <v>1001</v>
      </c>
      <c r="D2812" t="s">
        <v>210</v>
      </c>
      <c r="E2812" t="s">
        <v>337</v>
      </c>
      <c r="F2812" t="s">
        <v>348</v>
      </c>
      <c r="G2812" t="s">
        <v>405</v>
      </c>
      <c r="H2812" t="s">
        <v>531</v>
      </c>
      <c r="I2812">
        <v>2020</v>
      </c>
      <c r="J2812">
        <v>2</v>
      </c>
      <c r="K2812">
        <v>531</v>
      </c>
      <c r="L2812">
        <v>-895632.15030952799</v>
      </c>
      <c r="M2812">
        <v>-895632.15030952799</v>
      </c>
    </row>
    <row r="2813" spans="1:13" x14ac:dyDescent="0.35">
      <c r="A2813" s="1">
        <v>2811</v>
      </c>
      <c r="B2813" t="s">
        <v>28</v>
      </c>
      <c r="C2813">
        <v>1001</v>
      </c>
      <c r="D2813" t="s">
        <v>210</v>
      </c>
      <c r="E2813" t="s">
        <v>338</v>
      </c>
      <c r="F2813" t="s">
        <v>348</v>
      </c>
      <c r="G2813" t="s">
        <v>405</v>
      </c>
      <c r="H2813" t="s">
        <v>531</v>
      </c>
      <c r="I2813">
        <v>2020</v>
      </c>
      <c r="J2813">
        <v>3</v>
      </c>
      <c r="K2813">
        <v>531</v>
      </c>
      <c r="L2813">
        <v>-1318198.885660249</v>
      </c>
      <c r="M2813">
        <v>-1318198.885660249</v>
      </c>
    </row>
    <row r="2814" spans="1:13" x14ac:dyDescent="0.35">
      <c r="A2814" s="1">
        <v>2812</v>
      </c>
      <c r="B2814" t="s">
        <v>28</v>
      </c>
      <c r="C2814">
        <v>1001</v>
      </c>
      <c r="D2814" t="s">
        <v>210</v>
      </c>
      <c r="E2814" t="s">
        <v>339</v>
      </c>
      <c r="F2814" t="s">
        <v>348</v>
      </c>
      <c r="G2814" t="s">
        <v>405</v>
      </c>
      <c r="H2814" t="s">
        <v>531</v>
      </c>
      <c r="I2814">
        <v>2020</v>
      </c>
      <c r="J2814">
        <v>4</v>
      </c>
      <c r="K2814">
        <v>531</v>
      </c>
      <c r="L2814">
        <v>-1265637.1350383779</v>
      </c>
      <c r="M2814">
        <v>-1265637.1350383779</v>
      </c>
    </row>
    <row r="2815" spans="1:13" x14ac:dyDescent="0.35">
      <c r="A2815" s="1">
        <v>2813</v>
      </c>
      <c r="B2815" t="s">
        <v>28</v>
      </c>
      <c r="C2815">
        <v>1001</v>
      </c>
      <c r="D2815" t="s">
        <v>210</v>
      </c>
      <c r="E2815" t="s">
        <v>340</v>
      </c>
      <c r="F2815" t="s">
        <v>348</v>
      </c>
      <c r="G2815" t="s">
        <v>405</v>
      </c>
      <c r="H2815" t="s">
        <v>531</v>
      </c>
      <c r="I2815">
        <v>2020</v>
      </c>
      <c r="J2815">
        <v>5</v>
      </c>
      <c r="K2815">
        <v>531</v>
      </c>
      <c r="L2815">
        <v>0</v>
      </c>
      <c r="M2815">
        <v>0</v>
      </c>
    </row>
    <row r="2816" spans="1:13" x14ac:dyDescent="0.35">
      <c r="A2816" s="1">
        <v>2814</v>
      </c>
      <c r="B2816" t="s">
        <v>28</v>
      </c>
      <c r="C2816">
        <v>1001</v>
      </c>
      <c r="D2816" t="s">
        <v>210</v>
      </c>
      <c r="E2816" t="s">
        <v>341</v>
      </c>
      <c r="F2816" t="s">
        <v>348</v>
      </c>
      <c r="G2816" t="s">
        <v>405</v>
      </c>
      <c r="H2816" t="s">
        <v>531</v>
      </c>
      <c r="I2816">
        <v>2020</v>
      </c>
      <c r="J2816">
        <v>6</v>
      </c>
      <c r="K2816">
        <v>531</v>
      </c>
      <c r="L2816">
        <v>-127356.91594790611</v>
      </c>
      <c r="M2816">
        <v>-127356.91594790611</v>
      </c>
    </row>
    <row r="2817" spans="1:13" x14ac:dyDescent="0.35">
      <c r="A2817" s="1">
        <v>2815</v>
      </c>
      <c r="B2817" t="s">
        <v>28</v>
      </c>
      <c r="C2817">
        <v>1001</v>
      </c>
      <c r="D2817" t="s">
        <v>210</v>
      </c>
      <c r="E2817" t="s">
        <v>342</v>
      </c>
      <c r="F2817" t="s">
        <v>348</v>
      </c>
      <c r="G2817" t="s">
        <v>405</v>
      </c>
      <c r="H2817" t="s">
        <v>531</v>
      </c>
      <c r="I2817">
        <v>2020</v>
      </c>
      <c r="J2817">
        <v>7</v>
      </c>
      <c r="K2817">
        <v>531</v>
      </c>
      <c r="L2817">
        <v>1281729.090775348</v>
      </c>
      <c r="M2817">
        <v>0</v>
      </c>
    </row>
    <row r="2818" spans="1:13" x14ac:dyDescent="0.35">
      <c r="A2818" s="1">
        <v>2816</v>
      </c>
      <c r="B2818" t="s">
        <v>28</v>
      </c>
      <c r="C2818">
        <v>1001</v>
      </c>
      <c r="D2818" t="s">
        <v>210</v>
      </c>
      <c r="E2818" t="s">
        <v>343</v>
      </c>
      <c r="F2818" t="s">
        <v>348</v>
      </c>
      <c r="G2818" t="s">
        <v>405</v>
      </c>
      <c r="H2818" t="s">
        <v>531</v>
      </c>
      <c r="I2818">
        <v>2020</v>
      </c>
      <c r="J2818">
        <v>8</v>
      </c>
      <c r="K2818">
        <v>531</v>
      </c>
      <c r="L2818">
        <v>669612.82508407603</v>
      </c>
      <c r="M2818">
        <v>0</v>
      </c>
    </row>
    <row r="2819" spans="1:13" x14ac:dyDescent="0.35">
      <c r="A2819" s="1">
        <v>2817</v>
      </c>
      <c r="B2819" t="s">
        <v>28</v>
      </c>
      <c r="C2819">
        <v>1001</v>
      </c>
      <c r="D2819" t="s">
        <v>210</v>
      </c>
      <c r="E2819" t="s">
        <v>344</v>
      </c>
      <c r="F2819" t="s">
        <v>348</v>
      </c>
      <c r="G2819" t="s">
        <v>405</v>
      </c>
      <c r="H2819" t="s">
        <v>531</v>
      </c>
      <c r="I2819">
        <v>2020</v>
      </c>
      <c r="J2819">
        <v>9</v>
      </c>
      <c r="K2819">
        <v>531</v>
      </c>
      <c r="L2819">
        <v>-349665.05540874688</v>
      </c>
      <c r="M2819">
        <v>-349665.05540874688</v>
      </c>
    </row>
    <row r="2820" spans="1:13" x14ac:dyDescent="0.35">
      <c r="A2820" s="1">
        <v>2818</v>
      </c>
      <c r="B2820" t="s">
        <v>28</v>
      </c>
      <c r="C2820">
        <v>1001</v>
      </c>
      <c r="D2820" t="s">
        <v>210</v>
      </c>
      <c r="E2820" t="s">
        <v>345</v>
      </c>
      <c r="F2820" t="s">
        <v>348</v>
      </c>
      <c r="G2820" t="s">
        <v>405</v>
      </c>
      <c r="H2820" t="s">
        <v>531</v>
      </c>
      <c r="I2820">
        <v>2020</v>
      </c>
      <c r="J2820">
        <v>10</v>
      </c>
      <c r="K2820">
        <v>531</v>
      </c>
      <c r="L2820">
        <v>-383552.84663224558</v>
      </c>
      <c r="M2820">
        <v>-383552.84663224558</v>
      </c>
    </row>
    <row r="2821" spans="1:13" x14ac:dyDescent="0.35">
      <c r="A2821" s="1">
        <v>2819</v>
      </c>
      <c r="B2821" t="s">
        <v>28</v>
      </c>
      <c r="C2821">
        <v>1001</v>
      </c>
      <c r="D2821" t="s">
        <v>210</v>
      </c>
      <c r="E2821" t="s">
        <v>346</v>
      </c>
      <c r="F2821" t="s">
        <v>348</v>
      </c>
      <c r="G2821" t="s">
        <v>405</v>
      </c>
      <c r="H2821" t="s">
        <v>531</v>
      </c>
      <c r="I2821">
        <v>2020</v>
      </c>
      <c r="J2821">
        <v>11</v>
      </c>
      <c r="K2821">
        <v>531</v>
      </c>
      <c r="L2821">
        <v>-1442651.320630996</v>
      </c>
      <c r="M2821">
        <v>-1442651.320630996</v>
      </c>
    </row>
    <row r="2822" spans="1:13" x14ac:dyDescent="0.35">
      <c r="A2822" s="1">
        <v>2820</v>
      </c>
      <c r="B2822" t="s">
        <v>28</v>
      </c>
      <c r="C2822">
        <v>1001</v>
      </c>
      <c r="D2822" t="s">
        <v>210</v>
      </c>
      <c r="E2822" t="s">
        <v>347</v>
      </c>
      <c r="F2822" t="s">
        <v>348</v>
      </c>
      <c r="G2822" t="s">
        <v>405</v>
      </c>
      <c r="H2822" t="s">
        <v>531</v>
      </c>
      <c r="I2822">
        <v>2020</v>
      </c>
      <c r="J2822">
        <v>12</v>
      </c>
      <c r="K2822">
        <v>531</v>
      </c>
      <c r="L2822">
        <v>-68589.937282300234</v>
      </c>
      <c r="M2822">
        <v>-68589.937282300234</v>
      </c>
    </row>
    <row r="2823" spans="1:13" x14ac:dyDescent="0.35">
      <c r="A2823" s="1">
        <v>2821</v>
      </c>
      <c r="B2823" t="s">
        <v>29</v>
      </c>
      <c r="C2823">
        <v>3845</v>
      </c>
      <c r="D2823" t="s">
        <v>210</v>
      </c>
      <c r="E2823" t="s">
        <v>241</v>
      </c>
      <c r="F2823" t="s">
        <v>361</v>
      </c>
      <c r="G2823" t="s">
        <v>406</v>
      </c>
      <c r="H2823" t="s">
        <v>535</v>
      </c>
      <c r="I2823">
        <v>2012</v>
      </c>
      <c r="J2823">
        <v>2</v>
      </c>
      <c r="K2823">
        <v>729.9</v>
      </c>
      <c r="L2823">
        <v>0</v>
      </c>
      <c r="M2823">
        <v>0</v>
      </c>
    </row>
    <row r="2824" spans="1:13" x14ac:dyDescent="0.35">
      <c r="A2824" s="1">
        <v>2822</v>
      </c>
      <c r="B2824" t="s">
        <v>29</v>
      </c>
      <c r="C2824">
        <v>3845</v>
      </c>
      <c r="D2824" t="s">
        <v>210</v>
      </c>
      <c r="E2824" t="s">
        <v>242</v>
      </c>
      <c r="F2824" t="s">
        <v>361</v>
      </c>
      <c r="G2824" t="s">
        <v>406</v>
      </c>
      <c r="H2824" t="s">
        <v>535</v>
      </c>
      <c r="I2824">
        <v>2012</v>
      </c>
      <c r="J2824">
        <v>3</v>
      </c>
      <c r="K2824">
        <v>729.9</v>
      </c>
      <c r="L2824">
        <v>0</v>
      </c>
      <c r="M2824">
        <v>0</v>
      </c>
    </row>
    <row r="2825" spans="1:13" x14ac:dyDescent="0.35">
      <c r="A2825" s="1">
        <v>2823</v>
      </c>
      <c r="B2825" t="s">
        <v>29</v>
      </c>
      <c r="C2825">
        <v>3845</v>
      </c>
      <c r="D2825" t="s">
        <v>210</v>
      </c>
      <c r="E2825" t="s">
        <v>243</v>
      </c>
      <c r="F2825" t="s">
        <v>361</v>
      </c>
      <c r="G2825" t="s">
        <v>406</v>
      </c>
      <c r="H2825" t="s">
        <v>535</v>
      </c>
      <c r="I2825">
        <v>2012</v>
      </c>
      <c r="J2825">
        <v>4</v>
      </c>
      <c r="K2825">
        <v>729.9</v>
      </c>
      <c r="L2825">
        <v>0</v>
      </c>
      <c r="M2825">
        <v>0</v>
      </c>
    </row>
    <row r="2826" spans="1:13" x14ac:dyDescent="0.35">
      <c r="A2826" s="1">
        <v>2824</v>
      </c>
      <c r="B2826" t="s">
        <v>29</v>
      </c>
      <c r="C2826">
        <v>3845</v>
      </c>
      <c r="D2826" t="s">
        <v>210</v>
      </c>
      <c r="E2826" t="s">
        <v>244</v>
      </c>
      <c r="F2826" t="s">
        <v>361</v>
      </c>
      <c r="G2826" t="s">
        <v>406</v>
      </c>
      <c r="H2826" t="s">
        <v>535</v>
      </c>
      <c r="I2826">
        <v>2012</v>
      </c>
      <c r="J2826">
        <v>5</v>
      </c>
      <c r="K2826">
        <v>729.9</v>
      </c>
      <c r="L2826">
        <v>0</v>
      </c>
      <c r="M2826">
        <v>0</v>
      </c>
    </row>
    <row r="2827" spans="1:13" x14ac:dyDescent="0.35">
      <c r="A2827" s="1">
        <v>2825</v>
      </c>
      <c r="B2827" t="s">
        <v>29</v>
      </c>
      <c r="C2827">
        <v>3845</v>
      </c>
      <c r="D2827" t="s">
        <v>210</v>
      </c>
      <c r="E2827" t="s">
        <v>245</v>
      </c>
      <c r="F2827" t="s">
        <v>361</v>
      </c>
      <c r="G2827" t="s">
        <v>406</v>
      </c>
      <c r="H2827" t="s">
        <v>535</v>
      </c>
      <c r="I2827">
        <v>2012</v>
      </c>
      <c r="J2827">
        <v>6</v>
      </c>
      <c r="K2827">
        <v>729.9</v>
      </c>
      <c r="L2827">
        <v>-12676.76983000086</v>
      </c>
      <c r="M2827">
        <v>-12676.76983000086</v>
      </c>
    </row>
    <row r="2828" spans="1:13" x14ac:dyDescent="0.35">
      <c r="A2828" s="1">
        <v>2826</v>
      </c>
      <c r="B2828" t="s">
        <v>29</v>
      </c>
      <c r="C2828">
        <v>3845</v>
      </c>
      <c r="D2828" t="s">
        <v>210</v>
      </c>
      <c r="E2828" t="s">
        <v>246</v>
      </c>
      <c r="F2828" t="s">
        <v>361</v>
      </c>
      <c r="G2828" t="s">
        <v>406</v>
      </c>
      <c r="H2828" t="s">
        <v>535</v>
      </c>
      <c r="I2828">
        <v>2012</v>
      </c>
      <c r="J2828">
        <v>7</v>
      </c>
      <c r="K2828">
        <v>729.9</v>
      </c>
      <c r="L2828">
        <v>0</v>
      </c>
      <c r="M2828">
        <v>0</v>
      </c>
    </row>
    <row r="2829" spans="1:13" x14ac:dyDescent="0.35">
      <c r="A2829" s="1">
        <v>2827</v>
      </c>
      <c r="B2829" t="s">
        <v>29</v>
      </c>
      <c r="C2829">
        <v>3845</v>
      </c>
      <c r="D2829" t="s">
        <v>210</v>
      </c>
      <c r="E2829" t="s">
        <v>255</v>
      </c>
      <c r="F2829" t="s">
        <v>361</v>
      </c>
      <c r="G2829" t="s">
        <v>406</v>
      </c>
      <c r="H2829" t="s">
        <v>535</v>
      </c>
      <c r="I2829">
        <v>2013</v>
      </c>
      <c r="J2829">
        <v>4</v>
      </c>
      <c r="K2829">
        <v>729.9</v>
      </c>
      <c r="L2829">
        <v>0</v>
      </c>
      <c r="M2829">
        <v>0</v>
      </c>
    </row>
    <row r="2830" spans="1:13" x14ac:dyDescent="0.35">
      <c r="A2830" s="1">
        <v>2828</v>
      </c>
      <c r="B2830" t="s">
        <v>29</v>
      </c>
      <c r="C2830">
        <v>3845</v>
      </c>
      <c r="D2830" t="s">
        <v>210</v>
      </c>
      <c r="E2830" t="s">
        <v>256</v>
      </c>
      <c r="F2830" t="s">
        <v>361</v>
      </c>
      <c r="G2830" t="s">
        <v>406</v>
      </c>
      <c r="H2830" t="s">
        <v>535</v>
      </c>
      <c r="I2830">
        <v>2013</v>
      </c>
      <c r="J2830">
        <v>5</v>
      </c>
      <c r="K2830">
        <v>729.9</v>
      </c>
      <c r="L2830">
        <v>0</v>
      </c>
      <c r="M2830">
        <v>0</v>
      </c>
    </row>
    <row r="2831" spans="1:13" x14ac:dyDescent="0.35">
      <c r="A2831" s="1">
        <v>2829</v>
      </c>
      <c r="B2831" t="s">
        <v>29</v>
      </c>
      <c r="C2831">
        <v>3845</v>
      </c>
      <c r="D2831" t="s">
        <v>210</v>
      </c>
      <c r="E2831" t="s">
        <v>267</v>
      </c>
      <c r="F2831" t="s">
        <v>361</v>
      </c>
      <c r="G2831" t="s">
        <v>406</v>
      </c>
      <c r="H2831" t="s">
        <v>535</v>
      </c>
      <c r="I2831">
        <v>2014</v>
      </c>
      <c r="J2831">
        <v>4</v>
      </c>
      <c r="K2831">
        <v>729.9</v>
      </c>
      <c r="L2831">
        <v>0</v>
      </c>
      <c r="M2831">
        <v>0</v>
      </c>
    </row>
    <row r="2832" spans="1:13" x14ac:dyDescent="0.35">
      <c r="A2832" s="1">
        <v>2830</v>
      </c>
      <c r="B2832" t="s">
        <v>29</v>
      </c>
      <c r="C2832">
        <v>3845</v>
      </c>
      <c r="D2832" t="s">
        <v>210</v>
      </c>
      <c r="E2832" t="s">
        <v>268</v>
      </c>
      <c r="F2832" t="s">
        <v>361</v>
      </c>
      <c r="G2832" t="s">
        <v>406</v>
      </c>
      <c r="H2832" t="s">
        <v>535</v>
      </c>
      <c r="I2832">
        <v>2014</v>
      </c>
      <c r="J2832">
        <v>5</v>
      </c>
      <c r="K2832">
        <v>729.9</v>
      </c>
      <c r="L2832">
        <v>0</v>
      </c>
      <c r="M2832">
        <v>0</v>
      </c>
    </row>
    <row r="2833" spans="1:13" x14ac:dyDescent="0.35">
      <c r="A2833" s="1">
        <v>2831</v>
      </c>
      <c r="B2833" t="s">
        <v>29</v>
      </c>
      <c r="C2833">
        <v>3845</v>
      </c>
      <c r="D2833" t="s">
        <v>210</v>
      </c>
      <c r="E2833" t="s">
        <v>278</v>
      </c>
      <c r="F2833" t="s">
        <v>361</v>
      </c>
      <c r="G2833" t="s">
        <v>406</v>
      </c>
      <c r="H2833" t="s">
        <v>535</v>
      </c>
      <c r="I2833">
        <v>2015</v>
      </c>
      <c r="J2833">
        <v>3</v>
      </c>
      <c r="K2833">
        <v>729.9</v>
      </c>
      <c r="L2833">
        <v>0</v>
      </c>
      <c r="M2833">
        <v>0</v>
      </c>
    </row>
    <row r="2834" spans="1:13" x14ac:dyDescent="0.35">
      <c r="A2834" s="1">
        <v>2832</v>
      </c>
      <c r="B2834" t="s">
        <v>29</v>
      </c>
      <c r="C2834">
        <v>3845</v>
      </c>
      <c r="D2834" t="s">
        <v>210</v>
      </c>
      <c r="E2834" t="s">
        <v>279</v>
      </c>
      <c r="F2834" t="s">
        <v>361</v>
      </c>
      <c r="G2834" t="s">
        <v>406</v>
      </c>
      <c r="H2834" t="s">
        <v>535</v>
      </c>
      <c r="I2834">
        <v>2015</v>
      </c>
      <c r="J2834">
        <v>4</v>
      </c>
      <c r="K2834">
        <v>729.9</v>
      </c>
      <c r="L2834">
        <v>0</v>
      </c>
      <c r="M2834">
        <v>0</v>
      </c>
    </row>
    <row r="2835" spans="1:13" x14ac:dyDescent="0.35">
      <c r="A2835" s="1">
        <v>2833</v>
      </c>
      <c r="B2835" t="s">
        <v>29</v>
      </c>
      <c r="C2835">
        <v>3845</v>
      </c>
      <c r="D2835" t="s">
        <v>210</v>
      </c>
      <c r="E2835" t="s">
        <v>280</v>
      </c>
      <c r="F2835" t="s">
        <v>361</v>
      </c>
      <c r="G2835" t="s">
        <v>406</v>
      </c>
      <c r="H2835" t="s">
        <v>535</v>
      </c>
      <c r="I2835">
        <v>2015</v>
      </c>
      <c r="J2835">
        <v>5</v>
      </c>
      <c r="K2835">
        <v>729.9</v>
      </c>
      <c r="L2835">
        <v>0</v>
      </c>
      <c r="M2835">
        <v>0</v>
      </c>
    </row>
    <row r="2836" spans="1:13" x14ac:dyDescent="0.35">
      <c r="A2836" s="1">
        <v>2834</v>
      </c>
      <c r="B2836" t="s">
        <v>29</v>
      </c>
      <c r="C2836">
        <v>3845</v>
      </c>
      <c r="D2836" t="s">
        <v>210</v>
      </c>
      <c r="E2836" t="s">
        <v>289</v>
      </c>
      <c r="F2836" t="s">
        <v>361</v>
      </c>
      <c r="G2836" t="s">
        <v>406</v>
      </c>
      <c r="H2836" t="s">
        <v>535</v>
      </c>
      <c r="I2836">
        <v>2016</v>
      </c>
      <c r="J2836">
        <v>2</v>
      </c>
      <c r="K2836">
        <v>729.9</v>
      </c>
      <c r="L2836">
        <v>0</v>
      </c>
      <c r="M2836">
        <v>0</v>
      </c>
    </row>
    <row r="2837" spans="1:13" x14ac:dyDescent="0.35">
      <c r="A2837" s="1">
        <v>2835</v>
      </c>
      <c r="B2837" t="s">
        <v>29</v>
      </c>
      <c r="C2837">
        <v>3845</v>
      </c>
      <c r="D2837" t="s">
        <v>210</v>
      </c>
      <c r="E2837" t="s">
        <v>290</v>
      </c>
      <c r="F2837" t="s">
        <v>361</v>
      </c>
      <c r="G2837" t="s">
        <v>406</v>
      </c>
      <c r="H2837" t="s">
        <v>535</v>
      </c>
      <c r="I2837">
        <v>2016</v>
      </c>
      <c r="J2837">
        <v>3</v>
      </c>
      <c r="K2837">
        <v>729.9</v>
      </c>
      <c r="L2837">
        <v>0</v>
      </c>
      <c r="M2837">
        <v>0</v>
      </c>
    </row>
    <row r="2838" spans="1:13" x14ac:dyDescent="0.35">
      <c r="A2838" s="1">
        <v>2836</v>
      </c>
      <c r="B2838" t="s">
        <v>29</v>
      </c>
      <c r="C2838">
        <v>3845</v>
      </c>
      <c r="D2838" t="s">
        <v>210</v>
      </c>
      <c r="E2838" t="s">
        <v>291</v>
      </c>
      <c r="F2838" t="s">
        <v>361</v>
      </c>
      <c r="G2838" t="s">
        <v>406</v>
      </c>
      <c r="H2838" t="s">
        <v>535</v>
      </c>
      <c r="I2838">
        <v>2016</v>
      </c>
      <c r="J2838">
        <v>4</v>
      </c>
      <c r="K2838">
        <v>729.9</v>
      </c>
      <c r="L2838">
        <v>0</v>
      </c>
      <c r="M2838">
        <v>0</v>
      </c>
    </row>
    <row r="2839" spans="1:13" x14ac:dyDescent="0.35">
      <c r="A2839" s="1">
        <v>2837</v>
      </c>
      <c r="B2839" t="s">
        <v>29</v>
      </c>
      <c r="C2839">
        <v>3845</v>
      </c>
      <c r="D2839" t="s">
        <v>210</v>
      </c>
      <c r="E2839" t="s">
        <v>292</v>
      </c>
      <c r="F2839" t="s">
        <v>361</v>
      </c>
      <c r="G2839" t="s">
        <v>406</v>
      </c>
      <c r="H2839" t="s">
        <v>535</v>
      </c>
      <c r="I2839">
        <v>2016</v>
      </c>
      <c r="J2839">
        <v>5</v>
      </c>
      <c r="K2839">
        <v>729.9</v>
      </c>
      <c r="L2839">
        <v>0</v>
      </c>
      <c r="M2839">
        <v>0</v>
      </c>
    </row>
    <row r="2840" spans="1:13" x14ac:dyDescent="0.35">
      <c r="A2840" s="1">
        <v>2838</v>
      </c>
      <c r="B2840" t="s">
        <v>29</v>
      </c>
      <c r="C2840">
        <v>3845</v>
      </c>
      <c r="D2840" t="s">
        <v>210</v>
      </c>
      <c r="E2840" t="s">
        <v>297</v>
      </c>
      <c r="F2840" t="s">
        <v>361</v>
      </c>
      <c r="G2840" t="s">
        <v>406</v>
      </c>
      <c r="H2840" t="s">
        <v>535</v>
      </c>
      <c r="I2840">
        <v>2016</v>
      </c>
      <c r="J2840">
        <v>10</v>
      </c>
      <c r="K2840">
        <v>729.9</v>
      </c>
      <c r="L2840">
        <v>704723.22771697829</v>
      </c>
      <c r="M2840">
        <v>0</v>
      </c>
    </row>
    <row r="2841" spans="1:13" x14ac:dyDescent="0.35">
      <c r="A2841" s="1">
        <v>2839</v>
      </c>
      <c r="B2841" t="s">
        <v>29</v>
      </c>
      <c r="C2841">
        <v>3845</v>
      </c>
      <c r="D2841" t="s">
        <v>210</v>
      </c>
      <c r="E2841" t="s">
        <v>298</v>
      </c>
      <c r="F2841" t="s">
        <v>361</v>
      </c>
      <c r="G2841" t="s">
        <v>406</v>
      </c>
      <c r="H2841" t="s">
        <v>535</v>
      </c>
      <c r="I2841">
        <v>2016</v>
      </c>
      <c r="J2841">
        <v>11</v>
      </c>
      <c r="K2841">
        <v>729.9</v>
      </c>
      <c r="L2841">
        <v>-133814.48276541749</v>
      </c>
      <c r="M2841">
        <v>-133814.48276541749</v>
      </c>
    </row>
    <row r="2842" spans="1:13" x14ac:dyDescent="0.35">
      <c r="A2842" s="1">
        <v>2840</v>
      </c>
      <c r="B2842" t="s">
        <v>29</v>
      </c>
      <c r="C2842">
        <v>3845</v>
      </c>
      <c r="D2842" t="s">
        <v>210</v>
      </c>
      <c r="E2842" t="s">
        <v>299</v>
      </c>
      <c r="F2842" t="s">
        <v>361</v>
      </c>
      <c r="G2842" t="s">
        <v>406</v>
      </c>
      <c r="H2842" t="s">
        <v>535</v>
      </c>
      <c r="I2842">
        <v>2016</v>
      </c>
      <c r="J2842">
        <v>12</v>
      </c>
      <c r="K2842">
        <v>729.9</v>
      </c>
      <c r="L2842">
        <v>2755452.2201915728</v>
      </c>
      <c r="M2842">
        <v>0</v>
      </c>
    </row>
    <row r="2843" spans="1:13" x14ac:dyDescent="0.35">
      <c r="A2843" s="1">
        <v>2841</v>
      </c>
      <c r="B2843" t="s">
        <v>29</v>
      </c>
      <c r="C2843">
        <v>3845</v>
      </c>
      <c r="D2843" t="s">
        <v>210</v>
      </c>
      <c r="E2843" t="s">
        <v>300</v>
      </c>
      <c r="F2843" t="s">
        <v>361</v>
      </c>
      <c r="G2843" t="s">
        <v>406</v>
      </c>
      <c r="H2843" t="s">
        <v>535</v>
      </c>
      <c r="I2843">
        <v>2017</v>
      </c>
      <c r="J2843">
        <v>1</v>
      </c>
      <c r="K2843">
        <v>729.9</v>
      </c>
      <c r="L2843">
        <v>1631664.4481569901</v>
      </c>
      <c r="M2843">
        <v>0</v>
      </c>
    </row>
    <row r="2844" spans="1:13" x14ac:dyDescent="0.35">
      <c r="A2844" s="1">
        <v>2842</v>
      </c>
      <c r="B2844" t="s">
        <v>29</v>
      </c>
      <c r="C2844">
        <v>3845</v>
      </c>
      <c r="D2844" t="s">
        <v>210</v>
      </c>
      <c r="E2844" t="s">
        <v>301</v>
      </c>
      <c r="F2844" t="s">
        <v>361</v>
      </c>
      <c r="G2844" t="s">
        <v>406</v>
      </c>
      <c r="H2844" t="s">
        <v>535</v>
      </c>
      <c r="I2844">
        <v>2017</v>
      </c>
      <c r="J2844">
        <v>2</v>
      </c>
      <c r="K2844">
        <v>729.9</v>
      </c>
      <c r="L2844">
        <v>680178.64127058105</v>
      </c>
      <c r="M2844">
        <v>0</v>
      </c>
    </row>
    <row r="2845" spans="1:13" x14ac:dyDescent="0.35">
      <c r="A2845" s="1">
        <v>2843</v>
      </c>
      <c r="B2845" t="s">
        <v>29</v>
      </c>
      <c r="C2845">
        <v>3845</v>
      </c>
      <c r="D2845" t="s">
        <v>210</v>
      </c>
      <c r="E2845" t="s">
        <v>302</v>
      </c>
      <c r="F2845" t="s">
        <v>361</v>
      </c>
      <c r="G2845" t="s">
        <v>406</v>
      </c>
      <c r="H2845" t="s">
        <v>535</v>
      </c>
      <c r="I2845">
        <v>2017</v>
      </c>
      <c r="J2845">
        <v>3</v>
      </c>
      <c r="K2845">
        <v>729.9</v>
      </c>
      <c r="L2845">
        <v>0</v>
      </c>
      <c r="M2845">
        <v>0</v>
      </c>
    </row>
    <row r="2846" spans="1:13" x14ac:dyDescent="0.35">
      <c r="A2846" s="1">
        <v>2844</v>
      </c>
      <c r="B2846" t="s">
        <v>29</v>
      </c>
      <c r="C2846">
        <v>3845</v>
      </c>
      <c r="D2846" t="s">
        <v>210</v>
      </c>
      <c r="E2846" t="s">
        <v>303</v>
      </c>
      <c r="F2846" t="s">
        <v>361</v>
      </c>
      <c r="G2846" t="s">
        <v>406</v>
      </c>
      <c r="H2846" t="s">
        <v>535</v>
      </c>
      <c r="I2846">
        <v>2017</v>
      </c>
      <c r="J2846">
        <v>4</v>
      </c>
      <c r="K2846">
        <v>729.9</v>
      </c>
      <c r="L2846">
        <v>0</v>
      </c>
      <c r="M2846">
        <v>0</v>
      </c>
    </row>
    <row r="2847" spans="1:13" x14ac:dyDescent="0.35">
      <c r="A2847" s="1">
        <v>2845</v>
      </c>
      <c r="B2847" t="s">
        <v>29</v>
      </c>
      <c r="C2847">
        <v>3845</v>
      </c>
      <c r="D2847" t="s">
        <v>210</v>
      </c>
      <c r="E2847" t="s">
        <v>304</v>
      </c>
      <c r="F2847" t="s">
        <v>361</v>
      </c>
      <c r="G2847" t="s">
        <v>406</v>
      </c>
      <c r="H2847" t="s">
        <v>535</v>
      </c>
      <c r="I2847">
        <v>2017</v>
      </c>
      <c r="J2847">
        <v>5</v>
      </c>
      <c r="K2847">
        <v>729.9</v>
      </c>
      <c r="L2847">
        <v>0</v>
      </c>
      <c r="M2847">
        <v>0</v>
      </c>
    </row>
    <row r="2848" spans="1:13" x14ac:dyDescent="0.35">
      <c r="A2848" s="1">
        <v>2846</v>
      </c>
      <c r="B2848" t="s">
        <v>29</v>
      </c>
      <c r="C2848">
        <v>3845</v>
      </c>
      <c r="D2848" t="s">
        <v>210</v>
      </c>
      <c r="E2848" t="s">
        <v>305</v>
      </c>
      <c r="F2848" t="s">
        <v>361</v>
      </c>
      <c r="G2848" t="s">
        <v>406</v>
      </c>
      <c r="H2848" t="s">
        <v>535</v>
      </c>
      <c r="I2848">
        <v>2017</v>
      </c>
      <c r="J2848">
        <v>6</v>
      </c>
      <c r="K2848">
        <v>729.9</v>
      </c>
      <c r="L2848">
        <v>0</v>
      </c>
      <c r="M2848">
        <v>0</v>
      </c>
    </row>
    <row r="2849" spans="1:13" x14ac:dyDescent="0.35">
      <c r="A2849" s="1">
        <v>2847</v>
      </c>
      <c r="B2849" t="s">
        <v>29</v>
      </c>
      <c r="C2849">
        <v>3845</v>
      </c>
      <c r="D2849" t="s">
        <v>210</v>
      </c>
      <c r="E2849" t="s">
        <v>306</v>
      </c>
      <c r="F2849" t="s">
        <v>361</v>
      </c>
      <c r="G2849" t="s">
        <v>406</v>
      </c>
      <c r="H2849" t="s">
        <v>535</v>
      </c>
      <c r="I2849">
        <v>2017</v>
      </c>
      <c r="J2849">
        <v>7</v>
      </c>
      <c r="K2849">
        <v>729.9</v>
      </c>
      <c r="L2849">
        <v>1344696.710839618</v>
      </c>
      <c r="M2849">
        <v>0</v>
      </c>
    </row>
    <row r="2850" spans="1:13" x14ac:dyDescent="0.35">
      <c r="A2850" s="1">
        <v>2848</v>
      </c>
      <c r="B2850" t="s">
        <v>29</v>
      </c>
      <c r="C2850">
        <v>3845</v>
      </c>
      <c r="D2850" t="s">
        <v>210</v>
      </c>
      <c r="E2850" t="s">
        <v>307</v>
      </c>
      <c r="F2850" t="s">
        <v>361</v>
      </c>
      <c r="G2850" t="s">
        <v>406</v>
      </c>
      <c r="H2850" t="s">
        <v>535</v>
      </c>
      <c r="I2850">
        <v>2017</v>
      </c>
      <c r="J2850">
        <v>8</v>
      </c>
      <c r="K2850">
        <v>729.9</v>
      </c>
      <c r="L2850">
        <v>7347739.7811167417</v>
      </c>
      <c r="M2850">
        <v>0</v>
      </c>
    </row>
    <row r="2851" spans="1:13" x14ac:dyDescent="0.35">
      <c r="A2851" s="1">
        <v>2849</v>
      </c>
      <c r="B2851" t="s">
        <v>29</v>
      </c>
      <c r="C2851">
        <v>3845</v>
      </c>
      <c r="D2851" t="s">
        <v>210</v>
      </c>
      <c r="E2851" t="s">
        <v>308</v>
      </c>
      <c r="F2851" t="s">
        <v>361</v>
      </c>
      <c r="G2851" t="s">
        <v>406</v>
      </c>
      <c r="H2851" t="s">
        <v>535</v>
      </c>
      <c r="I2851">
        <v>2017</v>
      </c>
      <c r="J2851">
        <v>9</v>
      </c>
      <c r="K2851">
        <v>729.9</v>
      </c>
      <c r="L2851">
        <v>5261880.649964367</v>
      </c>
      <c r="M2851">
        <v>0</v>
      </c>
    </row>
    <row r="2852" spans="1:13" x14ac:dyDescent="0.35">
      <c r="A2852" s="1">
        <v>2850</v>
      </c>
      <c r="B2852" t="s">
        <v>29</v>
      </c>
      <c r="C2852">
        <v>3845</v>
      </c>
      <c r="D2852" t="s">
        <v>210</v>
      </c>
      <c r="E2852" t="s">
        <v>309</v>
      </c>
      <c r="F2852" t="s">
        <v>361</v>
      </c>
      <c r="G2852" t="s">
        <v>406</v>
      </c>
      <c r="H2852" t="s">
        <v>535</v>
      </c>
      <c r="I2852">
        <v>2017</v>
      </c>
      <c r="J2852">
        <v>10</v>
      </c>
      <c r="K2852">
        <v>729.9</v>
      </c>
      <c r="L2852">
        <v>5264753.3531492734</v>
      </c>
      <c r="M2852">
        <v>0</v>
      </c>
    </row>
    <row r="2853" spans="1:13" x14ac:dyDescent="0.35">
      <c r="A2853" s="1">
        <v>2851</v>
      </c>
      <c r="B2853" t="s">
        <v>29</v>
      </c>
      <c r="C2853">
        <v>3845</v>
      </c>
      <c r="D2853" t="s">
        <v>210</v>
      </c>
      <c r="E2853" t="s">
        <v>310</v>
      </c>
      <c r="F2853" t="s">
        <v>361</v>
      </c>
      <c r="G2853" t="s">
        <v>406</v>
      </c>
      <c r="H2853" t="s">
        <v>535</v>
      </c>
      <c r="I2853">
        <v>2017</v>
      </c>
      <c r="J2853">
        <v>11</v>
      </c>
      <c r="K2853">
        <v>729.9</v>
      </c>
      <c r="L2853">
        <v>3234299.1113676308</v>
      </c>
      <c r="M2853">
        <v>0</v>
      </c>
    </row>
    <row r="2854" spans="1:13" x14ac:dyDescent="0.35">
      <c r="A2854" s="1">
        <v>2852</v>
      </c>
      <c r="B2854" t="s">
        <v>29</v>
      </c>
      <c r="C2854">
        <v>3845</v>
      </c>
      <c r="D2854" t="s">
        <v>210</v>
      </c>
      <c r="E2854" t="s">
        <v>311</v>
      </c>
      <c r="F2854" t="s">
        <v>361</v>
      </c>
      <c r="G2854" t="s">
        <v>406</v>
      </c>
      <c r="H2854" t="s">
        <v>535</v>
      </c>
      <c r="I2854">
        <v>2017</v>
      </c>
      <c r="J2854">
        <v>12</v>
      </c>
      <c r="K2854">
        <v>729.9</v>
      </c>
      <c r="L2854">
        <v>2737905.7961775442</v>
      </c>
      <c r="M2854">
        <v>0</v>
      </c>
    </row>
    <row r="2855" spans="1:13" x14ac:dyDescent="0.35">
      <c r="A2855" s="1">
        <v>2853</v>
      </c>
      <c r="B2855" t="s">
        <v>29</v>
      </c>
      <c r="C2855">
        <v>3845</v>
      </c>
      <c r="D2855" t="s">
        <v>210</v>
      </c>
      <c r="E2855" t="s">
        <v>312</v>
      </c>
      <c r="F2855" t="s">
        <v>361</v>
      </c>
      <c r="G2855" t="s">
        <v>406</v>
      </c>
      <c r="H2855" t="s">
        <v>535</v>
      </c>
      <c r="I2855">
        <v>2018</v>
      </c>
      <c r="J2855">
        <v>1</v>
      </c>
      <c r="K2855">
        <v>729.9</v>
      </c>
      <c r="L2855">
        <v>1849725.4822917921</v>
      </c>
      <c r="M2855">
        <v>0</v>
      </c>
    </row>
    <row r="2856" spans="1:13" x14ac:dyDescent="0.35">
      <c r="A2856" s="1">
        <v>2854</v>
      </c>
      <c r="B2856" t="s">
        <v>29</v>
      </c>
      <c r="C2856">
        <v>3845</v>
      </c>
      <c r="D2856" t="s">
        <v>210</v>
      </c>
      <c r="E2856" t="s">
        <v>313</v>
      </c>
      <c r="F2856" t="s">
        <v>361</v>
      </c>
      <c r="G2856" t="s">
        <v>406</v>
      </c>
      <c r="H2856" t="s">
        <v>535</v>
      </c>
      <c r="I2856">
        <v>2018</v>
      </c>
      <c r="J2856">
        <v>2</v>
      </c>
      <c r="K2856">
        <v>729.9</v>
      </c>
      <c r="L2856">
        <v>-62128.339031872893</v>
      </c>
      <c r="M2856">
        <v>-62128.339031872893</v>
      </c>
    </row>
    <row r="2857" spans="1:13" x14ac:dyDescent="0.35">
      <c r="A2857" s="1">
        <v>2855</v>
      </c>
      <c r="B2857" t="s">
        <v>29</v>
      </c>
      <c r="C2857">
        <v>3845</v>
      </c>
      <c r="D2857" t="s">
        <v>210</v>
      </c>
      <c r="E2857" t="s">
        <v>314</v>
      </c>
      <c r="F2857" t="s">
        <v>361</v>
      </c>
      <c r="G2857" t="s">
        <v>406</v>
      </c>
      <c r="H2857" t="s">
        <v>535</v>
      </c>
      <c r="I2857">
        <v>2018</v>
      </c>
      <c r="J2857">
        <v>3</v>
      </c>
      <c r="K2857">
        <v>729.9</v>
      </c>
      <c r="L2857">
        <v>0</v>
      </c>
      <c r="M2857">
        <v>0</v>
      </c>
    </row>
    <row r="2858" spans="1:13" x14ac:dyDescent="0.35">
      <c r="A2858" s="1">
        <v>2856</v>
      </c>
      <c r="B2858" t="s">
        <v>29</v>
      </c>
      <c r="C2858">
        <v>3845</v>
      </c>
      <c r="D2858" t="s">
        <v>210</v>
      </c>
      <c r="E2858" t="s">
        <v>315</v>
      </c>
      <c r="F2858" t="s">
        <v>361</v>
      </c>
      <c r="G2858" t="s">
        <v>406</v>
      </c>
      <c r="H2858" t="s">
        <v>535</v>
      </c>
      <c r="I2858">
        <v>2018</v>
      </c>
      <c r="J2858">
        <v>4</v>
      </c>
      <c r="K2858">
        <v>729.9</v>
      </c>
      <c r="L2858">
        <v>0</v>
      </c>
      <c r="M2858">
        <v>0</v>
      </c>
    </row>
    <row r="2859" spans="1:13" x14ac:dyDescent="0.35">
      <c r="A2859" s="1">
        <v>2857</v>
      </c>
      <c r="B2859" t="s">
        <v>29</v>
      </c>
      <c r="C2859">
        <v>3845</v>
      </c>
      <c r="D2859" t="s">
        <v>210</v>
      </c>
      <c r="E2859" t="s">
        <v>316</v>
      </c>
      <c r="F2859" t="s">
        <v>361</v>
      </c>
      <c r="G2859" t="s">
        <v>406</v>
      </c>
      <c r="H2859" t="s">
        <v>535</v>
      </c>
      <c r="I2859">
        <v>2018</v>
      </c>
      <c r="J2859">
        <v>5</v>
      </c>
      <c r="K2859">
        <v>729.9</v>
      </c>
      <c r="L2859">
        <v>0</v>
      </c>
      <c r="M2859">
        <v>0</v>
      </c>
    </row>
    <row r="2860" spans="1:13" x14ac:dyDescent="0.35">
      <c r="A2860" s="1">
        <v>2858</v>
      </c>
      <c r="B2860" t="s">
        <v>29</v>
      </c>
      <c r="C2860">
        <v>3845</v>
      </c>
      <c r="D2860" t="s">
        <v>210</v>
      </c>
      <c r="E2860" t="s">
        <v>317</v>
      </c>
      <c r="F2860" t="s">
        <v>361</v>
      </c>
      <c r="G2860" t="s">
        <v>406</v>
      </c>
      <c r="H2860" t="s">
        <v>535</v>
      </c>
      <c r="I2860">
        <v>2018</v>
      </c>
      <c r="J2860">
        <v>6</v>
      </c>
      <c r="K2860">
        <v>729.9</v>
      </c>
      <c r="L2860">
        <v>0</v>
      </c>
      <c r="M2860">
        <v>0</v>
      </c>
    </row>
    <row r="2861" spans="1:13" x14ac:dyDescent="0.35">
      <c r="A2861" s="1">
        <v>2859</v>
      </c>
      <c r="B2861" t="s">
        <v>29</v>
      </c>
      <c r="C2861">
        <v>3845</v>
      </c>
      <c r="D2861" t="s">
        <v>210</v>
      </c>
      <c r="E2861" t="s">
        <v>318</v>
      </c>
      <c r="F2861" t="s">
        <v>361</v>
      </c>
      <c r="G2861" t="s">
        <v>406</v>
      </c>
      <c r="H2861" t="s">
        <v>535</v>
      </c>
      <c r="I2861">
        <v>2018</v>
      </c>
      <c r="J2861">
        <v>7</v>
      </c>
      <c r="K2861">
        <v>729.9</v>
      </c>
      <c r="L2861">
        <v>7951605.6612043623</v>
      </c>
      <c r="M2861">
        <v>0</v>
      </c>
    </row>
    <row r="2862" spans="1:13" x14ac:dyDescent="0.35">
      <c r="A2862" s="1">
        <v>2860</v>
      </c>
      <c r="B2862" t="s">
        <v>29</v>
      </c>
      <c r="C2862">
        <v>3845</v>
      </c>
      <c r="D2862" t="s">
        <v>210</v>
      </c>
      <c r="E2862" t="s">
        <v>319</v>
      </c>
      <c r="F2862" t="s">
        <v>361</v>
      </c>
      <c r="G2862" t="s">
        <v>406</v>
      </c>
      <c r="H2862" t="s">
        <v>535</v>
      </c>
      <c r="I2862">
        <v>2018</v>
      </c>
      <c r="J2862">
        <v>8</v>
      </c>
      <c r="K2862">
        <v>729.9</v>
      </c>
      <c r="L2862">
        <v>9164118.3874020502</v>
      </c>
      <c r="M2862">
        <v>0</v>
      </c>
    </row>
    <row r="2863" spans="1:13" x14ac:dyDescent="0.35">
      <c r="A2863" s="1">
        <v>2861</v>
      </c>
      <c r="B2863" t="s">
        <v>29</v>
      </c>
      <c r="C2863">
        <v>3845</v>
      </c>
      <c r="D2863" t="s">
        <v>210</v>
      </c>
      <c r="E2863" t="s">
        <v>320</v>
      </c>
      <c r="F2863" t="s">
        <v>361</v>
      </c>
      <c r="G2863" t="s">
        <v>406</v>
      </c>
      <c r="H2863" t="s">
        <v>535</v>
      </c>
      <c r="I2863">
        <v>2018</v>
      </c>
      <c r="J2863">
        <v>9</v>
      </c>
      <c r="K2863">
        <v>729.9</v>
      </c>
      <c r="L2863">
        <v>1484450.406320194</v>
      </c>
      <c r="M2863">
        <v>0</v>
      </c>
    </row>
    <row r="2864" spans="1:13" x14ac:dyDescent="0.35">
      <c r="A2864" s="1">
        <v>2862</v>
      </c>
      <c r="B2864" t="s">
        <v>29</v>
      </c>
      <c r="C2864">
        <v>3845</v>
      </c>
      <c r="D2864" t="s">
        <v>210</v>
      </c>
      <c r="E2864" t="s">
        <v>321</v>
      </c>
      <c r="F2864" t="s">
        <v>361</v>
      </c>
      <c r="G2864" t="s">
        <v>406</v>
      </c>
      <c r="H2864" t="s">
        <v>535</v>
      </c>
      <c r="I2864">
        <v>2018</v>
      </c>
      <c r="J2864">
        <v>10</v>
      </c>
      <c r="K2864">
        <v>729.9</v>
      </c>
      <c r="L2864">
        <v>5438942.7226372184</v>
      </c>
      <c r="M2864">
        <v>0</v>
      </c>
    </row>
    <row r="2865" spans="1:13" x14ac:dyDescent="0.35">
      <c r="A2865" s="1">
        <v>2863</v>
      </c>
      <c r="B2865" t="s">
        <v>29</v>
      </c>
      <c r="C2865">
        <v>3845</v>
      </c>
      <c r="D2865" t="s">
        <v>210</v>
      </c>
      <c r="E2865" t="s">
        <v>322</v>
      </c>
      <c r="F2865" t="s">
        <v>361</v>
      </c>
      <c r="G2865" t="s">
        <v>406</v>
      </c>
      <c r="H2865" t="s">
        <v>535</v>
      </c>
      <c r="I2865">
        <v>2018</v>
      </c>
      <c r="J2865">
        <v>11</v>
      </c>
      <c r="K2865">
        <v>729.9</v>
      </c>
      <c r="L2865">
        <v>8596286.4940631948</v>
      </c>
      <c r="M2865">
        <v>0</v>
      </c>
    </row>
    <row r="2866" spans="1:13" x14ac:dyDescent="0.35">
      <c r="A2866" s="1">
        <v>2864</v>
      </c>
      <c r="B2866" t="s">
        <v>29</v>
      </c>
      <c r="C2866">
        <v>3845</v>
      </c>
      <c r="D2866" t="s">
        <v>210</v>
      </c>
      <c r="E2866" t="s">
        <v>323</v>
      </c>
      <c r="F2866" t="s">
        <v>361</v>
      </c>
      <c r="G2866" t="s">
        <v>406</v>
      </c>
      <c r="H2866" t="s">
        <v>535</v>
      </c>
      <c r="I2866">
        <v>2018</v>
      </c>
      <c r="J2866">
        <v>12</v>
      </c>
      <c r="K2866">
        <v>729.9</v>
      </c>
      <c r="L2866">
        <v>9205078.4359412063</v>
      </c>
      <c r="M2866">
        <v>0</v>
      </c>
    </row>
    <row r="2867" spans="1:13" x14ac:dyDescent="0.35">
      <c r="A2867" s="1">
        <v>2865</v>
      </c>
      <c r="B2867" t="s">
        <v>29</v>
      </c>
      <c r="C2867">
        <v>3845</v>
      </c>
      <c r="D2867" t="s">
        <v>210</v>
      </c>
      <c r="E2867" t="s">
        <v>324</v>
      </c>
      <c r="F2867" t="s">
        <v>361</v>
      </c>
      <c r="G2867" t="s">
        <v>406</v>
      </c>
      <c r="H2867" t="s">
        <v>535</v>
      </c>
      <c r="I2867">
        <v>2019</v>
      </c>
      <c r="J2867">
        <v>1</v>
      </c>
      <c r="K2867">
        <v>729.9</v>
      </c>
      <c r="L2867">
        <v>3845588.031394064</v>
      </c>
      <c r="M2867">
        <v>0</v>
      </c>
    </row>
    <row r="2868" spans="1:13" x14ac:dyDescent="0.35">
      <c r="A2868" s="1">
        <v>2866</v>
      </c>
      <c r="B2868" t="s">
        <v>29</v>
      </c>
      <c r="C2868">
        <v>3845</v>
      </c>
      <c r="D2868" t="s">
        <v>210</v>
      </c>
      <c r="E2868" t="s">
        <v>325</v>
      </c>
      <c r="F2868" t="s">
        <v>361</v>
      </c>
      <c r="G2868" t="s">
        <v>406</v>
      </c>
      <c r="H2868" t="s">
        <v>535</v>
      </c>
      <c r="I2868">
        <v>2019</v>
      </c>
      <c r="J2868">
        <v>2</v>
      </c>
      <c r="K2868">
        <v>729.9</v>
      </c>
      <c r="L2868">
        <v>18562782.125834748</v>
      </c>
      <c r="M2868">
        <v>0</v>
      </c>
    </row>
    <row r="2869" spans="1:13" x14ac:dyDescent="0.35">
      <c r="A2869" s="1">
        <v>2867</v>
      </c>
      <c r="B2869" t="s">
        <v>29</v>
      </c>
      <c r="C2869">
        <v>3845</v>
      </c>
      <c r="D2869" t="s">
        <v>210</v>
      </c>
      <c r="E2869" t="s">
        <v>326</v>
      </c>
      <c r="F2869" t="s">
        <v>361</v>
      </c>
      <c r="G2869" t="s">
        <v>406</v>
      </c>
      <c r="H2869" t="s">
        <v>535</v>
      </c>
      <c r="I2869">
        <v>2019</v>
      </c>
      <c r="J2869">
        <v>3</v>
      </c>
      <c r="K2869">
        <v>729.9</v>
      </c>
      <c r="L2869">
        <v>4382536.6171140214</v>
      </c>
      <c r="M2869">
        <v>0</v>
      </c>
    </row>
    <row r="2870" spans="1:13" x14ac:dyDescent="0.35">
      <c r="A2870" s="1">
        <v>2868</v>
      </c>
      <c r="B2870" t="s">
        <v>29</v>
      </c>
      <c r="C2870">
        <v>3845</v>
      </c>
      <c r="D2870" t="s">
        <v>210</v>
      </c>
      <c r="E2870" t="s">
        <v>327</v>
      </c>
      <c r="F2870" t="s">
        <v>361</v>
      </c>
      <c r="G2870" t="s">
        <v>406</v>
      </c>
      <c r="H2870" t="s">
        <v>535</v>
      </c>
      <c r="I2870">
        <v>2019</v>
      </c>
      <c r="J2870">
        <v>4</v>
      </c>
      <c r="K2870">
        <v>729.9</v>
      </c>
      <c r="L2870">
        <v>-230590.6703940318</v>
      </c>
      <c r="M2870">
        <v>-230590.6703940318</v>
      </c>
    </row>
    <row r="2871" spans="1:13" x14ac:dyDescent="0.35">
      <c r="A2871" s="1">
        <v>2869</v>
      </c>
      <c r="B2871" t="s">
        <v>29</v>
      </c>
      <c r="C2871">
        <v>3845</v>
      </c>
      <c r="D2871" t="s">
        <v>210</v>
      </c>
      <c r="E2871" t="s">
        <v>328</v>
      </c>
      <c r="F2871" t="s">
        <v>361</v>
      </c>
      <c r="G2871" t="s">
        <v>406</v>
      </c>
      <c r="H2871" t="s">
        <v>535</v>
      </c>
      <c r="I2871">
        <v>2019</v>
      </c>
      <c r="J2871">
        <v>5</v>
      </c>
      <c r="K2871">
        <v>729.9</v>
      </c>
      <c r="L2871">
        <v>0</v>
      </c>
      <c r="M2871">
        <v>0</v>
      </c>
    </row>
    <row r="2872" spans="1:13" x14ac:dyDescent="0.35">
      <c r="A2872" s="1">
        <v>2870</v>
      </c>
      <c r="B2872" t="s">
        <v>29</v>
      </c>
      <c r="C2872">
        <v>3845</v>
      </c>
      <c r="D2872" t="s">
        <v>210</v>
      </c>
      <c r="E2872" t="s">
        <v>329</v>
      </c>
      <c r="F2872" t="s">
        <v>361</v>
      </c>
      <c r="G2872" t="s">
        <v>406</v>
      </c>
      <c r="H2872" t="s">
        <v>535</v>
      </c>
      <c r="I2872">
        <v>2019</v>
      </c>
      <c r="J2872">
        <v>6</v>
      </c>
      <c r="K2872">
        <v>729.9</v>
      </c>
      <c r="L2872">
        <v>-9086.51983761476</v>
      </c>
      <c r="M2872">
        <v>-9086.51983761476</v>
      </c>
    </row>
    <row r="2873" spans="1:13" x14ac:dyDescent="0.35">
      <c r="A2873" s="1">
        <v>2871</v>
      </c>
      <c r="B2873" t="s">
        <v>29</v>
      </c>
      <c r="C2873">
        <v>3845</v>
      </c>
      <c r="D2873" t="s">
        <v>210</v>
      </c>
      <c r="E2873" t="s">
        <v>330</v>
      </c>
      <c r="F2873" t="s">
        <v>361</v>
      </c>
      <c r="G2873" t="s">
        <v>406</v>
      </c>
      <c r="H2873" t="s">
        <v>535</v>
      </c>
      <c r="I2873">
        <v>2019</v>
      </c>
      <c r="J2873">
        <v>7</v>
      </c>
      <c r="K2873">
        <v>729.9</v>
      </c>
      <c r="L2873">
        <v>1527665.228049017</v>
      </c>
      <c r="M2873">
        <v>0</v>
      </c>
    </row>
    <row r="2874" spans="1:13" x14ac:dyDescent="0.35">
      <c r="A2874" s="1">
        <v>2872</v>
      </c>
      <c r="B2874" t="s">
        <v>29</v>
      </c>
      <c r="C2874">
        <v>3845</v>
      </c>
      <c r="D2874" t="s">
        <v>210</v>
      </c>
      <c r="E2874" t="s">
        <v>331</v>
      </c>
      <c r="F2874" t="s">
        <v>361</v>
      </c>
      <c r="G2874" t="s">
        <v>406</v>
      </c>
      <c r="H2874" t="s">
        <v>535</v>
      </c>
      <c r="I2874">
        <v>2019</v>
      </c>
      <c r="J2874">
        <v>8</v>
      </c>
      <c r="K2874">
        <v>729.9</v>
      </c>
      <c r="L2874">
        <v>2035040.017257832</v>
      </c>
      <c r="M2874">
        <v>0</v>
      </c>
    </row>
    <row r="2875" spans="1:13" x14ac:dyDescent="0.35">
      <c r="A2875" s="1">
        <v>2873</v>
      </c>
      <c r="B2875" t="s">
        <v>29</v>
      </c>
      <c r="C2875">
        <v>3845</v>
      </c>
      <c r="D2875" t="s">
        <v>210</v>
      </c>
      <c r="E2875" t="s">
        <v>332</v>
      </c>
      <c r="F2875" t="s">
        <v>361</v>
      </c>
      <c r="G2875" t="s">
        <v>406</v>
      </c>
      <c r="H2875" t="s">
        <v>535</v>
      </c>
      <c r="I2875">
        <v>2019</v>
      </c>
      <c r="J2875">
        <v>9</v>
      </c>
      <c r="K2875">
        <v>729.9</v>
      </c>
      <c r="L2875">
        <v>2361115.2239033352</v>
      </c>
      <c r="M2875">
        <v>0</v>
      </c>
    </row>
    <row r="2876" spans="1:13" x14ac:dyDescent="0.35">
      <c r="A2876" s="1">
        <v>2874</v>
      </c>
      <c r="B2876" t="s">
        <v>29</v>
      </c>
      <c r="C2876">
        <v>3845</v>
      </c>
      <c r="D2876" t="s">
        <v>210</v>
      </c>
      <c r="E2876" t="s">
        <v>333</v>
      </c>
      <c r="F2876" t="s">
        <v>361</v>
      </c>
      <c r="G2876" t="s">
        <v>406</v>
      </c>
      <c r="H2876" t="s">
        <v>535</v>
      </c>
      <c r="I2876">
        <v>2019</v>
      </c>
      <c r="J2876">
        <v>10</v>
      </c>
      <c r="K2876">
        <v>729.9</v>
      </c>
      <c r="L2876">
        <v>3718903.9873342919</v>
      </c>
      <c r="M2876">
        <v>0</v>
      </c>
    </row>
    <row r="2877" spans="1:13" x14ac:dyDescent="0.35">
      <c r="A2877" s="1">
        <v>2875</v>
      </c>
      <c r="B2877" t="s">
        <v>29</v>
      </c>
      <c r="C2877">
        <v>3845</v>
      </c>
      <c r="D2877" t="s">
        <v>210</v>
      </c>
      <c r="E2877" t="s">
        <v>334</v>
      </c>
      <c r="F2877" t="s">
        <v>361</v>
      </c>
      <c r="G2877" t="s">
        <v>406</v>
      </c>
      <c r="H2877" t="s">
        <v>535</v>
      </c>
      <c r="I2877">
        <v>2019</v>
      </c>
      <c r="J2877">
        <v>11</v>
      </c>
      <c r="K2877">
        <v>729.9</v>
      </c>
      <c r="L2877">
        <v>6008565.8837170554</v>
      </c>
      <c r="M2877">
        <v>0</v>
      </c>
    </row>
    <row r="2878" spans="1:13" x14ac:dyDescent="0.35">
      <c r="A2878" s="1">
        <v>2876</v>
      </c>
      <c r="B2878" t="s">
        <v>29</v>
      </c>
      <c r="C2878">
        <v>3845</v>
      </c>
      <c r="D2878" t="s">
        <v>210</v>
      </c>
      <c r="E2878" t="s">
        <v>335</v>
      </c>
      <c r="F2878" t="s">
        <v>361</v>
      </c>
      <c r="G2878" t="s">
        <v>406</v>
      </c>
      <c r="H2878" t="s">
        <v>535</v>
      </c>
      <c r="I2878">
        <v>2019</v>
      </c>
      <c r="J2878">
        <v>12</v>
      </c>
      <c r="K2878">
        <v>729.9</v>
      </c>
      <c r="L2878">
        <v>5585209.2182053654</v>
      </c>
      <c r="M2878">
        <v>0</v>
      </c>
    </row>
    <row r="2879" spans="1:13" x14ac:dyDescent="0.35">
      <c r="A2879" s="1">
        <v>2877</v>
      </c>
      <c r="B2879" t="s">
        <v>29</v>
      </c>
      <c r="C2879">
        <v>3845</v>
      </c>
      <c r="D2879" t="s">
        <v>210</v>
      </c>
      <c r="E2879" t="s">
        <v>336</v>
      </c>
      <c r="F2879" t="s">
        <v>361</v>
      </c>
      <c r="G2879" t="s">
        <v>406</v>
      </c>
      <c r="H2879" t="s">
        <v>535</v>
      </c>
      <c r="I2879">
        <v>2020</v>
      </c>
      <c r="J2879">
        <v>1</v>
      </c>
      <c r="K2879">
        <v>729.9</v>
      </c>
      <c r="L2879">
        <v>1428904.3005052709</v>
      </c>
      <c r="M2879">
        <v>0</v>
      </c>
    </row>
    <row r="2880" spans="1:13" x14ac:dyDescent="0.35">
      <c r="A2880" s="1">
        <v>2878</v>
      </c>
      <c r="B2880" t="s">
        <v>29</v>
      </c>
      <c r="C2880">
        <v>3845</v>
      </c>
      <c r="D2880" t="s">
        <v>210</v>
      </c>
      <c r="E2880" t="s">
        <v>337</v>
      </c>
      <c r="F2880" t="s">
        <v>361</v>
      </c>
      <c r="G2880" t="s">
        <v>406</v>
      </c>
      <c r="H2880" t="s">
        <v>535</v>
      </c>
      <c r="I2880">
        <v>2020</v>
      </c>
      <c r="J2880">
        <v>2</v>
      </c>
      <c r="K2880">
        <v>729.9</v>
      </c>
      <c r="L2880">
        <v>-71028.028291261449</v>
      </c>
      <c r="M2880">
        <v>-71028.028291261449</v>
      </c>
    </row>
    <row r="2881" spans="1:13" x14ac:dyDescent="0.35">
      <c r="A2881" s="1">
        <v>2879</v>
      </c>
      <c r="B2881" t="s">
        <v>29</v>
      </c>
      <c r="C2881">
        <v>3845</v>
      </c>
      <c r="D2881" t="s">
        <v>210</v>
      </c>
      <c r="E2881" t="s">
        <v>338</v>
      </c>
      <c r="F2881" t="s">
        <v>361</v>
      </c>
      <c r="G2881" t="s">
        <v>406</v>
      </c>
      <c r="H2881" t="s">
        <v>535</v>
      </c>
      <c r="I2881">
        <v>2020</v>
      </c>
      <c r="J2881">
        <v>3</v>
      </c>
      <c r="K2881">
        <v>729.9</v>
      </c>
      <c r="L2881">
        <v>0</v>
      </c>
      <c r="M2881">
        <v>0</v>
      </c>
    </row>
    <row r="2882" spans="1:13" x14ac:dyDescent="0.35">
      <c r="A2882" s="1">
        <v>2880</v>
      </c>
      <c r="B2882" t="s">
        <v>29</v>
      </c>
      <c r="C2882">
        <v>3845</v>
      </c>
      <c r="D2882" t="s">
        <v>210</v>
      </c>
      <c r="E2882" t="s">
        <v>339</v>
      </c>
      <c r="F2882" t="s">
        <v>361</v>
      </c>
      <c r="G2882" t="s">
        <v>406</v>
      </c>
      <c r="H2882" t="s">
        <v>535</v>
      </c>
      <c r="I2882">
        <v>2020</v>
      </c>
      <c r="J2882">
        <v>4</v>
      </c>
      <c r="K2882">
        <v>729.9</v>
      </c>
      <c r="L2882">
        <v>0</v>
      </c>
      <c r="M2882">
        <v>0</v>
      </c>
    </row>
    <row r="2883" spans="1:13" x14ac:dyDescent="0.35">
      <c r="A2883" s="1">
        <v>2881</v>
      </c>
      <c r="B2883" t="s">
        <v>29</v>
      </c>
      <c r="C2883">
        <v>3845</v>
      </c>
      <c r="D2883" t="s">
        <v>210</v>
      </c>
      <c r="E2883" t="s">
        <v>340</v>
      </c>
      <c r="F2883" t="s">
        <v>361</v>
      </c>
      <c r="G2883" t="s">
        <v>406</v>
      </c>
      <c r="H2883" t="s">
        <v>535</v>
      </c>
      <c r="I2883">
        <v>2020</v>
      </c>
      <c r="J2883">
        <v>5</v>
      </c>
      <c r="K2883">
        <v>729.9</v>
      </c>
      <c r="L2883">
        <v>0</v>
      </c>
      <c r="M2883">
        <v>0</v>
      </c>
    </row>
    <row r="2884" spans="1:13" x14ac:dyDescent="0.35">
      <c r="A2884" s="1">
        <v>2882</v>
      </c>
      <c r="B2884" t="s">
        <v>29</v>
      </c>
      <c r="C2884">
        <v>3845</v>
      </c>
      <c r="D2884" t="s">
        <v>210</v>
      </c>
      <c r="E2884" t="s">
        <v>341</v>
      </c>
      <c r="F2884" t="s">
        <v>361</v>
      </c>
      <c r="G2884" t="s">
        <v>406</v>
      </c>
      <c r="H2884" t="s">
        <v>535</v>
      </c>
      <c r="I2884">
        <v>2020</v>
      </c>
      <c r="J2884">
        <v>6</v>
      </c>
      <c r="K2884">
        <v>729.9</v>
      </c>
      <c r="L2884">
        <v>0</v>
      </c>
      <c r="M2884">
        <v>0</v>
      </c>
    </row>
    <row r="2885" spans="1:13" x14ac:dyDescent="0.35">
      <c r="A2885" s="1">
        <v>2883</v>
      </c>
      <c r="B2885" t="s">
        <v>29</v>
      </c>
      <c r="C2885">
        <v>3845</v>
      </c>
      <c r="D2885" t="s">
        <v>210</v>
      </c>
      <c r="E2885" t="s">
        <v>342</v>
      </c>
      <c r="F2885" t="s">
        <v>361</v>
      </c>
      <c r="G2885" t="s">
        <v>406</v>
      </c>
      <c r="H2885" t="s">
        <v>535</v>
      </c>
      <c r="I2885">
        <v>2020</v>
      </c>
      <c r="J2885">
        <v>7</v>
      </c>
      <c r="K2885">
        <v>729.9</v>
      </c>
      <c r="L2885">
        <v>92495.070593471362</v>
      </c>
      <c r="M2885">
        <v>0</v>
      </c>
    </row>
    <row r="2886" spans="1:13" x14ac:dyDescent="0.35">
      <c r="A2886" s="1">
        <v>2884</v>
      </c>
      <c r="B2886" t="s">
        <v>29</v>
      </c>
      <c r="C2886">
        <v>3845</v>
      </c>
      <c r="D2886" t="s">
        <v>210</v>
      </c>
      <c r="E2886" t="s">
        <v>343</v>
      </c>
      <c r="F2886" t="s">
        <v>361</v>
      </c>
      <c r="G2886" t="s">
        <v>406</v>
      </c>
      <c r="H2886" t="s">
        <v>535</v>
      </c>
      <c r="I2886">
        <v>2020</v>
      </c>
      <c r="J2886">
        <v>8</v>
      </c>
      <c r="K2886">
        <v>729.9</v>
      </c>
      <c r="L2886">
        <v>8807002.7633793168</v>
      </c>
      <c r="M2886">
        <v>0</v>
      </c>
    </row>
    <row r="2887" spans="1:13" x14ac:dyDescent="0.35">
      <c r="A2887" s="1">
        <v>2885</v>
      </c>
      <c r="B2887" t="s">
        <v>29</v>
      </c>
      <c r="C2887">
        <v>3845</v>
      </c>
      <c r="D2887" t="s">
        <v>210</v>
      </c>
      <c r="E2887" t="s">
        <v>344</v>
      </c>
      <c r="F2887" t="s">
        <v>361</v>
      </c>
      <c r="G2887" t="s">
        <v>406</v>
      </c>
      <c r="H2887" t="s">
        <v>535</v>
      </c>
      <c r="I2887">
        <v>2020</v>
      </c>
      <c r="J2887">
        <v>9</v>
      </c>
      <c r="K2887">
        <v>729.9</v>
      </c>
      <c r="L2887">
        <v>5217303.5898907837</v>
      </c>
      <c r="M2887">
        <v>0</v>
      </c>
    </row>
    <row r="2888" spans="1:13" x14ac:dyDescent="0.35">
      <c r="A2888" s="1">
        <v>2886</v>
      </c>
      <c r="B2888" t="s">
        <v>29</v>
      </c>
      <c r="C2888">
        <v>3845</v>
      </c>
      <c r="D2888" t="s">
        <v>210</v>
      </c>
      <c r="E2888" t="s">
        <v>345</v>
      </c>
      <c r="F2888" t="s">
        <v>361</v>
      </c>
      <c r="G2888" t="s">
        <v>406</v>
      </c>
      <c r="H2888" t="s">
        <v>535</v>
      </c>
      <c r="I2888">
        <v>2020</v>
      </c>
      <c r="J2888">
        <v>10</v>
      </c>
      <c r="K2888">
        <v>729.9</v>
      </c>
      <c r="L2888">
        <v>4215039.6898048371</v>
      </c>
      <c r="M2888">
        <v>0</v>
      </c>
    </row>
    <row r="2889" spans="1:13" x14ac:dyDescent="0.35">
      <c r="A2889" s="1">
        <v>2887</v>
      </c>
      <c r="B2889" t="s">
        <v>29</v>
      </c>
      <c r="C2889">
        <v>3845</v>
      </c>
      <c r="D2889" t="s">
        <v>210</v>
      </c>
      <c r="E2889" t="s">
        <v>346</v>
      </c>
      <c r="F2889" t="s">
        <v>361</v>
      </c>
      <c r="G2889" t="s">
        <v>406</v>
      </c>
      <c r="H2889" t="s">
        <v>535</v>
      </c>
      <c r="I2889">
        <v>2020</v>
      </c>
      <c r="J2889">
        <v>11</v>
      </c>
      <c r="K2889">
        <v>729.9</v>
      </c>
      <c r="L2889">
        <v>3994701.160155579</v>
      </c>
      <c r="M2889">
        <v>0</v>
      </c>
    </row>
    <row r="2890" spans="1:13" x14ac:dyDescent="0.35">
      <c r="A2890" s="1">
        <v>2888</v>
      </c>
      <c r="B2890" t="s">
        <v>29</v>
      </c>
      <c r="C2890">
        <v>3845</v>
      </c>
      <c r="D2890" t="s">
        <v>210</v>
      </c>
      <c r="E2890" t="s">
        <v>347</v>
      </c>
      <c r="F2890" t="s">
        <v>361</v>
      </c>
      <c r="G2890" t="s">
        <v>406</v>
      </c>
      <c r="H2890" t="s">
        <v>535</v>
      </c>
      <c r="I2890">
        <v>2020</v>
      </c>
      <c r="J2890">
        <v>12</v>
      </c>
      <c r="K2890">
        <v>729.9</v>
      </c>
      <c r="L2890">
        <v>4866956.2984804465</v>
      </c>
      <c r="M2890">
        <v>0</v>
      </c>
    </row>
    <row r="2891" spans="1:13" x14ac:dyDescent="0.35">
      <c r="A2891" s="1">
        <v>2889</v>
      </c>
      <c r="B2891" t="s">
        <v>30</v>
      </c>
      <c r="C2891">
        <v>3797</v>
      </c>
      <c r="D2891" t="s">
        <v>212</v>
      </c>
      <c r="E2891" t="s">
        <v>240</v>
      </c>
      <c r="F2891" t="s">
        <v>362</v>
      </c>
      <c r="G2891" t="s">
        <v>407</v>
      </c>
      <c r="H2891" t="s">
        <v>534</v>
      </c>
      <c r="I2891">
        <v>2012</v>
      </c>
      <c r="J2891">
        <v>1</v>
      </c>
      <c r="K2891">
        <v>359</v>
      </c>
      <c r="L2891">
        <v>-1066468.9917340099</v>
      </c>
      <c r="M2891">
        <v>-1066468.9917340099</v>
      </c>
    </row>
    <row r="2892" spans="1:13" x14ac:dyDescent="0.35">
      <c r="A2892" s="1">
        <v>2890</v>
      </c>
      <c r="B2892" t="s">
        <v>30</v>
      </c>
      <c r="C2892">
        <v>3797</v>
      </c>
      <c r="D2892" t="s">
        <v>212</v>
      </c>
      <c r="E2892" t="s">
        <v>241</v>
      </c>
      <c r="F2892" t="s">
        <v>362</v>
      </c>
      <c r="G2892" t="s">
        <v>407</v>
      </c>
      <c r="H2892" t="s">
        <v>534</v>
      </c>
      <c r="I2892">
        <v>2012</v>
      </c>
      <c r="J2892">
        <v>2</v>
      </c>
      <c r="K2892">
        <v>359</v>
      </c>
      <c r="L2892">
        <v>-1908648.4191909509</v>
      </c>
      <c r="M2892">
        <v>-1908648.4191909509</v>
      </c>
    </row>
    <row r="2893" spans="1:13" x14ac:dyDescent="0.35">
      <c r="A2893" s="1">
        <v>2891</v>
      </c>
      <c r="B2893" t="s">
        <v>30</v>
      </c>
      <c r="C2893">
        <v>3797</v>
      </c>
      <c r="D2893" t="s">
        <v>212</v>
      </c>
      <c r="E2893" t="s">
        <v>242</v>
      </c>
      <c r="F2893" t="s">
        <v>362</v>
      </c>
      <c r="G2893" t="s">
        <v>407</v>
      </c>
      <c r="H2893" t="s">
        <v>534</v>
      </c>
      <c r="I2893">
        <v>2012</v>
      </c>
      <c r="J2893">
        <v>3</v>
      </c>
      <c r="K2893">
        <v>359</v>
      </c>
      <c r="L2893">
        <v>-474636.83850341901</v>
      </c>
      <c r="M2893">
        <v>-474636.83850341901</v>
      </c>
    </row>
    <row r="2894" spans="1:13" x14ac:dyDescent="0.35">
      <c r="A2894" s="1">
        <v>2892</v>
      </c>
      <c r="B2894" t="s">
        <v>30</v>
      </c>
      <c r="C2894">
        <v>3797</v>
      </c>
      <c r="D2894" t="s">
        <v>212</v>
      </c>
      <c r="E2894" t="s">
        <v>243</v>
      </c>
      <c r="F2894" t="s">
        <v>362</v>
      </c>
      <c r="G2894" t="s">
        <v>407</v>
      </c>
      <c r="H2894" t="s">
        <v>534</v>
      </c>
      <c r="I2894">
        <v>2012</v>
      </c>
      <c r="J2894">
        <v>4</v>
      </c>
      <c r="K2894">
        <v>359</v>
      </c>
      <c r="L2894">
        <v>0</v>
      </c>
      <c r="M2894">
        <v>0</v>
      </c>
    </row>
    <row r="2895" spans="1:13" x14ac:dyDescent="0.35">
      <c r="A2895" s="1">
        <v>2893</v>
      </c>
      <c r="B2895" t="s">
        <v>30</v>
      </c>
      <c r="C2895">
        <v>3797</v>
      </c>
      <c r="D2895" t="s">
        <v>212</v>
      </c>
      <c r="E2895" t="s">
        <v>244</v>
      </c>
      <c r="F2895" t="s">
        <v>362</v>
      </c>
      <c r="G2895" t="s">
        <v>407</v>
      </c>
      <c r="H2895" t="s">
        <v>534</v>
      </c>
      <c r="I2895">
        <v>2012</v>
      </c>
      <c r="J2895">
        <v>5</v>
      </c>
      <c r="K2895">
        <v>359</v>
      </c>
      <c r="L2895">
        <v>-827487.99158232112</v>
      </c>
      <c r="M2895">
        <v>-827487.99158232112</v>
      </c>
    </row>
    <row r="2896" spans="1:13" x14ac:dyDescent="0.35">
      <c r="A2896" s="1">
        <v>2894</v>
      </c>
      <c r="B2896" t="s">
        <v>30</v>
      </c>
      <c r="C2896">
        <v>3797</v>
      </c>
      <c r="D2896" t="s">
        <v>212</v>
      </c>
      <c r="E2896" t="s">
        <v>245</v>
      </c>
      <c r="F2896" t="s">
        <v>362</v>
      </c>
      <c r="G2896" t="s">
        <v>407</v>
      </c>
      <c r="H2896" t="s">
        <v>534</v>
      </c>
      <c r="I2896">
        <v>2012</v>
      </c>
      <c r="J2896">
        <v>6</v>
      </c>
      <c r="K2896">
        <v>359</v>
      </c>
      <c r="L2896">
        <v>-2525412.9766989192</v>
      </c>
      <c r="M2896">
        <v>-2525412.9766989192</v>
      </c>
    </row>
    <row r="2897" spans="1:13" x14ac:dyDescent="0.35">
      <c r="A2897" s="1">
        <v>2895</v>
      </c>
      <c r="B2897" t="s">
        <v>30</v>
      </c>
      <c r="C2897">
        <v>3797</v>
      </c>
      <c r="D2897" t="s">
        <v>212</v>
      </c>
      <c r="E2897" t="s">
        <v>246</v>
      </c>
      <c r="F2897" t="s">
        <v>362</v>
      </c>
      <c r="G2897" t="s">
        <v>407</v>
      </c>
      <c r="H2897" t="s">
        <v>534</v>
      </c>
      <c r="I2897">
        <v>2012</v>
      </c>
      <c r="J2897">
        <v>7</v>
      </c>
      <c r="K2897">
        <v>359</v>
      </c>
      <c r="L2897">
        <v>-448368.37444076547</v>
      </c>
      <c r="M2897">
        <v>-448368.37444076547</v>
      </c>
    </row>
    <row r="2898" spans="1:13" x14ac:dyDescent="0.35">
      <c r="A2898" s="1">
        <v>2896</v>
      </c>
      <c r="B2898" t="s">
        <v>30</v>
      </c>
      <c r="C2898">
        <v>3797</v>
      </c>
      <c r="D2898" t="s">
        <v>212</v>
      </c>
      <c r="E2898" t="s">
        <v>247</v>
      </c>
      <c r="F2898" t="s">
        <v>362</v>
      </c>
      <c r="G2898" t="s">
        <v>407</v>
      </c>
      <c r="H2898" t="s">
        <v>534</v>
      </c>
      <c r="I2898">
        <v>2012</v>
      </c>
      <c r="J2898">
        <v>8</v>
      </c>
      <c r="K2898">
        <v>359</v>
      </c>
      <c r="L2898">
        <v>-1377159.2781044131</v>
      </c>
      <c r="M2898">
        <v>-1377159.2781044131</v>
      </c>
    </row>
    <row r="2899" spans="1:13" x14ac:dyDescent="0.35">
      <c r="A2899" s="1">
        <v>2897</v>
      </c>
      <c r="B2899" t="s">
        <v>30</v>
      </c>
      <c r="C2899">
        <v>3797</v>
      </c>
      <c r="D2899" t="s">
        <v>212</v>
      </c>
      <c r="E2899" t="s">
        <v>248</v>
      </c>
      <c r="F2899" t="s">
        <v>362</v>
      </c>
      <c r="G2899" t="s">
        <v>407</v>
      </c>
      <c r="H2899" t="s">
        <v>534</v>
      </c>
      <c r="I2899">
        <v>2012</v>
      </c>
      <c r="J2899">
        <v>9</v>
      </c>
      <c r="K2899">
        <v>359</v>
      </c>
      <c r="L2899">
        <v>-55126.540196039263</v>
      </c>
      <c r="M2899">
        <v>-55126.540196039263</v>
      </c>
    </row>
    <row r="2900" spans="1:13" x14ac:dyDescent="0.35">
      <c r="A2900" s="1">
        <v>2898</v>
      </c>
      <c r="B2900" t="s">
        <v>30</v>
      </c>
      <c r="C2900">
        <v>3797</v>
      </c>
      <c r="D2900" t="s">
        <v>212</v>
      </c>
      <c r="E2900" t="s">
        <v>249</v>
      </c>
      <c r="F2900" t="s">
        <v>362</v>
      </c>
      <c r="G2900" t="s">
        <v>407</v>
      </c>
      <c r="H2900" t="s">
        <v>534</v>
      </c>
      <c r="I2900">
        <v>2012</v>
      </c>
      <c r="J2900">
        <v>10</v>
      </c>
      <c r="K2900">
        <v>359</v>
      </c>
      <c r="L2900">
        <v>0</v>
      </c>
      <c r="M2900">
        <v>0</v>
      </c>
    </row>
    <row r="2901" spans="1:13" x14ac:dyDescent="0.35">
      <c r="A2901" s="1">
        <v>2899</v>
      </c>
      <c r="B2901" t="s">
        <v>30</v>
      </c>
      <c r="C2901">
        <v>3797</v>
      </c>
      <c r="D2901" t="s">
        <v>212</v>
      </c>
      <c r="E2901" t="s">
        <v>250</v>
      </c>
      <c r="F2901" t="s">
        <v>362</v>
      </c>
      <c r="G2901" t="s">
        <v>407</v>
      </c>
      <c r="H2901" t="s">
        <v>534</v>
      </c>
      <c r="I2901">
        <v>2012</v>
      </c>
      <c r="J2901">
        <v>11</v>
      </c>
      <c r="K2901">
        <v>359</v>
      </c>
      <c r="L2901">
        <v>-931037.1745180703</v>
      </c>
      <c r="M2901">
        <v>-931037.1745180703</v>
      </c>
    </row>
    <row r="2902" spans="1:13" x14ac:dyDescent="0.35">
      <c r="A2902" s="1">
        <v>2900</v>
      </c>
      <c r="B2902" t="s">
        <v>30</v>
      </c>
      <c r="C2902">
        <v>3797</v>
      </c>
      <c r="D2902" t="s">
        <v>212</v>
      </c>
      <c r="E2902" t="s">
        <v>251</v>
      </c>
      <c r="F2902" t="s">
        <v>362</v>
      </c>
      <c r="G2902" t="s">
        <v>407</v>
      </c>
      <c r="H2902" t="s">
        <v>534</v>
      </c>
      <c r="I2902">
        <v>2012</v>
      </c>
      <c r="J2902">
        <v>12</v>
      </c>
      <c r="K2902">
        <v>359</v>
      </c>
      <c r="L2902">
        <v>-1244596.009550316</v>
      </c>
      <c r="M2902">
        <v>-1244596.009550316</v>
      </c>
    </row>
    <row r="2903" spans="1:13" x14ac:dyDescent="0.35">
      <c r="A2903" s="1">
        <v>2901</v>
      </c>
      <c r="B2903" t="s">
        <v>30</v>
      </c>
      <c r="C2903">
        <v>3797</v>
      </c>
      <c r="D2903" t="s">
        <v>212</v>
      </c>
      <c r="E2903" t="s">
        <v>252</v>
      </c>
      <c r="F2903" t="s">
        <v>362</v>
      </c>
      <c r="G2903" t="s">
        <v>407</v>
      </c>
      <c r="H2903" t="s">
        <v>534</v>
      </c>
      <c r="I2903">
        <v>2013</v>
      </c>
      <c r="J2903">
        <v>1</v>
      </c>
      <c r="K2903">
        <v>359</v>
      </c>
      <c r="L2903">
        <v>63368.508399743187</v>
      </c>
      <c r="M2903">
        <v>-6108.8550757797466</v>
      </c>
    </row>
    <row r="2904" spans="1:13" x14ac:dyDescent="0.35">
      <c r="A2904" s="1">
        <v>2902</v>
      </c>
      <c r="B2904" t="s">
        <v>30</v>
      </c>
      <c r="C2904">
        <v>3797</v>
      </c>
      <c r="D2904" t="s">
        <v>212</v>
      </c>
      <c r="E2904" t="s">
        <v>253</v>
      </c>
      <c r="F2904" t="s">
        <v>362</v>
      </c>
      <c r="G2904" t="s">
        <v>407</v>
      </c>
      <c r="H2904" t="s">
        <v>534</v>
      </c>
      <c r="I2904">
        <v>2013</v>
      </c>
      <c r="J2904">
        <v>2</v>
      </c>
      <c r="K2904">
        <v>359</v>
      </c>
      <c r="L2904">
        <v>-214569.416896674</v>
      </c>
      <c r="M2904">
        <v>-214569.416896674</v>
      </c>
    </row>
    <row r="2905" spans="1:13" x14ac:dyDescent="0.35">
      <c r="A2905" s="1">
        <v>2903</v>
      </c>
      <c r="B2905" t="s">
        <v>30</v>
      </c>
      <c r="C2905">
        <v>3797</v>
      </c>
      <c r="D2905" t="s">
        <v>212</v>
      </c>
      <c r="E2905" t="s">
        <v>254</v>
      </c>
      <c r="F2905" t="s">
        <v>362</v>
      </c>
      <c r="G2905" t="s">
        <v>407</v>
      </c>
      <c r="H2905" t="s">
        <v>534</v>
      </c>
      <c r="I2905">
        <v>2013</v>
      </c>
      <c r="J2905">
        <v>3</v>
      </c>
      <c r="K2905">
        <v>359</v>
      </c>
      <c r="L2905">
        <v>157848.52325683049</v>
      </c>
      <c r="M2905">
        <v>0</v>
      </c>
    </row>
    <row r="2906" spans="1:13" x14ac:dyDescent="0.35">
      <c r="A2906" s="1">
        <v>2904</v>
      </c>
      <c r="B2906" t="s">
        <v>30</v>
      </c>
      <c r="C2906">
        <v>3797</v>
      </c>
      <c r="D2906" t="s">
        <v>212</v>
      </c>
      <c r="E2906" t="s">
        <v>255</v>
      </c>
      <c r="F2906" t="s">
        <v>362</v>
      </c>
      <c r="G2906" t="s">
        <v>407</v>
      </c>
      <c r="H2906" t="s">
        <v>534</v>
      </c>
      <c r="I2906">
        <v>2013</v>
      </c>
      <c r="J2906">
        <v>4</v>
      </c>
      <c r="K2906">
        <v>359</v>
      </c>
      <c r="L2906">
        <v>-45254.118328098273</v>
      </c>
      <c r="M2906">
        <v>-45254.118328098273</v>
      </c>
    </row>
    <row r="2907" spans="1:13" x14ac:dyDescent="0.35">
      <c r="A2907" s="1">
        <v>2905</v>
      </c>
      <c r="B2907" t="s">
        <v>30</v>
      </c>
      <c r="C2907">
        <v>3797</v>
      </c>
      <c r="D2907" t="s">
        <v>212</v>
      </c>
      <c r="E2907" t="s">
        <v>256</v>
      </c>
      <c r="F2907" t="s">
        <v>362</v>
      </c>
      <c r="G2907" t="s">
        <v>407</v>
      </c>
      <c r="H2907" t="s">
        <v>534</v>
      </c>
      <c r="I2907">
        <v>2013</v>
      </c>
      <c r="J2907">
        <v>5</v>
      </c>
      <c r="K2907">
        <v>359</v>
      </c>
      <c r="L2907">
        <v>356891.87337658688</v>
      </c>
      <c r="M2907">
        <v>0</v>
      </c>
    </row>
    <row r="2908" spans="1:13" x14ac:dyDescent="0.35">
      <c r="A2908" s="1">
        <v>2906</v>
      </c>
      <c r="B2908" t="s">
        <v>30</v>
      </c>
      <c r="C2908">
        <v>3797</v>
      </c>
      <c r="D2908" t="s">
        <v>212</v>
      </c>
      <c r="E2908" t="s">
        <v>257</v>
      </c>
      <c r="F2908" t="s">
        <v>362</v>
      </c>
      <c r="G2908" t="s">
        <v>407</v>
      </c>
      <c r="H2908" t="s">
        <v>534</v>
      </c>
      <c r="I2908">
        <v>2013</v>
      </c>
      <c r="J2908">
        <v>6</v>
      </c>
      <c r="K2908">
        <v>359</v>
      </c>
      <c r="L2908">
        <v>-518106.01705574099</v>
      </c>
      <c r="M2908">
        <v>-518106.01705574099</v>
      </c>
    </row>
    <row r="2909" spans="1:13" x14ac:dyDescent="0.35">
      <c r="A2909" s="1">
        <v>2907</v>
      </c>
      <c r="B2909" t="s">
        <v>30</v>
      </c>
      <c r="C2909">
        <v>3797</v>
      </c>
      <c r="D2909" t="s">
        <v>212</v>
      </c>
      <c r="E2909" t="s">
        <v>258</v>
      </c>
      <c r="F2909" t="s">
        <v>362</v>
      </c>
      <c r="G2909" t="s">
        <v>407</v>
      </c>
      <c r="H2909" t="s">
        <v>534</v>
      </c>
      <c r="I2909">
        <v>2013</v>
      </c>
      <c r="J2909">
        <v>7</v>
      </c>
      <c r="K2909">
        <v>359</v>
      </c>
      <c r="L2909">
        <v>1695408.1381816941</v>
      </c>
      <c r="M2909">
        <v>0</v>
      </c>
    </row>
    <row r="2910" spans="1:13" x14ac:dyDescent="0.35">
      <c r="A2910" s="1">
        <v>2908</v>
      </c>
      <c r="B2910" t="s">
        <v>30</v>
      </c>
      <c r="C2910">
        <v>3797</v>
      </c>
      <c r="D2910" t="s">
        <v>212</v>
      </c>
      <c r="E2910" t="s">
        <v>259</v>
      </c>
      <c r="F2910" t="s">
        <v>362</v>
      </c>
      <c r="G2910" t="s">
        <v>407</v>
      </c>
      <c r="H2910" t="s">
        <v>534</v>
      </c>
      <c r="I2910">
        <v>2013</v>
      </c>
      <c r="J2910">
        <v>8</v>
      </c>
      <c r="K2910">
        <v>359</v>
      </c>
      <c r="L2910">
        <v>-527481.54376267071</v>
      </c>
      <c r="M2910">
        <v>-527481.54376267071</v>
      </c>
    </row>
    <row r="2911" spans="1:13" x14ac:dyDescent="0.35">
      <c r="A2911" s="1">
        <v>2909</v>
      </c>
      <c r="B2911" t="s">
        <v>30</v>
      </c>
      <c r="C2911">
        <v>3797</v>
      </c>
      <c r="D2911" t="s">
        <v>212</v>
      </c>
      <c r="E2911" t="s">
        <v>260</v>
      </c>
      <c r="F2911" t="s">
        <v>362</v>
      </c>
      <c r="G2911" t="s">
        <v>407</v>
      </c>
      <c r="H2911" t="s">
        <v>534</v>
      </c>
      <c r="I2911">
        <v>2013</v>
      </c>
      <c r="J2911">
        <v>9</v>
      </c>
      <c r="K2911">
        <v>359</v>
      </c>
      <c r="L2911">
        <v>1209901.5843652571</v>
      </c>
      <c r="M2911">
        <v>0</v>
      </c>
    </row>
    <row r="2912" spans="1:13" x14ac:dyDescent="0.35">
      <c r="A2912" s="1">
        <v>2910</v>
      </c>
      <c r="B2912" t="s">
        <v>30</v>
      </c>
      <c r="C2912">
        <v>3797</v>
      </c>
      <c r="D2912" t="s">
        <v>212</v>
      </c>
      <c r="E2912" t="s">
        <v>261</v>
      </c>
      <c r="F2912" t="s">
        <v>362</v>
      </c>
      <c r="G2912" t="s">
        <v>407</v>
      </c>
      <c r="H2912" t="s">
        <v>534</v>
      </c>
      <c r="I2912">
        <v>2013</v>
      </c>
      <c r="J2912">
        <v>10</v>
      </c>
      <c r="K2912">
        <v>359</v>
      </c>
      <c r="L2912">
        <v>0</v>
      </c>
      <c r="M2912">
        <v>0</v>
      </c>
    </row>
    <row r="2913" spans="1:13" x14ac:dyDescent="0.35">
      <c r="A2913" s="1">
        <v>2911</v>
      </c>
      <c r="B2913" t="s">
        <v>30</v>
      </c>
      <c r="C2913">
        <v>3797</v>
      </c>
      <c r="D2913" t="s">
        <v>212</v>
      </c>
      <c r="E2913" t="s">
        <v>262</v>
      </c>
      <c r="F2913" t="s">
        <v>362</v>
      </c>
      <c r="G2913" t="s">
        <v>407</v>
      </c>
      <c r="H2913" t="s">
        <v>534</v>
      </c>
      <c r="I2913">
        <v>2013</v>
      </c>
      <c r="J2913">
        <v>11</v>
      </c>
      <c r="K2913">
        <v>359</v>
      </c>
      <c r="L2913">
        <v>-77576.437961222677</v>
      </c>
      <c r="M2913">
        <v>-77576.437961222677</v>
      </c>
    </row>
    <row r="2914" spans="1:13" x14ac:dyDescent="0.35">
      <c r="A2914" s="1">
        <v>2912</v>
      </c>
      <c r="B2914" t="s">
        <v>30</v>
      </c>
      <c r="C2914">
        <v>3797</v>
      </c>
      <c r="D2914" t="s">
        <v>212</v>
      </c>
      <c r="E2914" t="s">
        <v>263</v>
      </c>
      <c r="F2914" t="s">
        <v>362</v>
      </c>
      <c r="G2914" t="s">
        <v>407</v>
      </c>
      <c r="H2914" t="s">
        <v>534</v>
      </c>
      <c r="I2914">
        <v>2013</v>
      </c>
      <c r="J2914">
        <v>12</v>
      </c>
      <c r="K2914">
        <v>359</v>
      </c>
      <c r="L2914">
        <v>1009558.737963109</v>
      </c>
      <c r="M2914">
        <v>0</v>
      </c>
    </row>
    <row r="2915" spans="1:13" x14ac:dyDescent="0.35">
      <c r="A2915" s="1">
        <v>2913</v>
      </c>
      <c r="B2915" t="s">
        <v>30</v>
      </c>
      <c r="C2915">
        <v>3797</v>
      </c>
      <c r="D2915" t="s">
        <v>212</v>
      </c>
      <c r="E2915" t="s">
        <v>264</v>
      </c>
      <c r="F2915" t="s">
        <v>362</v>
      </c>
      <c r="G2915" t="s">
        <v>407</v>
      </c>
      <c r="H2915" t="s">
        <v>534</v>
      </c>
      <c r="I2915">
        <v>2014</v>
      </c>
      <c r="J2915">
        <v>1</v>
      </c>
      <c r="K2915">
        <v>359</v>
      </c>
      <c r="L2915">
        <v>19877554.00121982</v>
      </c>
      <c r="M2915">
        <v>0</v>
      </c>
    </row>
    <row r="2916" spans="1:13" x14ac:dyDescent="0.35">
      <c r="A2916" s="1">
        <v>2914</v>
      </c>
      <c r="B2916" t="s">
        <v>30</v>
      </c>
      <c r="C2916">
        <v>3797</v>
      </c>
      <c r="D2916" t="s">
        <v>212</v>
      </c>
      <c r="E2916" t="s">
        <v>265</v>
      </c>
      <c r="F2916" t="s">
        <v>362</v>
      </c>
      <c r="G2916" t="s">
        <v>407</v>
      </c>
      <c r="H2916" t="s">
        <v>534</v>
      </c>
      <c r="I2916">
        <v>2014</v>
      </c>
      <c r="J2916">
        <v>2</v>
      </c>
      <c r="K2916">
        <v>359</v>
      </c>
      <c r="L2916">
        <v>6511582.5091655059</v>
      </c>
      <c r="M2916">
        <v>0</v>
      </c>
    </row>
    <row r="2917" spans="1:13" x14ac:dyDescent="0.35">
      <c r="A2917" s="1">
        <v>2915</v>
      </c>
      <c r="B2917" t="s">
        <v>30</v>
      </c>
      <c r="C2917">
        <v>3797</v>
      </c>
      <c r="D2917" t="s">
        <v>212</v>
      </c>
      <c r="E2917" t="s">
        <v>266</v>
      </c>
      <c r="F2917" t="s">
        <v>362</v>
      </c>
      <c r="G2917" t="s">
        <v>407</v>
      </c>
      <c r="H2917" t="s">
        <v>534</v>
      </c>
      <c r="I2917">
        <v>2014</v>
      </c>
      <c r="J2917">
        <v>3</v>
      </c>
      <c r="K2917">
        <v>359</v>
      </c>
      <c r="L2917">
        <v>8704575.4706475828</v>
      </c>
      <c r="M2917">
        <v>0</v>
      </c>
    </row>
    <row r="2918" spans="1:13" x14ac:dyDescent="0.35">
      <c r="A2918" s="1">
        <v>2916</v>
      </c>
      <c r="B2918" t="s">
        <v>30</v>
      </c>
      <c r="C2918">
        <v>3797</v>
      </c>
      <c r="D2918" t="s">
        <v>212</v>
      </c>
      <c r="E2918" t="s">
        <v>267</v>
      </c>
      <c r="F2918" t="s">
        <v>362</v>
      </c>
      <c r="G2918" t="s">
        <v>407</v>
      </c>
      <c r="H2918" t="s">
        <v>534</v>
      </c>
      <c r="I2918">
        <v>2014</v>
      </c>
      <c r="J2918">
        <v>4</v>
      </c>
      <c r="K2918">
        <v>359</v>
      </c>
      <c r="L2918">
        <v>315038.21131773753</v>
      </c>
      <c r="M2918">
        <v>0</v>
      </c>
    </row>
    <row r="2919" spans="1:13" x14ac:dyDescent="0.35">
      <c r="A2919" s="1">
        <v>2917</v>
      </c>
      <c r="B2919" t="s">
        <v>30</v>
      </c>
      <c r="C2919">
        <v>3797</v>
      </c>
      <c r="D2919" t="s">
        <v>212</v>
      </c>
      <c r="E2919" t="s">
        <v>268</v>
      </c>
      <c r="F2919" t="s">
        <v>362</v>
      </c>
      <c r="G2919" t="s">
        <v>407</v>
      </c>
      <c r="H2919" t="s">
        <v>534</v>
      </c>
      <c r="I2919">
        <v>2014</v>
      </c>
      <c r="J2919">
        <v>5</v>
      </c>
      <c r="K2919">
        <v>359</v>
      </c>
      <c r="L2919">
        <v>631824.12027304724</v>
      </c>
      <c r="M2919">
        <v>0</v>
      </c>
    </row>
    <row r="2920" spans="1:13" x14ac:dyDescent="0.35">
      <c r="A2920" s="1">
        <v>2918</v>
      </c>
      <c r="B2920" t="s">
        <v>30</v>
      </c>
      <c r="C2920">
        <v>3797</v>
      </c>
      <c r="D2920" t="s">
        <v>212</v>
      </c>
      <c r="E2920" t="s">
        <v>269</v>
      </c>
      <c r="F2920" t="s">
        <v>362</v>
      </c>
      <c r="G2920" t="s">
        <v>407</v>
      </c>
      <c r="H2920" t="s">
        <v>534</v>
      </c>
      <c r="I2920">
        <v>2014</v>
      </c>
      <c r="J2920">
        <v>6</v>
      </c>
      <c r="K2920">
        <v>359</v>
      </c>
      <c r="L2920">
        <v>1249822.5663310699</v>
      </c>
      <c r="M2920">
        <v>0</v>
      </c>
    </row>
    <row r="2921" spans="1:13" x14ac:dyDescent="0.35">
      <c r="A2921" s="1">
        <v>2919</v>
      </c>
      <c r="B2921" t="s">
        <v>30</v>
      </c>
      <c r="C2921">
        <v>3797</v>
      </c>
      <c r="D2921" t="s">
        <v>212</v>
      </c>
      <c r="E2921" t="s">
        <v>270</v>
      </c>
      <c r="F2921" t="s">
        <v>362</v>
      </c>
      <c r="G2921" t="s">
        <v>407</v>
      </c>
      <c r="H2921" t="s">
        <v>534</v>
      </c>
      <c r="I2921">
        <v>2014</v>
      </c>
      <c r="J2921">
        <v>7</v>
      </c>
      <c r="K2921">
        <v>359</v>
      </c>
      <c r="L2921">
        <v>279510.72783285758</v>
      </c>
      <c r="M2921">
        <v>0</v>
      </c>
    </row>
    <row r="2922" spans="1:13" x14ac:dyDescent="0.35">
      <c r="A2922" s="1">
        <v>2920</v>
      </c>
      <c r="B2922" t="s">
        <v>30</v>
      </c>
      <c r="C2922">
        <v>3797</v>
      </c>
      <c r="D2922" t="s">
        <v>212</v>
      </c>
      <c r="E2922" t="s">
        <v>271</v>
      </c>
      <c r="F2922" t="s">
        <v>362</v>
      </c>
      <c r="G2922" t="s">
        <v>407</v>
      </c>
      <c r="H2922" t="s">
        <v>534</v>
      </c>
      <c r="I2922">
        <v>2014</v>
      </c>
      <c r="J2922">
        <v>8</v>
      </c>
      <c r="K2922">
        <v>359</v>
      </c>
      <c r="L2922">
        <v>-35996.868056759937</v>
      </c>
      <c r="M2922">
        <v>-35996.868056759937</v>
      </c>
    </row>
    <row r="2923" spans="1:13" x14ac:dyDescent="0.35">
      <c r="A2923" s="1">
        <v>2921</v>
      </c>
      <c r="B2923" t="s">
        <v>30</v>
      </c>
      <c r="C2923">
        <v>3797</v>
      </c>
      <c r="D2923" t="s">
        <v>212</v>
      </c>
      <c r="E2923" t="s">
        <v>272</v>
      </c>
      <c r="F2923" t="s">
        <v>362</v>
      </c>
      <c r="G2923" t="s">
        <v>407</v>
      </c>
      <c r="H2923" t="s">
        <v>534</v>
      </c>
      <c r="I2923">
        <v>2014</v>
      </c>
      <c r="J2923">
        <v>9</v>
      </c>
      <c r="K2923">
        <v>359</v>
      </c>
      <c r="L2923">
        <v>333245.13310431811</v>
      </c>
      <c r="M2923">
        <v>0</v>
      </c>
    </row>
    <row r="2924" spans="1:13" x14ac:dyDescent="0.35">
      <c r="A2924" s="1">
        <v>2922</v>
      </c>
      <c r="B2924" t="s">
        <v>30</v>
      </c>
      <c r="C2924">
        <v>3797</v>
      </c>
      <c r="D2924" t="s">
        <v>212</v>
      </c>
      <c r="E2924" t="s">
        <v>273</v>
      </c>
      <c r="F2924" t="s">
        <v>362</v>
      </c>
      <c r="G2924" t="s">
        <v>407</v>
      </c>
      <c r="H2924" t="s">
        <v>534</v>
      </c>
      <c r="I2924">
        <v>2014</v>
      </c>
      <c r="J2924">
        <v>10</v>
      </c>
      <c r="K2924">
        <v>359</v>
      </c>
      <c r="L2924">
        <v>-87683.210006170091</v>
      </c>
      <c r="M2924">
        <v>-87683.210006170091</v>
      </c>
    </row>
    <row r="2925" spans="1:13" x14ac:dyDescent="0.35">
      <c r="A2925" s="1">
        <v>2923</v>
      </c>
      <c r="B2925" t="s">
        <v>30</v>
      </c>
      <c r="C2925">
        <v>3797</v>
      </c>
      <c r="D2925" t="s">
        <v>212</v>
      </c>
      <c r="E2925" t="s">
        <v>274</v>
      </c>
      <c r="F2925" t="s">
        <v>362</v>
      </c>
      <c r="G2925" t="s">
        <v>407</v>
      </c>
      <c r="H2925" t="s">
        <v>534</v>
      </c>
      <c r="I2925">
        <v>2014</v>
      </c>
      <c r="J2925">
        <v>11</v>
      </c>
      <c r="K2925">
        <v>359</v>
      </c>
      <c r="L2925">
        <v>697837.27743241203</v>
      </c>
      <c r="M2925">
        <v>0</v>
      </c>
    </row>
    <row r="2926" spans="1:13" x14ac:dyDescent="0.35">
      <c r="A2926" s="1">
        <v>2924</v>
      </c>
      <c r="B2926" t="s">
        <v>30</v>
      </c>
      <c r="C2926">
        <v>3797</v>
      </c>
      <c r="D2926" t="s">
        <v>212</v>
      </c>
      <c r="E2926" t="s">
        <v>275</v>
      </c>
      <c r="F2926" t="s">
        <v>362</v>
      </c>
      <c r="G2926" t="s">
        <v>407</v>
      </c>
      <c r="H2926" t="s">
        <v>534</v>
      </c>
      <c r="I2926">
        <v>2014</v>
      </c>
      <c r="J2926">
        <v>12</v>
      </c>
      <c r="K2926">
        <v>359</v>
      </c>
      <c r="L2926">
        <v>-636306.23638485989</v>
      </c>
      <c r="M2926">
        <v>-636306.23638485989</v>
      </c>
    </row>
    <row r="2927" spans="1:13" x14ac:dyDescent="0.35">
      <c r="A2927" s="1">
        <v>2925</v>
      </c>
      <c r="B2927" t="s">
        <v>30</v>
      </c>
      <c r="C2927">
        <v>3797</v>
      </c>
      <c r="D2927" t="s">
        <v>212</v>
      </c>
      <c r="E2927" t="s">
        <v>276</v>
      </c>
      <c r="F2927" t="s">
        <v>362</v>
      </c>
      <c r="G2927" t="s">
        <v>407</v>
      </c>
      <c r="H2927" t="s">
        <v>534</v>
      </c>
      <c r="I2927">
        <v>2015</v>
      </c>
      <c r="J2927">
        <v>1</v>
      </c>
      <c r="K2927">
        <v>359</v>
      </c>
      <c r="L2927">
        <v>965079.75875005114</v>
      </c>
      <c r="M2927">
        <v>0</v>
      </c>
    </row>
    <row r="2928" spans="1:13" x14ac:dyDescent="0.35">
      <c r="A2928" s="1">
        <v>2926</v>
      </c>
      <c r="B2928" t="s">
        <v>30</v>
      </c>
      <c r="C2928">
        <v>3797</v>
      </c>
      <c r="D2928" t="s">
        <v>212</v>
      </c>
      <c r="E2928" t="s">
        <v>277</v>
      </c>
      <c r="F2928" t="s">
        <v>362</v>
      </c>
      <c r="G2928" t="s">
        <v>407</v>
      </c>
      <c r="H2928" t="s">
        <v>534</v>
      </c>
      <c r="I2928">
        <v>2015</v>
      </c>
      <c r="J2928">
        <v>2</v>
      </c>
      <c r="K2928">
        <v>359</v>
      </c>
      <c r="L2928">
        <v>10259422.15000109</v>
      </c>
      <c r="M2928">
        <v>0</v>
      </c>
    </row>
    <row r="2929" spans="1:13" x14ac:dyDescent="0.35">
      <c r="A2929" s="1">
        <v>2927</v>
      </c>
      <c r="B2929" t="s">
        <v>30</v>
      </c>
      <c r="C2929">
        <v>3797</v>
      </c>
      <c r="D2929" t="s">
        <v>212</v>
      </c>
      <c r="E2929" t="s">
        <v>278</v>
      </c>
      <c r="F2929" t="s">
        <v>362</v>
      </c>
      <c r="G2929" t="s">
        <v>407</v>
      </c>
      <c r="H2929" t="s">
        <v>534</v>
      </c>
      <c r="I2929">
        <v>2015</v>
      </c>
      <c r="J2929">
        <v>3</v>
      </c>
      <c r="K2929">
        <v>359</v>
      </c>
      <c r="L2929">
        <v>1424690.2501998211</v>
      </c>
      <c r="M2929">
        <v>0</v>
      </c>
    </row>
    <row r="2930" spans="1:13" x14ac:dyDescent="0.35">
      <c r="A2930" s="1">
        <v>2928</v>
      </c>
      <c r="B2930" t="s">
        <v>30</v>
      </c>
      <c r="C2930">
        <v>3797</v>
      </c>
      <c r="D2930" t="s">
        <v>212</v>
      </c>
      <c r="E2930" t="s">
        <v>279</v>
      </c>
      <c r="F2930" t="s">
        <v>362</v>
      </c>
      <c r="G2930" t="s">
        <v>407</v>
      </c>
      <c r="H2930" t="s">
        <v>534</v>
      </c>
      <c r="I2930">
        <v>2015</v>
      </c>
      <c r="J2930">
        <v>4</v>
      </c>
      <c r="K2930">
        <v>359</v>
      </c>
      <c r="L2930">
        <v>0</v>
      </c>
      <c r="M2930">
        <v>0</v>
      </c>
    </row>
    <row r="2931" spans="1:13" x14ac:dyDescent="0.35">
      <c r="A2931" s="1">
        <v>2929</v>
      </c>
      <c r="B2931" t="s">
        <v>30</v>
      </c>
      <c r="C2931">
        <v>3797</v>
      </c>
      <c r="D2931" t="s">
        <v>212</v>
      </c>
      <c r="E2931" t="s">
        <v>280</v>
      </c>
      <c r="F2931" t="s">
        <v>362</v>
      </c>
      <c r="G2931" t="s">
        <v>407</v>
      </c>
      <c r="H2931" t="s">
        <v>534</v>
      </c>
      <c r="I2931">
        <v>2015</v>
      </c>
      <c r="J2931">
        <v>5</v>
      </c>
      <c r="K2931">
        <v>359</v>
      </c>
      <c r="L2931">
        <v>738730.17351826874</v>
      </c>
      <c r="M2931">
        <v>0</v>
      </c>
    </row>
    <row r="2932" spans="1:13" x14ac:dyDescent="0.35">
      <c r="A2932" s="1">
        <v>2930</v>
      </c>
      <c r="B2932" t="s">
        <v>30</v>
      </c>
      <c r="C2932">
        <v>3797</v>
      </c>
      <c r="D2932" t="s">
        <v>212</v>
      </c>
      <c r="E2932" t="s">
        <v>281</v>
      </c>
      <c r="F2932" t="s">
        <v>362</v>
      </c>
      <c r="G2932" t="s">
        <v>407</v>
      </c>
      <c r="H2932" t="s">
        <v>534</v>
      </c>
      <c r="I2932">
        <v>2015</v>
      </c>
      <c r="J2932">
        <v>6</v>
      </c>
      <c r="K2932">
        <v>359</v>
      </c>
      <c r="L2932">
        <v>302788.76069880882</v>
      </c>
      <c r="M2932">
        <v>0</v>
      </c>
    </row>
    <row r="2933" spans="1:13" x14ac:dyDescent="0.35">
      <c r="A2933" s="1">
        <v>2931</v>
      </c>
      <c r="B2933" t="s">
        <v>30</v>
      </c>
      <c r="C2933">
        <v>3797</v>
      </c>
      <c r="D2933" t="s">
        <v>212</v>
      </c>
      <c r="E2933" t="s">
        <v>282</v>
      </c>
      <c r="F2933" t="s">
        <v>362</v>
      </c>
      <c r="G2933" t="s">
        <v>407</v>
      </c>
      <c r="H2933" t="s">
        <v>534</v>
      </c>
      <c r="I2933">
        <v>2015</v>
      </c>
      <c r="J2933">
        <v>7</v>
      </c>
      <c r="K2933">
        <v>359</v>
      </c>
      <c r="L2933">
        <v>519924.37736345251</v>
      </c>
      <c r="M2933">
        <v>0</v>
      </c>
    </row>
    <row r="2934" spans="1:13" x14ac:dyDescent="0.35">
      <c r="A2934" s="1">
        <v>2932</v>
      </c>
      <c r="B2934" t="s">
        <v>30</v>
      </c>
      <c r="C2934">
        <v>3797</v>
      </c>
      <c r="D2934" t="s">
        <v>212</v>
      </c>
      <c r="E2934" t="s">
        <v>283</v>
      </c>
      <c r="F2934" t="s">
        <v>362</v>
      </c>
      <c r="G2934" t="s">
        <v>407</v>
      </c>
      <c r="H2934" t="s">
        <v>534</v>
      </c>
      <c r="I2934">
        <v>2015</v>
      </c>
      <c r="J2934">
        <v>8</v>
      </c>
      <c r="K2934">
        <v>359</v>
      </c>
      <c r="L2934">
        <v>-518227.68162975903</v>
      </c>
      <c r="M2934">
        <v>-518227.68162975903</v>
      </c>
    </row>
    <row r="2935" spans="1:13" x14ac:dyDescent="0.35">
      <c r="A2935" s="1">
        <v>2933</v>
      </c>
      <c r="B2935" t="s">
        <v>30</v>
      </c>
      <c r="C2935">
        <v>3797</v>
      </c>
      <c r="D2935" t="s">
        <v>212</v>
      </c>
      <c r="E2935" t="s">
        <v>284</v>
      </c>
      <c r="F2935" t="s">
        <v>362</v>
      </c>
      <c r="G2935" t="s">
        <v>407</v>
      </c>
      <c r="H2935" t="s">
        <v>534</v>
      </c>
      <c r="I2935">
        <v>2015</v>
      </c>
      <c r="J2935">
        <v>9</v>
      </c>
      <c r="K2935">
        <v>359</v>
      </c>
      <c r="L2935">
        <v>73127.603131477401</v>
      </c>
      <c r="M2935">
        <v>0</v>
      </c>
    </row>
    <row r="2936" spans="1:13" x14ac:dyDescent="0.35">
      <c r="A2936" s="1">
        <v>2934</v>
      </c>
      <c r="B2936" t="s">
        <v>30</v>
      </c>
      <c r="C2936">
        <v>3797</v>
      </c>
      <c r="D2936" t="s">
        <v>212</v>
      </c>
      <c r="E2936" t="s">
        <v>285</v>
      </c>
      <c r="F2936" t="s">
        <v>362</v>
      </c>
      <c r="G2936" t="s">
        <v>407</v>
      </c>
      <c r="H2936" t="s">
        <v>534</v>
      </c>
      <c r="I2936">
        <v>2015</v>
      </c>
      <c r="J2936">
        <v>10</v>
      </c>
      <c r="K2936">
        <v>359</v>
      </c>
      <c r="L2936">
        <v>72990.717922139505</v>
      </c>
      <c r="M2936">
        <v>0</v>
      </c>
    </row>
    <row r="2937" spans="1:13" x14ac:dyDescent="0.35">
      <c r="A2937" s="1">
        <v>2935</v>
      </c>
      <c r="B2937" t="s">
        <v>30</v>
      </c>
      <c r="C2937">
        <v>3797</v>
      </c>
      <c r="D2937" t="s">
        <v>212</v>
      </c>
      <c r="E2937" t="s">
        <v>286</v>
      </c>
      <c r="F2937" t="s">
        <v>362</v>
      </c>
      <c r="G2937" t="s">
        <v>407</v>
      </c>
      <c r="H2937" t="s">
        <v>534</v>
      </c>
      <c r="I2937">
        <v>2015</v>
      </c>
      <c r="J2937">
        <v>11</v>
      </c>
      <c r="K2937">
        <v>359</v>
      </c>
      <c r="L2937">
        <v>-915942.9947173621</v>
      </c>
      <c r="M2937">
        <v>-915942.9947173621</v>
      </c>
    </row>
    <row r="2938" spans="1:13" x14ac:dyDescent="0.35">
      <c r="A2938" s="1">
        <v>2936</v>
      </c>
      <c r="B2938" t="s">
        <v>30</v>
      </c>
      <c r="C2938">
        <v>3797</v>
      </c>
      <c r="D2938" t="s">
        <v>212</v>
      </c>
      <c r="E2938" t="s">
        <v>287</v>
      </c>
      <c r="F2938" t="s">
        <v>362</v>
      </c>
      <c r="G2938" t="s">
        <v>407</v>
      </c>
      <c r="H2938" t="s">
        <v>534</v>
      </c>
      <c r="I2938">
        <v>2015</v>
      </c>
      <c r="J2938">
        <v>12</v>
      </c>
      <c r="K2938">
        <v>359</v>
      </c>
      <c r="L2938">
        <v>-1864618.5174840521</v>
      </c>
      <c r="M2938">
        <v>-1864618.5174840521</v>
      </c>
    </row>
    <row r="2939" spans="1:13" x14ac:dyDescent="0.35">
      <c r="A2939" s="1">
        <v>2937</v>
      </c>
      <c r="B2939" t="s">
        <v>30</v>
      </c>
      <c r="C2939">
        <v>3797</v>
      </c>
      <c r="D2939" t="s">
        <v>212</v>
      </c>
      <c r="E2939" t="s">
        <v>288</v>
      </c>
      <c r="F2939" t="s">
        <v>362</v>
      </c>
      <c r="G2939" t="s">
        <v>407</v>
      </c>
      <c r="H2939" t="s">
        <v>534</v>
      </c>
      <c r="I2939">
        <v>2016</v>
      </c>
      <c r="J2939">
        <v>1</v>
      </c>
      <c r="K2939">
        <v>359</v>
      </c>
      <c r="L2939">
        <v>-460711.98346651922</v>
      </c>
      <c r="M2939">
        <v>-460711.98346651922</v>
      </c>
    </row>
    <row r="2940" spans="1:13" x14ac:dyDescent="0.35">
      <c r="A2940" s="1">
        <v>2938</v>
      </c>
      <c r="B2940" t="s">
        <v>30</v>
      </c>
      <c r="C2940">
        <v>3797</v>
      </c>
      <c r="D2940" t="s">
        <v>212</v>
      </c>
      <c r="E2940" t="s">
        <v>289</v>
      </c>
      <c r="F2940" t="s">
        <v>362</v>
      </c>
      <c r="G2940" t="s">
        <v>407</v>
      </c>
      <c r="H2940" t="s">
        <v>534</v>
      </c>
      <c r="I2940">
        <v>2016</v>
      </c>
      <c r="J2940">
        <v>2</v>
      </c>
      <c r="K2940">
        <v>359</v>
      </c>
      <c r="L2940">
        <v>-1275025.791780863</v>
      </c>
      <c r="M2940">
        <v>-1275025.791780863</v>
      </c>
    </row>
    <row r="2941" spans="1:13" x14ac:dyDescent="0.35">
      <c r="A2941" s="1">
        <v>2939</v>
      </c>
      <c r="B2941" t="s">
        <v>30</v>
      </c>
      <c r="C2941">
        <v>3797</v>
      </c>
      <c r="D2941" t="s">
        <v>212</v>
      </c>
      <c r="E2941" t="s">
        <v>290</v>
      </c>
      <c r="F2941" t="s">
        <v>362</v>
      </c>
      <c r="G2941" t="s">
        <v>407</v>
      </c>
      <c r="H2941" t="s">
        <v>534</v>
      </c>
      <c r="I2941">
        <v>2016</v>
      </c>
      <c r="J2941">
        <v>3</v>
      </c>
      <c r="K2941">
        <v>359</v>
      </c>
      <c r="L2941">
        <v>-1841335.94483184</v>
      </c>
      <c r="M2941">
        <v>-1841335.94483184</v>
      </c>
    </row>
    <row r="2942" spans="1:13" x14ac:dyDescent="0.35">
      <c r="A2942" s="1">
        <v>2940</v>
      </c>
      <c r="B2942" t="s">
        <v>30</v>
      </c>
      <c r="C2942">
        <v>3797</v>
      </c>
      <c r="D2942" t="s">
        <v>212</v>
      </c>
      <c r="E2942" t="s">
        <v>291</v>
      </c>
      <c r="F2942" t="s">
        <v>362</v>
      </c>
      <c r="G2942" t="s">
        <v>407</v>
      </c>
      <c r="H2942" t="s">
        <v>534</v>
      </c>
      <c r="I2942">
        <v>2016</v>
      </c>
      <c r="J2942">
        <v>4</v>
      </c>
      <c r="K2942">
        <v>359</v>
      </c>
      <c r="L2942">
        <v>-434016.18702340563</v>
      </c>
      <c r="M2942">
        <v>-434016.18702340563</v>
      </c>
    </row>
    <row r="2943" spans="1:13" x14ac:dyDescent="0.35">
      <c r="A2943" s="1">
        <v>2941</v>
      </c>
      <c r="B2943" t="s">
        <v>30</v>
      </c>
      <c r="C2943">
        <v>3797</v>
      </c>
      <c r="D2943" t="s">
        <v>212</v>
      </c>
      <c r="E2943" t="s">
        <v>292</v>
      </c>
      <c r="F2943" t="s">
        <v>362</v>
      </c>
      <c r="G2943" t="s">
        <v>407</v>
      </c>
      <c r="H2943" t="s">
        <v>534</v>
      </c>
      <c r="I2943">
        <v>2016</v>
      </c>
      <c r="J2943">
        <v>5</v>
      </c>
      <c r="K2943">
        <v>359</v>
      </c>
      <c r="L2943">
        <v>-445998.61806641211</v>
      </c>
      <c r="M2943">
        <v>-445998.61806641211</v>
      </c>
    </row>
    <row r="2944" spans="1:13" x14ac:dyDescent="0.35">
      <c r="A2944" s="1">
        <v>2942</v>
      </c>
      <c r="B2944" t="s">
        <v>30</v>
      </c>
      <c r="C2944">
        <v>3797</v>
      </c>
      <c r="D2944" t="s">
        <v>212</v>
      </c>
      <c r="E2944" t="s">
        <v>293</v>
      </c>
      <c r="F2944" t="s">
        <v>362</v>
      </c>
      <c r="G2944" t="s">
        <v>407</v>
      </c>
      <c r="H2944" t="s">
        <v>534</v>
      </c>
      <c r="I2944">
        <v>2016</v>
      </c>
      <c r="J2944">
        <v>6</v>
      </c>
      <c r="K2944">
        <v>359</v>
      </c>
      <c r="L2944">
        <v>-1469520.95839894</v>
      </c>
      <c r="M2944">
        <v>-1469520.95839894</v>
      </c>
    </row>
    <row r="2945" spans="1:13" x14ac:dyDescent="0.35">
      <c r="A2945" s="1">
        <v>2943</v>
      </c>
      <c r="B2945" t="s">
        <v>30</v>
      </c>
      <c r="C2945">
        <v>3797</v>
      </c>
      <c r="D2945" t="s">
        <v>212</v>
      </c>
      <c r="E2945" t="s">
        <v>294</v>
      </c>
      <c r="F2945" t="s">
        <v>362</v>
      </c>
      <c r="G2945" t="s">
        <v>407</v>
      </c>
      <c r="H2945" t="s">
        <v>534</v>
      </c>
      <c r="I2945">
        <v>2016</v>
      </c>
      <c r="J2945">
        <v>7</v>
      </c>
      <c r="K2945">
        <v>359</v>
      </c>
      <c r="L2945">
        <v>-938680.31790118385</v>
      </c>
      <c r="M2945">
        <v>-938680.31790118385</v>
      </c>
    </row>
    <row r="2946" spans="1:13" x14ac:dyDescent="0.35">
      <c r="A2946" s="1">
        <v>2944</v>
      </c>
      <c r="B2946" t="s">
        <v>30</v>
      </c>
      <c r="C2946">
        <v>3797</v>
      </c>
      <c r="D2946" t="s">
        <v>212</v>
      </c>
      <c r="E2946" t="s">
        <v>295</v>
      </c>
      <c r="F2946" t="s">
        <v>362</v>
      </c>
      <c r="G2946" t="s">
        <v>407</v>
      </c>
      <c r="H2946" t="s">
        <v>534</v>
      </c>
      <c r="I2946">
        <v>2016</v>
      </c>
      <c r="J2946">
        <v>8</v>
      </c>
      <c r="K2946">
        <v>359</v>
      </c>
      <c r="L2946">
        <v>-817945.32508606929</v>
      </c>
      <c r="M2946">
        <v>-817945.32508606929</v>
      </c>
    </row>
    <row r="2947" spans="1:13" x14ac:dyDescent="0.35">
      <c r="A2947" s="1">
        <v>2945</v>
      </c>
      <c r="B2947" t="s">
        <v>30</v>
      </c>
      <c r="C2947">
        <v>3797</v>
      </c>
      <c r="D2947" t="s">
        <v>212</v>
      </c>
      <c r="E2947" t="s">
        <v>296</v>
      </c>
      <c r="F2947" t="s">
        <v>362</v>
      </c>
      <c r="G2947" t="s">
        <v>407</v>
      </c>
      <c r="H2947" t="s">
        <v>534</v>
      </c>
      <c r="I2947">
        <v>2016</v>
      </c>
      <c r="J2947">
        <v>9</v>
      </c>
      <c r="K2947">
        <v>359</v>
      </c>
      <c r="L2947">
        <v>-749962.73149906914</v>
      </c>
      <c r="M2947">
        <v>-749962.73149906914</v>
      </c>
    </row>
    <row r="2948" spans="1:13" x14ac:dyDescent="0.35">
      <c r="A2948" s="1">
        <v>2946</v>
      </c>
      <c r="B2948" t="s">
        <v>30</v>
      </c>
      <c r="C2948">
        <v>3797</v>
      </c>
      <c r="D2948" t="s">
        <v>212</v>
      </c>
      <c r="E2948" t="s">
        <v>297</v>
      </c>
      <c r="F2948" t="s">
        <v>362</v>
      </c>
      <c r="G2948" t="s">
        <v>407</v>
      </c>
      <c r="H2948" t="s">
        <v>534</v>
      </c>
      <c r="I2948">
        <v>2016</v>
      </c>
      <c r="J2948">
        <v>10</v>
      </c>
      <c r="K2948">
        <v>359</v>
      </c>
      <c r="L2948">
        <v>-587924.2039538956</v>
      </c>
      <c r="M2948">
        <v>-587924.2039538956</v>
      </c>
    </row>
    <row r="2949" spans="1:13" x14ac:dyDescent="0.35">
      <c r="A2949" s="1">
        <v>2947</v>
      </c>
      <c r="B2949" t="s">
        <v>30</v>
      </c>
      <c r="C2949">
        <v>3797</v>
      </c>
      <c r="D2949" t="s">
        <v>212</v>
      </c>
      <c r="E2949" t="s">
        <v>298</v>
      </c>
      <c r="F2949" t="s">
        <v>362</v>
      </c>
      <c r="G2949" t="s">
        <v>407</v>
      </c>
      <c r="H2949" t="s">
        <v>534</v>
      </c>
      <c r="I2949">
        <v>2016</v>
      </c>
      <c r="J2949">
        <v>11</v>
      </c>
      <c r="K2949">
        <v>359</v>
      </c>
      <c r="L2949">
        <v>-620382.79973219894</v>
      </c>
      <c r="M2949">
        <v>-620382.79973219894</v>
      </c>
    </row>
    <row r="2950" spans="1:13" x14ac:dyDescent="0.35">
      <c r="A2950" s="1">
        <v>2948</v>
      </c>
      <c r="B2950" t="s">
        <v>30</v>
      </c>
      <c r="C2950">
        <v>3797</v>
      </c>
      <c r="D2950" t="s">
        <v>212</v>
      </c>
      <c r="E2950" t="s">
        <v>299</v>
      </c>
      <c r="F2950" t="s">
        <v>362</v>
      </c>
      <c r="G2950" t="s">
        <v>407</v>
      </c>
      <c r="H2950" t="s">
        <v>534</v>
      </c>
      <c r="I2950">
        <v>2016</v>
      </c>
      <c r="J2950">
        <v>12</v>
      </c>
      <c r="K2950">
        <v>359</v>
      </c>
      <c r="L2950">
        <v>-202946.61097856631</v>
      </c>
      <c r="M2950">
        <v>-202946.61097856631</v>
      </c>
    </row>
    <row r="2951" spans="1:13" x14ac:dyDescent="0.35">
      <c r="A2951" s="1">
        <v>2949</v>
      </c>
      <c r="B2951" t="s">
        <v>30</v>
      </c>
      <c r="C2951">
        <v>3797</v>
      </c>
      <c r="D2951" t="s">
        <v>212</v>
      </c>
      <c r="E2951" t="s">
        <v>300</v>
      </c>
      <c r="F2951" t="s">
        <v>362</v>
      </c>
      <c r="G2951" t="s">
        <v>407</v>
      </c>
      <c r="H2951" t="s">
        <v>534</v>
      </c>
      <c r="I2951">
        <v>2017</v>
      </c>
      <c r="J2951">
        <v>1</v>
      </c>
      <c r="K2951">
        <v>359</v>
      </c>
      <c r="L2951">
        <v>-433317.81362299022</v>
      </c>
      <c r="M2951">
        <v>-433317.81362299022</v>
      </c>
    </row>
    <row r="2952" spans="1:13" x14ac:dyDescent="0.35">
      <c r="A2952" s="1">
        <v>2950</v>
      </c>
      <c r="B2952" t="s">
        <v>30</v>
      </c>
      <c r="C2952">
        <v>3797</v>
      </c>
      <c r="D2952" t="s">
        <v>212</v>
      </c>
      <c r="E2952" t="s">
        <v>301</v>
      </c>
      <c r="F2952" t="s">
        <v>362</v>
      </c>
      <c r="G2952" t="s">
        <v>407</v>
      </c>
      <c r="H2952" t="s">
        <v>534</v>
      </c>
      <c r="I2952">
        <v>2017</v>
      </c>
      <c r="J2952">
        <v>2</v>
      </c>
      <c r="K2952">
        <v>359</v>
      </c>
      <c r="L2952">
        <v>-643604.56143862859</v>
      </c>
      <c r="M2952">
        <v>-643604.56143862859</v>
      </c>
    </row>
    <row r="2953" spans="1:13" x14ac:dyDescent="0.35">
      <c r="A2953" s="1">
        <v>2951</v>
      </c>
      <c r="B2953" t="s">
        <v>30</v>
      </c>
      <c r="C2953">
        <v>3797</v>
      </c>
      <c r="D2953" t="s">
        <v>212</v>
      </c>
      <c r="E2953" t="s">
        <v>302</v>
      </c>
      <c r="F2953" t="s">
        <v>362</v>
      </c>
      <c r="G2953" t="s">
        <v>407</v>
      </c>
      <c r="H2953" t="s">
        <v>534</v>
      </c>
      <c r="I2953">
        <v>2017</v>
      </c>
      <c r="J2953">
        <v>3</v>
      </c>
      <c r="K2953">
        <v>359</v>
      </c>
      <c r="L2953">
        <v>-358388.40378318512</v>
      </c>
      <c r="M2953">
        <v>-358388.40378318512</v>
      </c>
    </row>
    <row r="2954" spans="1:13" x14ac:dyDescent="0.35">
      <c r="A2954" s="1">
        <v>2952</v>
      </c>
      <c r="B2954" t="s">
        <v>30</v>
      </c>
      <c r="C2954">
        <v>3797</v>
      </c>
      <c r="D2954" t="s">
        <v>212</v>
      </c>
      <c r="E2954" t="s">
        <v>303</v>
      </c>
      <c r="F2954" t="s">
        <v>362</v>
      </c>
      <c r="G2954" t="s">
        <v>407</v>
      </c>
      <c r="H2954" t="s">
        <v>534</v>
      </c>
      <c r="I2954">
        <v>2017</v>
      </c>
      <c r="J2954">
        <v>4</v>
      </c>
      <c r="K2954">
        <v>359</v>
      </c>
      <c r="L2954">
        <v>-1473056.925558236</v>
      </c>
      <c r="M2954">
        <v>-1473056.925558236</v>
      </c>
    </row>
    <row r="2955" spans="1:13" x14ac:dyDescent="0.35">
      <c r="A2955" s="1">
        <v>2953</v>
      </c>
      <c r="B2955" t="s">
        <v>30</v>
      </c>
      <c r="C2955">
        <v>3797</v>
      </c>
      <c r="D2955" t="s">
        <v>212</v>
      </c>
      <c r="E2955" t="s">
        <v>304</v>
      </c>
      <c r="F2955" t="s">
        <v>362</v>
      </c>
      <c r="G2955" t="s">
        <v>407</v>
      </c>
      <c r="H2955" t="s">
        <v>534</v>
      </c>
      <c r="I2955">
        <v>2017</v>
      </c>
      <c r="J2955">
        <v>5</v>
      </c>
      <c r="K2955">
        <v>359</v>
      </c>
      <c r="L2955">
        <v>-232867.46032202561</v>
      </c>
      <c r="M2955">
        <v>-232867.46032202561</v>
      </c>
    </row>
    <row r="2956" spans="1:13" x14ac:dyDescent="0.35">
      <c r="A2956" s="1">
        <v>2954</v>
      </c>
      <c r="B2956" t="s">
        <v>30</v>
      </c>
      <c r="C2956">
        <v>3797</v>
      </c>
      <c r="D2956" t="s">
        <v>212</v>
      </c>
      <c r="E2956" t="s">
        <v>305</v>
      </c>
      <c r="F2956" t="s">
        <v>362</v>
      </c>
      <c r="G2956" t="s">
        <v>407</v>
      </c>
      <c r="H2956" t="s">
        <v>534</v>
      </c>
      <c r="I2956">
        <v>2017</v>
      </c>
      <c r="J2956">
        <v>6</v>
      </c>
      <c r="K2956">
        <v>359</v>
      </c>
      <c r="L2956">
        <v>-1059235.3356143951</v>
      </c>
      <c r="M2956">
        <v>-1059235.3356143951</v>
      </c>
    </row>
    <row r="2957" spans="1:13" x14ac:dyDescent="0.35">
      <c r="A2957" s="1">
        <v>2955</v>
      </c>
      <c r="B2957" t="s">
        <v>30</v>
      </c>
      <c r="C2957">
        <v>3797</v>
      </c>
      <c r="D2957" t="s">
        <v>212</v>
      </c>
      <c r="E2957" t="s">
        <v>306</v>
      </c>
      <c r="F2957" t="s">
        <v>362</v>
      </c>
      <c r="G2957" t="s">
        <v>407</v>
      </c>
      <c r="H2957" t="s">
        <v>534</v>
      </c>
      <c r="I2957">
        <v>2017</v>
      </c>
      <c r="J2957">
        <v>7</v>
      </c>
      <c r="K2957">
        <v>359</v>
      </c>
      <c r="L2957">
        <v>-1482245.454151524</v>
      </c>
      <c r="M2957">
        <v>-1482245.454151524</v>
      </c>
    </row>
    <row r="2958" spans="1:13" x14ac:dyDescent="0.35">
      <c r="A2958" s="1">
        <v>2956</v>
      </c>
      <c r="B2958" t="s">
        <v>30</v>
      </c>
      <c r="C2958">
        <v>3797</v>
      </c>
      <c r="D2958" t="s">
        <v>212</v>
      </c>
      <c r="E2958" t="s">
        <v>307</v>
      </c>
      <c r="F2958" t="s">
        <v>362</v>
      </c>
      <c r="G2958" t="s">
        <v>407</v>
      </c>
      <c r="H2958" t="s">
        <v>534</v>
      </c>
      <c r="I2958">
        <v>2017</v>
      </c>
      <c r="J2958">
        <v>8</v>
      </c>
      <c r="K2958">
        <v>359</v>
      </c>
      <c r="L2958">
        <v>-1350048.546752037</v>
      </c>
      <c r="M2958">
        <v>-1350048.546752037</v>
      </c>
    </row>
    <row r="2959" spans="1:13" x14ac:dyDescent="0.35">
      <c r="A2959" s="1">
        <v>2957</v>
      </c>
      <c r="B2959" t="s">
        <v>30</v>
      </c>
      <c r="C2959">
        <v>3797</v>
      </c>
      <c r="D2959" t="s">
        <v>212</v>
      </c>
      <c r="E2959" t="s">
        <v>308</v>
      </c>
      <c r="F2959" t="s">
        <v>362</v>
      </c>
      <c r="G2959" t="s">
        <v>407</v>
      </c>
      <c r="H2959" t="s">
        <v>534</v>
      </c>
      <c r="I2959">
        <v>2017</v>
      </c>
      <c r="J2959">
        <v>9</v>
      </c>
      <c r="K2959">
        <v>359</v>
      </c>
      <c r="L2959">
        <v>0</v>
      </c>
      <c r="M2959">
        <v>0</v>
      </c>
    </row>
    <row r="2960" spans="1:13" x14ac:dyDescent="0.35">
      <c r="A2960" s="1">
        <v>2958</v>
      </c>
      <c r="B2960" t="s">
        <v>30</v>
      </c>
      <c r="C2960">
        <v>3797</v>
      </c>
      <c r="D2960" t="s">
        <v>212</v>
      </c>
      <c r="E2960" t="s">
        <v>309</v>
      </c>
      <c r="F2960" t="s">
        <v>362</v>
      </c>
      <c r="G2960" t="s">
        <v>407</v>
      </c>
      <c r="H2960" t="s">
        <v>534</v>
      </c>
      <c r="I2960">
        <v>2017</v>
      </c>
      <c r="J2960">
        <v>10</v>
      </c>
      <c r="K2960">
        <v>359</v>
      </c>
      <c r="L2960">
        <v>-482280.08059890731</v>
      </c>
      <c r="M2960">
        <v>-482280.08059890731</v>
      </c>
    </row>
    <row r="2961" spans="1:13" x14ac:dyDescent="0.35">
      <c r="A2961" s="1">
        <v>2959</v>
      </c>
      <c r="B2961" t="s">
        <v>30</v>
      </c>
      <c r="C2961">
        <v>3797</v>
      </c>
      <c r="D2961" t="s">
        <v>212</v>
      </c>
      <c r="E2961" t="s">
        <v>310</v>
      </c>
      <c r="F2961" t="s">
        <v>362</v>
      </c>
      <c r="G2961" t="s">
        <v>407</v>
      </c>
      <c r="H2961" t="s">
        <v>534</v>
      </c>
      <c r="I2961">
        <v>2017</v>
      </c>
      <c r="J2961">
        <v>11</v>
      </c>
      <c r="K2961">
        <v>359</v>
      </c>
      <c r="L2961">
        <v>-412527.83068288089</v>
      </c>
      <c r="M2961">
        <v>-412527.83068288089</v>
      </c>
    </row>
    <row r="2962" spans="1:13" x14ac:dyDescent="0.35">
      <c r="A2962" s="1">
        <v>2960</v>
      </c>
      <c r="B2962" t="s">
        <v>30</v>
      </c>
      <c r="C2962">
        <v>3797</v>
      </c>
      <c r="D2962" t="s">
        <v>212</v>
      </c>
      <c r="E2962" t="s">
        <v>311</v>
      </c>
      <c r="F2962" t="s">
        <v>362</v>
      </c>
      <c r="G2962" t="s">
        <v>407</v>
      </c>
      <c r="H2962" t="s">
        <v>534</v>
      </c>
      <c r="I2962">
        <v>2017</v>
      </c>
      <c r="J2962">
        <v>12</v>
      </c>
      <c r="K2962">
        <v>359</v>
      </c>
      <c r="L2962">
        <v>1459537.3975457121</v>
      </c>
      <c r="M2962">
        <v>0</v>
      </c>
    </row>
    <row r="2963" spans="1:13" x14ac:dyDescent="0.35">
      <c r="A2963" s="1">
        <v>2961</v>
      </c>
      <c r="B2963" t="s">
        <v>30</v>
      </c>
      <c r="C2963">
        <v>3797</v>
      </c>
      <c r="D2963" t="s">
        <v>212</v>
      </c>
      <c r="E2963" t="s">
        <v>312</v>
      </c>
      <c r="F2963" t="s">
        <v>362</v>
      </c>
      <c r="G2963" t="s">
        <v>407</v>
      </c>
      <c r="H2963" t="s">
        <v>534</v>
      </c>
      <c r="I2963">
        <v>2018</v>
      </c>
      <c r="J2963">
        <v>1</v>
      </c>
      <c r="K2963">
        <v>359</v>
      </c>
      <c r="L2963">
        <v>10104877.09658096</v>
      </c>
      <c r="M2963">
        <v>0</v>
      </c>
    </row>
    <row r="2964" spans="1:13" x14ac:dyDescent="0.35">
      <c r="A2964" s="1">
        <v>2962</v>
      </c>
      <c r="B2964" t="s">
        <v>30</v>
      </c>
      <c r="C2964">
        <v>3797</v>
      </c>
      <c r="D2964" t="s">
        <v>212</v>
      </c>
      <c r="E2964" t="s">
        <v>313</v>
      </c>
      <c r="F2964" t="s">
        <v>362</v>
      </c>
      <c r="G2964" t="s">
        <v>407</v>
      </c>
      <c r="H2964" t="s">
        <v>534</v>
      </c>
      <c r="I2964">
        <v>2018</v>
      </c>
      <c r="J2964">
        <v>2</v>
      </c>
      <c r="K2964">
        <v>359</v>
      </c>
      <c r="L2964">
        <v>67062.605746103247</v>
      </c>
      <c r="M2964">
        <v>0</v>
      </c>
    </row>
    <row r="2965" spans="1:13" x14ac:dyDescent="0.35">
      <c r="A2965" s="1">
        <v>2963</v>
      </c>
      <c r="B2965" t="s">
        <v>30</v>
      </c>
      <c r="C2965">
        <v>3797</v>
      </c>
      <c r="D2965" t="s">
        <v>212</v>
      </c>
      <c r="E2965" t="s">
        <v>314</v>
      </c>
      <c r="F2965" t="s">
        <v>362</v>
      </c>
      <c r="G2965" t="s">
        <v>407</v>
      </c>
      <c r="H2965" t="s">
        <v>534</v>
      </c>
      <c r="I2965">
        <v>2018</v>
      </c>
      <c r="J2965">
        <v>3</v>
      </c>
      <c r="K2965">
        <v>359</v>
      </c>
      <c r="L2965">
        <v>-13436.873149778959</v>
      </c>
      <c r="M2965">
        <v>-13436.873149778959</v>
      </c>
    </row>
    <row r="2966" spans="1:13" x14ac:dyDescent="0.35">
      <c r="A2966" s="1">
        <v>2964</v>
      </c>
      <c r="B2966" t="s">
        <v>30</v>
      </c>
      <c r="C2966">
        <v>3797</v>
      </c>
      <c r="D2966" t="s">
        <v>212</v>
      </c>
      <c r="E2966" t="s">
        <v>315</v>
      </c>
      <c r="F2966" t="s">
        <v>362</v>
      </c>
      <c r="G2966" t="s">
        <v>407</v>
      </c>
      <c r="H2966" t="s">
        <v>534</v>
      </c>
      <c r="I2966">
        <v>2018</v>
      </c>
      <c r="J2966">
        <v>4</v>
      </c>
      <c r="K2966">
        <v>359</v>
      </c>
      <c r="L2966">
        <v>0</v>
      </c>
      <c r="M2966">
        <v>0</v>
      </c>
    </row>
    <row r="2967" spans="1:13" x14ac:dyDescent="0.35">
      <c r="A2967" s="1">
        <v>2965</v>
      </c>
      <c r="B2967" t="s">
        <v>30</v>
      </c>
      <c r="C2967">
        <v>3797</v>
      </c>
      <c r="D2967" t="s">
        <v>212</v>
      </c>
      <c r="E2967" t="s">
        <v>316</v>
      </c>
      <c r="F2967" t="s">
        <v>362</v>
      </c>
      <c r="G2967" t="s">
        <v>407</v>
      </c>
      <c r="H2967" t="s">
        <v>534</v>
      </c>
      <c r="I2967">
        <v>2018</v>
      </c>
      <c r="J2967">
        <v>5</v>
      </c>
      <c r="K2967">
        <v>359</v>
      </c>
      <c r="L2967">
        <v>342326.60583951219</v>
      </c>
      <c r="M2967">
        <v>0</v>
      </c>
    </row>
    <row r="2968" spans="1:13" x14ac:dyDescent="0.35">
      <c r="A2968" s="1">
        <v>2966</v>
      </c>
      <c r="B2968" t="s">
        <v>30</v>
      </c>
      <c r="C2968">
        <v>3797</v>
      </c>
      <c r="D2968" t="s">
        <v>212</v>
      </c>
      <c r="E2968" t="s">
        <v>317</v>
      </c>
      <c r="F2968" t="s">
        <v>362</v>
      </c>
      <c r="G2968" t="s">
        <v>407</v>
      </c>
      <c r="H2968" t="s">
        <v>534</v>
      </c>
      <c r="I2968">
        <v>2018</v>
      </c>
      <c r="J2968">
        <v>6</v>
      </c>
      <c r="K2968">
        <v>359</v>
      </c>
      <c r="L2968">
        <v>-381866.45179657021</v>
      </c>
      <c r="M2968">
        <v>-381866.45179657021</v>
      </c>
    </row>
    <row r="2969" spans="1:13" x14ac:dyDescent="0.35">
      <c r="A2969" s="1">
        <v>2967</v>
      </c>
      <c r="B2969" t="s">
        <v>30</v>
      </c>
      <c r="C2969">
        <v>3797</v>
      </c>
      <c r="D2969" t="s">
        <v>212</v>
      </c>
      <c r="E2969" t="s">
        <v>318</v>
      </c>
      <c r="F2969" t="s">
        <v>362</v>
      </c>
      <c r="G2969" t="s">
        <v>407</v>
      </c>
      <c r="H2969" t="s">
        <v>534</v>
      </c>
      <c r="I2969">
        <v>2018</v>
      </c>
      <c r="J2969">
        <v>7</v>
      </c>
      <c r="K2969">
        <v>359</v>
      </c>
      <c r="L2969">
        <v>-241764.9723021898</v>
      </c>
      <c r="M2969">
        <v>-241764.9723021898</v>
      </c>
    </row>
    <row r="2970" spans="1:13" x14ac:dyDescent="0.35">
      <c r="A2970" s="1">
        <v>2968</v>
      </c>
      <c r="B2970" t="s">
        <v>30</v>
      </c>
      <c r="C2970">
        <v>3797</v>
      </c>
      <c r="D2970" t="s">
        <v>212</v>
      </c>
      <c r="E2970" t="s">
        <v>319</v>
      </c>
      <c r="F2970" t="s">
        <v>362</v>
      </c>
      <c r="G2970" t="s">
        <v>407</v>
      </c>
      <c r="H2970" t="s">
        <v>534</v>
      </c>
      <c r="I2970">
        <v>2018</v>
      </c>
      <c r="J2970">
        <v>8</v>
      </c>
      <c r="K2970">
        <v>359</v>
      </c>
      <c r="L2970">
        <v>-805844.41104693804</v>
      </c>
      <c r="M2970">
        <v>-805844.41104693804</v>
      </c>
    </row>
    <row r="2971" spans="1:13" x14ac:dyDescent="0.35">
      <c r="A2971" s="1">
        <v>2969</v>
      </c>
      <c r="B2971" t="s">
        <v>30</v>
      </c>
      <c r="C2971">
        <v>3797</v>
      </c>
      <c r="D2971" t="s">
        <v>212</v>
      </c>
      <c r="E2971" t="s">
        <v>320</v>
      </c>
      <c r="F2971" t="s">
        <v>362</v>
      </c>
      <c r="G2971" t="s">
        <v>407</v>
      </c>
      <c r="H2971" t="s">
        <v>534</v>
      </c>
      <c r="I2971">
        <v>2018</v>
      </c>
      <c r="J2971">
        <v>9</v>
      </c>
      <c r="K2971">
        <v>359</v>
      </c>
      <c r="L2971">
        <v>-320409.65478460211</v>
      </c>
      <c r="M2971">
        <v>-320409.65478460211</v>
      </c>
    </row>
    <row r="2972" spans="1:13" x14ac:dyDescent="0.35">
      <c r="A2972" s="1">
        <v>2970</v>
      </c>
      <c r="B2972" t="s">
        <v>30</v>
      </c>
      <c r="C2972">
        <v>3797</v>
      </c>
      <c r="D2972" t="s">
        <v>212</v>
      </c>
      <c r="E2972" t="s">
        <v>321</v>
      </c>
      <c r="F2972" t="s">
        <v>362</v>
      </c>
      <c r="G2972" t="s">
        <v>407</v>
      </c>
      <c r="H2972" t="s">
        <v>534</v>
      </c>
      <c r="I2972">
        <v>2018</v>
      </c>
      <c r="J2972">
        <v>10</v>
      </c>
      <c r="K2972">
        <v>359</v>
      </c>
      <c r="L2972">
        <v>-3715.8240568480328</v>
      </c>
      <c r="M2972">
        <v>-3715.8240568480328</v>
      </c>
    </row>
    <row r="2973" spans="1:13" x14ac:dyDescent="0.35">
      <c r="A2973" s="1">
        <v>2971</v>
      </c>
      <c r="B2973" t="s">
        <v>30</v>
      </c>
      <c r="C2973">
        <v>3797</v>
      </c>
      <c r="D2973" t="s">
        <v>212</v>
      </c>
      <c r="E2973" t="s">
        <v>322</v>
      </c>
      <c r="F2973" t="s">
        <v>362</v>
      </c>
      <c r="G2973" t="s">
        <v>407</v>
      </c>
      <c r="H2973" t="s">
        <v>534</v>
      </c>
      <c r="I2973">
        <v>2018</v>
      </c>
      <c r="J2973">
        <v>11</v>
      </c>
      <c r="K2973">
        <v>359</v>
      </c>
      <c r="L2973">
        <v>73554.9649083041</v>
      </c>
      <c r="M2973">
        <v>0</v>
      </c>
    </row>
    <row r="2974" spans="1:13" x14ac:dyDescent="0.35">
      <c r="A2974" s="1">
        <v>2972</v>
      </c>
      <c r="B2974" t="s">
        <v>30</v>
      </c>
      <c r="C2974">
        <v>3797</v>
      </c>
      <c r="D2974" t="s">
        <v>212</v>
      </c>
      <c r="E2974" t="s">
        <v>323</v>
      </c>
      <c r="F2974" t="s">
        <v>362</v>
      </c>
      <c r="G2974" t="s">
        <v>407</v>
      </c>
      <c r="H2974" t="s">
        <v>534</v>
      </c>
      <c r="I2974">
        <v>2018</v>
      </c>
      <c r="J2974">
        <v>12</v>
      </c>
      <c r="K2974">
        <v>359</v>
      </c>
      <c r="L2974">
        <v>84967.55282271828</v>
      </c>
      <c r="M2974">
        <v>0</v>
      </c>
    </row>
    <row r="2975" spans="1:13" x14ac:dyDescent="0.35">
      <c r="A2975" s="1">
        <v>2973</v>
      </c>
      <c r="B2975" t="s">
        <v>30</v>
      </c>
      <c r="C2975">
        <v>3797</v>
      </c>
      <c r="D2975" t="s">
        <v>212</v>
      </c>
      <c r="E2975" t="s">
        <v>324</v>
      </c>
      <c r="F2975" t="s">
        <v>362</v>
      </c>
      <c r="G2975" t="s">
        <v>407</v>
      </c>
      <c r="H2975" t="s">
        <v>534</v>
      </c>
      <c r="I2975">
        <v>2019</v>
      </c>
      <c r="J2975">
        <v>1</v>
      </c>
      <c r="K2975">
        <v>359</v>
      </c>
      <c r="L2975">
        <v>-335273.35285146121</v>
      </c>
      <c r="M2975">
        <v>-335273.35285146121</v>
      </c>
    </row>
    <row r="2976" spans="1:13" x14ac:dyDescent="0.35">
      <c r="A2976" s="1">
        <v>2974</v>
      </c>
      <c r="B2976" t="s">
        <v>30</v>
      </c>
      <c r="C2976">
        <v>3797</v>
      </c>
      <c r="D2976" t="s">
        <v>212</v>
      </c>
      <c r="E2976" t="s">
        <v>325</v>
      </c>
      <c r="F2976" t="s">
        <v>362</v>
      </c>
      <c r="G2976" t="s">
        <v>407</v>
      </c>
      <c r="H2976" t="s">
        <v>534</v>
      </c>
      <c r="I2976">
        <v>2019</v>
      </c>
      <c r="J2976">
        <v>2</v>
      </c>
      <c r="K2976">
        <v>359</v>
      </c>
      <c r="L2976">
        <v>-28054.05198513193</v>
      </c>
      <c r="M2976">
        <v>-28054.05198513193</v>
      </c>
    </row>
    <row r="2977" spans="1:13" x14ac:dyDescent="0.35">
      <c r="A2977" s="1">
        <v>2975</v>
      </c>
      <c r="B2977" t="s">
        <v>30</v>
      </c>
      <c r="C2977">
        <v>3797</v>
      </c>
      <c r="D2977" t="s">
        <v>212</v>
      </c>
      <c r="E2977" t="s">
        <v>326</v>
      </c>
      <c r="F2977" t="s">
        <v>362</v>
      </c>
      <c r="G2977" t="s">
        <v>407</v>
      </c>
      <c r="H2977" t="s">
        <v>534</v>
      </c>
      <c r="I2977">
        <v>2019</v>
      </c>
      <c r="J2977">
        <v>3</v>
      </c>
      <c r="K2977">
        <v>359</v>
      </c>
      <c r="L2977">
        <v>-378016.5965170337</v>
      </c>
      <c r="M2977">
        <v>-378016.5965170337</v>
      </c>
    </row>
    <row r="2978" spans="1:13" x14ac:dyDescent="0.35">
      <c r="A2978" s="1">
        <v>2976</v>
      </c>
      <c r="B2978" t="s">
        <v>30</v>
      </c>
      <c r="C2978">
        <v>3797</v>
      </c>
      <c r="D2978" t="s">
        <v>212</v>
      </c>
      <c r="E2978" t="s">
        <v>327</v>
      </c>
      <c r="F2978" t="s">
        <v>362</v>
      </c>
      <c r="G2978" t="s">
        <v>407</v>
      </c>
      <c r="H2978" t="s">
        <v>534</v>
      </c>
      <c r="I2978">
        <v>2019</v>
      </c>
      <c r="J2978">
        <v>4</v>
      </c>
      <c r="K2978">
        <v>359</v>
      </c>
      <c r="L2978">
        <v>0</v>
      </c>
      <c r="M2978">
        <v>0</v>
      </c>
    </row>
    <row r="2979" spans="1:13" x14ac:dyDescent="0.35">
      <c r="A2979" s="1">
        <v>2977</v>
      </c>
      <c r="B2979" t="s">
        <v>30</v>
      </c>
      <c r="C2979">
        <v>3797</v>
      </c>
      <c r="D2979" t="s">
        <v>212</v>
      </c>
      <c r="E2979" t="s">
        <v>328</v>
      </c>
      <c r="F2979" t="s">
        <v>362</v>
      </c>
      <c r="G2979" t="s">
        <v>407</v>
      </c>
      <c r="H2979" t="s">
        <v>534</v>
      </c>
      <c r="I2979">
        <v>2019</v>
      </c>
      <c r="J2979">
        <v>5</v>
      </c>
      <c r="K2979">
        <v>359</v>
      </c>
      <c r="L2979">
        <v>0</v>
      </c>
      <c r="M2979">
        <v>0</v>
      </c>
    </row>
    <row r="2980" spans="1:13" x14ac:dyDescent="0.35">
      <c r="A2980" s="1">
        <v>2978</v>
      </c>
      <c r="B2980" t="s">
        <v>30</v>
      </c>
      <c r="C2980">
        <v>3797</v>
      </c>
      <c r="D2980" t="s">
        <v>212</v>
      </c>
      <c r="E2980" t="s">
        <v>329</v>
      </c>
      <c r="F2980" t="s">
        <v>362</v>
      </c>
      <c r="G2980" t="s">
        <v>407</v>
      </c>
      <c r="H2980" t="s">
        <v>534</v>
      </c>
      <c r="I2980">
        <v>2019</v>
      </c>
      <c r="J2980">
        <v>6</v>
      </c>
      <c r="K2980">
        <v>359</v>
      </c>
      <c r="L2980">
        <v>-4377494.1541099753</v>
      </c>
      <c r="M2980">
        <v>-4377494.1541099753</v>
      </c>
    </row>
    <row r="2981" spans="1:13" x14ac:dyDescent="0.35">
      <c r="A2981" s="1">
        <v>2979</v>
      </c>
      <c r="B2981" t="s">
        <v>30</v>
      </c>
      <c r="C2981">
        <v>3797</v>
      </c>
      <c r="D2981" t="s">
        <v>212</v>
      </c>
      <c r="E2981" t="s">
        <v>330</v>
      </c>
      <c r="F2981" t="s">
        <v>362</v>
      </c>
      <c r="G2981" t="s">
        <v>407</v>
      </c>
      <c r="H2981" t="s">
        <v>534</v>
      </c>
      <c r="I2981">
        <v>2019</v>
      </c>
      <c r="J2981">
        <v>7</v>
      </c>
      <c r="K2981">
        <v>359</v>
      </c>
      <c r="L2981">
        <v>0</v>
      </c>
      <c r="M2981">
        <v>0</v>
      </c>
    </row>
    <row r="2982" spans="1:13" x14ac:dyDescent="0.35">
      <c r="A2982" s="1">
        <v>2980</v>
      </c>
      <c r="B2982" t="s">
        <v>30</v>
      </c>
      <c r="C2982">
        <v>3797</v>
      </c>
      <c r="D2982" t="s">
        <v>212</v>
      </c>
      <c r="E2982" t="s">
        <v>331</v>
      </c>
      <c r="F2982" t="s">
        <v>362</v>
      </c>
      <c r="G2982" t="s">
        <v>407</v>
      </c>
      <c r="H2982" t="s">
        <v>534</v>
      </c>
      <c r="I2982">
        <v>2019</v>
      </c>
      <c r="J2982">
        <v>8</v>
      </c>
      <c r="K2982">
        <v>359</v>
      </c>
      <c r="L2982">
        <v>-1448939.507538246</v>
      </c>
      <c r="M2982">
        <v>-1448939.507538246</v>
      </c>
    </row>
    <row r="2983" spans="1:13" x14ac:dyDescent="0.35">
      <c r="A2983" s="1">
        <v>2981</v>
      </c>
      <c r="B2983" t="s">
        <v>30</v>
      </c>
      <c r="C2983">
        <v>3797</v>
      </c>
      <c r="D2983" t="s">
        <v>212</v>
      </c>
      <c r="E2983" t="s">
        <v>332</v>
      </c>
      <c r="F2983" t="s">
        <v>362</v>
      </c>
      <c r="G2983" t="s">
        <v>407</v>
      </c>
      <c r="H2983" t="s">
        <v>534</v>
      </c>
      <c r="I2983">
        <v>2019</v>
      </c>
      <c r="J2983">
        <v>9</v>
      </c>
      <c r="K2983">
        <v>359</v>
      </c>
      <c r="L2983">
        <v>-980146.78781625582</v>
      </c>
      <c r="M2983">
        <v>-980146.78781625582</v>
      </c>
    </row>
    <row r="2984" spans="1:13" x14ac:dyDescent="0.35">
      <c r="A2984" s="1">
        <v>2982</v>
      </c>
      <c r="B2984" t="s">
        <v>30</v>
      </c>
      <c r="C2984">
        <v>3797</v>
      </c>
      <c r="D2984" t="s">
        <v>212</v>
      </c>
      <c r="E2984" t="s">
        <v>333</v>
      </c>
      <c r="F2984" t="s">
        <v>362</v>
      </c>
      <c r="G2984" t="s">
        <v>407</v>
      </c>
      <c r="H2984" t="s">
        <v>534</v>
      </c>
      <c r="I2984">
        <v>2019</v>
      </c>
      <c r="J2984">
        <v>10</v>
      </c>
      <c r="K2984">
        <v>359</v>
      </c>
      <c r="L2984">
        <v>0</v>
      </c>
      <c r="M2984">
        <v>0</v>
      </c>
    </row>
    <row r="2985" spans="1:13" x14ac:dyDescent="0.35">
      <c r="A2985" s="1">
        <v>2983</v>
      </c>
      <c r="B2985" t="s">
        <v>30</v>
      </c>
      <c r="C2985">
        <v>3797</v>
      </c>
      <c r="D2985" t="s">
        <v>212</v>
      </c>
      <c r="E2985" t="s">
        <v>334</v>
      </c>
      <c r="F2985" t="s">
        <v>362</v>
      </c>
      <c r="G2985" t="s">
        <v>407</v>
      </c>
      <c r="H2985" t="s">
        <v>534</v>
      </c>
      <c r="I2985">
        <v>2019</v>
      </c>
      <c r="J2985">
        <v>11</v>
      </c>
      <c r="K2985">
        <v>359</v>
      </c>
      <c r="L2985">
        <v>0</v>
      </c>
      <c r="M2985">
        <v>0</v>
      </c>
    </row>
    <row r="2986" spans="1:13" x14ac:dyDescent="0.35">
      <c r="A2986" s="1">
        <v>2984</v>
      </c>
      <c r="B2986" t="s">
        <v>30</v>
      </c>
      <c r="C2986">
        <v>3797</v>
      </c>
      <c r="D2986" t="s">
        <v>212</v>
      </c>
      <c r="E2986" t="s">
        <v>335</v>
      </c>
      <c r="F2986" t="s">
        <v>362</v>
      </c>
      <c r="G2986" t="s">
        <v>407</v>
      </c>
      <c r="H2986" t="s">
        <v>534</v>
      </c>
      <c r="I2986">
        <v>2019</v>
      </c>
      <c r="J2986">
        <v>12</v>
      </c>
      <c r="K2986">
        <v>359</v>
      </c>
      <c r="L2986">
        <v>0</v>
      </c>
      <c r="M2986">
        <v>0</v>
      </c>
    </row>
    <row r="2987" spans="1:13" x14ac:dyDescent="0.35">
      <c r="A2987" s="1">
        <v>2985</v>
      </c>
      <c r="B2987" t="s">
        <v>30</v>
      </c>
      <c r="C2987">
        <v>3797</v>
      </c>
      <c r="D2987" t="s">
        <v>212</v>
      </c>
      <c r="E2987" t="s">
        <v>336</v>
      </c>
      <c r="F2987" t="s">
        <v>362</v>
      </c>
      <c r="G2987" t="s">
        <v>407</v>
      </c>
      <c r="H2987" t="s">
        <v>534</v>
      </c>
      <c r="I2987">
        <v>2020</v>
      </c>
      <c r="J2987">
        <v>1</v>
      </c>
      <c r="K2987">
        <v>359</v>
      </c>
      <c r="L2987">
        <v>-90639.710428365914</v>
      </c>
      <c r="M2987">
        <v>-90639.710428365914</v>
      </c>
    </row>
    <row r="2988" spans="1:13" x14ac:dyDescent="0.35">
      <c r="A2988" s="1">
        <v>2986</v>
      </c>
      <c r="B2988" t="s">
        <v>30</v>
      </c>
      <c r="C2988">
        <v>3797</v>
      </c>
      <c r="D2988" t="s">
        <v>212</v>
      </c>
      <c r="E2988" t="s">
        <v>337</v>
      </c>
      <c r="F2988" t="s">
        <v>362</v>
      </c>
      <c r="G2988" t="s">
        <v>407</v>
      </c>
      <c r="H2988" t="s">
        <v>534</v>
      </c>
      <c r="I2988">
        <v>2020</v>
      </c>
      <c r="J2988">
        <v>2</v>
      </c>
      <c r="K2988">
        <v>359</v>
      </c>
      <c r="L2988">
        <v>0</v>
      </c>
      <c r="M2988">
        <v>0</v>
      </c>
    </row>
    <row r="2989" spans="1:13" x14ac:dyDescent="0.35">
      <c r="A2989" s="1">
        <v>2987</v>
      </c>
      <c r="B2989" t="s">
        <v>30</v>
      </c>
      <c r="C2989">
        <v>3797</v>
      </c>
      <c r="D2989" t="s">
        <v>212</v>
      </c>
      <c r="E2989" t="s">
        <v>338</v>
      </c>
      <c r="F2989" t="s">
        <v>362</v>
      </c>
      <c r="G2989" t="s">
        <v>407</v>
      </c>
      <c r="H2989" t="s">
        <v>534</v>
      </c>
      <c r="I2989">
        <v>2020</v>
      </c>
      <c r="J2989">
        <v>3</v>
      </c>
      <c r="K2989">
        <v>359</v>
      </c>
      <c r="L2989">
        <v>0</v>
      </c>
      <c r="M2989">
        <v>0</v>
      </c>
    </row>
    <row r="2990" spans="1:13" x14ac:dyDescent="0.35">
      <c r="A2990" s="1">
        <v>2988</v>
      </c>
      <c r="B2990" t="s">
        <v>30</v>
      </c>
      <c r="C2990">
        <v>3797</v>
      </c>
      <c r="D2990" t="s">
        <v>212</v>
      </c>
      <c r="E2990" t="s">
        <v>339</v>
      </c>
      <c r="F2990" t="s">
        <v>362</v>
      </c>
      <c r="G2990" t="s">
        <v>407</v>
      </c>
      <c r="H2990" t="s">
        <v>534</v>
      </c>
      <c r="I2990">
        <v>2020</v>
      </c>
      <c r="J2990">
        <v>4</v>
      </c>
      <c r="K2990">
        <v>359</v>
      </c>
      <c r="L2990">
        <v>0</v>
      </c>
      <c r="M2990">
        <v>0</v>
      </c>
    </row>
    <row r="2991" spans="1:13" x14ac:dyDescent="0.35">
      <c r="A2991" s="1">
        <v>2989</v>
      </c>
      <c r="B2991" t="s">
        <v>30</v>
      </c>
      <c r="C2991">
        <v>3797</v>
      </c>
      <c r="D2991" t="s">
        <v>212</v>
      </c>
      <c r="E2991" t="s">
        <v>340</v>
      </c>
      <c r="F2991" t="s">
        <v>362</v>
      </c>
      <c r="G2991" t="s">
        <v>407</v>
      </c>
      <c r="H2991" t="s">
        <v>534</v>
      </c>
      <c r="I2991">
        <v>2020</v>
      </c>
      <c r="J2991">
        <v>5</v>
      </c>
      <c r="K2991">
        <v>359</v>
      </c>
      <c r="L2991">
        <v>0</v>
      </c>
      <c r="M2991">
        <v>0</v>
      </c>
    </row>
    <row r="2992" spans="1:13" x14ac:dyDescent="0.35">
      <c r="A2992" s="1">
        <v>2990</v>
      </c>
      <c r="B2992" t="s">
        <v>30</v>
      </c>
      <c r="C2992">
        <v>3797</v>
      </c>
      <c r="D2992" t="s">
        <v>212</v>
      </c>
      <c r="E2992" t="s">
        <v>341</v>
      </c>
      <c r="F2992" t="s">
        <v>362</v>
      </c>
      <c r="G2992" t="s">
        <v>407</v>
      </c>
      <c r="H2992" t="s">
        <v>534</v>
      </c>
      <c r="I2992">
        <v>2020</v>
      </c>
      <c r="J2992">
        <v>6</v>
      </c>
      <c r="K2992">
        <v>359</v>
      </c>
      <c r="L2992">
        <v>-466346.09788085212</v>
      </c>
      <c r="M2992">
        <v>-466346.09788085212</v>
      </c>
    </row>
    <row r="2993" spans="1:13" x14ac:dyDescent="0.35">
      <c r="A2993" s="1">
        <v>2991</v>
      </c>
      <c r="B2993" t="s">
        <v>30</v>
      </c>
      <c r="C2993">
        <v>3797</v>
      </c>
      <c r="D2993" t="s">
        <v>212</v>
      </c>
      <c r="E2993" t="s">
        <v>342</v>
      </c>
      <c r="F2993" t="s">
        <v>362</v>
      </c>
      <c r="G2993" t="s">
        <v>407</v>
      </c>
      <c r="H2993" t="s">
        <v>534</v>
      </c>
      <c r="I2993">
        <v>2020</v>
      </c>
      <c r="J2993">
        <v>7</v>
      </c>
      <c r="K2993">
        <v>359</v>
      </c>
      <c r="L2993">
        <v>-1120038.240269013</v>
      </c>
      <c r="M2993">
        <v>-1120038.240269013</v>
      </c>
    </row>
    <row r="2994" spans="1:13" x14ac:dyDescent="0.35">
      <c r="A2994" s="1">
        <v>2992</v>
      </c>
      <c r="B2994" t="s">
        <v>30</v>
      </c>
      <c r="C2994">
        <v>3797</v>
      </c>
      <c r="D2994" t="s">
        <v>212</v>
      </c>
      <c r="E2994" t="s">
        <v>343</v>
      </c>
      <c r="F2994" t="s">
        <v>362</v>
      </c>
      <c r="G2994" t="s">
        <v>407</v>
      </c>
      <c r="H2994" t="s">
        <v>534</v>
      </c>
      <c r="I2994">
        <v>2020</v>
      </c>
      <c r="J2994">
        <v>8</v>
      </c>
      <c r="K2994">
        <v>359</v>
      </c>
      <c r="L2994">
        <v>-1438302.562014153</v>
      </c>
      <c r="M2994">
        <v>-1438302.562014153</v>
      </c>
    </row>
    <row r="2995" spans="1:13" x14ac:dyDescent="0.35">
      <c r="A2995" s="1">
        <v>2993</v>
      </c>
      <c r="B2995" t="s">
        <v>30</v>
      </c>
      <c r="C2995">
        <v>3797</v>
      </c>
      <c r="D2995" t="s">
        <v>212</v>
      </c>
      <c r="E2995" t="s">
        <v>344</v>
      </c>
      <c r="F2995" t="s">
        <v>362</v>
      </c>
      <c r="G2995" t="s">
        <v>407</v>
      </c>
      <c r="H2995" t="s">
        <v>534</v>
      </c>
      <c r="I2995">
        <v>2020</v>
      </c>
      <c r="J2995">
        <v>9</v>
      </c>
      <c r="K2995">
        <v>359</v>
      </c>
      <c r="L2995">
        <v>-281405.58205855131</v>
      </c>
      <c r="M2995">
        <v>-281405.58205855131</v>
      </c>
    </row>
    <row r="2996" spans="1:13" x14ac:dyDescent="0.35">
      <c r="A2996" s="1">
        <v>2994</v>
      </c>
      <c r="B2996" t="s">
        <v>30</v>
      </c>
      <c r="C2996">
        <v>3797</v>
      </c>
      <c r="D2996" t="s">
        <v>212</v>
      </c>
      <c r="E2996" t="s">
        <v>345</v>
      </c>
      <c r="F2996" t="s">
        <v>362</v>
      </c>
      <c r="G2996" t="s">
        <v>407</v>
      </c>
      <c r="H2996" t="s">
        <v>534</v>
      </c>
      <c r="I2996">
        <v>2020</v>
      </c>
      <c r="J2996">
        <v>10</v>
      </c>
      <c r="K2996">
        <v>359</v>
      </c>
      <c r="L2996">
        <v>0</v>
      </c>
      <c r="M2996">
        <v>0</v>
      </c>
    </row>
    <row r="2997" spans="1:13" x14ac:dyDescent="0.35">
      <c r="A2997" s="1">
        <v>2995</v>
      </c>
      <c r="B2997" t="s">
        <v>30</v>
      </c>
      <c r="C2997">
        <v>3797</v>
      </c>
      <c r="D2997" t="s">
        <v>212</v>
      </c>
      <c r="E2997" t="s">
        <v>346</v>
      </c>
      <c r="F2997" t="s">
        <v>362</v>
      </c>
      <c r="G2997" t="s">
        <v>407</v>
      </c>
      <c r="H2997" t="s">
        <v>534</v>
      </c>
      <c r="I2997">
        <v>2020</v>
      </c>
      <c r="J2997">
        <v>11</v>
      </c>
      <c r="K2997">
        <v>359</v>
      </c>
      <c r="L2997">
        <v>0</v>
      </c>
      <c r="M2997">
        <v>0</v>
      </c>
    </row>
    <row r="2998" spans="1:13" x14ac:dyDescent="0.35">
      <c r="A2998" s="1">
        <v>2996</v>
      </c>
      <c r="B2998" t="s">
        <v>30</v>
      </c>
      <c r="C2998">
        <v>3797</v>
      </c>
      <c r="D2998" t="s">
        <v>212</v>
      </c>
      <c r="E2998" t="s">
        <v>347</v>
      </c>
      <c r="F2998" t="s">
        <v>362</v>
      </c>
      <c r="G2998" t="s">
        <v>407</v>
      </c>
      <c r="H2998" t="s">
        <v>534</v>
      </c>
      <c r="I2998">
        <v>2020</v>
      </c>
      <c r="J2998">
        <v>12</v>
      </c>
      <c r="K2998">
        <v>359</v>
      </c>
      <c r="L2998">
        <v>-920837.04064847867</v>
      </c>
      <c r="M2998">
        <v>-920837.04064847867</v>
      </c>
    </row>
    <row r="2999" spans="1:13" x14ac:dyDescent="0.35">
      <c r="A2999" s="1">
        <v>2997</v>
      </c>
      <c r="B2999" t="s">
        <v>30</v>
      </c>
      <c r="C2999">
        <v>3797</v>
      </c>
      <c r="D2999" t="s">
        <v>214</v>
      </c>
      <c r="E2999" t="s">
        <v>240</v>
      </c>
      <c r="F2999" t="s">
        <v>362</v>
      </c>
      <c r="G2999" t="s">
        <v>407</v>
      </c>
      <c r="H2999" t="s">
        <v>534</v>
      </c>
      <c r="I2999">
        <v>2012</v>
      </c>
      <c r="J2999">
        <v>1</v>
      </c>
      <c r="K2999">
        <v>693.9</v>
      </c>
      <c r="L2999">
        <v>-2148045.358518186</v>
      </c>
      <c r="M2999">
        <v>-2148045.358518186</v>
      </c>
    </row>
    <row r="3000" spans="1:13" x14ac:dyDescent="0.35">
      <c r="A3000" s="1">
        <v>2998</v>
      </c>
      <c r="B3000" t="s">
        <v>30</v>
      </c>
      <c r="C3000">
        <v>3797</v>
      </c>
      <c r="D3000" t="s">
        <v>214</v>
      </c>
      <c r="E3000" t="s">
        <v>241</v>
      </c>
      <c r="F3000" t="s">
        <v>362</v>
      </c>
      <c r="G3000" t="s">
        <v>407</v>
      </c>
      <c r="H3000" t="s">
        <v>534</v>
      </c>
      <c r="I3000">
        <v>2012</v>
      </c>
      <c r="J3000">
        <v>2</v>
      </c>
      <c r="K3000">
        <v>693.9</v>
      </c>
      <c r="L3000">
        <v>-1590985.0227708181</v>
      </c>
      <c r="M3000">
        <v>-1590985.0227708181</v>
      </c>
    </row>
    <row r="3001" spans="1:13" x14ac:dyDescent="0.35">
      <c r="A3001" s="1">
        <v>2999</v>
      </c>
      <c r="B3001" t="s">
        <v>30</v>
      </c>
      <c r="C3001">
        <v>3797</v>
      </c>
      <c r="D3001" t="s">
        <v>214</v>
      </c>
      <c r="E3001" t="s">
        <v>242</v>
      </c>
      <c r="F3001" t="s">
        <v>362</v>
      </c>
      <c r="G3001" t="s">
        <v>407</v>
      </c>
      <c r="H3001" t="s">
        <v>534</v>
      </c>
      <c r="I3001">
        <v>2012</v>
      </c>
      <c r="J3001">
        <v>3</v>
      </c>
      <c r="K3001">
        <v>693.9</v>
      </c>
      <c r="L3001">
        <v>0</v>
      </c>
      <c r="M3001">
        <v>0</v>
      </c>
    </row>
    <row r="3002" spans="1:13" x14ac:dyDescent="0.35">
      <c r="A3002" s="1">
        <v>3000</v>
      </c>
      <c r="B3002" t="s">
        <v>30</v>
      </c>
      <c r="C3002">
        <v>3797</v>
      </c>
      <c r="D3002" t="s">
        <v>214</v>
      </c>
      <c r="E3002" t="s">
        <v>243</v>
      </c>
      <c r="F3002" t="s">
        <v>362</v>
      </c>
      <c r="G3002" t="s">
        <v>407</v>
      </c>
      <c r="H3002" t="s">
        <v>534</v>
      </c>
      <c r="I3002">
        <v>2012</v>
      </c>
      <c r="J3002">
        <v>4</v>
      </c>
      <c r="K3002">
        <v>693.9</v>
      </c>
      <c r="L3002">
        <v>0</v>
      </c>
      <c r="M3002">
        <v>0</v>
      </c>
    </row>
    <row r="3003" spans="1:13" x14ac:dyDescent="0.35">
      <c r="A3003" s="1">
        <v>3001</v>
      </c>
      <c r="B3003" t="s">
        <v>30</v>
      </c>
      <c r="C3003">
        <v>3797</v>
      </c>
      <c r="D3003" t="s">
        <v>214</v>
      </c>
      <c r="E3003" t="s">
        <v>244</v>
      </c>
      <c r="F3003" t="s">
        <v>362</v>
      </c>
      <c r="G3003" t="s">
        <v>407</v>
      </c>
      <c r="H3003" t="s">
        <v>534</v>
      </c>
      <c r="I3003">
        <v>2012</v>
      </c>
      <c r="J3003">
        <v>5</v>
      </c>
      <c r="K3003">
        <v>693.9</v>
      </c>
      <c r="L3003">
        <v>-3036276.752501565</v>
      </c>
      <c r="M3003">
        <v>-3036276.752501565</v>
      </c>
    </row>
    <row r="3004" spans="1:13" x14ac:dyDescent="0.35">
      <c r="A3004" s="1">
        <v>3002</v>
      </c>
      <c r="B3004" t="s">
        <v>30</v>
      </c>
      <c r="C3004">
        <v>3797</v>
      </c>
      <c r="D3004" t="s">
        <v>214</v>
      </c>
      <c r="E3004" t="s">
        <v>245</v>
      </c>
      <c r="F3004" t="s">
        <v>362</v>
      </c>
      <c r="G3004" t="s">
        <v>407</v>
      </c>
      <c r="H3004" t="s">
        <v>534</v>
      </c>
      <c r="I3004">
        <v>2012</v>
      </c>
      <c r="J3004">
        <v>6</v>
      </c>
      <c r="K3004">
        <v>693.9</v>
      </c>
      <c r="L3004">
        <v>-4026018.4052879908</v>
      </c>
      <c r="M3004">
        <v>-4026018.4052879908</v>
      </c>
    </row>
    <row r="3005" spans="1:13" x14ac:dyDescent="0.35">
      <c r="A3005" s="1">
        <v>3003</v>
      </c>
      <c r="B3005" t="s">
        <v>30</v>
      </c>
      <c r="C3005">
        <v>3797</v>
      </c>
      <c r="D3005" t="s">
        <v>214</v>
      </c>
      <c r="E3005" t="s">
        <v>246</v>
      </c>
      <c r="F3005" t="s">
        <v>362</v>
      </c>
      <c r="G3005" t="s">
        <v>407</v>
      </c>
      <c r="H3005" t="s">
        <v>534</v>
      </c>
      <c r="I3005">
        <v>2012</v>
      </c>
      <c r="J3005">
        <v>7</v>
      </c>
      <c r="K3005">
        <v>693.9</v>
      </c>
      <c r="L3005">
        <v>186915.23274128651</v>
      </c>
      <c r="M3005">
        <v>0</v>
      </c>
    </row>
    <row r="3006" spans="1:13" x14ac:dyDescent="0.35">
      <c r="A3006" s="1">
        <v>3004</v>
      </c>
      <c r="B3006" t="s">
        <v>30</v>
      </c>
      <c r="C3006">
        <v>3797</v>
      </c>
      <c r="D3006" t="s">
        <v>214</v>
      </c>
      <c r="E3006" t="s">
        <v>247</v>
      </c>
      <c r="F3006" t="s">
        <v>362</v>
      </c>
      <c r="G3006" t="s">
        <v>407</v>
      </c>
      <c r="H3006" t="s">
        <v>534</v>
      </c>
      <c r="I3006">
        <v>2012</v>
      </c>
      <c r="J3006">
        <v>8</v>
      </c>
      <c r="K3006">
        <v>693.9</v>
      </c>
      <c r="L3006">
        <v>-2667198.0229939851</v>
      </c>
      <c r="M3006">
        <v>-2667198.0229939851</v>
      </c>
    </row>
    <row r="3007" spans="1:13" x14ac:dyDescent="0.35">
      <c r="A3007" s="1">
        <v>3005</v>
      </c>
      <c r="B3007" t="s">
        <v>30</v>
      </c>
      <c r="C3007">
        <v>3797</v>
      </c>
      <c r="D3007" t="s">
        <v>214</v>
      </c>
      <c r="E3007" t="s">
        <v>248</v>
      </c>
      <c r="F3007" t="s">
        <v>362</v>
      </c>
      <c r="G3007" t="s">
        <v>407</v>
      </c>
      <c r="H3007" t="s">
        <v>534</v>
      </c>
      <c r="I3007">
        <v>2012</v>
      </c>
      <c r="J3007">
        <v>9</v>
      </c>
      <c r="K3007">
        <v>693.9</v>
      </c>
      <c r="L3007">
        <v>0</v>
      </c>
      <c r="M3007">
        <v>0</v>
      </c>
    </row>
    <row r="3008" spans="1:13" x14ac:dyDescent="0.35">
      <c r="A3008" s="1">
        <v>3006</v>
      </c>
      <c r="B3008" t="s">
        <v>30</v>
      </c>
      <c r="C3008">
        <v>3797</v>
      </c>
      <c r="D3008" t="s">
        <v>214</v>
      </c>
      <c r="E3008" t="s">
        <v>249</v>
      </c>
      <c r="F3008" t="s">
        <v>362</v>
      </c>
      <c r="G3008" t="s">
        <v>407</v>
      </c>
      <c r="H3008" t="s">
        <v>534</v>
      </c>
      <c r="I3008">
        <v>2012</v>
      </c>
      <c r="J3008">
        <v>10</v>
      </c>
      <c r="K3008">
        <v>693.9</v>
      </c>
      <c r="L3008">
        <v>0</v>
      </c>
      <c r="M3008">
        <v>0</v>
      </c>
    </row>
    <row r="3009" spans="1:13" x14ac:dyDescent="0.35">
      <c r="A3009" s="1">
        <v>3007</v>
      </c>
      <c r="B3009" t="s">
        <v>30</v>
      </c>
      <c r="C3009">
        <v>3797</v>
      </c>
      <c r="D3009" t="s">
        <v>214</v>
      </c>
      <c r="E3009" t="s">
        <v>250</v>
      </c>
      <c r="F3009" t="s">
        <v>362</v>
      </c>
      <c r="G3009" t="s">
        <v>407</v>
      </c>
      <c r="H3009" t="s">
        <v>534</v>
      </c>
      <c r="I3009">
        <v>2012</v>
      </c>
      <c r="J3009">
        <v>11</v>
      </c>
      <c r="K3009">
        <v>693.9</v>
      </c>
      <c r="L3009">
        <v>0</v>
      </c>
      <c r="M3009">
        <v>0</v>
      </c>
    </row>
    <row r="3010" spans="1:13" x14ac:dyDescent="0.35">
      <c r="A3010" s="1">
        <v>3008</v>
      </c>
      <c r="B3010" t="s">
        <v>30</v>
      </c>
      <c r="C3010">
        <v>3797</v>
      </c>
      <c r="D3010" t="s">
        <v>214</v>
      </c>
      <c r="E3010" t="s">
        <v>251</v>
      </c>
      <c r="F3010" t="s">
        <v>362</v>
      </c>
      <c r="G3010" t="s">
        <v>407</v>
      </c>
      <c r="H3010" t="s">
        <v>534</v>
      </c>
      <c r="I3010">
        <v>2012</v>
      </c>
      <c r="J3010">
        <v>12</v>
      </c>
      <c r="K3010">
        <v>693.9</v>
      </c>
      <c r="L3010">
        <v>-188250.80580379261</v>
      </c>
      <c r="M3010">
        <v>-188250.80580379261</v>
      </c>
    </row>
    <row r="3011" spans="1:13" x14ac:dyDescent="0.35">
      <c r="A3011" s="1">
        <v>3009</v>
      </c>
      <c r="B3011" t="s">
        <v>30</v>
      </c>
      <c r="C3011">
        <v>3797</v>
      </c>
      <c r="D3011" t="s">
        <v>214</v>
      </c>
      <c r="E3011" t="s">
        <v>252</v>
      </c>
      <c r="F3011" t="s">
        <v>362</v>
      </c>
      <c r="G3011" t="s">
        <v>407</v>
      </c>
      <c r="H3011" t="s">
        <v>534</v>
      </c>
      <c r="I3011">
        <v>2013</v>
      </c>
      <c r="J3011">
        <v>1</v>
      </c>
      <c r="K3011">
        <v>693.9</v>
      </c>
      <c r="L3011">
        <v>945378.13362466882</v>
      </c>
      <c r="M3011">
        <v>0</v>
      </c>
    </row>
    <row r="3012" spans="1:13" x14ac:dyDescent="0.35">
      <c r="A3012" s="1">
        <v>3010</v>
      </c>
      <c r="B3012" t="s">
        <v>30</v>
      </c>
      <c r="C3012">
        <v>3797</v>
      </c>
      <c r="D3012" t="s">
        <v>214</v>
      </c>
      <c r="E3012" t="s">
        <v>253</v>
      </c>
      <c r="F3012" t="s">
        <v>362</v>
      </c>
      <c r="G3012" t="s">
        <v>407</v>
      </c>
      <c r="H3012" t="s">
        <v>534</v>
      </c>
      <c r="I3012">
        <v>2013</v>
      </c>
      <c r="J3012">
        <v>2</v>
      </c>
      <c r="K3012">
        <v>693.9</v>
      </c>
      <c r="L3012">
        <v>-701005.3394133359</v>
      </c>
      <c r="M3012">
        <v>-701005.3394133359</v>
      </c>
    </row>
    <row r="3013" spans="1:13" x14ac:dyDescent="0.35">
      <c r="A3013" s="1">
        <v>3011</v>
      </c>
      <c r="B3013" t="s">
        <v>30</v>
      </c>
      <c r="C3013">
        <v>3797</v>
      </c>
      <c r="D3013" t="s">
        <v>214</v>
      </c>
      <c r="E3013" t="s">
        <v>254</v>
      </c>
      <c r="F3013" t="s">
        <v>362</v>
      </c>
      <c r="G3013" t="s">
        <v>407</v>
      </c>
      <c r="H3013" t="s">
        <v>534</v>
      </c>
      <c r="I3013">
        <v>2013</v>
      </c>
      <c r="J3013">
        <v>3</v>
      </c>
      <c r="K3013">
        <v>693.9</v>
      </c>
      <c r="L3013">
        <v>644687.5694558298</v>
      </c>
      <c r="M3013">
        <v>0</v>
      </c>
    </row>
    <row r="3014" spans="1:13" x14ac:dyDescent="0.35">
      <c r="A3014" s="1">
        <v>3012</v>
      </c>
      <c r="B3014" t="s">
        <v>30</v>
      </c>
      <c r="C3014">
        <v>3797</v>
      </c>
      <c r="D3014" t="s">
        <v>214</v>
      </c>
      <c r="E3014" t="s">
        <v>255</v>
      </c>
      <c r="F3014" t="s">
        <v>362</v>
      </c>
      <c r="G3014" t="s">
        <v>407</v>
      </c>
      <c r="H3014" t="s">
        <v>534</v>
      </c>
      <c r="I3014">
        <v>2013</v>
      </c>
      <c r="J3014">
        <v>4</v>
      </c>
      <c r="K3014">
        <v>693.9</v>
      </c>
      <c r="L3014">
        <v>28254.38307301659</v>
      </c>
      <c r="M3014">
        <v>0</v>
      </c>
    </row>
    <row r="3015" spans="1:13" x14ac:dyDescent="0.35">
      <c r="A3015" s="1">
        <v>3013</v>
      </c>
      <c r="B3015" t="s">
        <v>30</v>
      </c>
      <c r="C3015">
        <v>3797</v>
      </c>
      <c r="D3015" t="s">
        <v>214</v>
      </c>
      <c r="E3015" t="s">
        <v>256</v>
      </c>
      <c r="F3015" t="s">
        <v>362</v>
      </c>
      <c r="G3015" t="s">
        <v>407</v>
      </c>
      <c r="H3015" t="s">
        <v>534</v>
      </c>
      <c r="I3015">
        <v>2013</v>
      </c>
      <c r="J3015">
        <v>5</v>
      </c>
      <c r="K3015">
        <v>693.9</v>
      </c>
      <c r="L3015">
        <v>944486.60433898703</v>
      </c>
      <c r="M3015">
        <v>0</v>
      </c>
    </row>
    <row r="3016" spans="1:13" x14ac:dyDescent="0.35">
      <c r="A3016" s="1">
        <v>3014</v>
      </c>
      <c r="B3016" t="s">
        <v>30</v>
      </c>
      <c r="C3016">
        <v>3797</v>
      </c>
      <c r="D3016" t="s">
        <v>214</v>
      </c>
      <c r="E3016" t="s">
        <v>257</v>
      </c>
      <c r="F3016" t="s">
        <v>362</v>
      </c>
      <c r="G3016" t="s">
        <v>407</v>
      </c>
      <c r="H3016" t="s">
        <v>534</v>
      </c>
      <c r="I3016">
        <v>2013</v>
      </c>
      <c r="J3016">
        <v>6</v>
      </c>
      <c r="K3016">
        <v>693.9</v>
      </c>
      <c r="L3016">
        <v>-528771.76207644108</v>
      </c>
      <c r="M3016">
        <v>-528771.76207644108</v>
      </c>
    </row>
    <row r="3017" spans="1:13" x14ac:dyDescent="0.35">
      <c r="A3017" s="1">
        <v>3015</v>
      </c>
      <c r="B3017" t="s">
        <v>30</v>
      </c>
      <c r="C3017">
        <v>3797</v>
      </c>
      <c r="D3017" t="s">
        <v>214</v>
      </c>
      <c r="E3017" t="s">
        <v>258</v>
      </c>
      <c r="F3017" t="s">
        <v>362</v>
      </c>
      <c r="G3017" t="s">
        <v>407</v>
      </c>
      <c r="H3017" t="s">
        <v>534</v>
      </c>
      <c r="I3017">
        <v>2013</v>
      </c>
      <c r="J3017">
        <v>7</v>
      </c>
      <c r="K3017">
        <v>693.9</v>
      </c>
      <c r="L3017">
        <v>3450924.2207208839</v>
      </c>
      <c r="M3017">
        <v>0</v>
      </c>
    </row>
    <row r="3018" spans="1:13" x14ac:dyDescent="0.35">
      <c r="A3018" s="1">
        <v>3016</v>
      </c>
      <c r="B3018" t="s">
        <v>30</v>
      </c>
      <c r="C3018">
        <v>3797</v>
      </c>
      <c r="D3018" t="s">
        <v>214</v>
      </c>
      <c r="E3018" t="s">
        <v>259</v>
      </c>
      <c r="F3018" t="s">
        <v>362</v>
      </c>
      <c r="G3018" t="s">
        <v>407</v>
      </c>
      <c r="H3018" t="s">
        <v>534</v>
      </c>
      <c r="I3018">
        <v>2013</v>
      </c>
      <c r="J3018">
        <v>8</v>
      </c>
      <c r="K3018">
        <v>693.9</v>
      </c>
      <c r="L3018">
        <v>-1217522.0811883439</v>
      </c>
      <c r="M3018">
        <v>-1217522.0811883439</v>
      </c>
    </row>
    <row r="3019" spans="1:13" x14ac:dyDescent="0.35">
      <c r="A3019" s="1">
        <v>3017</v>
      </c>
      <c r="B3019" t="s">
        <v>30</v>
      </c>
      <c r="C3019">
        <v>3797</v>
      </c>
      <c r="D3019" t="s">
        <v>214</v>
      </c>
      <c r="E3019" t="s">
        <v>260</v>
      </c>
      <c r="F3019" t="s">
        <v>362</v>
      </c>
      <c r="G3019" t="s">
        <v>407</v>
      </c>
      <c r="H3019" t="s">
        <v>534</v>
      </c>
      <c r="I3019">
        <v>2013</v>
      </c>
      <c r="J3019">
        <v>9</v>
      </c>
      <c r="K3019">
        <v>693.9</v>
      </c>
      <c r="L3019">
        <v>-291269.38647183438</v>
      </c>
      <c r="M3019">
        <v>-291269.38647183438</v>
      </c>
    </row>
    <row r="3020" spans="1:13" x14ac:dyDescent="0.35">
      <c r="A3020" s="1">
        <v>3018</v>
      </c>
      <c r="B3020" t="s">
        <v>30</v>
      </c>
      <c r="C3020">
        <v>3797</v>
      </c>
      <c r="D3020" t="s">
        <v>214</v>
      </c>
      <c r="E3020" t="s">
        <v>261</v>
      </c>
      <c r="F3020" t="s">
        <v>362</v>
      </c>
      <c r="G3020" t="s">
        <v>407</v>
      </c>
      <c r="H3020" t="s">
        <v>534</v>
      </c>
      <c r="I3020">
        <v>2013</v>
      </c>
      <c r="J3020">
        <v>10</v>
      </c>
      <c r="K3020">
        <v>693.9</v>
      </c>
      <c r="L3020">
        <v>-1025775.7128860269</v>
      </c>
      <c r="M3020">
        <v>-1025775.7128860269</v>
      </c>
    </row>
    <row r="3021" spans="1:13" x14ac:dyDescent="0.35">
      <c r="A3021" s="1">
        <v>3019</v>
      </c>
      <c r="B3021" t="s">
        <v>30</v>
      </c>
      <c r="C3021">
        <v>3797</v>
      </c>
      <c r="D3021" t="s">
        <v>214</v>
      </c>
      <c r="E3021" t="s">
        <v>262</v>
      </c>
      <c r="F3021" t="s">
        <v>362</v>
      </c>
      <c r="G3021" t="s">
        <v>407</v>
      </c>
      <c r="H3021" t="s">
        <v>534</v>
      </c>
      <c r="I3021">
        <v>2013</v>
      </c>
      <c r="J3021">
        <v>11</v>
      </c>
      <c r="K3021">
        <v>693.9</v>
      </c>
      <c r="L3021">
        <v>-586803.52493184339</v>
      </c>
      <c r="M3021">
        <v>-586803.52493184339</v>
      </c>
    </row>
    <row r="3022" spans="1:13" x14ac:dyDescent="0.35">
      <c r="A3022" s="1">
        <v>3020</v>
      </c>
      <c r="B3022" t="s">
        <v>30</v>
      </c>
      <c r="C3022">
        <v>3797</v>
      </c>
      <c r="D3022" t="s">
        <v>214</v>
      </c>
      <c r="E3022" t="s">
        <v>263</v>
      </c>
      <c r="F3022" t="s">
        <v>362</v>
      </c>
      <c r="G3022" t="s">
        <v>407</v>
      </c>
      <c r="H3022" t="s">
        <v>534</v>
      </c>
      <c r="I3022">
        <v>2013</v>
      </c>
      <c r="J3022">
        <v>12</v>
      </c>
      <c r="K3022">
        <v>693.9</v>
      </c>
      <c r="L3022">
        <v>1423889.361772073</v>
      </c>
      <c r="M3022">
        <v>0</v>
      </c>
    </row>
    <row r="3023" spans="1:13" x14ac:dyDescent="0.35">
      <c r="A3023" s="1">
        <v>3021</v>
      </c>
      <c r="B3023" t="s">
        <v>30</v>
      </c>
      <c r="C3023">
        <v>3797</v>
      </c>
      <c r="D3023" t="s">
        <v>214</v>
      </c>
      <c r="E3023" t="s">
        <v>264</v>
      </c>
      <c r="F3023" t="s">
        <v>362</v>
      </c>
      <c r="G3023" t="s">
        <v>407</v>
      </c>
      <c r="H3023" t="s">
        <v>534</v>
      </c>
      <c r="I3023">
        <v>2014</v>
      </c>
      <c r="J3023">
        <v>1</v>
      </c>
      <c r="K3023">
        <v>693.9</v>
      </c>
      <c r="L3023">
        <v>44549236.364961103</v>
      </c>
      <c r="M3023">
        <v>0</v>
      </c>
    </row>
    <row r="3024" spans="1:13" x14ac:dyDescent="0.35">
      <c r="A3024" s="1">
        <v>3022</v>
      </c>
      <c r="B3024" t="s">
        <v>30</v>
      </c>
      <c r="C3024">
        <v>3797</v>
      </c>
      <c r="D3024" t="s">
        <v>214</v>
      </c>
      <c r="E3024" t="s">
        <v>265</v>
      </c>
      <c r="F3024" t="s">
        <v>362</v>
      </c>
      <c r="G3024" t="s">
        <v>407</v>
      </c>
      <c r="H3024" t="s">
        <v>534</v>
      </c>
      <c r="I3024">
        <v>2014</v>
      </c>
      <c r="J3024">
        <v>2</v>
      </c>
      <c r="K3024">
        <v>693.9</v>
      </c>
      <c r="L3024">
        <v>12318959.572320281</v>
      </c>
      <c r="M3024">
        <v>0</v>
      </c>
    </row>
    <row r="3025" spans="1:13" x14ac:dyDescent="0.35">
      <c r="A3025" s="1">
        <v>3023</v>
      </c>
      <c r="B3025" t="s">
        <v>30</v>
      </c>
      <c r="C3025">
        <v>3797</v>
      </c>
      <c r="D3025" t="s">
        <v>214</v>
      </c>
      <c r="E3025" t="s">
        <v>266</v>
      </c>
      <c r="F3025" t="s">
        <v>362</v>
      </c>
      <c r="G3025" t="s">
        <v>407</v>
      </c>
      <c r="H3025" t="s">
        <v>534</v>
      </c>
      <c r="I3025">
        <v>2014</v>
      </c>
      <c r="J3025">
        <v>3</v>
      </c>
      <c r="K3025">
        <v>693.9</v>
      </c>
      <c r="L3025">
        <v>12021778.738627501</v>
      </c>
      <c r="M3025">
        <v>0</v>
      </c>
    </row>
    <row r="3026" spans="1:13" x14ac:dyDescent="0.35">
      <c r="A3026" s="1">
        <v>3024</v>
      </c>
      <c r="B3026" t="s">
        <v>30</v>
      </c>
      <c r="C3026">
        <v>3797</v>
      </c>
      <c r="D3026" t="s">
        <v>214</v>
      </c>
      <c r="E3026" t="s">
        <v>267</v>
      </c>
      <c r="F3026" t="s">
        <v>362</v>
      </c>
      <c r="G3026" t="s">
        <v>407</v>
      </c>
      <c r="H3026" t="s">
        <v>534</v>
      </c>
      <c r="I3026">
        <v>2014</v>
      </c>
      <c r="J3026">
        <v>4</v>
      </c>
      <c r="K3026">
        <v>693.9</v>
      </c>
      <c r="L3026">
        <v>0</v>
      </c>
      <c r="M3026">
        <v>0</v>
      </c>
    </row>
    <row r="3027" spans="1:13" x14ac:dyDescent="0.35">
      <c r="A3027" s="1">
        <v>3025</v>
      </c>
      <c r="B3027" t="s">
        <v>30</v>
      </c>
      <c r="C3027">
        <v>3797</v>
      </c>
      <c r="D3027" t="s">
        <v>214</v>
      </c>
      <c r="E3027" t="s">
        <v>268</v>
      </c>
      <c r="F3027" t="s">
        <v>362</v>
      </c>
      <c r="G3027" t="s">
        <v>407</v>
      </c>
      <c r="H3027" t="s">
        <v>534</v>
      </c>
      <c r="I3027">
        <v>2014</v>
      </c>
      <c r="J3027">
        <v>5</v>
      </c>
      <c r="K3027">
        <v>693.9</v>
      </c>
      <c r="L3027">
        <v>459758.24698156753</v>
      </c>
      <c r="M3027">
        <v>0</v>
      </c>
    </row>
    <row r="3028" spans="1:13" x14ac:dyDescent="0.35">
      <c r="A3028" s="1">
        <v>3026</v>
      </c>
      <c r="B3028" t="s">
        <v>30</v>
      </c>
      <c r="C3028">
        <v>3797</v>
      </c>
      <c r="D3028" t="s">
        <v>214</v>
      </c>
      <c r="E3028" t="s">
        <v>269</v>
      </c>
      <c r="F3028" t="s">
        <v>362</v>
      </c>
      <c r="G3028" t="s">
        <v>407</v>
      </c>
      <c r="H3028" t="s">
        <v>534</v>
      </c>
      <c r="I3028">
        <v>2014</v>
      </c>
      <c r="J3028">
        <v>6</v>
      </c>
      <c r="K3028">
        <v>693.9</v>
      </c>
      <c r="L3028">
        <v>1520600.686964137</v>
      </c>
      <c r="M3028">
        <v>0</v>
      </c>
    </row>
    <row r="3029" spans="1:13" x14ac:dyDescent="0.35">
      <c r="A3029" s="1">
        <v>3027</v>
      </c>
      <c r="B3029" t="s">
        <v>30</v>
      </c>
      <c r="C3029">
        <v>3797</v>
      </c>
      <c r="D3029" t="s">
        <v>214</v>
      </c>
      <c r="E3029" t="s">
        <v>270</v>
      </c>
      <c r="F3029" t="s">
        <v>362</v>
      </c>
      <c r="G3029" t="s">
        <v>407</v>
      </c>
      <c r="H3029" t="s">
        <v>534</v>
      </c>
      <c r="I3029">
        <v>2014</v>
      </c>
      <c r="J3029">
        <v>7</v>
      </c>
      <c r="K3029">
        <v>693.9</v>
      </c>
      <c r="L3029">
        <v>605426.0619070594</v>
      </c>
      <c r="M3029">
        <v>0</v>
      </c>
    </row>
    <row r="3030" spans="1:13" x14ac:dyDescent="0.35">
      <c r="A3030" s="1">
        <v>3028</v>
      </c>
      <c r="B3030" t="s">
        <v>30</v>
      </c>
      <c r="C3030">
        <v>3797</v>
      </c>
      <c r="D3030" t="s">
        <v>214</v>
      </c>
      <c r="E3030" t="s">
        <v>271</v>
      </c>
      <c r="F3030" t="s">
        <v>362</v>
      </c>
      <c r="G3030" t="s">
        <v>407</v>
      </c>
      <c r="H3030" t="s">
        <v>534</v>
      </c>
      <c r="I3030">
        <v>2014</v>
      </c>
      <c r="J3030">
        <v>8</v>
      </c>
      <c r="K3030">
        <v>693.9</v>
      </c>
      <c r="L3030">
        <v>-104390.5685565529</v>
      </c>
      <c r="M3030">
        <v>-104390.5685565529</v>
      </c>
    </row>
    <row r="3031" spans="1:13" x14ac:dyDescent="0.35">
      <c r="A3031" s="1">
        <v>3029</v>
      </c>
      <c r="B3031" t="s">
        <v>30</v>
      </c>
      <c r="C3031">
        <v>3797</v>
      </c>
      <c r="D3031" t="s">
        <v>214</v>
      </c>
      <c r="E3031" t="s">
        <v>272</v>
      </c>
      <c r="F3031" t="s">
        <v>362</v>
      </c>
      <c r="G3031" t="s">
        <v>407</v>
      </c>
      <c r="H3031" t="s">
        <v>534</v>
      </c>
      <c r="I3031">
        <v>2014</v>
      </c>
      <c r="J3031">
        <v>9</v>
      </c>
      <c r="K3031">
        <v>693.9</v>
      </c>
      <c r="L3031">
        <v>668156.96206816449</v>
      </c>
      <c r="M3031">
        <v>0</v>
      </c>
    </row>
    <row r="3032" spans="1:13" x14ac:dyDescent="0.35">
      <c r="A3032" s="1">
        <v>3030</v>
      </c>
      <c r="B3032" t="s">
        <v>30</v>
      </c>
      <c r="C3032">
        <v>3797</v>
      </c>
      <c r="D3032" t="s">
        <v>214</v>
      </c>
      <c r="E3032" t="s">
        <v>273</v>
      </c>
      <c r="F3032" t="s">
        <v>362</v>
      </c>
      <c r="G3032" t="s">
        <v>407</v>
      </c>
      <c r="H3032" t="s">
        <v>534</v>
      </c>
      <c r="I3032">
        <v>2014</v>
      </c>
      <c r="J3032">
        <v>10</v>
      </c>
      <c r="K3032">
        <v>693.9</v>
      </c>
      <c r="L3032">
        <v>183728.27501654971</v>
      </c>
      <c r="M3032">
        <v>0</v>
      </c>
    </row>
    <row r="3033" spans="1:13" x14ac:dyDescent="0.35">
      <c r="A3033" s="1">
        <v>3031</v>
      </c>
      <c r="B3033" t="s">
        <v>30</v>
      </c>
      <c r="C3033">
        <v>3797</v>
      </c>
      <c r="D3033" t="s">
        <v>214</v>
      </c>
      <c r="E3033" t="s">
        <v>274</v>
      </c>
      <c r="F3033" t="s">
        <v>362</v>
      </c>
      <c r="G3033" t="s">
        <v>407</v>
      </c>
      <c r="H3033" t="s">
        <v>534</v>
      </c>
      <c r="I3033">
        <v>2014</v>
      </c>
      <c r="J3033">
        <v>11</v>
      </c>
      <c r="K3033">
        <v>693.9</v>
      </c>
      <c r="L3033">
        <v>1808359.1778376091</v>
      </c>
      <c r="M3033">
        <v>0</v>
      </c>
    </row>
    <row r="3034" spans="1:13" x14ac:dyDescent="0.35">
      <c r="A3034" s="1">
        <v>3032</v>
      </c>
      <c r="B3034" t="s">
        <v>30</v>
      </c>
      <c r="C3034">
        <v>3797</v>
      </c>
      <c r="D3034" t="s">
        <v>214</v>
      </c>
      <c r="E3034" t="s">
        <v>275</v>
      </c>
      <c r="F3034" t="s">
        <v>362</v>
      </c>
      <c r="G3034" t="s">
        <v>407</v>
      </c>
      <c r="H3034" t="s">
        <v>534</v>
      </c>
      <c r="I3034">
        <v>2014</v>
      </c>
      <c r="J3034">
        <v>12</v>
      </c>
      <c r="K3034">
        <v>693.9</v>
      </c>
      <c r="L3034">
        <v>-315701.65018371912</v>
      </c>
      <c r="M3034">
        <v>-315701.65018371912</v>
      </c>
    </row>
    <row r="3035" spans="1:13" x14ac:dyDescent="0.35">
      <c r="A3035" s="1">
        <v>3033</v>
      </c>
      <c r="B3035" t="s">
        <v>30</v>
      </c>
      <c r="C3035">
        <v>3797</v>
      </c>
      <c r="D3035" t="s">
        <v>214</v>
      </c>
      <c r="E3035" t="s">
        <v>276</v>
      </c>
      <c r="F3035" t="s">
        <v>362</v>
      </c>
      <c r="G3035" t="s">
        <v>407</v>
      </c>
      <c r="H3035" t="s">
        <v>534</v>
      </c>
      <c r="I3035">
        <v>2015</v>
      </c>
      <c r="J3035">
        <v>1</v>
      </c>
      <c r="K3035">
        <v>693.9</v>
      </c>
      <c r="L3035">
        <v>2955469.266295969</v>
      </c>
      <c r="M3035">
        <v>0</v>
      </c>
    </row>
    <row r="3036" spans="1:13" x14ac:dyDescent="0.35">
      <c r="A3036" s="1">
        <v>3034</v>
      </c>
      <c r="B3036" t="s">
        <v>30</v>
      </c>
      <c r="C3036">
        <v>3797</v>
      </c>
      <c r="D3036" t="s">
        <v>214</v>
      </c>
      <c r="E3036" t="s">
        <v>277</v>
      </c>
      <c r="F3036" t="s">
        <v>362</v>
      </c>
      <c r="G3036" t="s">
        <v>407</v>
      </c>
      <c r="H3036" t="s">
        <v>534</v>
      </c>
      <c r="I3036">
        <v>2015</v>
      </c>
      <c r="J3036">
        <v>2</v>
      </c>
      <c r="K3036">
        <v>693.9</v>
      </c>
      <c r="L3036">
        <v>22076274.822765321</v>
      </c>
      <c r="M3036">
        <v>0</v>
      </c>
    </row>
    <row r="3037" spans="1:13" x14ac:dyDescent="0.35">
      <c r="A3037" s="1">
        <v>3035</v>
      </c>
      <c r="B3037" t="s">
        <v>30</v>
      </c>
      <c r="C3037">
        <v>3797</v>
      </c>
      <c r="D3037" t="s">
        <v>214</v>
      </c>
      <c r="E3037" t="s">
        <v>278</v>
      </c>
      <c r="F3037" t="s">
        <v>362</v>
      </c>
      <c r="G3037" t="s">
        <v>407</v>
      </c>
      <c r="H3037" t="s">
        <v>534</v>
      </c>
      <c r="I3037">
        <v>2015</v>
      </c>
      <c r="J3037">
        <v>3</v>
      </c>
      <c r="K3037">
        <v>693.9</v>
      </c>
      <c r="L3037">
        <v>3680941.6688216161</v>
      </c>
      <c r="M3037">
        <v>0</v>
      </c>
    </row>
    <row r="3038" spans="1:13" x14ac:dyDescent="0.35">
      <c r="A3038" s="1">
        <v>3036</v>
      </c>
      <c r="B3038" t="s">
        <v>30</v>
      </c>
      <c r="C3038">
        <v>3797</v>
      </c>
      <c r="D3038" t="s">
        <v>214</v>
      </c>
      <c r="E3038" t="s">
        <v>279</v>
      </c>
      <c r="F3038" t="s">
        <v>362</v>
      </c>
      <c r="G3038" t="s">
        <v>407</v>
      </c>
      <c r="H3038" t="s">
        <v>534</v>
      </c>
      <c r="I3038">
        <v>2015</v>
      </c>
      <c r="J3038">
        <v>4</v>
      </c>
      <c r="K3038">
        <v>693.9</v>
      </c>
      <c r="L3038">
        <v>1321334.3843797499</v>
      </c>
      <c r="M3038">
        <v>0</v>
      </c>
    </row>
    <row r="3039" spans="1:13" x14ac:dyDescent="0.35">
      <c r="A3039" s="1">
        <v>3037</v>
      </c>
      <c r="B3039" t="s">
        <v>30</v>
      </c>
      <c r="C3039">
        <v>3797</v>
      </c>
      <c r="D3039" t="s">
        <v>214</v>
      </c>
      <c r="E3039" t="s">
        <v>280</v>
      </c>
      <c r="F3039" t="s">
        <v>362</v>
      </c>
      <c r="G3039" t="s">
        <v>407</v>
      </c>
      <c r="H3039" t="s">
        <v>534</v>
      </c>
      <c r="I3039">
        <v>2015</v>
      </c>
      <c r="J3039">
        <v>5</v>
      </c>
      <c r="K3039">
        <v>693.9</v>
      </c>
      <c r="L3039">
        <v>542414.93707497639</v>
      </c>
      <c r="M3039">
        <v>0</v>
      </c>
    </row>
    <row r="3040" spans="1:13" x14ac:dyDescent="0.35">
      <c r="A3040" s="1">
        <v>3038</v>
      </c>
      <c r="B3040" t="s">
        <v>30</v>
      </c>
      <c r="C3040">
        <v>3797</v>
      </c>
      <c r="D3040" t="s">
        <v>214</v>
      </c>
      <c r="E3040" t="s">
        <v>281</v>
      </c>
      <c r="F3040" t="s">
        <v>362</v>
      </c>
      <c r="G3040" t="s">
        <v>407</v>
      </c>
      <c r="H3040" t="s">
        <v>534</v>
      </c>
      <c r="I3040">
        <v>2015</v>
      </c>
      <c r="J3040">
        <v>6</v>
      </c>
      <c r="K3040">
        <v>693.9</v>
      </c>
      <c r="L3040">
        <v>886578.41294283536</v>
      </c>
      <c r="M3040">
        <v>0</v>
      </c>
    </row>
    <row r="3041" spans="1:13" x14ac:dyDescent="0.35">
      <c r="A3041" s="1">
        <v>3039</v>
      </c>
      <c r="B3041" t="s">
        <v>30</v>
      </c>
      <c r="C3041">
        <v>3797</v>
      </c>
      <c r="D3041" t="s">
        <v>214</v>
      </c>
      <c r="E3041" t="s">
        <v>282</v>
      </c>
      <c r="F3041" t="s">
        <v>362</v>
      </c>
      <c r="G3041" t="s">
        <v>407</v>
      </c>
      <c r="H3041" t="s">
        <v>534</v>
      </c>
      <c r="I3041">
        <v>2015</v>
      </c>
      <c r="J3041">
        <v>7</v>
      </c>
      <c r="K3041">
        <v>693.9</v>
      </c>
      <c r="L3041">
        <v>1035162.938355497</v>
      </c>
      <c r="M3041">
        <v>0</v>
      </c>
    </row>
    <row r="3042" spans="1:13" x14ac:dyDescent="0.35">
      <c r="A3042" s="1">
        <v>3040</v>
      </c>
      <c r="B3042" t="s">
        <v>30</v>
      </c>
      <c r="C3042">
        <v>3797</v>
      </c>
      <c r="D3042" t="s">
        <v>214</v>
      </c>
      <c r="E3042" t="s">
        <v>283</v>
      </c>
      <c r="F3042" t="s">
        <v>362</v>
      </c>
      <c r="G3042" t="s">
        <v>407</v>
      </c>
      <c r="H3042" t="s">
        <v>534</v>
      </c>
      <c r="I3042">
        <v>2015</v>
      </c>
      <c r="J3042">
        <v>8</v>
      </c>
      <c r="K3042">
        <v>693.9</v>
      </c>
      <c r="L3042">
        <v>-597406.771520162</v>
      </c>
      <c r="M3042">
        <v>-597406.771520162</v>
      </c>
    </row>
    <row r="3043" spans="1:13" x14ac:dyDescent="0.35">
      <c r="A3043" s="1">
        <v>3041</v>
      </c>
      <c r="B3043" t="s">
        <v>30</v>
      </c>
      <c r="C3043">
        <v>3797</v>
      </c>
      <c r="D3043" t="s">
        <v>214</v>
      </c>
      <c r="E3043" t="s">
        <v>284</v>
      </c>
      <c r="F3043" t="s">
        <v>362</v>
      </c>
      <c r="G3043" t="s">
        <v>407</v>
      </c>
      <c r="H3043" t="s">
        <v>534</v>
      </c>
      <c r="I3043">
        <v>2015</v>
      </c>
      <c r="J3043">
        <v>9</v>
      </c>
      <c r="K3043">
        <v>693.9</v>
      </c>
      <c r="L3043">
        <v>-649606.16096883244</v>
      </c>
      <c r="M3043">
        <v>-649606.16096883244</v>
      </c>
    </row>
    <row r="3044" spans="1:13" x14ac:dyDescent="0.35">
      <c r="A3044" s="1">
        <v>3042</v>
      </c>
      <c r="B3044" t="s">
        <v>30</v>
      </c>
      <c r="C3044">
        <v>3797</v>
      </c>
      <c r="D3044" t="s">
        <v>214</v>
      </c>
      <c r="E3044" t="s">
        <v>285</v>
      </c>
      <c r="F3044" t="s">
        <v>362</v>
      </c>
      <c r="G3044" t="s">
        <v>407</v>
      </c>
      <c r="H3044" t="s">
        <v>534</v>
      </c>
      <c r="I3044">
        <v>2015</v>
      </c>
      <c r="J3044">
        <v>10</v>
      </c>
      <c r="K3044">
        <v>693.9</v>
      </c>
      <c r="L3044">
        <v>1043697.283464406</v>
      </c>
      <c r="M3044">
        <v>0</v>
      </c>
    </row>
    <row r="3045" spans="1:13" x14ac:dyDescent="0.35">
      <c r="A3045" s="1">
        <v>3043</v>
      </c>
      <c r="B3045" t="s">
        <v>30</v>
      </c>
      <c r="C3045">
        <v>3797</v>
      </c>
      <c r="D3045" t="s">
        <v>214</v>
      </c>
      <c r="E3045" t="s">
        <v>286</v>
      </c>
      <c r="F3045" t="s">
        <v>362</v>
      </c>
      <c r="G3045" t="s">
        <v>407</v>
      </c>
      <c r="H3045" t="s">
        <v>534</v>
      </c>
      <c r="I3045">
        <v>2015</v>
      </c>
      <c r="J3045">
        <v>11</v>
      </c>
      <c r="K3045">
        <v>693.9</v>
      </c>
      <c r="L3045">
        <v>-1517401.059780149</v>
      </c>
      <c r="M3045">
        <v>-1517401.059780149</v>
      </c>
    </row>
    <row r="3046" spans="1:13" x14ac:dyDescent="0.35">
      <c r="A3046" s="1">
        <v>3044</v>
      </c>
      <c r="B3046" t="s">
        <v>30</v>
      </c>
      <c r="C3046">
        <v>3797</v>
      </c>
      <c r="D3046" t="s">
        <v>214</v>
      </c>
      <c r="E3046" t="s">
        <v>287</v>
      </c>
      <c r="F3046" t="s">
        <v>362</v>
      </c>
      <c r="G3046" t="s">
        <v>407</v>
      </c>
      <c r="H3046" t="s">
        <v>534</v>
      </c>
      <c r="I3046">
        <v>2015</v>
      </c>
      <c r="J3046">
        <v>12</v>
      </c>
      <c r="K3046">
        <v>693.9</v>
      </c>
      <c r="L3046">
        <v>-3228279.5647912379</v>
      </c>
      <c r="M3046">
        <v>-3228279.5647912379</v>
      </c>
    </row>
    <row r="3047" spans="1:13" x14ac:dyDescent="0.35">
      <c r="A3047" s="1">
        <v>3045</v>
      </c>
      <c r="B3047" t="s">
        <v>30</v>
      </c>
      <c r="C3047">
        <v>3797</v>
      </c>
      <c r="D3047" t="s">
        <v>214</v>
      </c>
      <c r="E3047" t="s">
        <v>288</v>
      </c>
      <c r="F3047" t="s">
        <v>362</v>
      </c>
      <c r="G3047" t="s">
        <v>407</v>
      </c>
      <c r="H3047" t="s">
        <v>534</v>
      </c>
      <c r="I3047">
        <v>2016</v>
      </c>
      <c r="J3047">
        <v>1</v>
      </c>
      <c r="K3047">
        <v>693.9</v>
      </c>
      <c r="L3047">
        <v>160.56558190520809</v>
      </c>
      <c r="M3047">
        <v>-24346.676495588941</v>
      </c>
    </row>
    <row r="3048" spans="1:13" x14ac:dyDescent="0.35">
      <c r="A3048" s="1">
        <v>3046</v>
      </c>
      <c r="B3048" t="s">
        <v>30</v>
      </c>
      <c r="C3048">
        <v>3797</v>
      </c>
      <c r="D3048" t="s">
        <v>214</v>
      </c>
      <c r="E3048" t="s">
        <v>289</v>
      </c>
      <c r="F3048" t="s">
        <v>362</v>
      </c>
      <c r="G3048" t="s">
        <v>407</v>
      </c>
      <c r="H3048" t="s">
        <v>534</v>
      </c>
      <c r="I3048">
        <v>2016</v>
      </c>
      <c r="J3048">
        <v>2</v>
      </c>
      <c r="K3048">
        <v>693.9</v>
      </c>
      <c r="L3048">
        <v>-2676379.1733893529</v>
      </c>
      <c r="M3048">
        <v>-2676379.1733893529</v>
      </c>
    </row>
    <row r="3049" spans="1:13" x14ac:dyDescent="0.35">
      <c r="A3049" s="1">
        <v>3047</v>
      </c>
      <c r="B3049" t="s">
        <v>30</v>
      </c>
      <c r="C3049">
        <v>3797</v>
      </c>
      <c r="D3049" t="s">
        <v>214</v>
      </c>
      <c r="E3049" t="s">
        <v>290</v>
      </c>
      <c r="F3049" t="s">
        <v>362</v>
      </c>
      <c r="G3049" t="s">
        <v>407</v>
      </c>
      <c r="H3049" t="s">
        <v>534</v>
      </c>
      <c r="I3049">
        <v>2016</v>
      </c>
      <c r="J3049">
        <v>3</v>
      </c>
      <c r="K3049">
        <v>693.9</v>
      </c>
      <c r="L3049">
        <v>-1117796.9855155409</v>
      </c>
      <c r="M3049">
        <v>-1117796.9855155409</v>
      </c>
    </row>
    <row r="3050" spans="1:13" x14ac:dyDescent="0.35">
      <c r="A3050" s="1">
        <v>3048</v>
      </c>
      <c r="B3050" t="s">
        <v>30</v>
      </c>
      <c r="C3050">
        <v>3797</v>
      </c>
      <c r="D3050" t="s">
        <v>214</v>
      </c>
      <c r="E3050" t="s">
        <v>291</v>
      </c>
      <c r="F3050" t="s">
        <v>362</v>
      </c>
      <c r="G3050" t="s">
        <v>407</v>
      </c>
      <c r="H3050" t="s">
        <v>534</v>
      </c>
      <c r="I3050">
        <v>2016</v>
      </c>
      <c r="J3050">
        <v>4</v>
      </c>
      <c r="K3050">
        <v>693.9</v>
      </c>
      <c r="L3050">
        <v>-1210682.856141672</v>
      </c>
      <c r="M3050">
        <v>-1210682.856141672</v>
      </c>
    </row>
    <row r="3051" spans="1:13" x14ac:dyDescent="0.35">
      <c r="A3051" s="1">
        <v>3049</v>
      </c>
      <c r="B3051" t="s">
        <v>30</v>
      </c>
      <c r="C3051">
        <v>3797</v>
      </c>
      <c r="D3051" t="s">
        <v>214</v>
      </c>
      <c r="E3051" t="s">
        <v>292</v>
      </c>
      <c r="F3051" t="s">
        <v>362</v>
      </c>
      <c r="G3051" t="s">
        <v>407</v>
      </c>
      <c r="H3051" t="s">
        <v>534</v>
      </c>
      <c r="I3051">
        <v>2016</v>
      </c>
      <c r="J3051">
        <v>5</v>
      </c>
      <c r="K3051">
        <v>693.9</v>
      </c>
      <c r="L3051">
        <v>-4661429.6937456885</v>
      </c>
      <c r="M3051">
        <v>-4661429.6937456885</v>
      </c>
    </row>
    <row r="3052" spans="1:13" x14ac:dyDescent="0.35">
      <c r="A3052" s="1">
        <v>3050</v>
      </c>
      <c r="B3052" t="s">
        <v>30</v>
      </c>
      <c r="C3052">
        <v>3797</v>
      </c>
      <c r="D3052" t="s">
        <v>214</v>
      </c>
      <c r="E3052" t="s">
        <v>293</v>
      </c>
      <c r="F3052" t="s">
        <v>362</v>
      </c>
      <c r="G3052" t="s">
        <v>407</v>
      </c>
      <c r="H3052" t="s">
        <v>534</v>
      </c>
      <c r="I3052">
        <v>2016</v>
      </c>
      <c r="J3052">
        <v>6</v>
      </c>
      <c r="K3052">
        <v>693.9</v>
      </c>
      <c r="L3052">
        <v>-3145296.207485212</v>
      </c>
      <c r="M3052">
        <v>-3145296.207485212</v>
      </c>
    </row>
    <row r="3053" spans="1:13" x14ac:dyDescent="0.35">
      <c r="A3053" s="1">
        <v>3051</v>
      </c>
      <c r="B3053" t="s">
        <v>30</v>
      </c>
      <c r="C3053">
        <v>3797</v>
      </c>
      <c r="D3053" t="s">
        <v>214</v>
      </c>
      <c r="E3053" t="s">
        <v>294</v>
      </c>
      <c r="F3053" t="s">
        <v>362</v>
      </c>
      <c r="G3053" t="s">
        <v>407</v>
      </c>
      <c r="H3053" t="s">
        <v>534</v>
      </c>
      <c r="I3053">
        <v>2016</v>
      </c>
      <c r="J3053">
        <v>7</v>
      </c>
      <c r="K3053">
        <v>693.9</v>
      </c>
      <c r="L3053">
        <v>-1890391.703412489</v>
      </c>
      <c r="M3053">
        <v>-1890391.703412489</v>
      </c>
    </row>
    <row r="3054" spans="1:13" x14ac:dyDescent="0.35">
      <c r="A3054" s="1">
        <v>3052</v>
      </c>
      <c r="B3054" t="s">
        <v>30</v>
      </c>
      <c r="C3054">
        <v>3797</v>
      </c>
      <c r="D3054" t="s">
        <v>214</v>
      </c>
      <c r="E3054" t="s">
        <v>295</v>
      </c>
      <c r="F3054" t="s">
        <v>362</v>
      </c>
      <c r="G3054" t="s">
        <v>407</v>
      </c>
      <c r="H3054" t="s">
        <v>534</v>
      </c>
      <c r="I3054">
        <v>2016</v>
      </c>
      <c r="J3054">
        <v>8</v>
      </c>
      <c r="K3054">
        <v>693.9</v>
      </c>
      <c r="L3054">
        <v>-1228344.6076729379</v>
      </c>
      <c r="M3054">
        <v>-1228344.6076729379</v>
      </c>
    </row>
    <row r="3055" spans="1:13" x14ac:dyDescent="0.35">
      <c r="A3055" s="1">
        <v>3053</v>
      </c>
      <c r="B3055" t="s">
        <v>30</v>
      </c>
      <c r="C3055">
        <v>3797</v>
      </c>
      <c r="D3055" t="s">
        <v>214</v>
      </c>
      <c r="E3055" t="s">
        <v>296</v>
      </c>
      <c r="F3055" t="s">
        <v>362</v>
      </c>
      <c r="G3055" t="s">
        <v>407</v>
      </c>
      <c r="H3055" t="s">
        <v>534</v>
      </c>
      <c r="I3055">
        <v>2016</v>
      </c>
      <c r="J3055">
        <v>9</v>
      </c>
      <c r="K3055">
        <v>693.9</v>
      </c>
      <c r="L3055">
        <v>-1414304.0282035959</v>
      </c>
      <c r="M3055">
        <v>-1414304.0282035959</v>
      </c>
    </row>
    <row r="3056" spans="1:13" x14ac:dyDescent="0.35">
      <c r="A3056" s="1">
        <v>3054</v>
      </c>
      <c r="B3056" t="s">
        <v>30</v>
      </c>
      <c r="C3056">
        <v>3797</v>
      </c>
      <c r="D3056" t="s">
        <v>214</v>
      </c>
      <c r="E3056" t="s">
        <v>297</v>
      </c>
      <c r="F3056" t="s">
        <v>362</v>
      </c>
      <c r="G3056" t="s">
        <v>407</v>
      </c>
      <c r="H3056" t="s">
        <v>534</v>
      </c>
      <c r="I3056">
        <v>2016</v>
      </c>
      <c r="J3056">
        <v>10</v>
      </c>
      <c r="K3056">
        <v>693.9</v>
      </c>
      <c r="L3056">
        <v>-428166.08580847282</v>
      </c>
      <c r="M3056">
        <v>-428166.08580847282</v>
      </c>
    </row>
    <row r="3057" spans="1:13" x14ac:dyDescent="0.35">
      <c r="A3057" s="1">
        <v>3055</v>
      </c>
      <c r="B3057" t="s">
        <v>30</v>
      </c>
      <c r="C3057">
        <v>3797</v>
      </c>
      <c r="D3057" t="s">
        <v>214</v>
      </c>
      <c r="E3057" t="s">
        <v>298</v>
      </c>
      <c r="F3057" t="s">
        <v>362</v>
      </c>
      <c r="G3057" t="s">
        <v>407</v>
      </c>
      <c r="H3057" t="s">
        <v>534</v>
      </c>
      <c r="I3057">
        <v>2016</v>
      </c>
      <c r="J3057">
        <v>11</v>
      </c>
      <c r="K3057">
        <v>693.9</v>
      </c>
      <c r="L3057">
        <v>-890683.72492982191</v>
      </c>
      <c r="M3057">
        <v>-890683.72492982191</v>
      </c>
    </row>
    <row r="3058" spans="1:13" x14ac:dyDescent="0.35">
      <c r="A3058" s="1">
        <v>3056</v>
      </c>
      <c r="B3058" t="s">
        <v>30</v>
      </c>
      <c r="C3058">
        <v>3797</v>
      </c>
      <c r="D3058" t="s">
        <v>214</v>
      </c>
      <c r="E3058" t="s">
        <v>299</v>
      </c>
      <c r="F3058" t="s">
        <v>362</v>
      </c>
      <c r="G3058" t="s">
        <v>407</v>
      </c>
      <c r="H3058" t="s">
        <v>534</v>
      </c>
      <c r="I3058">
        <v>2016</v>
      </c>
      <c r="J3058">
        <v>12</v>
      </c>
      <c r="K3058">
        <v>693.9</v>
      </c>
      <c r="L3058">
        <v>-1057895.9137019501</v>
      </c>
      <c r="M3058">
        <v>-1057895.9137019501</v>
      </c>
    </row>
    <row r="3059" spans="1:13" x14ac:dyDescent="0.35">
      <c r="A3059" s="1">
        <v>3057</v>
      </c>
      <c r="B3059" t="s">
        <v>30</v>
      </c>
      <c r="C3059">
        <v>3797</v>
      </c>
      <c r="D3059" t="s">
        <v>214</v>
      </c>
      <c r="E3059" t="s">
        <v>300</v>
      </c>
      <c r="F3059" t="s">
        <v>362</v>
      </c>
      <c r="G3059" t="s">
        <v>407</v>
      </c>
      <c r="H3059" t="s">
        <v>534</v>
      </c>
      <c r="I3059">
        <v>2017</v>
      </c>
      <c r="J3059">
        <v>1</v>
      </c>
      <c r="K3059">
        <v>693.9</v>
      </c>
      <c r="L3059">
        <v>-896301.75484432536</v>
      </c>
      <c r="M3059">
        <v>-896301.75484432536</v>
      </c>
    </row>
    <row r="3060" spans="1:13" x14ac:dyDescent="0.35">
      <c r="A3060" s="1">
        <v>3058</v>
      </c>
      <c r="B3060" t="s">
        <v>30</v>
      </c>
      <c r="C3060">
        <v>3797</v>
      </c>
      <c r="D3060" t="s">
        <v>214</v>
      </c>
      <c r="E3060" t="s">
        <v>301</v>
      </c>
      <c r="F3060" t="s">
        <v>362</v>
      </c>
      <c r="G3060" t="s">
        <v>407</v>
      </c>
      <c r="H3060" t="s">
        <v>534</v>
      </c>
      <c r="I3060">
        <v>2017</v>
      </c>
      <c r="J3060">
        <v>2</v>
      </c>
      <c r="K3060">
        <v>693.9</v>
      </c>
      <c r="L3060">
        <v>-336256.31559053098</v>
      </c>
      <c r="M3060">
        <v>-336256.31559053098</v>
      </c>
    </row>
    <row r="3061" spans="1:13" x14ac:dyDescent="0.35">
      <c r="A3061" s="1">
        <v>3059</v>
      </c>
      <c r="B3061" t="s">
        <v>30</v>
      </c>
      <c r="C3061">
        <v>3797</v>
      </c>
      <c r="D3061" t="s">
        <v>214</v>
      </c>
      <c r="E3061" t="s">
        <v>302</v>
      </c>
      <c r="F3061" t="s">
        <v>362</v>
      </c>
      <c r="G3061" t="s">
        <v>407</v>
      </c>
      <c r="H3061" t="s">
        <v>534</v>
      </c>
      <c r="I3061">
        <v>2017</v>
      </c>
      <c r="J3061">
        <v>3</v>
      </c>
      <c r="K3061">
        <v>693.9</v>
      </c>
      <c r="L3061">
        <v>-214385.747349593</v>
      </c>
      <c r="M3061">
        <v>-214385.747349593</v>
      </c>
    </row>
    <row r="3062" spans="1:13" x14ac:dyDescent="0.35">
      <c r="A3062" s="1">
        <v>3060</v>
      </c>
      <c r="B3062" t="s">
        <v>30</v>
      </c>
      <c r="C3062">
        <v>3797</v>
      </c>
      <c r="D3062" t="s">
        <v>214</v>
      </c>
      <c r="E3062" t="s">
        <v>303</v>
      </c>
      <c r="F3062" t="s">
        <v>362</v>
      </c>
      <c r="G3062" t="s">
        <v>407</v>
      </c>
      <c r="H3062" t="s">
        <v>534</v>
      </c>
      <c r="I3062">
        <v>2017</v>
      </c>
      <c r="J3062">
        <v>4</v>
      </c>
      <c r="K3062">
        <v>693.9</v>
      </c>
      <c r="L3062">
        <v>-2442.279935913306</v>
      </c>
      <c r="M3062">
        <v>-2442.279935913306</v>
      </c>
    </row>
    <row r="3063" spans="1:13" x14ac:dyDescent="0.35">
      <c r="A3063" s="1">
        <v>3061</v>
      </c>
      <c r="B3063" t="s">
        <v>30</v>
      </c>
      <c r="C3063">
        <v>3797</v>
      </c>
      <c r="D3063" t="s">
        <v>214</v>
      </c>
      <c r="E3063" t="s">
        <v>304</v>
      </c>
      <c r="F3063" t="s">
        <v>362</v>
      </c>
      <c r="G3063" t="s">
        <v>407</v>
      </c>
      <c r="H3063" t="s">
        <v>534</v>
      </c>
      <c r="I3063">
        <v>2017</v>
      </c>
      <c r="J3063">
        <v>5</v>
      </c>
      <c r="K3063">
        <v>693.9</v>
      </c>
      <c r="L3063">
        <v>-291495.33902635181</v>
      </c>
      <c r="M3063">
        <v>-291495.33902635181</v>
      </c>
    </row>
    <row r="3064" spans="1:13" x14ac:dyDescent="0.35">
      <c r="A3064" s="1">
        <v>3062</v>
      </c>
      <c r="B3064" t="s">
        <v>30</v>
      </c>
      <c r="C3064">
        <v>3797</v>
      </c>
      <c r="D3064" t="s">
        <v>214</v>
      </c>
      <c r="E3064" t="s">
        <v>305</v>
      </c>
      <c r="F3064" t="s">
        <v>362</v>
      </c>
      <c r="G3064" t="s">
        <v>407</v>
      </c>
      <c r="H3064" t="s">
        <v>534</v>
      </c>
      <c r="I3064">
        <v>2017</v>
      </c>
      <c r="J3064">
        <v>6</v>
      </c>
      <c r="K3064">
        <v>693.9</v>
      </c>
      <c r="L3064">
        <v>-1994089.6226173339</v>
      </c>
      <c r="M3064">
        <v>-1994089.6226173339</v>
      </c>
    </row>
    <row r="3065" spans="1:13" x14ac:dyDescent="0.35">
      <c r="A3065" s="1">
        <v>3063</v>
      </c>
      <c r="B3065" t="s">
        <v>30</v>
      </c>
      <c r="C3065">
        <v>3797</v>
      </c>
      <c r="D3065" t="s">
        <v>214</v>
      </c>
      <c r="E3065" t="s">
        <v>306</v>
      </c>
      <c r="F3065" t="s">
        <v>362</v>
      </c>
      <c r="G3065" t="s">
        <v>407</v>
      </c>
      <c r="H3065" t="s">
        <v>534</v>
      </c>
      <c r="I3065">
        <v>2017</v>
      </c>
      <c r="J3065">
        <v>7</v>
      </c>
      <c r="K3065">
        <v>693.9</v>
      </c>
      <c r="L3065">
        <v>-1914357.9475582831</v>
      </c>
      <c r="M3065">
        <v>-1914357.9475582831</v>
      </c>
    </row>
    <row r="3066" spans="1:13" x14ac:dyDescent="0.35">
      <c r="A3066" s="1">
        <v>3064</v>
      </c>
      <c r="B3066" t="s">
        <v>30</v>
      </c>
      <c r="C3066">
        <v>3797</v>
      </c>
      <c r="D3066" t="s">
        <v>214</v>
      </c>
      <c r="E3066" t="s">
        <v>307</v>
      </c>
      <c r="F3066" t="s">
        <v>362</v>
      </c>
      <c r="G3066" t="s">
        <v>407</v>
      </c>
      <c r="H3066" t="s">
        <v>534</v>
      </c>
      <c r="I3066">
        <v>2017</v>
      </c>
      <c r="J3066">
        <v>8</v>
      </c>
      <c r="K3066">
        <v>693.9</v>
      </c>
      <c r="L3066">
        <v>-2494501.459879118</v>
      </c>
      <c r="M3066">
        <v>-2494501.459879118</v>
      </c>
    </row>
    <row r="3067" spans="1:13" x14ac:dyDescent="0.35">
      <c r="A3067" s="1">
        <v>3065</v>
      </c>
      <c r="B3067" t="s">
        <v>30</v>
      </c>
      <c r="C3067">
        <v>3797</v>
      </c>
      <c r="D3067" t="s">
        <v>214</v>
      </c>
      <c r="E3067" t="s">
        <v>308</v>
      </c>
      <c r="F3067" t="s">
        <v>362</v>
      </c>
      <c r="G3067" t="s">
        <v>407</v>
      </c>
      <c r="H3067" t="s">
        <v>534</v>
      </c>
      <c r="I3067">
        <v>2017</v>
      </c>
      <c r="J3067">
        <v>9</v>
      </c>
      <c r="K3067">
        <v>693.9</v>
      </c>
      <c r="L3067">
        <v>0</v>
      </c>
      <c r="M3067">
        <v>0</v>
      </c>
    </row>
    <row r="3068" spans="1:13" x14ac:dyDescent="0.35">
      <c r="A3068" s="1">
        <v>3066</v>
      </c>
      <c r="B3068" t="s">
        <v>30</v>
      </c>
      <c r="C3068">
        <v>3797</v>
      </c>
      <c r="D3068" t="s">
        <v>214</v>
      </c>
      <c r="E3068" t="s">
        <v>309</v>
      </c>
      <c r="F3068" t="s">
        <v>362</v>
      </c>
      <c r="G3068" t="s">
        <v>407</v>
      </c>
      <c r="H3068" t="s">
        <v>534</v>
      </c>
      <c r="I3068">
        <v>2017</v>
      </c>
      <c r="J3068">
        <v>10</v>
      </c>
      <c r="K3068">
        <v>693.9</v>
      </c>
      <c r="L3068">
        <v>0</v>
      </c>
      <c r="M3068">
        <v>0</v>
      </c>
    </row>
    <row r="3069" spans="1:13" x14ac:dyDescent="0.35">
      <c r="A3069" s="1">
        <v>3067</v>
      </c>
      <c r="B3069" t="s">
        <v>30</v>
      </c>
      <c r="C3069">
        <v>3797</v>
      </c>
      <c r="D3069" t="s">
        <v>214</v>
      </c>
      <c r="E3069" t="s">
        <v>310</v>
      </c>
      <c r="F3069" t="s">
        <v>362</v>
      </c>
      <c r="G3069" t="s">
        <v>407</v>
      </c>
      <c r="H3069" t="s">
        <v>534</v>
      </c>
      <c r="I3069">
        <v>2017</v>
      </c>
      <c r="J3069">
        <v>11</v>
      </c>
      <c r="K3069">
        <v>693.9</v>
      </c>
      <c r="L3069">
        <v>-133351.142673005</v>
      </c>
      <c r="M3069">
        <v>-133351.142673005</v>
      </c>
    </row>
    <row r="3070" spans="1:13" x14ac:dyDescent="0.35">
      <c r="A3070" s="1">
        <v>3068</v>
      </c>
      <c r="B3070" t="s">
        <v>30</v>
      </c>
      <c r="C3070">
        <v>3797</v>
      </c>
      <c r="D3070" t="s">
        <v>214</v>
      </c>
      <c r="E3070" t="s">
        <v>311</v>
      </c>
      <c r="F3070" t="s">
        <v>362</v>
      </c>
      <c r="G3070" t="s">
        <v>407</v>
      </c>
      <c r="H3070" t="s">
        <v>534</v>
      </c>
      <c r="I3070">
        <v>2017</v>
      </c>
      <c r="J3070">
        <v>12</v>
      </c>
      <c r="K3070">
        <v>693.9</v>
      </c>
      <c r="L3070">
        <v>3479395.6360379402</v>
      </c>
      <c r="M3070">
        <v>0</v>
      </c>
    </row>
    <row r="3071" spans="1:13" x14ac:dyDescent="0.35">
      <c r="A3071" s="1">
        <v>3069</v>
      </c>
      <c r="B3071" t="s">
        <v>30</v>
      </c>
      <c r="C3071">
        <v>3797</v>
      </c>
      <c r="D3071" t="s">
        <v>214</v>
      </c>
      <c r="E3071" t="s">
        <v>312</v>
      </c>
      <c r="F3071" t="s">
        <v>362</v>
      </c>
      <c r="G3071" t="s">
        <v>407</v>
      </c>
      <c r="H3071" t="s">
        <v>534</v>
      </c>
      <c r="I3071">
        <v>2018</v>
      </c>
      <c r="J3071">
        <v>1</v>
      </c>
      <c r="K3071">
        <v>693.9</v>
      </c>
      <c r="L3071">
        <v>21047166.886957608</v>
      </c>
      <c r="M3071">
        <v>0</v>
      </c>
    </row>
    <row r="3072" spans="1:13" x14ac:dyDescent="0.35">
      <c r="A3072" s="1">
        <v>3070</v>
      </c>
      <c r="B3072" t="s">
        <v>30</v>
      </c>
      <c r="C3072">
        <v>3797</v>
      </c>
      <c r="D3072" t="s">
        <v>214</v>
      </c>
      <c r="E3072" t="s">
        <v>313</v>
      </c>
      <c r="F3072" t="s">
        <v>362</v>
      </c>
      <c r="G3072" t="s">
        <v>407</v>
      </c>
      <c r="H3072" t="s">
        <v>534</v>
      </c>
      <c r="I3072">
        <v>2018</v>
      </c>
      <c r="J3072">
        <v>2</v>
      </c>
      <c r="K3072">
        <v>693.9</v>
      </c>
      <c r="L3072">
        <v>184654.79743694639</v>
      </c>
      <c r="M3072">
        <v>0</v>
      </c>
    </row>
    <row r="3073" spans="1:13" x14ac:dyDescent="0.35">
      <c r="A3073" s="1">
        <v>3071</v>
      </c>
      <c r="B3073" t="s">
        <v>30</v>
      </c>
      <c r="C3073">
        <v>3797</v>
      </c>
      <c r="D3073" t="s">
        <v>214</v>
      </c>
      <c r="E3073" t="s">
        <v>314</v>
      </c>
      <c r="F3073" t="s">
        <v>362</v>
      </c>
      <c r="G3073" t="s">
        <v>407</v>
      </c>
      <c r="H3073" t="s">
        <v>534</v>
      </c>
      <c r="I3073">
        <v>2018</v>
      </c>
      <c r="J3073">
        <v>3</v>
      </c>
      <c r="K3073">
        <v>693.9</v>
      </c>
      <c r="L3073">
        <v>0</v>
      </c>
      <c r="M3073">
        <v>0</v>
      </c>
    </row>
    <row r="3074" spans="1:13" x14ac:dyDescent="0.35">
      <c r="A3074" s="1">
        <v>3072</v>
      </c>
      <c r="B3074" t="s">
        <v>30</v>
      </c>
      <c r="C3074">
        <v>3797</v>
      </c>
      <c r="D3074" t="s">
        <v>214</v>
      </c>
      <c r="E3074" t="s">
        <v>315</v>
      </c>
      <c r="F3074" t="s">
        <v>362</v>
      </c>
      <c r="G3074" t="s">
        <v>407</v>
      </c>
      <c r="H3074" t="s">
        <v>534</v>
      </c>
      <c r="I3074">
        <v>2018</v>
      </c>
      <c r="J3074">
        <v>4</v>
      </c>
      <c r="K3074">
        <v>693.9</v>
      </c>
      <c r="L3074">
        <v>0</v>
      </c>
      <c r="M3074">
        <v>0</v>
      </c>
    </row>
    <row r="3075" spans="1:13" x14ac:dyDescent="0.35">
      <c r="A3075" s="1">
        <v>3073</v>
      </c>
      <c r="B3075" t="s">
        <v>30</v>
      </c>
      <c r="C3075">
        <v>3797</v>
      </c>
      <c r="D3075" t="s">
        <v>214</v>
      </c>
      <c r="E3075" t="s">
        <v>316</v>
      </c>
      <c r="F3075" t="s">
        <v>362</v>
      </c>
      <c r="G3075" t="s">
        <v>407</v>
      </c>
      <c r="H3075" t="s">
        <v>534</v>
      </c>
      <c r="I3075">
        <v>2018</v>
      </c>
      <c r="J3075">
        <v>5</v>
      </c>
      <c r="K3075">
        <v>693.9</v>
      </c>
      <c r="L3075">
        <v>68109.314512213066</v>
      </c>
      <c r="M3075">
        <v>0</v>
      </c>
    </row>
    <row r="3076" spans="1:13" x14ac:dyDescent="0.35">
      <c r="A3076" s="1">
        <v>3074</v>
      </c>
      <c r="B3076" t="s">
        <v>30</v>
      </c>
      <c r="C3076">
        <v>3797</v>
      </c>
      <c r="D3076" t="s">
        <v>214</v>
      </c>
      <c r="E3076" t="s">
        <v>317</v>
      </c>
      <c r="F3076" t="s">
        <v>362</v>
      </c>
      <c r="G3076" t="s">
        <v>407</v>
      </c>
      <c r="H3076" t="s">
        <v>534</v>
      </c>
      <c r="I3076">
        <v>2018</v>
      </c>
      <c r="J3076">
        <v>6</v>
      </c>
      <c r="K3076">
        <v>693.9</v>
      </c>
      <c r="L3076">
        <v>-560151.89023055637</v>
      </c>
      <c r="M3076">
        <v>-560151.89023055637</v>
      </c>
    </row>
    <row r="3077" spans="1:13" x14ac:dyDescent="0.35">
      <c r="A3077" s="1">
        <v>3075</v>
      </c>
      <c r="B3077" t="s">
        <v>30</v>
      </c>
      <c r="C3077">
        <v>3797</v>
      </c>
      <c r="D3077" t="s">
        <v>214</v>
      </c>
      <c r="E3077" t="s">
        <v>318</v>
      </c>
      <c r="F3077" t="s">
        <v>362</v>
      </c>
      <c r="G3077" t="s">
        <v>407</v>
      </c>
      <c r="H3077" t="s">
        <v>534</v>
      </c>
      <c r="I3077">
        <v>2018</v>
      </c>
      <c r="J3077">
        <v>7</v>
      </c>
      <c r="K3077">
        <v>693.9</v>
      </c>
      <c r="L3077">
        <v>-1037587.529609937</v>
      </c>
      <c r="M3077">
        <v>-1037587.529609937</v>
      </c>
    </row>
    <row r="3078" spans="1:13" x14ac:dyDescent="0.35">
      <c r="A3078" s="1">
        <v>3076</v>
      </c>
      <c r="B3078" t="s">
        <v>30</v>
      </c>
      <c r="C3078">
        <v>3797</v>
      </c>
      <c r="D3078" t="s">
        <v>214</v>
      </c>
      <c r="E3078" t="s">
        <v>319</v>
      </c>
      <c r="F3078" t="s">
        <v>362</v>
      </c>
      <c r="G3078" t="s">
        <v>407</v>
      </c>
      <c r="H3078" t="s">
        <v>534</v>
      </c>
      <c r="I3078">
        <v>2018</v>
      </c>
      <c r="J3078">
        <v>8</v>
      </c>
      <c r="K3078">
        <v>693.9</v>
      </c>
      <c r="L3078">
        <v>-1234101.3795846379</v>
      </c>
      <c r="M3078">
        <v>-1234101.3795846379</v>
      </c>
    </row>
    <row r="3079" spans="1:13" x14ac:dyDescent="0.35">
      <c r="A3079" s="1">
        <v>3077</v>
      </c>
      <c r="B3079" t="s">
        <v>30</v>
      </c>
      <c r="C3079">
        <v>3797</v>
      </c>
      <c r="D3079" t="s">
        <v>214</v>
      </c>
      <c r="E3079" t="s">
        <v>320</v>
      </c>
      <c r="F3079" t="s">
        <v>362</v>
      </c>
      <c r="G3079" t="s">
        <v>407</v>
      </c>
      <c r="H3079" t="s">
        <v>534</v>
      </c>
      <c r="I3079">
        <v>2018</v>
      </c>
      <c r="J3079">
        <v>9</v>
      </c>
      <c r="K3079">
        <v>693.9</v>
      </c>
      <c r="L3079">
        <v>-520174.6188604511</v>
      </c>
      <c r="M3079">
        <v>-520174.6188604511</v>
      </c>
    </row>
    <row r="3080" spans="1:13" x14ac:dyDescent="0.35">
      <c r="A3080" s="1">
        <v>3078</v>
      </c>
      <c r="B3080" t="s">
        <v>30</v>
      </c>
      <c r="C3080">
        <v>3797</v>
      </c>
      <c r="D3080" t="s">
        <v>214</v>
      </c>
      <c r="E3080" t="s">
        <v>321</v>
      </c>
      <c r="F3080" t="s">
        <v>362</v>
      </c>
      <c r="G3080" t="s">
        <v>407</v>
      </c>
      <c r="H3080" t="s">
        <v>534</v>
      </c>
      <c r="I3080">
        <v>2018</v>
      </c>
      <c r="J3080">
        <v>10</v>
      </c>
      <c r="K3080">
        <v>693.9</v>
      </c>
      <c r="L3080">
        <v>0</v>
      </c>
      <c r="M3080">
        <v>0</v>
      </c>
    </row>
    <row r="3081" spans="1:13" x14ac:dyDescent="0.35">
      <c r="A3081" s="1">
        <v>3079</v>
      </c>
      <c r="B3081" t="s">
        <v>30</v>
      </c>
      <c r="C3081">
        <v>3797</v>
      </c>
      <c r="D3081" t="s">
        <v>214</v>
      </c>
      <c r="E3081" t="s">
        <v>322</v>
      </c>
      <c r="F3081" t="s">
        <v>362</v>
      </c>
      <c r="G3081" t="s">
        <v>407</v>
      </c>
      <c r="H3081" t="s">
        <v>534</v>
      </c>
      <c r="I3081">
        <v>2018</v>
      </c>
      <c r="J3081">
        <v>11</v>
      </c>
      <c r="K3081">
        <v>693.9</v>
      </c>
      <c r="L3081">
        <v>702706.10968323995</v>
      </c>
      <c r="M3081">
        <v>0</v>
      </c>
    </row>
    <row r="3082" spans="1:13" x14ac:dyDescent="0.35">
      <c r="A3082" s="1">
        <v>3080</v>
      </c>
      <c r="B3082" t="s">
        <v>30</v>
      </c>
      <c r="C3082">
        <v>3797</v>
      </c>
      <c r="D3082" t="s">
        <v>214</v>
      </c>
      <c r="E3082" t="s">
        <v>323</v>
      </c>
      <c r="F3082" t="s">
        <v>362</v>
      </c>
      <c r="G3082" t="s">
        <v>407</v>
      </c>
      <c r="H3082" t="s">
        <v>534</v>
      </c>
      <c r="I3082">
        <v>2018</v>
      </c>
      <c r="J3082">
        <v>12</v>
      </c>
      <c r="K3082">
        <v>693.9</v>
      </c>
      <c r="L3082">
        <v>2126912.8617110718</v>
      </c>
      <c r="M3082">
        <v>0</v>
      </c>
    </row>
    <row r="3083" spans="1:13" x14ac:dyDescent="0.35">
      <c r="A3083" s="1">
        <v>3081</v>
      </c>
      <c r="B3083" t="s">
        <v>30</v>
      </c>
      <c r="C3083">
        <v>3797</v>
      </c>
      <c r="D3083" t="s">
        <v>214</v>
      </c>
      <c r="E3083" t="s">
        <v>324</v>
      </c>
      <c r="F3083" t="s">
        <v>362</v>
      </c>
      <c r="G3083" t="s">
        <v>407</v>
      </c>
      <c r="H3083" t="s">
        <v>534</v>
      </c>
      <c r="I3083">
        <v>2019</v>
      </c>
      <c r="J3083">
        <v>1</v>
      </c>
      <c r="K3083">
        <v>693.9</v>
      </c>
      <c r="L3083">
        <v>312056.59462794679</v>
      </c>
      <c r="M3083">
        <v>0</v>
      </c>
    </row>
    <row r="3084" spans="1:13" x14ac:dyDescent="0.35">
      <c r="A3084" s="1">
        <v>3082</v>
      </c>
      <c r="B3084" t="s">
        <v>30</v>
      </c>
      <c r="C3084">
        <v>3797</v>
      </c>
      <c r="D3084" t="s">
        <v>214</v>
      </c>
      <c r="E3084" t="s">
        <v>325</v>
      </c>
      <c r="F3084" t="s">
        <v>362</v>
      </c>
      <c r="G3084" t="s">
        <v>407</v>
      </c>
      <c r="H3084" t="s">
        <v>534</v>
      </c>
      <c r="I3084">
        <v>2019</v>
      </c>
      <c r="J3084">
        <v>2</v>
      </c>
      <c r="K3084">
        <v>693.9</v>
      </c>
      <c r="L3084">
        <v>-23874.987415756372</v>
      </c>
      <c r="M3084">
        <v>-23874.987415756372</v>
      </c>
    </row>
    <row r="3085" spans="1:13" x14ac:dyDescent="0.35">
      <c r="A3085" s="1">
        <v>3083</v>
      </c>
      <c r="B3085" t="s">
        <v>30</v>
      </c>
      <c r="C3085">
        <v>3797</v>
      </c>
      <c r="D3085" t="s">
        <v>214</v>
      </c>
      <c r="E3085" t="s">
        <v>326</v>
      </c>
      <c r="F3085" t="s">
        <v>362</v>
      </c>
      <c r="G3085" t="s">
        <v>407</v>
      </c>
      <c r="H3085" t="s">
        <v>534</v>
      </c>
      <c r="I3085">
        <v>2019</v>
      </c>
      <c r="J3085">
        <v>3</v>
      </c>
      <c r="K3085">
        <v>693.9</v>
      </c>
      <c r="L3085">
        <v>-3293.7796900615422</v>
      </c>
      <c r="M3085">
        <v>-3293.7796900615422</v>
      </c>
    </row>
    <row r="3086" spans="1:13" x14ac:dyDescent="0.35">
      <c r="A3086" s="1">
        <v>3084</v>
      </c>
      <c r="B3086" t="s">
        <v>30</v>
      </c>
      <c r="C3086">
        <v>3797</v>
      </c>
      <c r="D3086" t="s">
        <v>214</v>
      </c>
      <c r="E3086" t="s">
        <v>327</v>
      </c>
      <c r="F3086" t="s">
        <v>362</v>
      </c>
      <c r="G3086" t="s">
        <v>407</v>
      </c>
      <c r="H3086" t="s">
        <v>534</v>
      </c>
      <c r="I3086">
        <v>2019</v>
      </c>
      <c r="J3086">
        <v>4</v>
      </c>
      <c r="K3086">
        <v>693.9</v>
      </c>
      <c r="L3086">
        <v>0</v>
      </c>
      <c r="M3086">
        <v>0</v>
      </c>
    </row>
    <row r="3087" spans="1:13" x14ac:dyDescent="0.35">
      <c r="A3087" s="1">
        <v>3085</v>
      </c>
      <c r="B3087" t="s">
        <v>30</v>
      </c>
      <c r="C3087">
        <v>3797</v>
      </c>
      <c r="D3087" t="s">
        <v>214</v>
      </c>
      <c r="E3087" t="s">
        <v>328</v>
      </c>
      <c r="F3087" t="s">
        <v>362</v>
      </c>
      <c r="G3087" t="s">
        <v>407</v>
      </c>
      <c r="H3087" t="s">
        <v>534</v>
      </c>
      <c r="I3087">
        <v>2019</v>
      </c>
      <c r="J3087">
        <v>5</v>
      </c>
      <c r="K3087">
        <v>693.9</v>
      </c>
      <c r="L3087">
        <v>0</v>
      </c>
      <c r="M3087">
        <v>0</v>
      </c>
    </row>
    <row r="3088" spans="1:13" x14ac:dyDescent="0.35">
      <c r="A3088" s="1">
        <v>3086</v>
      </c>
      <c r="B3088" t="s">
        <v>30</v>
      </c>
      <c r="C3088">
        <v>3797</v>
      </c>
      <c r="D3088" t="s">
        <v>214</v>
      </c>
      <c r="E3088" t="s">
        <v>329</v>
      </c>
      <c r="F3088" t="s">
        <v>362</v>
      </c>
      <c r="G3088" t="s">
        <v>407</v>
      </c>
      <c r="H3088" t="s">
        <v>534</v>
      </c>
      <c r="I3088">
        <v>2019</v>
      </c>
      <c r="J3088">
        <v>6</v>
      </c>
      <c r="K3088">
        <v>693.9</v>
      </c>
      <c r="L3088">
        <v>-5084030.5412905589</v>
      </c>
      <c r="M3088">
        <v>-5084030.5412905589</v>
      </c>
    </row>
    <row r="3089" spans="1:13" x14ac:dyDescent="0.35">
      <c r="A3089" s="1">
        <v>3087</v>
      </c>
      <c r="B3089" t="s">
        <v>30</v>
      </c>
      <c r="C3089">
        <v>3797</v>
      </c>
      <c r="D3089" t="s">
        <v>214</v>
      </c>
      <c r="E3089" t="s">
        <v>330</v>
      </c>
      <c r="F3089" t="s">
        <v>362</v>
      </c>
      <c r="G3089" t="s">
        <v>407</v>
      </c>
      <c r="H3089" t="s">
        <v>534</v>
      </c>
      <c r="I3089">
        <v>2019</v>
      </c>
      <c r="J3089">
        <v>7</v>
      </c>
      <c r="K3089">
        <v>693.9</v>
      </c>
      <c r="L3089">
        <v>-3702665.8845064351</v>
      </c>
      <c r="M3089">
        <v>-3702665.8845064351</v>
      </c>
    </row>
    <row r="3090" spans="1:13" x14ac:dyDescent="0.35">
      <c r="A3090" s="1">
        <v>3088</v>
      </c>
      <c r="B3090" t="s">
        <v>30</v>
      </c>
      <c r="C3090">
        <v>3797</v>
      </c>
      <c r="D3090" t="s">
        <v>214</v>
      </c>
      <c r="E3090" t="s">
        <v>331</v>
      </c>
      <c r="F3090" t="s">
        <v>362</v>
      </c>
      <c r="G3090" t="s">
        <v>407</v>
      </c>
      <c r="H3090" t="s">
        <v>534</v>
      </c>
      <c r="I3090">
        <v>2019</v>
      </c>
      <c r="J3090">
        <v>8</v>
      </c>
      <c r="K3090">
        <v>693.9</v>
      </c>
      <c r="L3090">
        <v>-4229864.9524041833</v>
      </c>
      <c r="M3090">
        <v>-4229864.9524041833</v>
      </c>
    </row>
    <row r="3091" spans="1:13" x14ac:dyDescent="0.35">
      <c r="A3091" s="1">
        <v>3089</v>
      </c>
      <c r="B3091" t="s">
        <v>30</v>
      </c>
      <c r="C3091">
        <v>3797</v>
      </c>
      <c r="D3091" t="s">
        <v>214</v>
      </c>
      <c r="E3091" t="s">
        <v>332</v>
      </c>
      <c r="F3091" t="s">
        <v>362</v>
      </c>
      <c r="G3091" t="s">
        <v>407</v>
      </c>
      <c r="H3091" t="s">
        <v>534</v>
      </c>
      <c r="I3091">
        <v>2019</v>
      </c>
      <c r="J3091">
        <v>9</v>
      </c>
      <c r="K3091">
        <v>693.9</v>
      </c>
      <c r="L3091">
        <v>-1941186.5432205079</v>
      </c>
      <c r="M3091">
        <v>-1941186.5432205079</v>
      </c>
    </row>
    <row r="3092" spans="1:13" x14ac:dyDescent="0.35">
      <c r="A3092" s="1">
        <v>3090</v>
      </c>
      <c r="B3092" t="s">
        <v>30</v>
      </c>
      <c r="C3092">
        <v>3797</v>
      </c>
      <c r="D3092" t="s">
        <v>214</v>
      </c>
      <c r="E3092" t="s">
        <v>333</v>
      </c>
      <c r="F3092" t="s">
        <v>362</v>
      </c>
      <c r="G3092" t="s">
        <v>407</v>
      </c>
      <c r="H3092" t="s">
        <v>534</v>
      </c>
      <c r="I3092">
        <v>2019</v>
      </c>
      <c r="J3092">
        <v>10</v>
      </c>
      <c r="K3092">
        <v>693.9</v>
      </c>
      <c r="L3092">
        <v>0</v>
      </c>
      <c r="M3092">
        <v>0</v>
      </c>
    </row>
    <row r="3093" spans="1:13" x14ac:dyDescent="0.35">
      <c r="A3093" s="1">
        <v>3091</v>
      </c>
      <c r="B3093" t="s">
        <v>30</v>
      </c>
      <c r="C3093">
        <v>3797</v>
      </c>
      <c r="D3093" t="s">
        <v>214</v>
      </c>
      <c r="E3093" t="s">
        <v>334</v>
      </c>
      <c r="F3093" t="s">
        <v>362</v>
      </c>
      <c r="G3093" t="s">
        <v>407</v>
      </c>
      <c r="H3093" t="s">
        <v>534</v>
      </c>
      <c r="I3093">
        <v>2019</v>
      </c>
      <c r="J3093">
        <v>11</v>
      </c>
      <c r="K3093">
        <v>693.9</v>
      </c>
      <c r="L3093">
        <v>0</v>
      </c>
      <c r="M3093">
        <v>0</v>
      </c>
    </row>
    <row r="3094" spans="1:13" x14ac:dyDescent="0.35">
      <c r="A3094" s="1">
        <v>3092</v>
      </c>
      <c r="B3094" t="s">
        <v>30</v>
      </c>
      <c r="C3094">
        <v>3797</v>
      </c>
      <c r="D3094" t="s">
        <v>214</v>
      </c>
      <c r="E3094" t="s">
        <v>335</v>
      </c>
      <c r="F3094" t="s">
        <v>362</v>
      </c>
      <c r="G3094" t="s">
        <v>407</v>
      </c>
      <c r="H3094" t="s">
        <v>534</v>
      </c>
      <c r="I3094">
        <v>2019</v>
      </c>
      <c r="J3094">
        <v>12</v>
      </c>
      <c r="K3094">
        <v>693.9</v>
      </c>
      <c r="L3094">
        <v>0</v>
      </c>
      <c r="M3094">
        <v>0</v>
      </c>
    </row>
    <row r="3095" spans="1:13" x14ac:dyDescent="0.35">
      <c r="A3095" s="1">
        <v>3093</v>
      </c>
      <c r="B3095" t="s">
        <v>30</v>
      </c>
      <c r="C3095">
        <v>3797</v>
      </c>
      <c r="D3095" t="s">
        <v>214</v>
      </c>
      <c r="E3095" t="s">
        <v>336</v>
      </c>
      <c r="F3095" t="s">
        <v>362</v>
      </c>
      <c r="G3095" t="s">
        <v>407</v>
      </c>
      <c r="H3095" t="s">
        <v>534</v>
      </c>
      <c r="I3095">
        <v>2020</v>
      </c>
      <c r="J3095">
        <v>1</v>
      </c>
      <c r="K3095">
        <v>693.9</v>
      </c>
      <c r="L3095">
        <v>-684655.92289238318</v>
      </c>
      <c r="M3095">
        <v>-684655.92289238318</v>
      </c>
    </row>
    <row r="3096" spans="1:13" x14ac:dyDescent="0.35">
      <c r="A3096" s="1">
        <v>3094</v>
      </c>
      <c r="B3096" t="s">
        <v>30</v>
      </c>
      <c r="C3096">
        <v>3797</v>
      </c>
      <c r="D3096" t="s">
        <v>214</v>
      </c>
      <c r="E3096" t="s">
        <v>337</v>
      </c>
      <c r="F3096" t="s">
        <v>362</v>
      </c>
      <c r="G3096" t="s">
        <v>407</v>
      </c>
      <c r="H3096" t="s">
        <v>534</v>
      </c>
      <c r="I3096">
        <v>2020</v>
      </c>
      <c r="J3096">
        <v>2</v>
      </c>
      <c r="K3096">
        <v>693.9</v>
      </c>
      <c r="L3096">
        <v>0</v>
      </c>
      <c r="M3096">
        <v>0</v>
      </c>
    </row>
    <row r="3097" spans="1:13" x14ac:dyDescent="0.35">
      <c r="A3097" s="1">
        <v>3095</v>
      </c>
      <c r="B3097" t="s">
        <v>30</v>
      </c>
      <c r="C3097">
        <v>3797</v>
      </c>
      <c r="D3097" t="s">
        <v>214</v>
      </c>
      <c r="E3097" t="s">
        <v>338</v>
      </c>
      <c r="F3097" t="s">
        <v>362</v>
      </c>
      <c r="G3097" t="s">
        <v>407</v>
      </c>
      <c r="H3097" t="s">
        <v>534</v>
      </c>
      <c r="I3097">
        <v>2020</v>
      </c>
      <c r="J3097">
        <v>3</v>
      </c>
      <c r="K3097">
        <v>693.9</v>
      </c>
      <c r="L3097">
        <v>0</v>
      </c>
      <c r="M3097">
        <v>0</v>
      </c>
    </row>
    <row r="3098" spans="1:13" x14ac:dyDescent="0.35">
      <c r="A3098" s="1">
        <v>3096</v>
      </c>
      <c r="B3098" t="s">
        <v>30</v>
      </c>
      <c r="C3098">
        <v>3797</v>
      </c>
      <c r="D3098" t="s">
        <v>214</v>
      </c>
      <c r="E3098" t="s">
        <v>339</v>
      </c>
      <c r="F3098" t="s">
        <v>362</v>
      </c>
      <c r="G3098" t="s">
        <v>407</v>
      </c>
      <c r="H3098" t="s">
        <v>534</v>
      </c>
      <c r="I3098">
        <v>2020</v>
      </c>
      <c r="J3098">
        <v>4</v>
      </c>
      <c r="K3098">
        <v>693.9</v>
      </c>
      <c r="L3098">
        <v>0</v>
      </c>
      <c r="M3098">
        <v>0</v>
      </c>
    </row>
    <row r="3099" spans="1:13" x14ac:dyDescent="0.35">
      <c r="A3099" s="1">
        <v>3097</v>
      </c>
      <c r="B3099" t="s">
        <v>30</v>
      </c>
      <c r="C3099">
        <v>3797</v>
      </c>
      <c r="D3099" t="s">
        <v>214</v>
      </c>
      <c r="E3099" t="s">
        <v>340</v>
      </c>
      <c r="F3099" t="s">
        <v>362</v>
      </c>
      <c r="G3099" t="s">
        <v>407</v>
      </c>
      <c r="H3099" t="s">
        <v>534</v>
      </c>
      <c r="I3099">
        <v>2020</v>
      </c>
      <c r="J3099">
        <v>5</v>
      </c>
      <c r="K3099">
        <v>693.9</v>
      </c>
      <c r="L3099">
        <v>0</v>
      </c>
      <c r="M3099">
        <v>0</v>
      </c>
    </row>
    <row r="3100" spans="1:13" x14ac:dyDescent="0.35">
      <c r="A3100" s="1">
        <v>3098</v>
      </c>
      <c r="B3100" t="s">
        <v>30</v>
      </c>
      <c r="C3100">
        <v>3797</v>
      </c>
      <c r="D3100" t="s">
        <v>214</v>
      </c>
      <c r="E3100" t="s">
        <v>341</v>
      </c>
      <c r="F3100" t="s">
        <v>362</v>
      </c>
      <c r="G3100" t="s">
        <v>407</v>
      </c>
      <c r="H3100" t="s">
        <v>534</v>
      </c>
      <c r="I3100">
        <v>2020</v>
      </c>
      <c r="J3100">
        <v>6</v>
      </c>
      <c r="K3100">
        <v>693.9</v>
      </c>
      <c r="L3100">
        <v>-56723.092180155167</v>
      </c>
      <c r="M3100">
        <v>-56723.092180155167</v>
      </c>
    </row>
    <row r="3101" spans="1:13" x14ac:dyDescent="0.35">
      <c r="A3101" s="1">
        <v>3099</v>
      </c>
      <c r="B3101" t="s">
        <v>30</v>
      </c>
      <c r="C3101">
        <v>3797</v>
      </c>
      <c r="D3101" t="s">
        <v>214</v>
      </c>
      <c r="E3101" t="s">
        <v>342</v>
      </c>
      <c r="F3101" t="s">
        <v>362</v>
      </c>
      <c r="G3101" t="s">
        <v>407</v>
      </c>
      <c r="H3101" t="s">
        <v>534</v>
      </c>
      <c r="I3101">
        <v>2020</v>
      </c>
      <c r="J3101">
        <v>7</v>
      </c>
      <c r="K3101">
        <v>693.9</v>
      </c>
      <c r="L3101">
        <v>-2841602.8251052741</v>
      </c>
      <c r="M3101">
        <v>-2841602.8251052741</v>
      </c>
    </row>
    <row r="3102" spans="1:13" x14ac:dyDescent="0.35">
      <c r="A3102" s="1">
        <v>3100</v>
      </c>
      <c r="B3102" t="s">
        <v>30</v>
      </c>
      <c r="C3102">
        <v>3797</v>
      </c>
      <c r="D3102" t="s">
        <v>214</v>
      </c>
      <c r="E3102" t="s">
        <v>343</v>
      </c>
      <c r="F3102" t="s">
        <v>362</v>
      </c>
      <c r="G3102" t="s">
        <v>407</v>
      </c>
      <c r="H3102" t="s">
        <v>534</v>
      </c>
      <c r="I3102">
        <v>2020</v>
      </c>
      <c r="J3102">
        <v>8</v>
      </c>
      <c r="K3102">
        <v>693.9</v>
      </c>
      <c r="L3102">
        <v>-886202.65994478087</v>
      </c>
      <c r="M3102">
        <v>-886202.65994478087</v>
      </c>
    </row>
    <row r="3103" spans="1:13" x14ac:dyDescent="0.35">
      <c r="A3103" s="1">
        <v>3101</v>
      </c>
      <c r="B3103" t="s">
        <v>30</v>
      </c>
      <c r="C3103">
        <v>3797</v>
      </c>
      <c r="D3103" t="s">
        <v>214</v>
      </c>
      <c r="E3103" t="s">
        <v>344</v>
      </c>
      <c r="F3103" t="s">
        <v>362</v>
      </c>
      <c r="G3103" t="s">
        <v>407</v>
      </c>
      <c r="H3103" t="s">
        <v>534</v>
      </c>
      <c r="I3103">
        <v>2020</v>
      </c>
      <c r="J3103">
        <v>9</v>
      </c>
      <c r="K3103">
        <v>693.9</v>
      </c>
      <c r="L3103">
        <v>-414901.70359452919</v>
      </c>
      <c r="M3103">
        <v>-414901.70359452919</v>
      </c>
    </row>
    <row r="3104" spans="1:13" x14ac:dyDescent="0.35">
      <c r="A3104" s="1">
        <v>3102</v>
      </c>
      <c r="B3104" t="s">
        <v>30</v>
      </c>
      <c r="C3104">
        <v>3797</v>
      </c>
      <c r="D3104" t="s">
        <v>214</v>
      </c>
      <c r="E3104" t="s">
        <v>345</v>
      </c>
      <c r="F3104" t="s">
        <v>362</v>
      </c>
      <c r="G3104" t="s">
        <v>407</v>
      </c>
      <c r="H3104" t="s">
        <v>534</v>
      </c>
      <c r="I3104">
        <v>2020</v>
      </c>
      <c r="J3104">
        <v>10</v>
      </c>
      <c r="K3104">
        <v>693.9</v>
      </c>
      <c r="L3104">
        <v>-16109.516241075409</v>
      </c>
      <c r="M3104">
        <v>-16109.516241075409</v>
      </c>
    </row>
    <row r="3105" spans="1:13" x14ac:dyDescent="0.35">
      <c r="A3105" s="1">
        <v>3103</v>
      </c>
      <c r="B3105" t="s">
        <v>30</v>
      </c>
      <c r="C3105">
        <v>3797</v>
      </c>
      <c r="D3105" t="s">
        <v>214</v>
      </c>
      <c r="E3105" t="s">
        <v>346</v>
      </c>
      <c r="F3105" t="s">
        <v>362</v>
      </c>
      <c r="G3105" t="s">
        <v>407</v>
      </c>
      <c r="H3105" t="s">
        <v>534</v>
      </c>
      <c r="I3105">
        <v>2020</v>
      </c>
      <c r="J3105">
        <v>11</v>
      </c>
      <c r="K3105">
        <v>693.9</v>
      </c>
      <c r="L3105">
        <v>-1527006.4641622859</v>
      </c>
      <c r="M3105">
        <v>-1527006.4641622859</v>
      </c>
    </row>
    <row r="3106" spans="1:13" x14ac:dyDescent="0.35">
      <c r="A3106" s="1">
        <v>3104</v>
      </c>
      <c r="B3106" t="s">
        <v>30</v>
      </c>
      <c r="C3106">
        <v>3797</v>
      </c>
      <c r="D3106" t="s">
        <v>214</v>
      </c>
      <c r="E3106" t="s">
        <v>347</v>
      </c>
      <c r="F3106" t="s">
        <v>362</v>
      </c>
      <c r="G3106" t="s">
        <v>407</v>
      </c>
      <c r="H3106" t="s">
        <v>534</v>
      </c>
      <c r="I3106">
        <v>2020</v>
      </c>
      <c r="J3106">
        <v>12</v>
      </c>
      <c r="K3106">
        <v>693.9</v>
      </c>
      <c r="L3106">
        <v>-717686.7649304613</v>
      </c>
      <c r="M3106">
        <v>-717686.7649304613</v>
      </c>
    </row>
    <row r="3107" spans="1:13" x14ac:dyDescent="0.35">
      <c r="A3107" s="1">
        <v>3105</v>
      </c>
      <c r="B3107" t="s">
        <v>31</v>
      </c>
      <c r="C3107">
        <v>113</v>
      </c>
      <c r="D3107" t="s">
        <v>209</v>
      </c>
      <c r="E3107" t="s">
        <v>287</v>
      </c>
      <c r="F3107" t="s">
        <v>363</v>
      </c>
      <c r="G3107" t="s">
        <v>408</v>
      </c>
      <c r="H3107" t="s">
        <v>535</v>
      </c>
      <c r="I3107">
        <v>2015</v>
      </c>
      <c r="J3107">
        <v>12</v>
      </c>
      <c r="K3107">
        <v>113.6</v>
      </c>
      <c r="L3107">
        <v>0</v>
      </c>
      <c r="M3107">
        <v>0</v>
      </c>
    </row>
    <row r="3108" spans="1:13" x14ac:dyDescent="0.35">
      <c r="A3108" s="1">
        <v>3106</v>
      </c>
      <c r="B3108" t="s">
        <v>31</v>
      </c>
      <c r="C3108">
        <v>113</v>
      </c>
      <c r="D3108" t="s">
        <v>209</v>
      </c>
      <c r="E3108" t="s">
        <v>288</v>
      </c>
      <c r="F3108" t="s">
        <v>363</v>
      </c>
      <c r="G3108" t="s">
        <v>408</v>
      </c>
      <c r="H3108" t="s">
        <v>535</v>
      </c>
      <c r="I3108">
        <v>2016</v>
      </c>
      <c r="J3108">
        <v>1</v>
      </c>
      <c r="K3108">
        <v>113.6</v>
      </c>
      <c r="L3108">
        <v>0</v>
      </c>
      <c r="M3108">
        <v>0</v>
      </c>
    </row>
    <row r="3109" spans="1:13" x14ac:dyDescent="0.35">
      <c r="A3109" s="1">
        <v>3107</v>
      </c>
      <c r="B3109" t="s">
        <v>31</v>
      </c>
      <c r="C3109">
        <v>113</v>
      </c>
      <c r="D3109" t="s">
        <v>209</v>
      </c>
      <c r="E3109" t="s">
        <v>290</v>
      </c>
      <c r="F3109" t="s">
        <v>363</v>
      </c>
      <c r="G3109" t="s">
        <v>408</v>
      </c>
      <c r="H3109" t="s">
        <v>535</v>
      </c>
      <c r="I3109">
        <v>2016</v>
      </c>
      <c r="J3109">
        <v>3</v>
      </c>
      <c r="K3109">
        <v>113.6</v>
      </c>
      <c r="L3109">
        <v>0</v>
      </c>
      <c r="M3109">
        <v>0</v>
      </c>
    </row>
    <row r="3110" spans="1:13" x14ac:dyDescent="0.35">
      <c r="A3110" s="1">
        <v>3108</v>
      </c>
      <c r="B3110" t="s">
        <v>31</v>
      </c>
      <c r="C3110">
        <v>113</v>
      </c>
      <c r="D3110" t="s">
        <v>209</v>
      </c>
      <c r="E3110" t="s">
        <v>291</v>
      </c>
      <c r="F3110" t="s">
        <v>363</v>
      </c>
      <c r="G3110" t="s">
        <v>408</v>
      </c>
      <c r="H3110" t="s">
        <v>535</v>
      </c>
      <c r="I3110">
        <v>2016</v>
      </c>
      <c r="J3110">
        <v>4</v>
      </c>
      <c r="K3110">
        <v>113.6</v>
      </c>
      <c r="L3110">
        <v>0</v>
      </c>
      <c r="M3110">
        <v>0</v>
      </c>
    </row>
    <row r="3111" spans="1:13" x14ac:dyDescent="0.35">
      <c r="A3111" s="1">
        <v>3109</v>
      </c>
      <c r="B3111" t="s">
        <v>31</v>
      </c>
      <c r="C3111">
        <v>113</v>
      </c>
      <c r="D3111" t="s">
        <v>209</v>
      </c>
      <c r="E3111" t="s">
        <v>296</v>
      </c>
      <c r="F3111" t="s">
        <v>363</v>
      </c>
      <c r="G3111" t="s">
        <v>408</v>
      </c>
      <c r="H3111" t="s">
        <v>535</v>
      </c>
      <c r="I3111">
        <v>2016</v>
      </c>
      <c r="J3111">
        <v>9</v>
      </c>
      <c r="K3111">
        <v>113.6</v>
      </c>
      <c r="L3111">
        <v>0</v>
      </c>
      <c r="M3111">
        <v>0</v>
      </c>
    </row>
    <row r="3112" spans="1:13" x14ac:dyDescent="0.35">
      <c r="A3112" s="1">
        <v>3110</v>
      </c>
      <c r="B3112" t="s">
        <v>31</v>
      </c>
      <c r="C3112">
        <v>113</v>
      </c>
      <c r="D3112" t="s">
        <v>209</v>
      </c>
      <c r="E3112" t="s">
        <v>297</v>
      </c>
      <c r="F3112" t="s">
        <v>363</v>
      </c>
      <c r="G3112" t="s">
        <v>408</v>
      </c>
      <c r="H3112" t="s">
        <v>535</v>
      </c>
      <c r="I3112">
        <v>2016</v>
      </c>
      <c r="J3112">
        <v>10</v>
      </c>
      <c r="K3112">
        <v>113.6</v>
      </c>
      <c r="L3112">
        <v>0</v>
      </c>
      <c r="M3112">
        <v>0</v>
      </c>
    </row>
    <row r="3113" spans="1:13" x14ac:dyDescent="0.35">
      <c r="A3113" s="1">
        <v>3111</v>
      </c>
      <c r="B3113" t="s">
        <v>31</v>
      </c>
      <c r="C3113">
        <v>113</v>
      </c>
      <c r="D3113" t="s">
        <v>209</v>
      </c>
      <c r="E3113" t="s">
        <v>298</v>
      </c>
      <c r="F3113" t="s">
        <v>363</v>
      </c>
      <c r="G3113" t="s">
        <v>408</v>
      </c>
      <c r="H3113" t="s">
        <v>535</v>
      </c>
      <c r="I3113">
        <v>2016</v>
      </c>
      <c r="J3113">
        <v>11</v>
      </c>
      <c r="K3113">
        <v>113.6</v>
      </c>
      <c r="L3113">
        <v>-27397.162477042169</v>
      </c>
      <c r="M3113">
        <v>-27397.162477042169</v>
      </c>
    </row>
    <row r="3114" spans="1:13" x14ac:dyDescent="0.35">
      <c r="A3114" s="1">
        <v>3112</v>
      </c>
      <c r="B3114" t="s">
        <v>31</v>
      </c>
      <c r="C3114">
        <v>113</v>
      </c>
      <c r="D3114" t="s">
        <v>209</v>
      </c>
      <c r="E3114" t="s">
        <v>299</v>
      </c>
      <c r="F3114" t="s">
        <v>363</v>
      </c>
      <c r="G3114" t="s">
        <v>408</v>
      </c>
      <c r="H3114" t="s">
        <v>535</v>
      </c>
      <c r="I3114">
        <v>2016</v>
      </c>
      <c r="J3114">
        <v>12</v>
      </c>
      <c r="K3114">
        <v>113.6</v>
      </c>
      <c r="L3114">
        <v>12452.690067037791</v>
      </c>
      <c r="M3114">
        <v>0</v>
      </c>
    </row>
    <row r="3115" spans="1:13" x14ac:dyDescent="0.35">
      <c r="A3115" s="1">
        <v>3113</v>
      </c>
      <c r="B3115" t="s">
        <v>31</v>
      </c>
      <c r="C3115">
        <v>113</v>
      </c>
      <c r="D3115" t="s">
        <v>209</v>
      </c>
      <c r="E3115" t="s">
        <v>300</v>
      </c>
      <c r="F3115" t="s">
        <v>363</v>
      </c>
      <c r="G3115" t="s">
        <v>408</v>
      </c>
      <c r="H3115" t="s">
        <v>535</v>
      </c>
      <c r="I3115">
        <v>2017</v>
      </c>
      <c r="J3115">
        <v>1</v>
      </c>
      <c r="K3115">
        <v>113.6</v>
      </c>
      <c r="L3115">
        <v>-7276.6764653927376</v>
      </c>
      <c r="M3115">
        <v>-7276.6764653927376</v>
      </c>
    </row>
    <row r="3116" spans="1:13" x14ac:dyDescent="0.35">
      <c r="A3116" s="1">
        <v>3114</v>
      </c>
      <c r="B3116" t="s">
        <v>31</v>
      </c>
      <c r="C3116">
        <v>113</v>
      </c>
      <c r="D3116" t="s">
        <v>209</v>
      </c>
      <c r="E3116" t="s">
        <v>301</v>
      </c>
      <c r="F3116" t="s">
        <v>363</v>
      </c>
      <c r="G3116" t="s">
        <v>408</v>
      </c>
      <c r="H3116" t="s">
        <v>535</v>
      </c>
      <c r="I3116">
        <v>2017</v>
      </c>
      <c r="J3116">
        <v>2</v>
      </c>
      <c r="K3116">
        <v>113.6</v>
      </c>
      <c r="L3116">
        <v>-252148.34637671031</v>
      </c>
      <c r="M3116">
        <v>-252148.34637671031</v>
      </c>
    </row>
    <row r="3117" spans="1:13" x14ac:dyDescent="0.35">
      <c r="A3117" s="1">
        <v>3115</v>
      </c>
      <c r="B3117" t="s">
        <v>31</v>
      </c>
      <c r="C3117">
        <v>113</v>
      </c>
      <c r="D3117" t="s">
        <v>209</v>
      </c>
      <c r="E3117" t="s">
        <v>302</v>
      </c>
      <c r="F3117" t="s">
        <v>363</v>
      </c>
      <c r="G3117" t="s">
        <v>408</v>
      </c>
      <c r="H3117" t="s">
        <v>535</v>
      </c>
      <c r="I3117">
        <v>2017</v>
      </c>
      <c r="J3117">
        <v>3</v>
      </c>
      <c r="K3117">
        <v>113.6</v>
      </c>
      <c r="L3117">
        <v>0</v>
      </c>
      <c r="M3117">
        <v>0</v>
      </c>
    </row>
    <row r="3118" spans="1:13" x14ac:dyDescent="0.35">
      <c r="A3118" s="1">
        <v>3116</v>
      </c>
      <c r="B3118" t="s">
        <v>31</v>
      </c>
      <c r="C3118">
        <v>113</v>
      </c>
      <c r="D3118" t="s">
        <v>209</v>
      </c>
      <c r="E3118" t="s">
        <v>303</v>
      </c>
      <c r="F3118" t="s">
        <v>363</v>
      </c>
      <c r="G3118" t="s">
        <v>408</v>
      </c>
      <c r="H3118" t="s">
        <v>535</v>
      </c>
      <c r="I3118">
        <v>2017</v>
      </c>
      <c r="J3118">
        <v>4</v>
      </c>
      <c r="K3118">
        <v>113.6</v>
      </c>
      <c r="L3118">
        <v>-123696.2325480577</v>
      </c>
      <c r="M3118">
        <v>-123696.2325480577</v>
      </c>
    </row>
    <row r="3119" spans="1:13" x14ac:dyDescent="0.35">
      <c r="A3119" s="1">
        <v>3117</v>
      </c>
      <c r="B3119" t="s">
        <v>31</v>
      </c>
      <c r="C3119">
        <v>113</v>
      </c>
      <c r="D3119" t="s">
        <v>209</v>
      </c>
      <c r="E3119" t="s">
        <v>304</v>
      </c>
      <c r="F3119" t="s">
        <v>363</v>
      </c>
      <c r="G3119" t="s">
        <v>408</v>
      </c>
      <c r="H3119" t="s">
        <v>535</v>
      </c>
      <c r="I3119">
        <v>2017</v>
      </c>
      <c r="J3119">
        <v>5</v>
      </c>
      <c r="K3119">
        <v>113.6</v>
      </c>
      <c r="L3119">
        <v>-135138.00626028789</v>
      </c>
      <c r="M3119">
        <v>-135138.00626028789</v>
      </c>
    </row>
    <row r="3120" spans="1:13" x14ac:dyDescent="0.35">
      <c r="A3120" s="1">
        <v>3118</v>
      </c>
      <c r="B3120" t="s">
        <v>31</v>
      </c>
      <c r="C3120">
        <v>113</v>
      </c>
      <c r="D3120" t="s">
        <v>209</v>
      </c>
      <c r="E3120" t="s">
        <v>305</v>
      </c>
      <c r="F3120" t="s">
        <v>363</v>
      </c>
      <c r="G3120" t="s">
        <v>408</v>
      </c>
      <c r="H3120" t="s">
        <v>535</v>
      </c>
      <c r="I3120">
        <v>2017</v>
      </c>
      <c r="J3120">
        <v>6</v>
      </c>
      <c r="K3120">
        <v>113.6</v>
      </c>
      <c r="L3120">
        <v>177178.3672874374</v>
      </c>
      <c r="M3120">
        <v>0</v>
      </c>
    </row>
    <row r="3121" spans="1:13" x14ac:dyDescent="0.35">
      <c r="A3121" s="1">
        <v>3119</v>
      </c>
      <c r="B3121" t="s">
        <v>31</v>
      </c>
      <c r="C3121">
        <v>113</v>
      </c>
      <c r="D3121" t="s">
        <v>209</v>
      </c>
      <c r="E3121" t="s">
        <v>306</v>
      </c>
      <c r="F3121" t="s">
        <v>363</v>
      </c>
      <c r="G3121" t="s">
        <v>408</v>
      </c>
      <c r="H3121" t="s">
        <v>535</v>
      </c>
      <c r="I3121">
        <v>2017</v>
      </c>
      <c r="J3121">
        <v>7</v>
      </c>
      <c r="K3121">
        <v>113.6</v>
      </c>
      <c r="L3121">
        <v>278345.60684003902</v>
      </c>
      <c r="M3121">
        <v>0</v>
      </c>
    </row>
    <row r="3122" spans="1:13" x14ac:dyDescent="0.35">
      <c r="A3122" s="1">
        <v>3120</v>
      </c>
      <c r="B3122" t="s">
        <v>31</v>
      </c>
      <c r="C3122">
        <v>113</v>
      </c>
      <c r="D3122" t="s">
        <v>209</v>
      </c>
      <c r="E3122" t="s">
        <v>307</v>
      </c>
      <c r="F3122" t="s">
        <v>363</v>
      </c>
      <c r="G3122" t="s">
        <v>408</v>
      </c>
      <c r="H3122" t="s">
        <v>535</v>
      </c>
      <c r="I3122">
        <v>2017</v>
      </c>
      <c r="J3122">
        <v>8</v>
      </c>
      <c r="K3122">
        <v>113.6</v>
      </c>
      <c r="L3122">
        <v>808120.02092830569</v>
      </c>
      <c r="M3122">
        <v>0</v>
      </c>
    </row>
    <row r="3123" spans="1:13" x14ac:dyDescent="0.35">
      <c r="A3123" s="1">
        <v>3121</v>
      </c>
      <c r="B3123" t="s">
        <v>31</v>
      </c>
      <c r="C3123">
        <v>113</v>
      </c>
      <c r="D3123" t="s">
        <v>209</v>
      </c>
      <c r="E3123" t="s">
        <v>308</v>
      </c>
      <c r="F3123" t="s">
        <v>363</v>
      </c>
      <c r="G3123" t="s">
        <v>408</v>
      </c>
      <c r="H3123" t="s">
        <v>535</v>
      </c>
      <c r="I3123">
        <v>2017</v>
      </c>
      <c r="J3123">
        <v>9</v>
      </c>
      <c r="K3123">
        <v>113.6</v>
      </c>
      <c r="L3123">
        <v>558183.2972139339</v>
      </c>
      <c r="M3123">
        <v>0</v>
      </c>
    </row>
    <row r="3124" spans="1:13" x14ac:dyDescent="0.35">
      <c r="A3124" s="1">
        <v>3122</v>
      </c>
      <c r="B3124" t="s">
        <v>31</v>
      </c>
      <c r="C3124">
        <v>113</v>
      </c>
      <c r="D3124" t="s">
        <v>209</v>
      </c>
      <c r="E3124" t="s">
        <v>309</v>
      </c>
      <c r="F3124" t="s">
        <v>363</v>
      </c>
      <c r="G3124" t="s">
        <v>408</v>
      </c>
      <c r="H3124" t="s">
        <v>535</v>
      </c>
      <c r="I3124">
        <v>2017</v>
      </c>
      <c r="J3124">
        <v>10</v>
      </c>
      <c r="K3124">
        <v>113.6</v>
      </c>
      <c r="L3124">
        <v>254143.80813638371</v>
      </c>
      <c r="M3124">
        <v>0</v>
      </c>
    </row>
    <row r="3125" spans="1:13" x14ac:dyDescent="0.35">
      <c r="A3125" s="1">
        <v>3123</v>
      </c>
      <c r="B3125" t="s">
        <v>31</v>
      </c>
      <c r="C3125">
        <v>113</v>
      </c>
      <c r="D3125" t="s">
        <v>209</v>
      </c>
      <c r="E3125" t="s">
        <v>310</v>
      </c>
      <c r="F3125" t="s">
        <v>363</v>
      </c>
      <c r="G3125" t="s">
        <v>408</v>
      </c>
      <c r="H3125" t="s">
        <v>535</v>
      </c>
      <c r="I3125">
        <v>2017</v>
      </c>
      <c r="J3125">
        <v>11</v>
      </c>
      <c r="K3125">
        <v>113.6</v>
      </c>
      <c r="L3125">
        <v>-146936.20719072691</v>
      </c>
      <c r="M3125">
        <v>-146936.20719072691</v>
      </c>
    </row>
    <row r="3126" spans="1:13" x14ac:dyDescent="0.35">
      <c r="A3126" s="1">
        <v>3124</v>
      </c>
      <c r="B3126" t="s">
        <v>31</v>
      </c>
      <c r="C3126">
        <v>113</v>
      </c>
      <c r="D3126" t="s">
        <v>209</v>
      </c>
      <c r="E3126" t="s">
        <v>311</v>
      </c>
      <c r="F3126" t="s">
        <v>363</v>
      </c>
      <c r="G3126" t="s">
        <v>408</v>
      </c>
      <c r="H3126" t="s">
        <v>535</v>
      </c>
      <c r="I3126">
        <v>2017</v>
      </c>
      <c r="J3126">
        <v>12</v>
      </c>
      <c r="K3126">
        <v>113.6</v>
      </c>
      <c r="L3126">
        <v>0</v>
      </c>
      <c r="M3126">
        <v>0</v>
      </c>
    </row>
    <row r="3127" spans="1:13" x14ac:dyDescent="0.35">
      <c r="A3127" s="1">
        <v>3125</v>
      </c>
      <c r="B3127" t="s">
        <v>31</v>
      </c>
      <c r="C3127">
        <v>113</v>
      </c>
      <c r="D3127" t="s">
        <v>209</v>
      </c>
      <c r="E3127" t="s">
        <v>312</v>
      </c>
      <c r="F3127" t="s">
        <v>363</v>
      </c>
      <c r="G3127" t="s">
        <v>408</v>
      </c>
      <c r="H3127" t="s">
        <v>535</v>
      </c>
      <c r="I3127">
        <v>2018</v>
      </c>
      <c r="J3127">
        <v>1</v>
      </c>
      <c r="K3127">
        <v>113.6</v>
      </c>
      <c r="L3127">
        <v>-10385.516067401541</v>
      </c>
      <c r="M3127">
        <v>-10385.516067401541</v>
      </c>
    </row>
    <row r="3128" spans="1:13" x14ac:dyDescent="0.35">
      <c r="A3128" s="1">
        <v>3126</v>
      </c>
      <c r="B3128" t="s">
        <v>31</v>
      </c>
      <c r="C3128">
        <v>113</v>
      </c>
      <c r="D3128" t="s">
        <v>209</v>
      </c>
      <c r="E3128" t="s">
        <v>313</v>
      </c>
      <c r="F3128" t="s">
        <v>363</v>
      </c>
      <c r="G3128" t="s">
        <v>408</v>
      </c>
      <c r="H3128" t="s">
        <v>535</v>
      </c>
      <c r="I3128">
        <v>2018</v>
      </c>
      <c r="J3128">
        <v>2</v>
      </c>
      <c r="K3128">
        <v>113.6</v>
      </c>
      <c r="L3128">
        <v>-54232.518233671814</v>
      </c>
      <c r="M3128">
        <v>-54232.518233671814</v>
      </c>
    </row>
    <row r="3129" spans="1:13" x14ac:dyDescent="0.35">
      <c r="A3129" s="1">
        <v>3127</v>
      </c>
      <c r="B3129" t="s">
        <v>31</v>
      </c>
      <c r="C3129">
        <v>113</v>
      </c>
      <c r="D3129" t="s">
        <v>209</v>
      </c>
      <c r="E3129" t="s">
        <v>314</v>
      </c>
      <c r="F3129" t="s">
        <v>363</v>
      </c>
      <c r="G3129" t="s">
        <v>408</v>
      </c>
      <c r="H3129" t="s">
        <v>535</v>
      </c>
      <c r="I3129">
        <v>2018</v>
      </c>
      <c r="J3129">
        <v>3</v>
      </c>
      <c r="K3129">
        <v>113.6</v>
      </c>
      <c r="L3129">
        <v>-128504.8098973537</v>
      </c>
      <c r="M3129">
        <v>-128504.8098973537</v>
      </c>
    </row>
    <row r="3130" spans="1:13" x14ac:dyDescent="0.35">
      <c r="A3130" s="1">
        <v>3128</v>
      </c>
      <c r="B3130" t="s">
        <v>31</v>
      </c>
      <c r="C3130">
        <v>113</v>
      </c>
      <c r="D3130" t="s">
        <v>209</v>
      </c>
      <c r="E3130" t="s">
        <v>315</v>
      </c>
      <c r="F3130" t="s">
        <v>363</v>
      </c>
      <c r="G3130" t="s">
        <v>408</v>
      </c>
      <c r="H3130" t="s">
        <v>535</v>
      </c>
      <c r="I3130">
        <v>2018</v>
      </c>
      <c r="J3130">
        <v>4</v>
      </c>
      <c r="K3130">
        <v>113.6</v>
      </c>
      <c r="L3130">
        <v>-294979.55638129538</v>
      </c>
      <c r="M3130">
        <v>-294979.55638129538</v>
      </c>
    </row>
    <row r="3131" spans="1:13" x14ac:dyDescent="0.35">
      <c r="A3131" s="1">
        <v>3129</v>
      </c>
      <c r="B3131" t="s">
        <v>31</v>
      </c>
      <c r="C3131">
        <v>113</v>
      </c>
      <c r="D3131" t="s">
        <v>209</v>
      </c>
      <c r="E3131" t="s">
        <v>316</v>
      </c>
      <c r="F3131" t="s">
        <v>363</v>
      </c>
      <c r="G3131" t="s">
        <v>408</v>
      </c>
      <c r="H3131" t="s">
        <v>535</v>
      </c>
      <c r="I3131">
        <v>2018</v>
      </c>
      <c r="J3131">
        <v>5</v>
      </c>
      <c r="K3131">
        <v>113.6</v>
      </c>
      <c r="L3131">
        <v>-482567.90038342279</v>
      </c>
      <c r="M3131">
        <v>-482567.90038342279</v>
      </c>
    </row>
    <row r="3132" spans="1:13" x14ac:dyDescent="0.35">
      <c r="A3132" s="1">
        <v>3130</v>
      </c>
      <c r="B3132" t="s">
        <v>31</v>
      </c>
      <c r="C3132">
        <v>113</v>
      </c>
      <c r="D3132" t="s">
        <v>209</v>
      </c>
      <c r="E3132" t="s">
        <v>317</v>
      </c>
      <c r="F3132" t="s">
        <v>363</v>
      </c>
      <c r="G3132" t="s">
        <v>408</v>
      </c>
      <c r="H3132" t="s">
        <v>535</v>
      </c>
      <c r="I3132">
        <v>2018</v>
      </c>
      <c r="J3132">
        <v>6</v>
      </c>
      <c r="K3132">
        <v>113.6</v>
      </c>
      <c r="L3132">
        <v>-245387.73898845419</v>
      </c>
      <c r="M3132">
        <v>-245387.73898845419</v>
      </c>
    </row>
    <row r="3133" spans="1:13" x14ac:dyDescent="0.35">
      <c r="A3133" s="1">
        <v>3131</v>
      </c>
      <c r="B3133" t="s">
        <v>31</v>
      </c>
      <c r="C3133">
        <v>113</v>
      </c>
      <c r="D3133" t="s">
        <v>209</v>
      </c>
      <c r="E3133" t="s">
        <v>318</v>
      </c>
      <c r="F3133" t="s">
        <v>363</v>
      </c>
      <c r="G3133" t="s">
        <v>408</v>
      </c>
      <c r="H3133" t="s">
        <v>535</v>
      </c>
      <c r="I3133">
        <v>2018</v>
      </c>
      <c r="J3133">
        <v>7</v>
      </c>
      <c r="K3133">
        <v>113.6</v>
      </c>
      <c r="L3133">
        <v>2965040.4787153979</v>
      </c>
      <c r="M3133">
        <v>0</v>
      </c>
    </row>
    <row r="3134" spans="1:13" x14ac:dyDescent="0.35">
      <c r="A3134" s="1">
        <v>3132</v>
      </c>
      <c r="B3134" t="s">
        <v>31</v>
      </c>
      <c r="C3134">
        <v>113</v>
      </c>
      <c r="D3134" t="s">
        <v>209</v>
      </c>
      <c r="E3134" t="s">
        <v>319</v>
      </c>
      <c r="F3134" t="s">
        <v>363</v>
      </c>
      <c r="G3134" t="s">
        <v>408</v>
      </c>
      <c r="H3134" t="s">
        <v>535</v>
      </c>
      <c r="I3134">
        <v>2018</v>
      </c>
      <c r="J3134">
        <v>8</v>
      </c>
      <c r="K3134">
        <v>113.6</v>
      </c>
      <c r="L3134">
        <v>2511116.3880201052</v>
      </c>
      <c r="M3134">
        <v>0</v>
      </c>
    </row>
    <row r="3135" spans="1:13" x14ac:dyDescent="0.35">
      <c r="A3135" s="1">
        <v>3133</v>
      </c>
      <c r="B3135" t="s">
        <v>31</v>
      </c>
      <c r="C3135">
        <v>113</v>
      </c>
      <c r="D3135" t="s">
        <v>209</v>
      </c>
      <c r="E3135" t="s">
        <v>320</v>
      </c>
      <c r="F3135" t="s">
        <v>363</v>
      </c>
      <c r="G3135" t="s">
        <v>408</v>
      </c>
      <c r="H3135" t="s">
        <v>535</v>
      </c>
      <c r="I3135">
        <v>2018</v>
      </c>
      <c r="J3135">
        <v>9</v>
      </c>
      <c r="K3135">
        <v>113.6</v>
      </c>
      <c r="L3135">
        <v>46185.702914657159</v>
      </c>
      <c r="M3135">
        <v>0</v>
      </c>
    </row>
    <row r="3136" spans="1:13" x14ac:dyDescent="0.35">
      <c r="A3136" s="1">
        <v>3134</v>
      </c>
      <c r="B3136" t="s">
        <v>31</v>
      </c>
      <c r="C3136">
        <v>113</v>
      </c>
      <c r="D3136" t="s">
        <v>209</v>
      </c>
      <c r="E3136" t="s">
        <v>321</v>
      </c>
      <c r="F3136" t="s">
        <v>363</v>
      </c>
      <c r="G3136" t="s">
        <v>408</v>
      </c>
      <c r="H3136" t="s">
        <v>535</v>
      </c>
      <c r="I3136">
        <v>2018</v>
      </c>
      <c r="J3136">
        <v>10</v>
      </c>
      <c r="K3136">
        <v>113.6</v>
      </c>
      <c r="L3136">
        <v>387247.47701272171</v>
      </c>
      <c r="M3136">
        <v>0</v>
      </c>
    </row>
    <row r="3137" spans="1:13" x14ac:dyDescent="0.35">
      <c r="A3137" s="1">
        <v>3135</v>
      </c>
      <c r="B3137" t="s">
        <v>31</v>
      </c>
      <c r="C3137">
        <v>113</v>
      </c>
      <c r="D3137" t="s">
        <v>209</v>
      </c>
      <c r="E3137" t="s">
        <v>322</v>
      </c>
      <c r="F3137" t="s">
        <v>363</v>
      </c>
      <c r="G3137" t="s">
        <v>408</v>
      </c>
      <c r="H3137" t="s">
        <v>535</v>
      </c>
      <c r="I3137">
        <v>2018</v>
      </c>
      <c r="J3137">
        <v>11</v>
      </c>
      <c r="K3137">
        <v>113.6</v>
      </c>
      <c r="L3137">
        <v>934361.3800958409</v>
      </c>
      <c r="M3137">
        <v>0</v>
      </c>
    </row>
    <row r="3138" spans="1:13" x14ac:dyDescent="0.35">
      <c r="A3138" s="1">
        <v>3136</v>
      </c>
      <c r="B3138" t="s">
        <v>31</v>
      </c>
      <c r="C3138">
        <v>113</v>
      </c>
      <c r="D3138" t="s">
        <v>209</v>
      </c>
      <c r="E3138" t="s">
        <v>323</v>
      </c>
      <c r="F3138" t="s">
        <v>363</v>
      </c>
      <c r="G3138" t="s">
        <v>408</v>
      </c>
      <c r="H3138" t="s">
        <v>535</v>
      </c>
      <c r="I3138">
        <v>2018</v>
      </c>
      <c r="J3138">
        <v>12</v>
      </c>
      <c r="K3138">
        <v>113.6</v>
      </c>
      <c r="L3138">
        <v>834894.07931533165</v>
      </c>
      <c r="M3138">
        <v>0</v>
      </c>
    </row>
    <row r="3139" spans="1:13" x14ac:dyDescent="0.35">
      <c r="A3139" s="1">
        <v>3137</v>
      </c>
      <c r="B3139" t="s">
        <v>31</v>
      </c>
      <c r="C3139">
        <v>113</v>
      </c>
      <c r="D3139" t="s">
        <v>209</v>
      </c>
      <c r="E3139" t="s">
        <v>324</v>
      </c>
      <c r="F3139" t="s">
        <v>363</v>
      </c>
      <c r="G3139" t="s">
        <v>408</v>
      </c>
      <c r="H3139" t="s">
        <v>535</v>
      </c>
      <c r="I3139">
        <v>2019</v>
      </c>
      <c r="J3139">
        <v>1</v>
      </c>
      <c r="K3139">
        <v>113.6</v>
      </c>
      <c r="L3139">
        <v>100470.7102357276</v>
      </c>
      <c r="M3139">
        <v>0</v>
      </c>
    </row>
    <row r="3140" spans="1:13" x14ac:dyDescent="0.35">
      <c r="A3140" s="1">
        <v>3138</v>
      </c>
      <c r="B3140" t="s">
        <v>31</v>
      </c>
      <c r="C3140">
        <v>113</v>
      </c>
      <c r="D3140" t="s">
        <v>209</v>
      </c>
      <c r="E3140" t="s">
        <v>325</v>
      </c>
      <c r="F3140" t="s">
        <v>363</v>
      </c>
      <c r="G3140" t="s">
        <v>408</v>
      </c>
      <c r="H3140" t="s">
        <v>535</v>
      </c>
      <c r="I3140">
        <v>2019</v>
      </c>
      <c r="J3140">
        <v>2</v>
      </c>
      <c r="K3140">
        <v>113.6</v>
      </c>
      <c r="L3140">
        <v>0</v>
      </c>
      <c r="M3140">
        <v>0</v>
      </c>
    </row>
    <row r="3141" spans="1:13" x14ac:dyDescent="0.35">
      <c r="A3141" s="1">
        <v>3139</v>
      </c>
      <c r="B3141" t="s">
        <v>31</v>
      </c>
      <c r="C3141">
        <v>113</v>
      </c>
      <c r="D3141" t="s">
        <v>209</v>
      </c>
      <c r="E3141" t="s">
        <v>326</v>
      </c>
      <c r="F3141" t="s">
        <v>363</v>
      </c>
      <c r="G3141" t="s">
        <v>408</v>
      </c>
      <c r="H3141" t="s">
        <v>535</v>
      </c>
      <c r="I3141">
        <v>2019</v>
      </c>
      <c r="J3141">
        <v>3</v>
      </c>
      <c r="K3141">
        <v>113.6</v>
      </c>
      <c r="L3141">
        <v>0</v>
      </c>
      <c r="M3141">
        <v>0</v>
      </c>
    </row>
    <row r="3142" spans="1:13" x14ac:dyDescent="0.35">
      <c r="A3142" s="1">
        <v>3140</v>
      </c>
      <c r="B3142" t="s">
        <v>31</v>
      </c>
      <c r="C3142">
        <v>113</v>
      </c>
      <c r="D3142" t="s">
        <v>209</v>
      </c>
      <c r="E3142" t="s">
        <v>327</v>
      </c>
      <c r="F3142" t="s">
        <v>363</v>
      </c>
      <c r="G3142" t="s">
        <v>408</v>
      </c>
      <c r="H3142" t="s">
        <v>535</v>
      </c>
      <c r="I3142">
        <v>2019</v>
      </c>
      <c r="J3142">
        <v>4</v>
      </c>
      <c r="K3142">
        <v>113.6</v>
      </c>
      <c r="L3142">
        <v>0</v>
      </c>
      <c r="M3142">
        <v>0</v>
      </c>
    </row>
    <row r="3143" spans="1:13" x14ac:dyDescent="0.35">
      <c r="A3143" s="1">
        <v>3141</v>
      </c>
      <c r="B3143" t="s">
        <v>31</v>
      </c>
      <c r="C3143">
        <v>113</v>
      </c>
      <c r="D3143" t="s">
        <v>209</v>
      </c>
      <c r="E3143" t="s">
        <v>328</v>
      </c>
      <c r="F3143" t="s">
        <v>363</v>
      </c>
      <c r="G3143" t="s">
        <v>408</v>
      </c>
      <c r="H3143" t="s">
        <v>535</v>
      </c>
      <c r="I3143">
        <v>2019</v>
      </c>
      <c r="J3143">
        <v>5</v>
      </c>
      <c r="K3143">
        <v>113.6</v>
      </c>
      <c r="L3143">
        <v>-56268.528304571642</v>
      </c>
      <c r="M3143">
        <v>-56268.528304571642</v>
      </c>
    </row>
    <row r="3144" spans="1:13" x14ac:dyDescent="0.35">
      <c r="A3144" s="1">
        <v>3142</v>
      </c>
      <c r="B3144" t="s">
        <v>31</v>
      </c>
      <c r="C3144">
        <v>113</v>
      </c>
      <c r="D3144" t="s">
        <v>209</v>
      </c>
      <c r="E3144" t="s">
        <v>329</v>
      </c>
      <c r="F3144" t="s">
        <v>363</v>
      </c>
      <c r="G3144" t="s">
        <v>408</v>
      </c>
      <c r="H3144" t="s">
        <v>535</v>
      </c>
      <c r="I3144">
        <v>2019</v>
      </c>
      <c r="J3144">
        <v>6</v>
      </c>
      <c r="K3144">
        <v>113.6</v>
      </c>
      <c r="L3144">
        <v>-222844.20595382791</v>
      </c>
      <c r="M3144">
        <v>-222844.20595382791</v>
      </c>
    </row>
    <row r="3145" spans="1:13" x14ac:dyDescent="0.35">
      <c r="A3145" s="1">
        <v>3143</v>
      </c>
      <c r="B3145" t="s">
        <v>31</v>
      </c>
      <c r="C3145">
        <v>113</v>
      </c>
      <c r="D3145" t="s">
        <v>209</v>
      </c>
      <c r="E3145" t="s">
        <v>330</v>
      </c>
      <c r="F3145" t="s">
        <v>363</v>
      </c>
      <c r="G3145" t="s">
        <v>408</v>
      </c>
      <c r="H3145" t="s">
        <v>535</v>
      </c>
      <c r="I3145">
        <v>2019</v>
      </c>
      <c r="J3145">
        <v>7</v>
      </c>
      <c r="K3145">
        <v>113.6</v>
      </c>
      <c r="L3145">
        <v>36951.020971348582</v>
      </c>
      <c r="M3145">
        <v>0</v>
      </c>
    </row>
    <row r="3146" spans="1:13" x14ac:dyDescent="0.35">
      <c r="A3146" s="1">
        <v>3144</v>
      </c>
      <c r="B3146" t="s">
        <v>31</v>
      </c>
      <c r="C3146">
        <v>113</v>
      </c>
      <c r="D3146" t="s">
        <v>209</v>
      </c>
      <c r="E3146" t="s">
        <v>331</v>
      </c>
      <c r="F3146" t="s">
        <v>363</v>
      </c>
      <c r="G3146" t="s">
        <v>408</v>
      </c>
      <c r="H3146" t="s">
        <v>535</v>
      </c>
      <c r="I3146">
        <v>2019</v>
      </c>
      <c r="J3146">
        <v>8</v>
      </c>
      <c r="K3146">
        <v>113.6</v>
      </c>
      <c r="L3146">
        <v>13049.26510510242</v>
      </c>
      <c r="M3146">
        <v>0</v>
      </c>
    </row>
    <row r="3147" spans="1:13" x14ac:dyDescent="0.35">
      <c r="A3147" s="1">
        <v>3145</v>
      </c>
      <c r="B3147" t="s">
        <v>31</v>
      </c>
      <c r="C3147">
        <v>113</v>
      </c>
      <c r="D3147" t="s">
        <v>209</v>
      </c>
      <c r="E3147" t="s">
        <v>332</v>
      </c>
      <c r="F3147" t="s">
        <v>363</v>
      </c>
      <c r="G3147" t="s">
        <v>408</v>
      </c>
      <c r="H3147" t="s">
        <v>535</v>
      </c>
      <c r="I3147">
        <v>2019</v>
      </c>
      <c r="J3147">
        <v>9</v>
      </c>
      <c r="K3147">
        <v>113.6</v>
      </c>
      <c r="L3147">
        <v>67118.962011630661</v>
      </c>
      <c r="M3147">
        <v>0</v>
      </c>
    </row>
    <row r="3148" spans="1:13" x14ac:dyDescent="0.35">
      <c r="A3148" s="1">
        <v>3146</v>
      </c>
      <c r="B3148" t="s">
        <v>31</v>
      </c>
      <c r="C3148">
        <v>113</v>
      </c>
      <c r="D3148" t="s">
        <v>209</v>
      </c>
      <c r="E3148" t="s">
        <v>333</v>
      </c>
      <c r="F3148" t="s">
        <v>363</v>
      </c>
      <c r="G3148" t="s">
        <v>408</v>
      </c>
      <c r="H3148" t="s">
        <v>535</v>
      </c>
      <c r="I3148">
        <v>2019</v>
      </c>
      <c r="J3148">
        <v>10</v>
      </c>
      <c r="K3148">
        <v>113.6</v>
      </c>
      <c r="L3148">
        <v>84730.999582853081</v>
      </c>
      <c r="M3148">
        <v>0</v>
      </c>
    </row>
    <row r="3149" spans="1:13" x14ac:dyDescent="0.35">
      <c r="A3149" s="1">
        <v>3147</v>
      </c>
      <c r="B3149" t="s">
        <v>31</v>
      </c>
      <c r="C3149">
        <v>113</v>
      </c>
      <c r="D3149" t="s">
        <v>209</v>
      </c>
      <c r="E3149" t="s">
        <v>334</v>
      </c>
      <c r="F3149" t="s">
        <v>363</v>
      </c>
      <c r="G3149" t="s">
        <v>408</v>
      </c>
      <c r="H3149" t="s">
        <v>535</v>
      </c>
      <c r="I3149">
        <v>2019</v>
      </c>
      <c r="J3149">
        <v>11</v>
      </c>
      <c r="K3149">
        <v>113.6</v>
      </c>
      <c r="L3149">
        <v>351428.50657448912</v>
      </c>
      <c r="M3149">
        <v>0</v>
      </c>
    </row>
    <row r="3150" spans="1:13" x14ac:dyDescent="0.35">
      <c r="A3150" s="1">
        <v>3148</v>
      </c>
      <c r="B3150" t="s">
        <v>31</v>
      </c>
      <c r="C3150">
        <v>113</v>
      </c>
      <c r="D3150" t="s">
        <v>209</v>
      </c>
      <c r="E3150" t="s">
        <v>335</v>
      </c>
      <c r="F3150" t="s">
        <v>363</v>
      </c>
      <c r="G3150" t="s">
        <v>408</v>
      </c>
      <c r="H3150" t="s">
        <v>535</v>
      </c>
      <c r="I3150">
        <v>2019</v>
      </c>
      <c r="J3150">
        <v>12</v>
      </c>
      <c r="K3150">
        <v>113.6</v>
      </c>
      <c r="L3150">
        <v>142142.0437728519</v>
      </c>
      <c r="M3150">
        <v>0</v>
      </c>
    </row>
    <row r="3151" spans="1:13" x14ac:dyDescent="0.35">
      <c r="A3151" s="1">
        <v>3149</v>
      </c>
      <c r="B3151" t="s">
        <v>31</v>
      </c>
      <c r="C3151">
        <v>113</v>
      </c>
      <c r="D3151" t="s">
        <v>209</v>
      </c>
      <c r="E3151" t="s">
        <v>336</v>
      </c>
      <c r="F3151" t="s">
        <v>363</v>
      </c>
      <c r="G3151" t="s">
        <v>408</v>
      </c>
      <c r="H3151" t="s">
        <v>535</v>
      </c>
      <c r="I3151">
        <v>2020</v>
      </c>
      <c r="J3151">
        <v>1</v>
      </c>
      <c r="K3151">
        <v>113.6</v>
      </c>
      <c r="L3151">
        <v>-444885.40350189962</v>
      </c>
      <c r="M3151">
        <v>-448850.97008389962</v>
      </c>
    </row>
    <row r="3152" spans="1:13" x14ac:dyDescent="0.35">
      <c r="A3152" s="1">
        <v>3150</v>
      </c>
      <c r="B3152" t="s">
        <v>31</v>
      </c>
      <c r="C3152">
        <v>113</v>
      </c>
      <c r="D3152" t="s">
        <v>209</v>
      </c>
      <c r="E3152" t="s">
        <v>337</v>
      </c>
      <c r="F3152" t="s">
        <v>363</v>
      </c>
      <c r="G3152" t="s">
        <v>408</v>
      </c>
      <c r="H3152" t="s">
        <v>535</v>
      </c>
      <c r="I3152">
        <v>2020</v>
      </c>
      <c r="J3152">
        <v>2</v>
      </c>
      <c r="K3152">
        <v>113.6</v>
      </c>
      <c r="L3152">
        <v>-185596.45125415729</v>
      </c>
      <c r="M3152">
        <v>-185596.45125415729</v>
      </c>
    </row>
    <row r="3153" spans="1:13" x14ac:dyDescent="0.35">
      <c r="A3153" s="1">
        <v>3151</v>
      </c>
      <c r="B3153" t="s">
        <v>31</v>
      </c>
      <c r="C3153">
        <v>113</v>
      </c>
      <c r="D3153" t="s">
        <v>209</v>
      </c>
      <c r="E3153" t="s">
        <v>338</v>
      </c>
      <c r="F3153" t="s">
        <v>363</v>
      </c>
      <c r="G3153" t="s">
        <v>408</v>
      </c>
      <c r="H3153" t="s">
        <v>535</v>
      </c>
      <c r="I3153">
        <v>2020</v>
      </c>
      <c r="J3153">
        <v>3</v>
      </c>
      <c r="K3153">
        <v>113.6</v>
      </c>
      <c r="L3153">
        <v>-476017.63313165522</v>
      </c>
      <c r="M3153">
        <v>-476017.63313165522</v>
      </c>
    </row>
    <row r="3154" spans="1:13" x14ac:dyDescent="0.35">
      <c r="A3154" s="1">
        <v>3152</v>
      </c>
      <c r="B3154" t="s">
        <v>31</v>
      </c>
      <c r="C3154">
        <v>113</v>
      </c>
      <c r="D3154" t="s">
        <v>209</v>
      </c>
      <c r="E3154" t="s">
        <v>339</v>
      </c>
      <c r="F3154" t="s">
        <v>363</v>
      </c>
      <c r="G3154" t="s">
        <v>408</v>
      </c>
      <c r="H3154" t="s">
        <v>535</v>
      </c>
      <c r="I3154">
        <v>2020</v>
      </c>
      <c r="J3154">
        <v>4</v>
      </c>
      <c r="K3154">
        <v>113.6</v>
      </c>
      <c r="L3154">
        <v>-241239.23453941441</v>
      </c>
      <c r="M3154">
        <v>-241239.23453941441</v>
      </c>
    </row>
    <row r="3155" spans="1:13" x14ac:dyDescent="0.35">
      <c r="A3155" s="1">
        <v>3153</v>
      </c>
      <c r="B3155" t="s">
        <v>31</v>
      </c>
      <c r="C3155">
        <v>113</v>
      </c>
      <c r="D3155" t="s">
        <v>209</v>
      </c>
      <c r="E3155" t="s">
        <v>340</v>
      </c>
      <c r="F3155" t="s">
        <v>363</v>
      </c>
      <c r="G3155" t="s">
        <v>408</v>
      </c>
      <c r="H3155" t="s">
        <v>535</v>
      </c>
      <c r="I3155">
        <v>2020</v>
      </c>
      <c r="J3155">
        <v>5</v>
      </c>
      <c r="K3155">
        <v>113.6</v>
      </c>
      <c r="L3155">
        <v>-620799.29876762815</v>
      </c>
      <c r="M3155">
        <v>-620799.29876762815</v>
      </c>
    </row>
    <row r="3156" spans="1:13" x14ac:dyDescent="0.35">
      <c r="A3156" s="1">
        <v>3154</v>
      </c>
      <c r="B3156" t="s">
        <v>31</v>
      </c>
      <c r="C3156">
        <v>113</v>
      </c>
      <c r="D3156" t="s">
        <v>209</v>
      </c>
      <c r="E3156" t="s">
        <v>341</v>
      </c>
      <c r="F3156" t="s">
        <v>363</v>
      </c>
      <c r="G3156" t="s">
        <v>408</v>
      </c>
      <c r="H3156" t="s">
        <v>535</v>
      </c>
      <c r="I3156">
        <v>2020</v>
      </c>
      <c r="J3156">
        <v>6</v>
      </c>
      <c r="K3156">
        <v>113.6</v>
      </c>
      <c r="L3156">
        <v>-592367.20484244137</v>
      </c>
      <c r="M3156">
        <v>-592367.20484244137</v>
      </c>
    </row>
    <row r="3157" spans="1:13" x14ac:dyDescent="0.35">
      <c r="A3157" s="1">
        <v>3155</v>
      </c>
      <c r="B3157" t="s">
        <v>31</v>
      </c>
      <c r="C3157">
        <v>113</v>
      </c>
      <c r="D3157" t="s">
        <v>209</v>
      </c>
      <c r="E3157" t="s">
        <v>342</v>
      </c>
      <c r="F3157" t="s">
        <v>363</v>
      </c>
      <c r="G3157" t="s">
        <v>408</v>
      </c>
      <c r="H3157" t="s">
        <v>535</v>
      </c>
      <c r="I3157">
        <v>2020</v>
      </c>
      <c r="J3157">
        <v>7</v>
      </c>
      <c r="K3157">
        <v>113.6</v>
      </c>
      <c r="L3157">
        <v>-348571.15456662362</v>
      </c>
      <c r="M3157">
        <v>-348571.15456662362</v>
      </c>
    </row>
    <row r="3158" spans="1:13" x14ac:dyDescent="0.35">
      <c r="A3158" s="1">
        <v>3156</v>
      </c>
      <c r="B3158" t="s">
        <v>31</v>
      </c>
      <c r="C3158">
        <v>113</v>
      </c>
      <c r="D3158" t="s">
        <v>209</v>
      </c>
      <c r="E3158" t="s">
        <v>343</v>
      </c>
      <c r="F3158" t="s">
        <v>363</v>
      </c>
      <c r="G3158" t="s">
        <v>408</v>
      </c>
      <c r="H3158" t="s">
        <v>535</v>
      </c>
      <c r="I3158">
        <v>2020</v>
      </c>
      <c r="J3158">
        <v>8</v>
      </c>
      <c r="K3158">
        <v>113.6</v>
      </c>
      <c r="L3158">
        <v>3582479.6699147411</v>
      </c>
      <c r="M3158">
        <v>0</v>
      </c>
    </row>
    <row r="3159" spans="1:13" x14ac:dyDescent="0.35">
      <c r="A3159" s="1">
        <v>3157</v>
      </c>
      <c r="B3159" t="s">
        <v>31</v>
      </c>
      <c r="C3159">
        <v>113</v>
      </c>
      <c r="D3159" t="s">
        <v>209</v>
      </c>
      <c r="E3159" t="s">
        <v>344</v>
      </c>
      <c r="F3159" t="s">
        <v>363</v>
      </c>
      <c r="G3159" t="s">
        <v>408</v>
      </c>
      <c r="H3159" t="s">
        <v>535</v>
      </c>
      <c r="I3159">
        <v>2020</v>
      </c>
      <c r="J3159">
        <v>9</v>
      </c>
      <c r="K3159">
        <v>113.6</v>
      </c>
      <c r="L3159">
        <v>707053.31256688235</v>
      </c>
      <c r="M3159">
        <v>0</v>
      </c>
    </row>
    <row r="3160" spans="1:13" x14ac:dyDescent="0.35">
      <c r="A3160" s="1">
        <v>3158</v>
      </c>
      <c r="B3160" t="s">
        <v>31</v>
      </c>
      <c r="C3160">
        <v>113</v>
      </c>
      <c r="D3160" t="s">
        <v>209</v>
      </c>
      <c r="E3160" t="s">
        <v>345</v>
      </c>
      <c r="F3160" t="s">
        <v>363</v>
      </c>
      <c r="G3160" t="s">
        <v>408</v>
      </c>
      <c r="H3160" t="s">
        <v>535</v>
      </c>
      <c r="I3160">
        <v>2020</v>
      </c>
      <c r="J3160">
        <v>10</v>
      </c>
      <c r="K3160">
        <v>113.6</v>
      </c>
      <c r="L3160">
        <v>409765.87620144553</v>
      </c>
      <c r="M3160">
        <v>0</v>
      </c>
    </row>
    <row r="3161" spans="1:13" x14ac:dyDescent="0.35">
      <c r="A3161" s="1">
        <v>3159</v>
      </c>
      <c r="B3161" t="s">
        <v>31</v>
      </c>
      <c r="C3161">
        <v>113</v>
      </c>
      <c r="D3161" t="s">
        <v>209</v>
      </c>
      <c r="E3161" t="s">
        <v>346</v>
      </c>
      <c r="F3161" t="s">
        <v>363</v>
      </c>
      <c r="G3161" t="s">
        <v>408</v>
      </c>
      <c r="H3161" t="s">
        <v>535</v>
      </c>
      <c r="I3161">
        <v>2020</v>
      </c>
      <c r="J3161">
        <v>11</v>
      </c>
      <c r="K3161">
        <v>113.6</v>
      </c>
      <c r="L3161">
        <v>8786.7748427349925</v>
      </c>
      <c r="M3161">
        <v>0</v>
      </c>
    </row>
    <row r="3162" spans="1:13" x14ac:dyDescent="0.35">
      <c r="A3162" s="1">
        <v>3160</v>
      </c>
      <c r="B3162" t="s">
        <v>31</v>
      </c>
      <c r="C3162">
        <v>113</v>
      </c>
      <c r="D3162" t="s">
        <v>209</v>
      </c>
      <c r="E3162" t="s">
        <v>347</v>
      </c>
      <c r="F3162" t="s">
        <v>363</v>
      </c>
      <c r="G3162" t="s">
        <v>408</v>
      </c>
      <c r="H3162" t="s">
        <v>535</v>
      </c>
      <c r="I3162">
        <v>2020</v>
      </c>
      <c r="J3162">
        <v>12</v>
      </c>
      <c r="K3162">
        <v>113.6</v>
      </c>
      <c r="L3162">
        <v>-12343.69999489992</v>
      </c>
      <c r="M3162">
        <v>-12343.69999489992</v>
      </c>
    </row>
    <row r="3163" spans="1:13" x14ac:dyDescent="0.35">
      <c r="A3163" s="1">
        <v>3161</v>
      </c>
      <c r="B3163" t="s">
        <v>31</v>
      </c>
      <c r="C3163">
        <v>113</v>
      </c>
      <c r="D3163" t="s">
        <v>213</v>
      </c>
      <c r="E3163" t="s">
        <v>274</v>
      </c>
      <c r="F3163" t="s">
        <v>363</v>
      </c>
      <c r="G3163" t="s">
        <v>408</v>
      </c>
      <c r="H3163" t="s">
        <v>535</v>
      </c>
      <c r="I3163">
        <v>2014</v>
      </c>
      <c r="J3163">
        <v>11</v>
      </c>
      <c r="K3163">
        <v>312.3</v>
      </c>
      <c r="L3163">
        <v>-1020.46581829071</v>
      </c>
      <c r="M3163">
        <v>-1020.46581829071</v>
      </c>
    </row>
    <row r="3164" spans="1:13" x14ac:dyDescent="0.35">
      <c r="A3164" s="1">
        <v>3162</v>
      </c>
      <c r="B3164" t="s">
        <v>31</v>
      </c>
      <c r="C3164">
        <v>113</v>
      </c>
      <c r="D3164" t="s">
        <v>213</v>
      </c>
      <c r="E3164" t="s">
        <v>288</v>
      </c>
      <c r="F3164" t="s">
        <v>363</v>
      </c>
      <c r="G3164" t="s">
        <v>408</v>
      </c>
      <c r="H3164" t="s">
        <v>535</v>
      </c>
      <c r="I3164">
        <v>2016</v>
      </c>
      <c r="J3164">
        <v>1</v>
      </c>
      <c r="K3164">
        <v>312.3</v>
      </c>
      <c r="L3164">
        <v>0</v>
      </c>
      <c r="M3164">
        <v>0</v>
      </c>
    </row>
    <row r="3165" spans="1:13" x14ac:dyDescent="0.35">
      <c r="A3165" s="1">
        <v>3163</v>
      </c>
      <c r="B3165" t="s">
        <v>31</v>
      </c>
      <c r="C3165">
        <v>113</v>
      </c>
      <c r="D3165" t="s">
        <v>213</v>
      </c>
      <c r="E3165" t="s">
        <v>297</v>
      </c>
      <c r="F3165" t="s">
        <v>363</v>
      </c>
      <c r="G3165" t="s">
        <v>408</v>
      </c>
      <c r="H3165" t="s">
        <v>535</v>
      </c>
      <c r="I3165">
        <v>2016</v>
      </c>
      <c r="J3165">
        <v>10</v>
      </c>
      <c r="K3165">
        <v>312.3</v>
      </c>
      <c r="L3165">
        <v>-294526.37903794512</v>
      </c>
      <c r="M3165">
        <v>-294526.37903794512</v>
      </c>
    </row>
    <row r="3166" spans="1:13" x14ac:dyDescent="0.35">
      <c r="A3166" s="1">
        <v>3164</v>
      </c>
      <c r="B3166" t="s">
        <v>31</v>
      </c>
      <c r="C3166">
        <v>113</v>
      </c>
      <c r="D3166" t="s">
        <v>213</v>
      </c>
      <c r="E3166" t="s">
        <v>298</v>
      </c>
      <c r="F3166" t="s">
        <v>363</v>
      </c>
      <c r="G3166" t="s">
        <v>408</v>
      </c>
      <c r="H3166" t="s">
        <v>535</v>
      </c>
      <c r="I3166">
        <v>2016</v>
      </c>
      <c r="J3166">
        <v>11</v>
      </c>
      <c r="K3166">
        <v>312.3</v>
      </c>
      <c r="L3166">
        <v>-521318.50273450621</v>
      </c>
      <c r="M3166">
        <v>-521318.50273450621</v>
      </c>
    </row>
    <row r="3167" spans="1:13" x14ac:dyDescent="0.35">
      <c r="A3167" s="1">
        <v>3165</v>
      </c>
      <c r="B3167" t="s">
        <v>31</v>
      </c>
      <c r="C3167">
        <v>113</v>
      </c>
      <c r="D3167" t="s">
        <v>213</v>
      </c>
      <c r="E3167" t="s">
        <v>299</v>
      </c>
      <c r="F3167" t="s">
        <v>363</v>
      </c>
      <c r="G3167" t="s">
        <v>408</v>
      </c>
      <c r="H3167" t="s">
        <v>535</v>
      </c>
      <c r="I3167">
        <v>2016</v>
      </c>
      <c r="J3167">
        <v>12</v>
      </c>
      <c r="K3167">
        <v>312.3</v>
      </c>
      <c r="L3167">
        <v>231736.365576993</v>
      </c>
      <c r="M3167">
        <v>0</v>
      </c>
    </row>
    <row r="3168" spans="1:13" x14ac:dyDescent="0.35">
      <c r="A3168" s="1">
        <v>3166</v>
      </c>
      <c r="B3168" t="s">
        <v>31</v>
      </c>
      <c r="C3168">
        <v>113</v>
      </c>
      <c r="D3168" t="s">
        <v>213</v>
      </c>
      <c r="E3168" t="s">
        <v>300</v>
      </c>
      <c r="F3168" t="s">
        <v>363</v>
      </c>
      <c r="G3168" t="s">
        <v>408</v>
      </c>
      <c r="H3168" t="s">
        <v>535</v>
      </c>
      <c r="I3168">
        <v>2017</v>
      </c>
      <c r="J3168">
        <v>1</v>
      </c>
      <c r="K3168">
        <v>312.3</v>
      </c>
      <c r="L3168">
        <v>330634.92651905032</v>
      </c>
      <c r="M3168">
        <v>0</v>
      </c>
    </row>
    <row r="3169" spans="1:13" x14ac:dyDescent="0.35">
      <c r="A3169" s="1">
        <v>3167</v>
      </c>
      <c r="B3169" t="s">
        <v>31</v>
      </c>
      <c r="C3169">
        <v>113</v>
      </c>
      <c r="D3169" t="s">
        <v>213</v>
      </c>
      <c r="E3169" t="s">
        <v>301</v>
      </c>
      <c r="F3169" t="s">
        <v>363</v>
      </c>
      <c r="G3169" t="s">
        <v>408</v>
      </c>
      <c r="H3169" t="s">
        <v>535</v>
      </c>
      <c r="I3169">
        <v>2017</v>
      </c>
      <c r="J3169">
        <v>2</v>
      </c>
      <c r="K3169">
        <v>312.3</v>
      </c>
      <c r="L3169">
        <v>-268210.74977922149</v>
      </c>
      <c r="M3169">
        <v>-268210.74977922149</v>
      </c>
    </row>
    <row r="3170" spans="1:13" x14ac:dyDescent="0.35">
      <c r="A3170" s="1">
        <v>3168</v>
      </c>
      <c r="B3170" t="s">
        <v>31</v>
      </c>
      <c r="C3170">
        <v>113</v>
      </c>
      <c r="D3170" t="s">
        <v>213</v>
      </c>
      <c r="E3170" t="s">
        <v>302</v>
      </c>
      <c r="F3170" t="s">
        <v>363</v>
      </c>
      <c r="G3170" t="s">
        <v>408</v>
      </c>
      <c r="H3170" t="s">
        <v>535</v>
      </c>
      <c r="I3170">
        <v>2017</v>
      </c>
      <c r="J3170">
        <v>3</v>
      </c>
      <c r="K3170">
        <v>312.3</v>
      </c>
      <c r="L3170">
        <v>0</v>
      </c>
      <c r="M3170">
        <v>0</v>
      </c>
    </row>
    <row r="3171" spans="1:13" x14ac:dyDescent="0.35">
      <c r="A3171" s="1">
        <v>3169</v>
      </c>
      <c r="B3171" t="s">
        <v>31</v>
      </c>
      <c r="C3171">
        <v>113</v>
      </c>
      <c r="D3171" t="s">
        <v>213</v>
      </c>
      <c r="E3171" t="s">
        <v>303</v>
      </c>
      <c r="F3171" t="s">
        <v>363</v>
      </c>
      <c r="G3171" t="s">
        <v>408</v>
      </c>
      <c r="H3171" t="s">
        <v>535</v>
      </c>
      <c r="I3171">
        <v>2017</v>
      </c>
      <c r="J3171">
        <v>4</v>
      </c>
      <c r="K3171">
        <v>312.3</v>
      </c>
      <c r="L3171">
        <v>-323674.72594878619</v>
      </c>
      <c r="M3171">
        <v>-323674.72594878619</v>
      </c>
    </row>
    <row r="3172" spans="1:13" x14ac:dyDescent="0.35">
      <c r="A3172" s="1">
        <v>3170</v>
      </c>
      <c r="B3172" t="s">
        <v>31</v>
      </c>
      <c r="C3172">
        <v>113</v>
      </c>
      <c r="D3172" t="s">
        <v>213</v>
      </c>
      <c r="E3172" t="s">
        <v>304</v>
      </c>
      <c r="F3172" t="s">
        <v>363</v>
      </c>
      <c r="G3172" t="s">
        <v>408</v>
      </c>
      <c r="H3172" t="s">
        <v>535</v>
      </c>
      <c r="I3172">
        <v>2017</v>
      </c>
      <c r="J3172">
        <v>5</v>
      </c>
      <c r="K3172">
        <v>312.3</v>
      </c>
      <c r="L3172">
        <v>-98119.865763097449</v>
      </c>
      <c r="M3172">
        <v>-98119.865763097449</v>
      </c>
    </row>
    <row r="3173" spans="1:13" x14ac:dyDescent="0.35">
      <c r="A3173" s="1">
        <v>3171</v>
      </c>
      <c r="B3173" t="s">
        <v>31</v>
      </c>
      <c r="C3173">
        <v>113</v>
      </c>
      <c r="D3173" t="s">
        <v>213</v>
      </c>
      <c r="E3173" t="s">
        <v>305</v>
      </c>
      <c r="F3173" t="s">
        <v>363</v>
      </c>
      <c r="G3173" t="s">
        <v>408</v>
      </c>
      <c r="H3173" t="s">
        <v>535</v>
      </c>
      <c r="I3173">
        <v>2017</v>
      </c>
      <c r="J3173">
        <v>6</v>
      </c>
      <c r="K3173">
        <v>312.3</v>
      </c>
      <c r="L3173">
        <v>578907.63854145189</v>
      </c>
      <c r="M3173">
        <v>0</v>
      </c>
    </row>
    <row r="3174" spans="1:13" x14ac:dyDescent="0.35">
      <c r="A3174" s="1">
        <v>3172</v>
      </c>
      <c r="B3174" t="s">
        <v>31</v>
      </c>
      <c r="C3174">
        <v>113</v>
      </c>
      <c r="D3174" t="s">
        <v>213</v>
      </c>
      <c r="E3174" t="s">
        <v>306</v>
      </c>
      <c r="F3174" t="s">
        <v>363</v>
      </c>
      <c r="G3174" t="s">
        <v>408</v>
      </c>
      <c r="H3174" t="s">
        <v>535</v>
      </c>
      <c r="I3174">
        <v>2017</v>
      </c>
      <c r="J3174">
        <v>7</v>
      </c>
      <c r="K3174">
        <v>312.3</v>
      </c>
      <c r="L3174">
        <v>791648.93588964164</v>
      </c>
      <c r="M3174">
        <v>0</v>
      </c>
    </row>
    <row r="3175" spans="1:13" x14ac:dyDescent="0.35">
      <c r="A3175" s="1">
        <v>3173</v>
      </c>
      <c r="B3175" t="s">
        <v>31</v>
      </c>
      <c r="C3175">
        <v>113</v>
      </c>
      <c r="D3175" t="s">
        <v>213</v>
      </c>
      <c r="E3175" t="s">
        <v>307</v>
      </c>
      <c r="F3175" t="s">
        <v>363</v>
      </c>
      <c r="G3175" t="s">
        <v>408</v>
      </c>
      <c r="H3175" t="s">
        <v>535</v>
      </c>
      <c r="I3175">
        <v>2017</v>
      </c>
      <c r="J3175">
        <v>8</v>
      </c>
      <c r="K3175">
        <v>312.3</v>
      </c>
      <c r="L3175">
        <v>2383514.0289842659</v>
      </c>
      <c r="M3175">
        <v>0</v>
      </c>
    </row>
    <row r="3176" spans="1:13" x14ac:dyDescent="0.35">
      <c r="A3176" s="1">
        <v>3174</v>
      </c>
      <c r="B3176" t="s">
        <v>31</v>
      </c>
      <c r="C3176">
        <v>113</v>
      </c>
      <c r="D3176" t="s">
        <v>213</v>
      </c>
      <c r="E3176" t="s">
        <v>308</v>
      </c>
      <c r="F3176" t="s">
        <v>363</v>
      </c>
      <c r="G3176" t="s">
        <v>408</v>
      </c>
      <c r="H3176" t="s">
        <v>535</v>
      </c>
      <c r="I3176">
        <v>2017</v>
      </c>
      <c r="J3176">
        <v>9</v>
      </c>
      <c r="K3176">
        <v>312.3</v>
      </c>
      <c r="L3176">
        <v>1593660.855924669</v>
      </c>
      <c r="M3176">
        <v>0</v>
      </c>
    </row>
    <row r="3177" spans="1:13" x14ac:dyDescent="0.35">
      <c r="A3177" s="1">
        <v>3175</v>
      </c>
      <c r="B3177" t="s">
        <v>31</v>
      </c>
      <c r="C3177">
        <v>113</v>
      </c>
      <c r="D3177" t="s">
        <v>213</v>
      </c>
      <c r="E3177" t="s">
        <v>309</v>
      </c>
      <c r="F3177" t="s">
        <v>363</v>
      </c>
      <c r="G3177" t="s">
        <v>408</v>
      </c>
      <c r="H3177" t="s">
        <v>535</v>
      </c>
      <c r="I3177">
        <v>2017</v>
      </c>
      <c r="J3177">
        <v>10</v>
      </c>
      <c r="K3177">
        <v>312.3</v>
      </c>
      <c r="L3177">
        <v>1293457.599631059</v>
      </c>
      <c r="M3177">
        <v>0</v>
      </c>
    </row>
    <row r="3178" spans="1:13" x14ac:dyDescent="0.35">
      <c r="A3178" s="1">
        <v>3176</v>
      </c>
      <c r="B3178" t="s">
        <v>31</v>
      </c>
      <c r="C3178">
        <v>113</v>
      </c>
      <c r="D3178" t="s">
        <v>213</v>
      </c>
      <c r="E3178" t="s">
        <v>310</v>
      </c>
      <c r="F3178" t="s">
        <v>363</v>
      </c>
      <c r="G3178" t="s">
        <v>408</v>
      </c>
      <c r="H3178" t="s">
        <v>535</v>
      </c>
      <c r="I3178">
        <v>2017</v>
      </c>
      <c r="J3178">
        <v>11</v>
      </c>
      <c r="K3178">
        <v>312.3</v>
      </c>
      <c r="L3178">
        <v>328561.64566605497</v>
      </c>
      <c r="M3178">
        <v>0</v>
      </c>
    </row>
    <row r="3179" spans="1:13" x14ac:dyDescent="0.35">
      <c r="A3179" s="1">
        <v>3177</v>
      </c>
      <c r="B3179" t="s">
        <v>31</v>
      </c>
      <c r="C3179">
        <v>113</v>
      </c>
      <c r="D3179" t="s">
        <v>213</v>
      </c>
      <c r="E3179" t="s">
        <v>311</v>
      </c>
      <c r="F3179" t="s">
        <v>363</v>
      </c>
      <c r="G3179" t="s">
        <v>408</v>
      </c>
      <c r="H3179" t="s">
        <v>535</v>
      </c>
      <c r="I3179">
        <v>2017</v>
      </c>
      <c r="J3179">
        <v>12</v>
      </c>
      <c r="K3179">
        <v>312.3</v>
      </c>
      <c r="L3179">
        <v>-164997.11612602591</v>
      </c>
      <c r="M3179">
        <v>-164997.11612602591</v>
      </c>
    </row>
    <row r="3180" spans="1:13" x14ac:dyDescent="0.35">
      <c r="A3180" s="1">
        <v>3178</v>
      </c>
      <c r="B3180" t="s">
        <v>31</v>
      </c>
      <c r="C3180">
        <v>113</v>
      </c>
      <c r="D3180" t="s">
        <v>213</v>
      </c>
      <c r="E3180" t="s">
        <v>312</v>
      </c>
      <c r="F3180" t="s">
        <v>363</v>
      </c>
      <c r="G3180" t="s">
        <v>408</v>
      </c>
      <c r="H3180" t="s">
        <v>535</v>
      </c>
      <c r="I3180">
        <v>2018</v>
      </c>
      <c r="J3180">
        <v>1</v>
      </c>
      <c r="K3180">
        <v>312.3</v>
      </c>
      <c r="L3180">
        <v>471891.52673762979</v>
      </c>
      <c r="M3180">
        <v>0</v>
      </c>
    </row>
    <row r="3181" spans="1:13" x14ac:dyDescent="0.35">
      <c r="A3181" s="1">
        <v>3179</v>
      </c>
      <c r="B3181" t="s">
        <v>31</v>
      </c>
      <c r="C3181">
        <v>113</v>
      </c>
      <c r="D3181" t="s">
        <v>213</v>
      </c>
      <c r="E3181" t="s">
        <v>313</v>
      </c>
      <c r="F3181" t="s">
        <v>363</v>
      </c>
      <c r="G3181" t="s">
        <v>408</v>
      </c>
      <c r="H3181" t="s">
        <v>535</v>
      </c>
      <c r="I3181">
        <v>2018</v>
      </c>
      <c r="J3181">
        <v>2</v>
      </c>
      <c r="K3181">
        <v>312.3</v>
      </c>
      <c r="L3181">
        <v>435418.23100716091</v>
      </c>
      <c r="M3181">
        <v>0</v>
      </c>
    </row>
    <row r="3182" spans="1:13" x14ac:dyDescent="0.35">
      <c r="A3182" s="1">
        <v>3180</v>
      </c>
      <c r="B3182" t="s">
        <v>31</v>
      </c>
      <c r="C3182">
        <v>113</v>
      </c>
      <c r="D3182" t="s">
        <v>213</v>
      </c>
      <c r="E3182" t="s">
        <v>314</v>
      </c>
      <c r="F3182" t="s">
        <v>363</v>
      </c>
      <c r="G3182" t="s">
        <v>408</v>
      </c>
      <c r="H3182" t="s">
        <v>535</v>
      </c>
      <c r="I3182">
        <v>2018</v>
      </c>
      <c r="J3182">
        <v>3</v>
      </c>
      <c r="K3182">
        <v>312.3</v>
      </c>
      <c r="L3182">
        <v>107898.09379286969</v>
      </c>
      <c r="M3182">
        <v>0</v>
      </c>
    </row>
    <row r="3183" spans="1:13" x14ac:dyDescent="0.35">
      <c r="A3183" s="1">
        <v>3181</v>
      </c>
      <c r="B3183" t="s">
        <v>31</v>
      </c>
      <c r="C3183">
        <v>113</v>
      </c>
      <c r="D3183" t="s">
        <v>213</v>
      </c>
      <c r="E3183" t="s">
        <v>315</v>
      </c>
      <c r="F3183" t="s">
        <v>363</v>
      </c>
      <c r="G3183" t="s">
        <v>408</v>
      </c>
      <c r="H3183" t="s">
        <v>535</v>
      </c>
      <c r="I3183">
        <v>2018</v>
      </c>
      <c r="J3183">
        <v>4</v>
      </c>
      <c r="K3183">
        <v>312.3</v>
      </c>
      <c r="L3183">
        <v>-324151.64969431312</v>
      </c>
      <c r="M3183">
        <v>-324151.64969431312</v>
      </c>
    </row>
    <row r="3184" spans="1:13" x14ac:dyDescent="0.35">
      <c r="A3184" s="1">
        <v>3182</v>
      </c>
      <c r="B3184" t="s">
        <v>31</v>
      </c>
      <c r="C3184">
        <v>113</v>
      </c>
      <c r="D3184" t="s">
        <v>213</v>
      </c>
      <c r="E3184" t="s">
        <v>316</v>
      </c>
      <c r="F3184" t="s">
        <v>363</v>
      </c>
      <c r="G3184" t="s">
        <v>408</v>
      </c>
      <c r="H3184" t="s">
        <v>535</v>
      </c>
      <c r="I3184">
        <v>2018</v>
      </c>
      <c r="J3184">
        <v>5</v>
      </c>
      <c r="K3184">
        <v>312.3</v>
      </c>
      <c r="L3184">
        <v>-795939.07042865094</v>
      </c>
      <c r="M3184">
        <v>-795939.07042865094</v>
      </c>
    </row>
    <row r="3185" spans="1:13" x14ac:dyDescent="0.35">
      <c r="A3185" s="1">
        <v>3183</v>
      </c>
      <c r="B3185" t="s">
        <v>31</v>
      </c>
      <c r="C3185">
        <v>113</v>
      </c>
      <c r="D3185" t="s">
        <v>213</v>
      </c>
      <c r="E3185" t="s">
        <v>317</v>
      </c>
      <c r="F3185" t="s">
        <v>363</v>
      </c>
      <c r="G3185" t="s">
        <v>408</v>
      </c>
      <c r="H3185" t="s">
        <v>535</v>
      </c>
      <c r="I3185">
        <v>2018</v>
      </c>
      <c r="J3185">
        <v>6</v>
      </c>
      <c r="K3185">
        <v>312.3</v>
      </c>
      <c r="L3185">
        <v>-276717.30245638557</v>
      </c>
      <c r="M3185">
        <v>-276717.30245638557</v>
      </c>
    </row>
    <row r="3186" spans="1:13" x14ac:dyDescent="0.35">
      <c r="A3186" s="1">
        <v>3184</v>
      </c>
      <c r="B3186" t="s">
        <v>31</v>
      </c>
      <c r="C3186">
        <v>113</v>
      </c>
      <c r="D3186" t="s">
        <v>213</v>
      </c>
      <c r="E3186" t="s">
        <v>318</v>
      </c>
      <c r="F3186" t="s">
        <v>363</v>
      </c>
      <c r="G3186" t="s">
        <v>408</v>
      </c>
      <c r="H3186" t="s">
        <v>535</v>
      </c>
      <c r="I3186">
        <v>2018</v>
      </c>
      <c r="J3186">
        <v>7</v>
      </c>
      <c r="K3186">
        <v>312.3</v>
      </c>
      <c r="L3186">
        <v>7232699.9420022834</v>
      </c>
      <c r="M3186">
        <v>0</v>
      </c>
    </row>
    <row r="3187" spans="1:13" x14ac:dyDescent="0.35">
      <c r="A3187" s="1">
        <v>3185</v>
      </c>
      <c r="B3187" t="s">
        <v>31</v>
      </c>
      <c r="C3187">
        <v>113</v>
      </c>
      <c r="D3187" t="s">
        <v>213</v>
      </c>
      <c r="E3187" t="s">
        <v>319</v>
      </c>
      <c r="F3187" t="s">
        <v>363</v>
      </c>
      <c r="G3187" t="s">
        <v>408</v>
      </c>
      <c r="H3187" t="s">
        <v>535</v>
      </c>
      <c r="I3187">
        <v>2018</v>
      </c>
      <c r="J3187">
        <v>8</v>
      </c>
      <c r="K3187">
        <v>312.3</v>
      </c>
      <c r="L3187">
        <v>6446772.7289531277</v>
      </c>
      <c r="M3187">
        <v>0</v>
      </c>
    </row>
    <row r="3188" spans="1:13" x14ac:dyDescent="0.35">
      <c r="A3188" s="1">
        <v>3186</v>
      </c>
      <c r="B3188" t="s">
        <v>31</v>
      </c>
      <c r="C3188">
        <v>113</v>
      </c>
      <c r="D3188" t="s">
        <v>213</v>
      </c>
      <c r="E3188" t="s">
        <v>320</v>
      </c>
      <c r="F3188" t="s">
        <v>363</v>
      </c>
      <c r="G3188" t="s">
        <v>408</v>
      </c>
      <c r="H3188" t="s">
        <v>535</v>
      </c>
      <c r="I3188">
        <v>2018</v>
      </c>
      <c r="J3188">
        <v>9</v>
      </c>
      <c r="K3188">
        <v>312.3</v>
      </c>
      <c r="L3188">
        <v>557977.62301163469</v>
      </c>
      <c r="M3188">
        <v>0</v>
      </c>
    </row>
    <row r="3189" spans="1:13" x14ac:dyDescent="0.35">
      <c r="A3189" s="1">
        <v>3187</v>
      </c>
      <c r="B3189" t="s">
        <v>31</v>
      </c>
      <c r="C3189">
        <v>113</v>
      </c>
      <c r="D3189" t="s">
        <v>213</v>
      </c>
      <c r="E3189" t="s">
        <v>321</v>
      </c>
      <c r="F3189" t="s">
        <v>363</v>
      </c>
      <c r="G3189" t="s">
        <v>408</v>
      </c>
      <c r="H3189" t="s">
        <v>535</v>
      </c>
      <c r="I3189">
        <v>2018</v>
      </c>
      <c r="J3189">
        <v>10</v>
      </c>
      <c r="K3189">
        <v>312.3</v>
      </c>
      <c r="L3189">
        <v>783843.34745041304</v>
      </c>
      <c r="M3189">
        <v>0</v>
      </c>
    </row>
    <row r="3190" spans="1:13" x14ac:dyDescent="0.35">
      <c r="A3190" s="1">
        <v>3188</v>
      </c>
      <c r="B3190" t="s">
        <v>31</v>
      </c>
      <c r="C3190">
        <v>113</v>
      </c>
      <c r="D3190" t="s">
        <v>213</v>
      </c>
      <c r="E3190" t="s">
        <v>322</v>
      </c>
      <c r="F3190" t="s">
        <v>363</v>
      </c>
      <c r="G3190" t="s">
        <v>408</v>
      </c>
      <c r="H3190" t="s">
        <v>535</v>
      </c>
      <c r="I3190">
        <v>2018</v>
      </c>
      <c r="J3190">
        <v>11</v>
      </c>
      <c r="K3190">
        <v>312.3</v>
      </c>
      <c r="L3190">
        <v>3620834.365063936</v>
      </c>
      <c r="M3190">
        <v>0</v>
      </c>
    </row>
    <row r="3191" spans="1:13" x14ac:dyDescent="0.35">
      <c r="A3191" s="1">
        <v>3189</v>
      </c>
      <c r="B3191" t="s">
        <v>31</v>
      </c>
      <c r="C3191">
        <v>113</v>
      </c>
      <c r="D3191" t="s">
        <v>213</v>
      </c>
      <c r="E3191" t="s">
        <v>323</v>
      </c>
      <c r="F3191" t="s">
        <v>363</v>
      </c>
      <c r="G3191" t="s">
        <v>408</v>
      </c>
      <c r="H3191" t="s">
        <v>535</v>
      </c>
      <c r="I3191">
        <v>2018</v>
      </c>
      <c r="J3191">
        <v>12</v>
      </c>
      <c r="K3191">
        <v>312.3</v>
      </c>
      <c r="L3191">
        <v>2341657.412929459</v>
      </c>
      <c r="M3191">
        <v>0</v>
      </c>
    </row>
    <row r="3192" spans="1:13" x14ac:dyDescent="0.35">
      <c r="A3192" s="1">
        <v>3190</v>
      </c>
      <c r="B3192" t="s">
        <v>31</v>
      </c>
      <c r="C3192">
        <v>113</v>
      </c>
      <c r="D3192" t="s">
        <v>213</v>
      </c>
      <c r="E3192" t="s">
        <v>324</v>
      </c>
      <c r="F3192" t="s">
        <v>363</v>
      </c>
      <c r="G3192" t="s">
        <v>408</v>
      </c>
      <c r="H3192" t="s">
        <v>535</v>
      </c>
      <c r="I3192">
        <v>2019</v>
      </c>
      <c r="J3192">
        <v>1</v>
      </c>
      <c r="K3192">
        <v>312.3</v>
      </c>
      <c r="L3192">
        <v>491400.64333322202</v>
      </c>
      <c r="M3192">
        <v>0</v>
      </c>
    </row>
    <row r="3193" spans="1:13" x14ac:dyDescent="0.35">
      <c r="A3193" s="1">
        <v>3191</v>
      </c>
      <c r="B3193" t="s">
        <v>31</v>
      </c>
      <c r="C3193">
        <v>113</v>
      </c>
      <c r="D3193" t="s">
        <v>213</v>
      </c>
      <c r="E3193" t="s">
        <v>325</v>
      </c>
      <c r="F3193" t="s">
        <v>363</v>
      </c>
      <c r="G3193" t="s">
        <v>408</v>
      </c>
      <c r="H3193" t="s">
        <v>535</v>
      </c>
      <c r="I3193">
        <v>2019</v>
      </c>
      <c r="J3193">
        <v>2</v>
      </c>
      <c r="K3193">
        <v>312.3</v>
      </c>
      <c r="L3193">
        <v>4619901.3267550822</v>
      </c>
      <c r="M3193">
        <v>0</v>
      </c>
    </row>
    <row r="3194" spans="1:13" x14ac:dyDescent="0.35">
      <c r="A3194" s="1">
        <v>3192</v>
      </c>
      <c r="B3194" t="s">
        <v>31</v>
      </c>
      <c r="C3194">
        <v>113</v>
      </c>
      <c r="D3194" t="s">
        <v>213</v>
      </c>
      <c r="E3194" t="s">
        <v>326</v>
      </c>
      <c r="F3194" t="s">
        <v>363</v>
      </c>
      <c r="G3194" t="s">
        <v>408</v>
      </c>
      <c r="H3194" t="s">
        <v>535</v>
      </c>
      <c r="I3194">
        <v>2019</v>
      </c>
      <c r="J3194">
        <v>3</v>
      </c>
      <c r="K3194">
        <v>312.3</v>
      </c>
      <c r="L3194">
        <v>1323057.768154687</v>
      </c>
      <c r="M3194">
        <v>0</v>
      </c>
    </row>
    <row r="3195" spans="1:13" x14ac:dyDescent="0.35">
      <c r="A3195" s="1">
        <v>3193</v>
      </c>
      <c r="B3195" t="s">
        <v>31</v>
      </c>
      <c r="C3195">
        <v>113</v>
      </c>
      <c r="D3195" t="s">
        <v>213</v>
      </c>
      <c r="E3195" t="s">
        <v>327</v>
      </c>
      <c r="F3195" t="s">
        <v>363</v>
      </c>
      <c r="G3195" t="s">
        <v>408</v>
      </c>
      <c r="H3195" t="s">
        <v>535</v>
      </c>
      <c r="I3195">
        <v>2019</v>
      </c>
      <c r="J3195">
        <v>4</v>
      </c>
      <c r="K3195">
        <v>312.3</v>
      </c>
      <c r="L3195">
        <v>-158708.73411018201</v>
      </c>
      <c r="M3195">
        <v>-158708.73411018201</v>
      </c>
    </row>
    <row r="3196" spans="1:13" x14ac:dyDescent="0.35">
      <c r="A3196" s="1">
        <v>3194</v>
      </c>
      <c r="B3196" t="s">
        <v>31</v>
      </c>
      <c r="C3196">
        <v>113</v>
      </c>
      <c r="D3196" t="s">
        <v>213</v>
      </c>
      <c r="E3196" t="s">
        <v>328</v>
      </c>
      <c r="F3196" t="s">
        <v>363</v>
      </c>
      <c r="G3196" t="s">
        <v>408</v>
      </c>
      <c r="H3196" t="s">
        <v>535</v>
      </c>
      <c r="I3196">
        <v>2019</v>
      </c>
      <c r="J3196">
        <v>5</v>
      </c>
      <c r="K3196">
        <v>312.3</v>
      </c>
      <c r="L3196">
        <v>-266850.58627056458</v>
      </c>
      <c r="M3196">
        <v>-266850.58627056458</v>
      </c>
    </row>
    <row r="3197" spans="1:13" x14ac:dyDescent="0.35">
      <c r="A3197" s="1">
        <v>3195</v>
      </c>
      <c r="B3197" t="s">
        <v>31</v>
      </c>
      <c r="C3197">
        <v>113</v>
      </c>
      <c r="D3197" t="s">
        <v>213</v>
      </c>
      <c r="E3197" t="s">
        <v>329</v>
      </c>
      <c r="F3197" t="s">
        <v>363</v>
      </c>
      <c r="G3197" t="s">
        <v>408</v>
      </c>
      <c r="H3197" t="s">
        <v>535</v>
      </c>
      <c r="I3197">
        <v>2019</v>
      </c>
      <c r="J3197">
        <v>6</v>
      </c>
      <c r="K3197">
        <v>312.3</v>
      </c>
      <c r="L3197">
        <v>-165386.15010212371</v>
      </c>
      <c r="M3197">
        <v>-165386.15010212371</v>
      </c>
    </row>
    <row r="3198" spans="1:13" x14ac:dyDescent="0.35">
      <c r="A3198" s="1">
        <v>3196</v>
      </c>
      <c r="B3198" t="s">
        <v>31</v>
      </c>
      <c r="C3198">
        <v>113</v>
      </c>
      <c r="D3198" t="s">
        <v>213</v>
      </c>
      <c r="E3198" t="s">
        <v>330</v>
      </c>
      <c r="F3198" t="s">
        <v>363</v>
      </c>
      <c r="G3198" t="s">
        <v>408</v>
      </c>
      <c r="H3198" t="s">
        <v>535</v>
      </c>
      <c r="I3198">
        <v>2019</v>
      </c>
      <c r="J3198">
        <v>7</v>
      </c>
      <c r="K3198">
        <v>312.3</v>
      </c>
      <c r="L3198">
        <v>201114.50042867399</v>
      </c>
      <c r="M3198">
        <v>0</v>
      </c>
    </row>
    <row r="3199" spans="1:13" x14ac:dyDescent="0.35">
      <c r="A3199" s="1">
        <v>3197</v>
      </c>
      <c r="B3199" t="s">
        <v>31</v>
      </c>
      <c r="C3199">
        <v>113</v>
      </c>
      <c r="D3199" t="s">
        <v>213</v>
      </c>
      <c r="E3199" t="s">
        <v>331</v>
      </c>
      <c r="F3199" t="s">
        <v>363</v>
      </c>
      <c r="G3199" t="s">
        <v>408</v>
      </c>
      <c r="H3199" t="s">
        <v>535</v>
      </c>
      <c r="I3199">
        <v>2019</v>
      </c>
      <c r="J3199">
        <v>8</v>
      </c>
      <c r="K3199">
        <v>312.3</v>
      </c>
      <c r="L3199">
        <v>190191.80052605961</v>
      </c>
      <c r="M3199">
        <v>0</v>
      </c>
    </row>
    <row r="3200" spans="1:13" x14ac:dyDescent="0.35">
      <c r="A3200" s="1">
        <v>3198</v>
      </c>
      <c r="B3200" t="s">
        <v>31</v>
      </c>
      <c r="C3200">
        <v>113</v>
      </c>
      <c r="D3200" t="s">
        <v>213</v>
      </c>
      <c r="E3200" t="s">
        <v>332</v>
      </c>
      <c r="F3200" t="s">
        <v>363</v>
      </c>
      <c r="G3200" t="s">
        <v>408</v>
      </c>
      <c r="H3200" t="s">
        <v>535</v>
      </c>
      <c r="I3200">
        <v>2019</v>
      </c>
      <c r="J3200">
        <v>9</v>
      </c>
      <c r="K3200">
        <v>312.3</v>
      </c>
      <c r="L3200">
        <v>258069.92588222359</v>
      </c>
      <c r="M3200">
        <v>0</v>
      </c>
    </row>
    <row r="3201" spans="1:13" x14ac:dyDescent="0.35">
      <c r="A3201" s="1">
        <v>3199</v>
      </c>
      <c r="B3201" t="s">
        <v>31</v>
      </c>
      <c r="C3201">
        <v>113</v>
      </c>
      <c r="D3201" t="s">
        <v>213</v>
      </c>
      <c r="E3201" t="s">
        <v>333</v>
      </c>
      <c r="F3201" t="s">
        <v>363</v>
      </c>
      <c r="G3201" t="s">
        <v>408</v>
      </c>
      <c r="H3201" t="s">
        <v>535</v>
      </c>
      <c r="I3201">
        <v>2019</v>
      </c>
      <c r="J3201">
        <v>10</v>
      </c>
      <c r="K3201">
        <v>312.3</v>
      </c>
      <c r="L3201">
        <v>220482.29763983429</v>
      </c>
      <c r="M3201">
        <v>0</v>
      </c>
    </row>
    <row r="3202" spans="1:13" x14ac:dyDescent="0.35">
      <c r="A3202" s="1">
        <v>3200</v>
      </c>
      <c r="B3202" t="s">
        <v>31</v>
      </c>
      <c r="C3202">
        <v>113</v>
      </c>
      <c r="D3202" t="s">
        <v>213</v>
      </c>
      <c r="E3202" t="s">
        <v>334</v>
      </c>
      <c r="F3202" t="s">
        <v>363</v>
      </c>
      <c r="G3202" t="s">
        <v>408</v>
      </c>
      <c r="H3202" t="s">
        <v>535</v>
      </c>
      <c r="I3202">
        <v>2019</v>
      </c>
      <c r="J3202">
        <v>11</v>
      </c>
      <c r="K3202">
        <v>312.3</v>
      </c>
      <c r="L3202">
        <v>1242313.101302027</v>
      </c>
      <c r="M3202">
        <v>0</v>
      </c>
    </row>
    <row r="3203" spans="1:13" x14ac:dyDescent="0.35">
      <c r="A3203" s="1">
        <v>3201</v>
      </c>
      <c r="B3203" t="s">
        <v>31</v>
      </c>
      <c r="C3203">
        <v>113</v>
      </c>
      <c r="D3203" t="s">
        <v>213</v>
      </c>
      <c r="E3203" t="s">
        <v>335</v>
      </c>
      <c r="F3203" t="s">
        <v>363</v>
      </c>
      <c r="G3203" t="s">
        <v>408</v>
      </c>
      <c r="H3203" t="s">
        <v>535</v>
      </c>
      <c r="I3203">
        <v>2019</v>
      </c>
      <c r="J3203">
        <v>12</v>
      </c>
      <c r="K3203">
        <v>312.3</v>
      </c>
      <c r="L3203">
        <v>684744.39313488419</v>
      </c>
      <c r="M3203">
        <v>0</v>
      </c>
    </row>
    <row r="3204" spans="1:13" x14ac:dyDescent="0.35">
      <c r="A3204" s="1">
        <v>3202</v>
      </c>
      <c r="B3204" t="s">
        <v>31</v>
      </c>
      <c r="C3204">
        <v>113</v>
      </c>
      <c r="D3204" t="s">
        <v>213</v>
      </c>
      <c r="E3204" t="s">
        <v>336</v>
      </c>
      <c r="F3204" t="s">
        <v>363</v>
      </c>
      <c r="G3204" t="s">
        <v>408</v>
      </c>
      <c r="H3204" t="s">
        <v>535</v>
      </c>
      <c r="I3204">
        <v>2020</v>
      </c>
      <c r="J3204">
        <v>1</v>
      </c>
      <c r="K3204">
        <v>312.3</v>
      </c>
      <c r="L3204">
        <v>-754598.08998571255</v>
      </c>
      <c r="M3204">
        <v>-776456.7563405094</v>
      </c>
    </row>
    <row r="3205" spans="1:13" x14ac:dyDescent="0.35">
      <c r="A3205" s="1">
        <v>3203</v>
      </c>
      <c r="B3205" t="s">
        <v>31</v>
      </c>
      <c r="C3205">
        <v>113</v>
      </c>
      <c r="D3205" t="s">
        <v>213</v>
      </c>
      <c r="E3205" t="s">
        <v>337</v>
      </c>
      <c r="F3205" t="s">
        <v>363</v>
      </c>
      <c r="G3205" t="s">
        <v>408</v>
      </c>
      <c r="H3205" t="s">
        <v>535</v>
      </c>
      <c r="I3205">
        <v>2020</v>
      </c>
      <c r="J3205">
        <v>2</v>
      </c>
      <c r="K3205">
        <v>312.3</v>
      </c>
      <c r="L3205">
        <v>-629307.53960635187</v>
      </c>
      <c r="M3205">
        <v>-629307.53960635187</v>
      </c>
    </row>
    <row r="3206" spans="1:13" x14ac:dyDescent="0.35">
      <c r="A3206" s="1">
        <v>3204</v>
      </c>
      <c r="B3206" t="s">
        <v>31</v>
      </c>
      <c r="C3206">
        <v>113</v>
      </c>
      <c r="D3206" t="s">
        <v>213</v>
      </c>
      <c r="E3206" t="s">
        <v>338</v>
      </c>
      <c r="F3206" t="s">
        <v>363</v>
      </c>
      <c r="G3206" t="s">
        <v>408</v>
      </c>
      <c r="H3206" t="s">
        <v>535</v>
      </c>
      <c r="I3206">
        <v>2020</v>
      </c>
      <c r="J3206">
        <v>3</v>
      </c>
      <c r="K3206">
        <v>312.3</v>
      </c>
      <c r="L3206">
        <v>-846760.10910705046</v>
      </c>
      <c r="M3206">
        <v>-846760.10910705046</v>
      </c>
    </row>
    <row r="3207" spans="1:13" x14ac:dyDescent="0.35">
      <c r="A3207" s="1">
        <v>3205</v>
      </c>
      <c r="B3207" t="s">
        <v>31</v>
      </c>
      <c r="C3207">
        <v>113</v>
      </c>
      <c r="D3207" t="s">
        <v>213</v>
      </c>
      <c r="E3207" t="s">
        <v>339</v>
      </c>
      <c r="F3207" t="s">
        <v>363</v>
      </c>
      <c r="G3207" t="s">
        <v>408</v>
      </c>
      <c r="H3207" t="s">
        <v>535</v>
      </c>
      <c r="I3207">
        <v>2020</v>
      </c>
      <c r="J3207">
        <v>4</v>
      </c>
      <c r="K3207">
        <v>312.3</v>
      </c>
      <c r="L3207">
        <v>-1161257.5660048809</v>
      </c>
      <c r="M3207">
        <v>-1161257.5660048809</v>
      </c>
    </row>
    <row r="3208" spans="1:13" x14ac:dyDescent="0.35">
      <c r="A3208" s="1">
        <v>3206</v>
      </c>
      <c r="B3208" t="s">
        <v>31</v>
      </c>
      <c r="C3208">
        <v>113</v>
      </c>
      <c r="D3208" t="s">
        <v>213</v>
      </c>
      <c r="E3208" t="s">
        <v>340</v>
      </c>
      <c r="F3208" t="s">
        <v>363</v>
      </c>
      <c r="G3208" t="s">
        <v>408</v>
      </c>
      <c r="H3208" t="s">
        <v>535</v>
      </c>
      <c r="I3208">
        <v>2020</v>
      </c>
      <c r="J3208">
        <v>5</v>
      </c>
      <c r="K3208">
        <v>312.3</v>
      </c>
      <c r="L3208">
        <v>-1260976.018913388</v>
      </c>
      <c r="M3208">
        <v>-1260976.018913388</v>
      </c>
    </row>
    <row r="3209" spans="1:13" x14ac:dyDescent="0.35">
      <c r="A3209" s="1">
        <v>3207</v>
      </c>
      <c r="B3209" t="s">
        <v>31</v>
      </c>
      <c r="C3209">
        <v>113</v>
      </c>
      <c r="D3209" t="s">
        <v>213</v>
      </c>
      <c r="E3209" t="s">
        <v>341</v>
      </c>
      <c r="F3209" t="s">
        <v>363</v>
      </c>
      <c r="G3209" t="s">
        <v>408</v>
      </c>
      <c r="H3209" t="s">
        <v>535</v>
      </c>
      <c r="I3209">
        <v>2020</v>
      </c>
      <c r="J3209">
        <v>6</v>
      </c>
      <c r="K3209">
        <v>312.3</v>
      </c>
      <c r="L3209">
        <v>-1344707.9655699639</v>
      </c>
      <c r="M3209">
        <v>-1344707.9655699639</v>
      </c>
    </row>
    <row r="3210" spans="1:13" x14ac:dyDescent="0.35">
      <c r="A3210" s="1">
        <v>3208</v>
      </c>
      <c r="B3210" t="s">
        <v>31</v>
      </c>
      <c r="C3210">
        <v>113</v>
      </c>
      <c r="D3210" t="s">
        <v>213</v>
      </c>
      <c r="E3210" t="s">
        <v>342</v>
      </c>
      <c r="F3210" t="s">
        <v>363</v>
      </c>
      <c r="G3210" t="s">
        <v>408</v>
      </c>
      <c r="H3210" t="s">
        <v>535</v>
      </c>
      <c r="I3210">
        <v>2020</v>
      </c>
      <c r="J3210">
        <v>7</v>
      </c>
      <c r="K3210">
        <v>312.3</v>
      </c>
      <c r="L3210">
        <v>-681048.97115617571</v>
      </c>
      <c r="M3210">
        <v>-681048.97115617571</v>
      </c>
    </row>
    <row r="3211" spans="1:13" x14ac:dyDescent="0.35">
      <c r="A3211" s="1">
        <v>3209</v>
      </c>
      <c r="B3211" t="s">
        <v>31</v>
      </c>
      <c r="C3211">
        <v>113</v>
      </c>
      <c r="D3211" t="s">
        <v>213</v>
      </c>
      <c r="E3211" t="s">
        <v>343</v>
      </c>
      <c r="F3211" t="s">
        <v>363</v>
      </c>
      <c r="G3211" t="s">
        <v>408</v>
      </c>
      <c r="H3211" t="s">
        <v>535</v>
      </c>
      <c r="I3211">
        <v>2020</v>
      </c>
      <c r="J3211">
        <v>8</v>
      </c>
      <c r="K3211">
        <v>312.3</v>
      </c>
      <c r="L3211">
        <v>9137560.9246018082</v>
      </c>
      <c r="M3211">
        <v>0</v>
      </c>
    </row>
    <row r="3212" spans="1:13" x14ac:dyDescent="0.35">
      <c r="A3212" s="1">
        <v>3210</v>
      </c>
      <c r="B3212" t="s">
        <v>31</v>
      </c>
      <c r="C3212">
        <v>113</v>
      </c>
      <c r="D3212" t="s">
        <v>213</v>
      </c>
      <c r="E3212" t="s">
        <v>344</v>
      </c>
      <c r="F3212" t="s">
        <v>363</v>
      </c>
      <c r="G3212" t="s">
        <v>408</v>
      </c>
      <c r="H3212" t="s">
        <v>535</v>
      </c>
      <c r="I3212">
        <v>2020</v>
      </c>
      <c r="J3212">
        <v>9</v>
      </c>
      <c r="K3212">
        <v>312.3</v>
      </c>
      <c r="L3212">
        <v>1881404.2067772951</v>
      </c>
      <c r="M3212">
        <v>0</v>
      </c>
    </row>
    <row r="3213" spans="1:13" x14ac:dyDescent="0.35">
      <c r="A3213" s="1">
        <v>3211</v>
      </c>
      <c r="B3213" t="s">
        <v>31</v>
      </c>
      <c r="C3213">
        <v>113</v>
      </c>
      <c r="D3213" t="s">
        <v>213</v>
      </c>
      <c r="E3213" t="s">
        <v>345</v>
      </c>
      <c r="F3213" t="s">
        <v>363</v>
      </c>
      <c r="G3213" t="s">
        <v>408</v>
      </c>
      <c r="H3213" t="s">
        <v>535</v>
      </c>
      <c r="I3213">
        <v>2020</v>
      </c>
      <c r="J3213">
        <v>10</v>
      </c>
      <c r="K3213">
        <v>312.3</v>
      </c>
      <c r="L3213">
        <v>1393038.8372895441</v>
      </c>
      <c r="M3213">
        <v>0</v>
      </c>
    </row>
    <row r="3214" spans="1:13" x14ac:dyDescent="0.35">
      <c r="A3214" s="1">
        <v>3212</v>
      </c>
      <c r="B3214" t="s">
        <v>31</v>
      </c>
      <c r="C3214">
        <v>113</v>
      </c>
      <c r="D3214" t="s">
        <v>213</v>
      </c>
      <c r="E3214" t="s">
        <v>346</v>
      </c>
      <c r="F3214" t="s">
        <v>363</v>
      </c>
      <c r="G3214" t="s">
        <v>408</v>
      </c>
      <c r="H3214" t="s">
        <v>535</v>
      </c>
      <c r="I3214">
        <v>2020</v>
      </c>
      <c r="J3214">
        <v>11</v>
      </c>
      <c r="K3214">
        <v>312.3</v>
      </c>
      <c r="L3214">
        <v>393690.87315167958</v>
      </c>
      <c r="M3214">
        <v>0</v>
      </c>
    </row>
    <row r="3215" spans="1:13" x14ac:dyDescent="0.35">
      <c r="A3215" s="1">
        <v>3213</v>
      </c>
      <c r="B3215" t="s">
        <v>31</v>
      </c>
      <c r="C3215">
        <v>113</v>
      </c>
      <c r="D3215" t="s">
        <v>213</v>
      </c>
      <c r="E3215" t="s">
        <v>347</v>
      </c>
      <c r="F3215" t="s">
        <v>363</v>
      </c>
      <c r="G3215" t="s">
        <v>408</v>
      </c>
      <c r="H3215" t="s">
        <v>535</v>
      </c>
      <c r="I3215">
        <v>2020</v>
      </c>
      <c r="J3215">
        <v>12</v>
      </c>
      <c r="K3215">
        <v>312.3</v>
      </c>
      <c r="L3215">
        <v>2232.7595936344119</v>
      </c>
      <c r="M3215">
        <v>0</v>
      </c>
    </row>
    <row r="3216" spans="1:13" x14ac:dyDescent="0.35">
      <c r="A3216" s="1">
        <v>3214</v>
      </c>
      <c r="B3216" t="s">
        <v>32</v>
      </c>
      <c r="C3216">
        <v>1893</v>
      </c>
      <c r="D3216" t="s">
        <v>213</v>
      </c>
      <c r="E3216" t="s">
        <v>240</v>
      </c>
      <c r="F3216" t="s">
        <v>349</v>
      </c>
      <c r="G3216" t="s">
        <v>409</v>
      </c>
      <c r="H3216" t="s">
        <v>531</v>
      </c>
      <c r="I3216">
        <v>2012</v>
      </c>
      <c r="J3216">
        <v>1</v>
      </c>
      <c r="K3216">
        <v>364.5</v>
      </c>
      <c r="L3216">
        <v>1241089.3467386139</v>
      </c>
      <c r="M3216">
        <v>0</v>
      </c>
    </row>
    <row r="3217" spans="1:13" x14ac:dyDescent="0.35">
      <c r="A3217" s="1">
        <v>3215</v>
      </c>
      <c r="B3217" t="s">
        <v>32</v>
      </c>
      <c r="C3217">
        <v>1893</v>
      </c>
      <c r="D3217" t="s">
        <v>213</v>
      </c>
      <c r="E3217" t="s">
        <v>241</v>
      </c>
      <c r="F3217" t="s">
        <v>349</v>
      </c>
      <c r="G3217" t="s">
        <v>409</v>
      </c>
      <c r="H3217" t="s">
        <v>531</v>
      </c>
      <c r="I3217">
        <v>2012</v>
      </c>
      <c r="J3217">
        <v>2</v>
      </c>
      <c r="K3217">
        <v>364.5</v>
      </c>
      <c r="L3217">
        <v>1105231.790065764</v>
      </c>
      <c r="M3217">
        <v>0</v>
      </c>
    </row>
    <row r="3218" spans="1:13" x14ac:dyDescent="0.35">
      <c r="A3218" s="1">
        <v>3216</v>
      </c>
      <c r="B3218" t="s">
        <v>32</v>
      </c>
      <c r="C3218">
        <v>1893</v>
      </c>
      <c r="D3218" t="s">
        <v>213</v>
      </c>
      <c r="E3218" t="s">
        <v>242</v>
      </c>
      <c r="F3218" t="s">
        <v>349</v>
      </c>
      <c r="G3218" t="s">
        <v>409</v>
      </c>
      <c r="H3218" t="s">
        <v>531</v>
      </c>
      <c r="I3218">
        <v>2012</v>
      </c>
      <c r="J3218">
        <v>3</v>
      </c>
      <c r="K3218">
        <v>364.5</v>
      </c>
      <c r="L3218">
        <v>155055.9780734737</v>
      </c>
      <c r="M3218">
        <v>0</v>
      </c>
    </row>
    <row r="3219" spans="1:13" x14ac:dyDescent="0.35">
      <c r="A3219" s="1">
        <v>3217</v>
      </c>
      <c r="B3219" t="s">
        <v>32</v>
      </c>
      <c r="C3219">
        <v>1893</v>
      </c>
      <c r="D3219" t="s">
        <v>213</v>
      </c>
      <c r="E3219" t="s">
        <v>243</v>
      </c>
      <c r="F3219" t="s">
        <v>349</v>
      </c>
      <c r="G3219" t="s">
        <v>409</v>
      </c>
      <c r="H3219" t="s">
        <v>531</v>
      </c>
      <c r="I3219">
        <v>2012</v>
      </c>
      <c r="J3219">
        <v>4</v>
      </c>
      <c r="K3219">
        <v>364.5</v>
      </c>
      <c r="L3219">
        <v>505656.79123699118</v>
      </c>
      <c r="M3219">
        <v>0</v>
      </c>
    </row>
    <row r="3220" spans="1:13" x14ac:dyDescent="0.35">
      <c r="A3220" s="1">
        <v>3218</v>
      </c>
      <c r="B3220" t="s">
        <v>32</v>
      </c>
      <c r="C3220">
        <v>1893</v>
      </c>
      <c r="D3220" t="s">
        <v>213</v>
      </c>
      <c r="E3220" t="s">
        <v>244</v>
      </c>
      <c r="F3220" t="s">
        <v>349</v>
      </c>
      <c r="G3220" t="s">
        <v>409</v>
      </c>
      <c r="H3220" t="s">
        <v>531</v>
      </c>
      <c r="I3220">
        <v>2012</v>
      </c>
      <c r="J3220">
        <v>5</v>
      </c>
      <c r="K3220">
        <v>364.5</v>
      </c>
      <c r="L3220">
        <v>1253654.8824422781</v>
      </c>
      <c r="M3220">
        <v>0</v>
      </c>
    </row>
    <row r="3221" spans="1:13" x14ac:dyDescent="0.35">
      <c r="A3221" s="1">
        <v>3219</v>
      </c>
      <c r="B3221" t="s">
        <v>32</v>
      </c>
      <c r="C3221">
        <v>1893</v>
      </c>
      <c r="D3221" t="s">
        <v>213</v>
      </c>
      <c r="E3221" t="s">
        <v>245</v>
      </c>
      <c r="F3221" t="s">
        <v>349</v>
      </c>
      <c r="G3221" t="s">
        <v>409</v>
      </c>
      <c r="H3221" t="s">
        <v>531</v>
      </c>
      <c r="I3221">
        <v>2012</v>
      </c>
      <c r="J3221">
        <v>6</v>
      </c>
      <c r="K3221">
        <v>364.5</v>
      </c>
      <c r="L3221">
        <v>1652888.1647041859</v>
      </c>
      <c r="M3221">
        <v>0</v>
      </c>
    </row>
    <row r="3222" spans="1:13" x14ac:dyDescent="0.35">
      <c r="A3222" s="1">
        <v>3220</v>
      </c>
      <c r="B3222" t="s">
        <v>32</v>
      </c>
      <c r="C3222">
        <v>1893</v>
      </c>
      <c r="D3222" t="s">
        <v>213</v>
      </c>
      <c r="E3222" t="s">
        <v>246</v>
      </c>
      <c r="F3222" t="s">
        <v>349</v>
      </c>
      <c r="G3222" t="s">
        <v>409</v>
      </c>
      <c r="H3222" t="s">
        <v>531</v>
      </c>
      <c r="I3222">
        <v>2012</v>
      </c>
      <c r="J3222">
        <v>7</v>
      </c>
      <c r="K3222">
        <v>364.5</v>
      </c>
      <c r="L3222">
        <v>3185756.3702197261</v>
      </c>
      <c r="M3222">
        <v>0</v>
      </c>
    </row>
    <row r="3223" spans="1:13" x14ac:dyDescent="0.35">
      <c r="A3223" s="1">
        <v>3221</v>
      </c>
      <c r="B3223" t="s">
        <v>32</v>
      </c>
      <c r="C3223">
        <v>1893</v>
      </c>
      <c r="D3223" t="s">
        <v>213</v>
      </c>
      <c r="E3223" t="s">
        <v>247</v>
      </c>
      <c r="F3223" t="s">
        <v>349</v>
      </c>
      <c r="G3223" t="s">
        <v>409</v>
      </c>
      <c r="H3223" t="s">
        <v>531</v>
      </c>
      <c r="I3223">
        <v>2012</v>
      </c>
      <c r="J3223">
        <v>8</v>
      </c>
      <c r="K3223">
        <v>364.5</v>
      </c>
      <c r="L3223">
        <v>1588327.8352316639</v>
      </c>
      <c r="M3223">
        <v>0</v>
      </c>
    </row>
    <row r="3224" spans="1:13" x14ac:dyDescent="0.35">
      <c r="A3224" s="1">
        <v>3222</v>
      </c>
      <c r="B3224" t="s">
        <v>32</v>
      </c>
      <c r="C3224">
        <v>1893</v>
      </c>
      <c r="D3224" t="s">
        <v>213</v>
      </c>
      <c r="E3224" t="s">
        <v>248</v>
      </c>
      <c r="F3224" t="s">
        <v>349</v>
      </c>
      <c r="G3224" t="s">
        <v>409</v>
      </c>
      <c r="H3224" t="s">
        <v>531</v>
      </c>
      <c r="I3224">
        <v>2012</v>
      </c>
      <c r="J3224">
        <v>9</v>
      </c>
      <c r="K3224">
        <v>364.5</v>
      </c>
      <c r="L3224">
        <v>353230.29325412703</v>
      </c>
      <c r="M3224">
        <v>0</v>
      </c>
    </row>
    <row r="3225" spans="1:13" x14ac:dyDescent="0.35">
      <c r="A3225" s="1">
        <v>3223</v>
      </c>
      <c r="B3225" t="s">
        <v>32</v>
      </c>
      <c r="C3225">
        <v>1893</v>
      </c>
      <c r="D3225" t="s">
        <v>213</v>
      </c>
      <c r="E3225" t="s">
        <v>249</v>
      </c>
      <c r="F3225" t="s">
        <v>349</v>
      </c>
      <c r="G3225" t="s">
        <v>409</v>
      </c>
      <c r="H3225" t="s">
        <v>531</v>
      </c>
      <c r="I3225">
        <v>2012</v>
      </c>
      <c r="J3225">
        <v>10</v>
      </c>
      <c r="K3225">
        <v>364.5</v>
      </c>
      <c r="L3225">
        <v>1001871.289762118</v>
      </c>
      <c r="M3225">
        <v>0</v>
      </c>
    </row>
    <row r="3226" spans="1:13" x14ac:dyDescent="0.35">
      <c r="A3226" s="1">
        <v>3224</v>
      </c>
      <c r="B3226" t="s">
        <v>32</v>
      </c>
      <c r="C3226">
        <v>1893</v>
      </c>
      <c r="D3226" t="s">
        <v>213</v>
      </c>
      <c r="E3226" t="s">
        <v>250</v>
      </c>
      <c r="F3226" t="s">
        <v>349</v>
      </c>
      <c r="G3226" t="s">
        <v>409</v>
      </c>
      <c r="H3226" t="s">
        <v>531</v>
      </c>
      <c r="I3226">
        <v>2012</v>
      </c>
      <c r="J3226">
        <v>11</v>
      </c>
      <c r="K3226">
        <v>364.5</v>
      </c>
      <c r="L3226">
        <v>1953669.9994134849</v>
      </c>
      <c r="M3226">
        <v>0</v>
      </c>
    </row>
    <row r="3227" spans="1:13" x14ac:dyDescent="0.35">
      <c r="A3227" s="1">
        <v>3225</v>
      </c>
      <c r="B3227" t="s">
        <v>32</v>
      </c>
      <c r="C3227">
        <v>1893</v>
      </c>
      <c r="D3227" t="s">
        <v>213</v>
      </c>
      <c r="E3227" t="s">
        <v>251</v>
      </c>
      <c r="F3227" t="s">
        <v>349</v>
      </c>
      <c r="G3227" t="s">
        <v>409</v>
      </c>
      <c r="H3227" t="s">
        <v>531</v>
      </c>
      <c r="I3227">
        <v>2012</v>
      </c>
      <c r="J3227">
        <v>12</v>
      </c>
      <c r="K3227">
        <v>364.5</v>
      </c>
      <c r="L3227">
        <v>2525990.4137856839</v>
      </c>
      <c r="M3227">
        <v>0</v>
      </c>
    </row>
    <row r="3228" spans="1:13" x14ac:dyDescent="0.35">
      <c r="A3228" s="1">
        <v>3226</v>
      </c>
      <c r="B3228" t="s">
        <v>32</v>
      </c>
      <c r="C3228">
        <v>1893</v>
      </c>
      <c r="D3228" t="s">
        <v>213</v>
      </c>
      <c r="E3228" t="s">
        <v>252</v>
      </c>
      <c r="F3228" t="s">
        <v>349</v>
      </c>
      <c r="G3228" t="s">
        <v>409</v>
      </c>
      <c r="H3228" t="s">
        <v>531</v>
      </c>
      <c r="I3228">
        <v>2013</v>
      </c>
      <c r="J3228">
        <v>1</v>
      </c>
      <c r="K3228">
        <v>364.5</v>
      </c>
      <c r="L3228">
        <v>2463057.3831705851</v>
      </c>
      <c r="M3228">
        <v>0</v>
      </c>
    </row>
    <row r="3229" spans="1:13" x14ac:dyDescent="0.35">
      <c r="A3229" s="1">
        <v>3227</v>
      </c>
      <c r="B3229" t="s">
        <v>32</v>
      </c>
      <c r="C3229">
        <v>1893</v>
      </c>
      <c r="D3229" t="s">
        <v>213</v>
      </c>
      <c r="E3229" t="s">
        <v>253</v>
      </c>
      <c r="F3229" t="s">
        <v>349</v>
      </c>
      <c r="G3229" t="s">
        <v>409</v>
      </c>
      <c r="H3229" t="s">
        <v>531</v>
      </c>
      <c r="I3229">
        <v>2013</v>
      </c>
      <c r="J3229">
        <v>2</v>
      </c>
      <c r="K3229">
        <v>364.5</v>
      </c>
      <c r="L3229">
        <v>2173924.2635670542</v>
      </c>
      <c r="M3229">
        <v>0</v>
      </c>
    </row>
    <row r="3230" spans="1:13" x14ac:dyDescent="0.35">
      <c r="A3230" s="1">
        <v>3228</v>
      </c>
      <c r="B3230" t="s">
        <v>32</v>
      </c>
      <c r="C3230">
        <v>1893</v>
      </c>
      <c r="D3230" t="s">
        <v>213</v>
      </c>
      <c r="E3230" t="s">
        <v>254</v>
      </c>
      <c r="F3230" t="s">
        <v>349</v>
      </c>
      <c r="G3230" t="s">
        <v>409</v>
      </c>
      <c r="H3230" t="s">
        <v>531</v>
      </c>
      <c r="I3230">
        <v>2013</v>
      </c>
      <c r="J3230">
        <v>3</v>
      </c>
      <c r="K3230">
        <v>364.5</v>
      </c>
      <c r="L3230">
        <v>2857923.9244410312</v>
      </c>
      <c r="M3230">
        <v>0</v>
      </c>
    </row>
    <row r="3231" spans="1:13" x14ac:dyDescent="0.35">
      <c r="A3231" s="1">
        <v>3229</v>
      </c>
      <c r="B3231" t="s">
        <v>32</v>
      </c>
      <c r="C3231">
        <v>1893</v>
      </c>
      <c r="D3231" t="s">
        <v>213</v>
      </c>
      <c r="E3231" t="s">
        <v>255</v>
      </c>
      <c r="F3231" t="s">
        <v>349</v>
      </c>
      <c r="G3231" t="s">
        <v>409</v>
      </c>
      <c r="H3231" t="s">
        <v>531</v>
      </c>
      <c r="I3231">
        <v>2013</v>
      </c>
      <c r="J3231">
        <v>4</v>
      </c>
      <c r="K3231">
        <v>364.5</v>
      </c>
      <c r="L3231">
        <v>2740604.0257332711</v>
      </c>
      <c r="M3231">
        <v>0</v>
      </c>
    </row>
    <row r="3232" spans="1:13" x14ac:dyDescent="0.35">
      <c r="A3232" s="1">
        <v>3230</v>
      </c>
      <c r="B3232" t="s">
        <v>32</v>
      </c>
      <c r="C3232">
        <v>1893</v>
      </c>
      <c r="D3232" t="s">
        <v>213</v>
      </c>
      <c r="E3232" t="s">
        <v>256</v>
      </c>
      <c r="F3232" t="s">
        <v>349</v>
      </c>
      <c r="G3232" t="s">
        <v>409</v>
      </c>
      <c r="H3232" t="s">
        <v>531</v>
      </c>
      <c r="I3232">
        <v>2013</v>
      </c>
      <c r="J3232">
        <v>5</v>
      </c>
      <c r="K3232">
        <v>364.5</v>
      </c>
      <c r="L3232">
        <v>2214008.7371711852</v>
      </c>
      <c r="M3232">
        <v>0</v>
      </c>
    </row>
    <row r="3233" spans="1:13" x14ac:dyDescent="0.35">
      <c r="A3233" s="1">
        <v>3231</v>
      </c>
      <c r="B3233" t="s">
        <v>32</v>
      </c>
      <c r="C3233">
        <v>1893</v>
      </c>
      <c r="D3233" t="s">
        <v>213</v>
      </c>
      <c r="E3233" t="s">
        <v>257</v>
      </c>
      <c r="F3233" t="s">
        <v>349</v>
      </c>
      <c r="G3233" t="s">
        <v>409</v>
      </c>
      <c r="H3233" t="s">
        <v>531</v>
      </c>
      <c r="I3233">
        <v>2013</v>
      </c>
      <c r="J3233">
        <v>6</v>
      </c>
      <c r="K3233">
        <v>364.5</v>
      </c>
      <c r="L3233">
        <v>1663704.901345141</v>
      </c>
      <c r="M3233">
        <v>0</v>
      </c>
    </row>
    <row r="3234" spans="1:13" x14ac:dyDescent="0.35">
      <c r="A3234" s="1">
        <v>3232</v>
      </c>
      <c r="B3234" t="s">
        <v>32</v>
      </c>
      <c r="C3234">
        <v>1893</v>
      </c>
      <c r="D3234" t="s">
        <v>213</v>
      </c>
      <c r="E3234" t="s">
        <v>258</v>
      </c>
      <c r="F3234" t="s">
        <v>349</v>
      </c>
      <c r="G3234" t="s">
        <v>409</v>
      </c>
      <c r="H3234" t="s">
        <v>531</v>
      </c>
      <c r="I3234">
        <v>2013</v>
      </c>
      <c r="J3234">
        <v>7</v>
      </c>
      <c r="K3234">
        <v>364.5</v>
      </c>
      <c r="L3234">
        <v>3303048.1600125958</v>
      </c>
      <c r="M3234">
        <v>0</v>
      </c>
    </row>
    <row r="3235" spans="1:13" x14ac:dyDescent="0.35">
      <c r="A3235" s="1">
        <v>3233</v>
      </c>
      <c r="B3235" t="s">
        <v>32</v>
      </c>
      <c r="C3235">
        <v>1893</v>
      </c>
      <c r="D3235" t="s">
        <v>213</v>
      </c>
      <c r="E3235" t="s">
        <v>259</v>
      </c>
      <c r="F3235" t="s">
        <v>349</v>
      </c>
      <c r="G3235" t="s">
        <v>409</v>
      </c>
      <c r="H3235" t="s">
        <v>531</v>
      </c>
      <c r="I3235">
        <v>2013</v>
      </c>
      <c r="J3235">
        <v>8</v>
      </c>
      <c r="K3235">
        <v>364.5</v>
      </c>
      <c r="L3235">
        <v>2684804.300956721</v>
      </c>
      <c r="M3235">
        <v>0</v>
      </c>
    </row>
    <row r="3236" spans="1:13" x14ac:dyDescent="0.35">
      <c r="A3236" s="1">
        <v>3234</v>
      </c>
      <c r="B3236" t="s">
        <v>32</v>
      </c>
      <c r="C3236">
        <v>1893</v>
      </c>
      <c r="D3236" t="s">
        <v>213</v>
      </c>
      <c r="E3236" t="s">
        <v>260</v>
      </c>
      <c r="F3236" t="s">
        <v>349</v>
      </c>
      <c r="G3236" t="s">
        <v>409</v>
      </c>
      <c r="H3236" t="s">
        <v>531</v>
      </c>
      <c r="I3236">
        <v>2013</v>
      </c>
      <c r="J3236">
        <v>9</v>
      </c>
      <c r="K3236">
        <v>364.5</v>
      </c>
      <c r="L3236">
        <v>1933939.770059179</v>
      </c>
      <c r="M3236">
        <v>0</v>
      </c>
    </row>
    <row r="3237" spans="1:13" x14ac:dyDescent="0.35">
      <c r="A3237" s="1">
        <v>3235</v>
      </c>
      <c r="B3237" t="s">
        <v>32</v>
      </c>
      <c r="C3237">
        <v>1893</v>
      </c>
      <c r="D3237" t="s">
        <v>213</v>
      </c>
      <c r="E3237" t="s">
        <v>261</v>
      </c>
      <c r="F3237" t="s">
        <v>349</v>
      </c>
      <c r="G3237" t="s">
        <v>409</v>
      </c>
      <c r="H3237" t="s">
        <v>531</v>
      </c>
      <c r="I3237">
        <v>2013</v>
      </c>
      <c r="J3237">
        <v>10</v>
      </c>
      <c r="K3237">
        <v>364.5</v>
      </c>
      <c r="L3237">
        <v>2870718.7020307952</v>
      </c>
      <c r="M3237">
        <v>0</v>
      </c>
    </row>
    <row r="3238" spans="1:13" x14ac:dyDescent="0.35">
      <c r="A3238" s="1">
        <v>3236</v>
      </c>
      <c r="B3238" t="s">
        <v>32</v>
      </c>
      <c r="C3238">
        <v>1893</v>
      </c>
      <c r="D3238" t="s">
        <v>213</v>
      </c>
      <c r="E3238" t="s">
        <v>262</v>
      </c>
      <c r="F3238" t="s">
        <v>349</v>
      </c>
      <c r="G3238" t="s">
        <v>409</v>
      </c>
      <c r="H3238" t="s">
        <v>531</v>
      </c>
      <c r="I3238">
        <v>2013</v>
      </c>
      <c r="J3238">
        <v>11</v>
      </c>
      <c r="K3238">
        <v>364.5</v>
      </c>
      <c r="L3238">
        <v>2739890.268412807</v>
      </c>
      <c r="M3238">
        <v>0</v>
      </c>
    </row>
    <row r="3239" spans="1:13" x14ac:dyDescent="0.35">
      <c r="A3239" s="1">
        <v>3237</v>
      </c>
      <c r="B3239" t="s">
        <v>32</v>
      </c>
      <c r="C3239">
        <v>1893</v>
      </c>
      <c r="D3239" t="s">
        <v>213</v>
      </c>
      <c r="E3239" t="s">
        <v>263</v>
      </c>
      <c r="F3239" t="s">
        <v>349</v>
      </c>
      <c r="G3239" t="s">
        <v>409</v>
      </c>
      <c r="H3239" t="s">
        <v>531</v>
      </c>
      <c r="I3239">
        <v>2013</v>
      </c>
      <c r="J3239">
        <v>12</v>
      </c>
      <c r="K3239">
        <v>364.5</v>
      </c>
      <c r="L3239">
        <v>5554795.5115828654</v>
      </c>
      <c r="M3239">
        <v>0</v>
      </c>
    </row>
    <row r="3240" spans="1:13" x14ac:dyDescent="0.35">
      <c r="A3240" s="1">
        <v>3238</v>
      </c>
      <c r="B3240" t="s">
        <v>32</v>
      </c>
      <c r="C3240">
        <v>1893</v>
      </c>
      <c r="D3240" t="s">
        <v>213</v>
      </c>
      <c r="E3240" t="s">
        <v>264</v>
      </c>
      <c r="F3240" t="s">
        <v>349</v>
      </c>
      <c r="G3240" t="s">
        <v>409</v>
      </c>
      <c r="H3240" t="s">
        <v>531</v>
      </c>
      <c r="I3240">
        <v>2014</v>
      </c>
      <c r="J3240">
        <v>1</v>
      </c>
      <c r="K3240">
        <v>364.5</v>
      </c>
      <c r="L3240">
        <v>9491178.7944095265</v>
      </c>
      <c r="M3240">
        <v>0</v>
      </c>
    </row>
    <row r="3241" spans="1:13" x14ac:dyDescent="0.35">
      <c r="A3241" s="1">
        <v>3239</v>
      </c>
      <c r="B3241" t="s">
        <v>32</v>
      </c>
      <c r="C3241">
        <v>1893</v>
      </c>
      <c r="D3241" t="s">
        <v>213</v>
      </c>
      <c r="E3241" t="s">
        <v>265</v>
      </c>
      <c r="F3241" t="s">
        <v>349</v>
      </c>
      <c r="G3241" t="s">
        <v>409</v>
      </c>
      <c r="H3241" t="s">
        <v>531</v>
      </c>
      <c r="I3241">
        <v>2014</v>
      </c>
      <c r="J3241">
        <v>2</v>
      </c>
      <c r="K3241">
        <v>364.5</v>
      </c>
      <c r="L3241">
        <v>9831125.4589501619</v>
      </c>
      <c r="M3241">
        <v>0</v>
      </c>
    </row>
    <row r="3242" spans="1:13" x14ac:dyDescent="0.35">
      <c r="A3242" s="1">
        <v>3240</v>
      </c>
      <c r="B3242" t="s">
        <v>32</v>
      </c>
      <c r="C3242">
        <v>1893</v>
      </c>
      <c r="D3242" t="s">
        <v>213</v>
      </c>
      <c r="E3242" t="s">
        <v>266</v>
      </c>
      <c r="F3242" t="s">
        <v>349</v>
      </c>
      <c r="G3242" t="s">
        <v>409</v>
      </c>
      <c r="H3242" t="s">
        <v>531</v>
      </c>
      <c r="I3242">
        <v>2014</v>
      </c>
      <c r="J3242">
        <v>3</v>
      </c>
      <c r="K3242">
        <v>364.5</v>
      </c>
      <c r="L3242">
        <v>6888005.7300055521</v>
      </c>
      <c r="M3242">
        <v>0</v>
      </c>
    </row>
    <row r="3243" spans="1:13" x14ac:dyDescent="0.35">
      <c r="A3243" s="1">
        <v>3241</v>
      </c>
      <c r="B3243" t="s">
        <v>32</v>
      </c>
      <c r="C3243">
        <v>1893</v>
      </c>
      <c r="D3243" t="s">
        <v>213</v>
      </c>
      <c r="E3243" t="s">
        <v>267</v>
      </c>
      <c r="F3243" t="s">
        <v>349</v>
      </c>
      <c r="G3243" t="s">
        <v>409</v>
      </c>
      <c r="H3243" t="s">
        <v>531</v>
      </c>
      <c r="I3243">
        <v>2014</v>
      </c>
      <c r="J3243">
        <v>4</v>
      </c>
      <c r="K3243">
        <v>364.5</v>
      </c>
      <c r="L3243">
        <v>449619.68359540601</v>
      </c>
      <c r="M3243">
        <v>0</v>
      </c>
    </row>
    <row r="3244" spans="1:13" x14ac:dyDescent="0.35">
      <c r="A3244" s="1">
        <v>3242</v>
      </c>
      <c r="B3244" t="s">
        <v>32</v>
      </c>
      <c r="C3244">
        <v>1893</v>
      </c>
      <c r="D3244" t="s">
        <v>213</v>
      </c>
      <c r="E3244" t="s">
        <v>268</v>
      </c>
      <c r="F3244" t="s">
        <v>349</v>
      </c>
      <c r="G3244" t="s">
        <v>409</v>
      </c>
      <c r="H3244" t="s">
        <v>531</v>
      </c>
      <c r="I3244">
        <v>2014</v>
      </c>
      <c r="J3244">
        <v>5</v>
      </c>
      <c r="K3244">
        <v>364.5</v>
      </c>
      <c r="L3244">
        <v>2721849.599163489</v>
      </c>
      <c r="M3244">
        <v>0</v>
      </c>
    </row>
    <row r="3245" spans="1:13" x14ac:dyDescent="0.35">
      <c r="A3245" s="1">
        <v>3243</v>
      </c>
      <c r="B3245" t="s">
        <v>32</v>
      </c>
      <c r="C3245">
        <v>1893</v>
      </c>
      <c r="D3245" t="s">
        <v>213</v>
      </c>
      <c r="E3245" t="s">
        <v>269</v>
      </c>
      <c r="F3245" t="s">
        <v>349</v>
      </c>
      <c r="G3245" t="s">
        <v>409</v>
      </c>
      <c r="H3245" t="s">
        <v>531</v>
      </c>
      <c r="I3245">
        <v>2014</v>
      </c>
      <c r="J3245">
        <v>6</v>
      </c>
      <c r="K3245">
        <v>364.5</v>
      </c>
      <c r="L3245">
        <v>3382226.5355493878</v>
      </c>
      <c r="M3245">
        <v>0</v>
      </c>
    </row>
    <row r="3246" spans="1:13" x14ac:dyDescent="0.35">
      <c r="A3246" s="1">
        <v>3244</v>
      </c>
      <c r="B3246" t="s">
        <v>32</v>
      </c>
      <c r="C3246">
        <v>1893</v>
      </c>
      <c r="D3246" t="s">
        <v>213</v>
      </c>
      <c r="E3246" t="s">
        <v>270</v>
      </c>
      <c r="F3246" t="s">
        <v>349</v>
      </c>
      <c r="G3246" t="s">
        <v>409</v>
      </c>
      <c r="H3246" t="s">
        <v>531</v>
      </c>
      <c r="I3246">
        <v>2014</v>
      </c>
      <c r="J3246">
        <v>7</v>
      </c>
      <c r="K3246">
        <v>364.5</v>
      </c>
      <c r="L3246">
        <v>2673845.8618059871</v>
      </c>
      <c r="M3246">
        <v>0</v>
      </c>
    </row>
    <row r="3247" spans="1:13" x14ac:dyDescent="0.35">
      <c r="A3247" s="1">
        <v>3245</v>
      </c>
      <c r="B3247" t="s">
        <v>32</v>
      </c>
      <c r="C3247">
        <v>1893</v>
      </c>
      <c r="D3247" t="s">
        <v>213</v>
      </c>
      <c r="E3247" t="s">
        <v>271</v>
      </c>
      <c r="F3247" t="s">
        <v>349</v>
      </c>
      <c r="G3247" t="s">
        <v>409</v>
      </c>
      <c r="H3247" t="s">
        <v>531</v>
      </c>
      <c r="I3247">
        <v>2014</v>
      </c>
      <c r="J3247">
        <v>8</v>
      </c>
      <c r="K3247">
        <v>364.5</v>
      </c>
      <c r="L3247">
        <v>3098130.2784311962</v>
      </c>
      <c r="M3247">
        <v>0</v>
      </c>
    </row>
    <row r="3248" spans="1:13" x14ac:dyDescent="0.35">
      <c r="A3248" s="1">
        <v>3246</v>
      </c>
      <c r="B3248" t="s">
        <v>32</v>
      </c>
      <c r="C3248">
        <v>1893</v>
      </c>
      <c r="D3248" t="s">
        <v>213</v>
      </c>
      <c r="E3248" t="s">
        <v>272</v>
      </c>
      <c r="F3248" t="s">
        <v>349</v>
      </c>
      <c r="G3248" t="s">
        <v>409</v>
      </c>
      <c r="H3248" t="s">
        <v>531</v>
      </c>
      <c r="I3248">
        <v>2014</v>
      </c>
      <c r="J3248">
        <v>9</v>
      </c>
      <c r="K3248">
        <v>364.5</v>
      </c>
      <c r="L3248">
        <v>1780193.0128734079</v>
      </c>
      <c r="M3248">
        <v>0</v>
      </c>
    </row>
    <row r="3249" spans="1:13" x14ac:dyDescent="0.35">
      <c r="A3249" s="1">
        <v>3247</v>
      </c>
      <c r="B3249" t="s">
        <v>32</v>
      </c>
      <c r="C3249">
        <v>1893</v>
      </c>
      <c r="D3249" t="s">
        <v>213</v>
      </c>
      <c r="E3249" t="s">
        <v>273</v>
      </c>
      <c r="F3249" t="s">
        <v>349</v>
      </c>
      <c r="G3249" t="s">
        <v>409</v>
      </c>
      <c r="H3249" t="s">
        <v>531</v>
      </c>
      <c r="I3249">
        <v>2014</v>
      </c>
      <c r="J3249">
        <v>10</v>
      </c>
      <c r="K3249">
        <v>364.5</v>
      </c>
      <c r="L3249">
        <v>4321187.3629945228</v>
      </c>
      <c r="M3249">
        <v>0</v>
      </c>
    </row>
    <row r="3250" spans="1:13" x14ac:dyDescent="0.35">
      <c r="A3250" s="1">
        <v>3248</v>
      </c>
      <c r="B3250" t="s">
        <v>32</v>
      </c>
      <c r="C3250">
        <v>1893</v>
      </c>
      <c r="D3250" t="s">
        <v>213</v>
      </c>
      <c r="E3250" t="s">
        <v>274</v>
      </c>
      <c r="F3250" t="s">
        <v>349</v>
      </c>
      <c r="G3250" t="s">
        <v>409</v>
      </c>
      <c r="H3250" t="s">
        <v>531</v>
      </c>
      <c r="I3250">
        <v>2014</v>
      </c>
      <c r="J3250">
        <v>11</v>
      </c>
      <c r="K3250">
        <v>364.5</v>
      </c>
      <c r="L3250">
        <v>3434038.8449719031</v>
      </c>
      <c r="M3250">
        <v>0</v>
      </c>
    </row>
    <row r="3251" spans="1:13" x14ac:dyDescent="0.35">
      <c r="A3251" s="1">
        <v>3249</v>
      </c>
      <c r="B3251" t="s">
        <v>32</v>
      </c>
      <c r="C3251">
        <v>1893</v>
      </c>
      <c r="D3251" t="s">
        <v>213</v>
      </c>
      <c r="E3251" t="s">
        <v>275</v>
      </c>
      <c r="F3251" t="s">
        <v>349</v>
      </c>
      <c r="G3251" t="s">
        <v>409</v>
      </c>
      <c r="H3251" t="s">
        <v>531</v>
      </c>
      <c r="I3251">
        <v>2014</v>
      </c>
      <c r="J3251">
        <v>12</v>
      </c>
      <c r="K3251">
        <v>364.5</v>
      </c>
      <c r="L3251">
        <v>2731492.5974482512</v>
      </c>
      <c r="M3251">
        <v>0</v>
      </c>
    </row>
    <row r="3252" spans="1:13" x14ac:dyDescent="0.35">
      <c r="A3252" s="1">
        <v>3250</v>
      </c>
      <c r="B3252" t="s">
        <v>32</v>
      </c>
      <c r="C3252">
        <v>1893</v>
      </c>
      <c r="D3252" t="s">
        <v>213</v>
      </c>
      <c r="E3252" t="s">
        <v>276</v>
      </c>
      <c r="F3252" t="s">
        <v>349</v>
      </c>
      <c r="G3252" t="s">
        <v>409</v>
      </c>
      <c r="H3252" t="s">
        <v>531</v>
      </c>
      <c r="I3252">
        <v>2015</v>
      </c>
      <c r="J3252">
        <v>1</v>
      </c>
      <c r="K3252">
        <v>364.5</v>
      </c>
      <c r="L3252">
        <v>2244116.1355971</v>
      </c>
      <c r="M3252">
        <v>0</v>
      </c>
    </row>
    <row r="3253" spans="1:13" x14ac:dyDescent="0.35">
      <c r="A3253" s="1">
        <v>3251</v>
      </c>
      <c r="B3253" t="s">
        <v>32</v>
      </c>
      <c r="C3253">
        <v>1893</v>
      </c>
      <c r="D3253" t="s">
        <v>213</v>
      </c>
      <c r="E3253" t="s">
        <v>277</v>
      </c>
      <c r="F3253" t="s">
        <v>349</v>
      </c>
      <c r="G3253" t="s">
        <v>409</v>
      </c>
      <c r="H3253" t="s">
        <v>531</v>
      </c>
      <c r="I3253">
        <v>2015</v>
      </c>
      <c r="J3253">
        <v>2</v>
      </c>
      <c r="K3253">
        <v>364.5</v>
      </c>
      <c r="L3253">
        <v>3104354.51346474</v>
      </c>
      <c r="M3253">
        <v>0</v>
      </c>
    </row>
    <row r="3254" spans="1:13" x14ac:dyDescent="0.35">
      <c r="A3254" s="1">
        <v>3252</v>
      </c>
      <c r="B3254" t="s">
        <v>32</v>
      </c>
      <c r="C3254">
        <v>1893</v>
      </c>
      <c r="D3254" t="s">
        <v>213</v>
      </c>
      <c r="E3254" t="s">
        <v>278</v>
      </c>
      <c r="F3254" t="s">
        <v>349</v>
      </c>
      <c r="G3254" t="s">
        <v>409</v>
      </c>
      <c r="H3254" t="s">
        <v>531</v>
      </c>
      <c r="I3254">
        <v>2015</v>
      </c>
      <c r="J3254">
        <v>3</v>
      </c>
      <c r="K3254">
        <v>364.5</v>
      </c>
      <c r="L3254">
        <v>1892443.796049023</v>
      </c>
      <c r="M3254">
        <v>0</v>
      </c>
    </row>
    <row r="3255" spans="1:13" x14ac:dyDescent="0.35">
      <c r="A3255" s="1">
        <v>3253</v>
      </c>
      <c r="B3255" t="s">
        <v>32</v>
      </c>
      <c r="C3255">
        <v>1893</v>
      </c>
      <c r="D3255" t="s">
        <v>213</v>
      </c>
      <c r="E3255" t="s">
        <v>279</v>
      </c>
      <c r="F3255" t="s">
        <v>349</v>
      </c>
      <c r="G3255" t="s">
        <v>409</v>
      </c>
      <c r="H3255" t="s">
        <v>531</v>
      </c>
      <c r="I3255">
        <v>2015</v>
      </c>
      <c r="J3255">
        <v>4</v>
      </c>
      <c r="K3255">
        <v>364.5</v>
      </c>
      <c r="L3255">
        <v>214360.57997769819</v>
      </c>
      <c r="M3255">
        <v>0</v>
      </c>
    </row>
    <row r="3256" spans="1:13" x14ac:dyDescent="0.35">
      <c r="A3256" s="1">
        <v>3254</v>
      </c>
      <c r="B3256" t="s">
        <v>32</v>
      </c>
      <c r="C3256">
        <v>1893</v>
      </c>
      <c r="D3256" t="s">
        <v>213</v>
      </c>
      <c r="E3256" t="s">
        <v>280</v>
      </c>
      <c r="F3256" t="s">
        <v>349</v>
      </c>
      <c r="G3256" t="s">
        <v>409</v>
      </c>
      <c r="H3256" t="s">
        <v>531</v>
      </c>
      <c r="I3256">
        <v>2015</v>
      </c>
      <c r="J3256">
        <v>5</v>
      </c>
      <c r="K3256">
        <v>364.5</v>
      </c>
      <c r="L3256">
        <v>925010.00989016471</v>
      </c>
      <c r="M3256">
        <v>0</v>
      </c>
    </row>
    <row r="3257" spans="1:13" x14ac:dyDescent="0.35">
      <c r="A3257" s="1">
        <v>3255</v>
      </c>
      <c r="B3257" t="s">
        <v>32</v>
      </c>
      <c r="C3257">
        <v>1893</v>
      </c>
      <c r="D3257" t="s">
        <v>213</v>
      </c>
      <c r="E3257" t="s">
        <v>281</v>
      </c>
      <c r="F3257" t="s">
        <v>349</v>
      </c>
      <c r="G3257" t="s">
        <v>409</v>
      </c>
      <c r="H3257" t="s">
        <v>531</v>
      </c>
      <c r="I3257">
        <v>2015</v>
      </c>
      <c r="J3257">
        <v>6</v>
      </c>
      <c r="K3257">
        <v>364.5</v>
      </c>
      <c r="L3257">
        <v>1067625.3573773899</v>
      </c>
      <c r="M3257">
        <v>0</v>
      </c>
    </row>
    <row r="3258" spans="1:13" x14ac:dyDescent="0.35">
      <c r="A3258" s="1">
        <v>3256</v>
      </c>
      <c r="B3258" t="s">
        <v>32</v>
      </c>
      <c r="C3258">
        <v>1893</v>
      </c>
      <c r="D3258" t="s">
        <v>213</v>
      </c>
      <c r="E3258" t="s">
        <v>282</v>
      </c>
      <c r="F3258" t="s">
        <v>349</v>
      </c>
      <c r="G3258" t="s">
        <v>409</v>
      </c>
      <c r="H3258" t="s">
        <v>531</v>
      </c>
      <c r="I3258">
        <v>2015</v>
      </c>
      <c r="J3258">
        <v>7</v>
      </c>
      <c r="K3258">
        <v>364.5</v>
      </c>
      <c r="L3258">
        <v>2376529.2401388269</v>
      </c>
      <c r="M3258">
        <v>0</v>
      </c>
    </row>
    <row r="3259" spans="1:13" x14ac:dyDescent="0.35">
      <c r="A3259" s="1">
        <v>3257</v>
      </c>
      <c r="B3259" t="s">
        <v>32</v>
      </c>
      <c r="C3259">
        <v>1893</v>
      </c>
      <c r="D3259" t="s">
        <v>213</v>
      </c>
      <c r="E3259" t="s">
        <v>283</v>
      </c>
      <c r="F3259" t="s">
        <v>349</v>
      </c>
      <c r="G3259" t="s">
        <v>409</v>
      </c>
      <c r="H3259" t="s">
        <v>531</v>
      </c>
      <c r="I3259">
        <v>2015</v>
      </c>
      <c r="J3259">
        <v>8</v>
      </c>
      <c r="K3259">
        <v>364.5</v>
      </c>
      <c r="L3259">
        <v>935470.45181299467</v>
      </c>
      <c r="M3259">
        <v>0</v>
      </c>
    </row>
    <row r="3260" spans="1:13" x14ac:dyDescent="0.35">
      <c r="A3260" s="1">
        <v>3258</v>
      </c>
      <c r="B3260" t="s">
        <v>32</v>
      </c>
      <c r="C3260">
        <v>1893</v>
      </c>
      <c r="D3260" t="s">
        <v>213</v>
      </c>
      <c r="E3260" t="s">
        <v>284</v>
      </c>
      <c r="F3260" t="s">
        <v>349</v>
      </c>
      <c r="G3260" t="s">
        <v>409</v>
      </c>
      <c r="H3260" t="s">
        <v>531</v>
      </c>
      <c r="I3260">
        <v>2015</v>
      </c>
      <c r="J3260">
        <v>9</v>
      </c>
      <c r="K3260">
        <v>364.5</v>
      </c>
      <c r="L3260">
        <v>2264144.3633033228</v>
      </c>
      <c r="M3260">
        <v>0</v>
      </c>
    </row>
    <row r="3261" spans="1:13" x14ac:dyDescent="0.35">
      <c r="A3261" s="1">
        <v>3259</v>
      </c>
      <c r="B3261" t="s">
        <v>32</v>
      </c>
      <c r="C3261">
        <v>1893</v>
      </c>
      <c r="D3261" t="s">
        <v>213</v>
      </c>
      <c r="E3261" t="s">
        <v>285</v>
      </c>
      <c r="F3261" t="s">
        <v>349</v>
      </c>
      <c r="G3261" t="s">
        <v>409</v>
      </c>
      <c r="H3261" t="s">
        <v>531</v>
      </c>
      <c r="I3261">
        <v>2015</v>
      </c>
      <c r="J3261">
        <v>10</v>
      </c>
      <c r="K3261">
        <v>364.5</v>
      </c>
      <c r="L3261">
        <v>1277576.6877424601</v>
      </c>
      <c r="M3261">
        <v>0</v>
      </c>
    </row>
    <row r="3262" spans="1:13" x14ac:dyDescent="0.35">
      <c r="A3262" s="1">
        <v>3260</v>
      </c>
      <c r="B3262" t="s">
        <v>32</v>
      </c>
      <c r="C3262">
        <v>1893</v>
      </c>
      <c r="D3262" t="s">
        <v>213</v>
      </c>
      <c r="E3262" t="s">
        <v>286</v>
      </c>
      <c r="F3262" t="s">
        <v>349</v>
      </c>
      <c r="G3262" t="s">
        <v>409</v>
      </c>
      <c r="H3262" t="s">
        <v>531</v>
      </c>
      <c r="I3262">
        <v>2015</v>
      </c>
      <c r="J3262">
        <v>11</v>
      </c>
      <c r="K3262">
        <v>364.5</v>
      </c>
      <c r="L3262">
        <v>374925.06072769017</v>
      </c>
      <c r="M3262">
        <v>0</v>
      </c>
    </row>
    <row r="3263" spans="1:13" x14ac:dyDescent="0.35">
      <c r="A3263" s="1">
        <v>3261</v>
      </c>
      <c r="B3263" t="s">
        <v>32</v>
      </c>
      <c r="C3263">
        <v>1893</v>
      </c>
      <c r="D3263" t="s">
        <v>213</v>
      </c>
      <c r="E3263" t="s">
        <v>287</v>
      </c>
      <c r="F3263" t="s">
        <v>349</v>
      </c>
      <c r="G3263" t="s">
        <v>409</v>
      </c>
      <c r="H3263" t="s">
        <v>531</v>
      </c>
      <c r="I3263">
        <v>2015</v>
      </c>
      <c r="J3263">
        <v>12</v>
      </c>
      <c r="K3263">
        <v>364.5</v>
      </c>
      <c r="L3263">
        <v>842193.94273318967</v>
      </c>
      <c r="M3263">
        <v>0</v>
      </c>
    </row>
    <row r="3264" spans="1:13" x14ac:dyDescent="0.35">
      <c r="A3264" s="1">
        <v>3262</v>
      </c>
      <c r="B3264" t="s">
        <v>32</v>
      </c>
      <c r="C3264">
        <v>1893</v>
      </c>
      <c r="D3264" t="s">
        <v>213</v>
      </c>
      <c r="E3264" t="s">
        <v>288</v>
      </c>
      <c r="F3264" t="s">
        <v>349</v>
      </c>
      <c r="G3264" t="s">
        <v>409</v>
      </c>
      <c r="H3264" t="s">
        <v>531</v>
      </c>
      <c r="I3264">
        <v>2016</v>
      </c>
      <c r="J3264">
        <v>1</v>
      </c>
      <c r="K3264">
        <v>364.5</v>
      </c>
      <c r="L3264">
        <v>-263943.17503001232</v>
      </c>
      <c r="M3264">
        <v>-263943.17503001232</v>
      </c>
    </row>
    <row r="3265" spans="1:13" x14ac:dyDescent="0.35">
      <c r="A3265" s="1">
        <v>3263</v>
      </c>
      <c r="B3265" t="s">
        <v>32</v>
      </c>
      <c r="C3265">
        <v>1893</v>
      </c>
      <c r="D3265" t="s">
        <v>213</v>
      </c>
      <c r="E3265" t="s">
        <v>289</v>
      </c>
      <c r="F3265" t="s">
        <v>349</v>
      </c>
      <c r="G3265" t="s">
        <v>409</v>
      </c>
      <c r="H3265" t="s">
        <v>531</v>
      </c>
      <c r="I3265">
        <v>2016</v>
      </c>
      <c r="J3265">
        <v>2</v>
      </c>
      <c r="K3265">
        <v>364.5</v>
      </c>
      <c r="L3265">
        <v>-643865.20816868369</v>
      </c>
      <c r="M3265">
        <v>-643865.20816868369</v>
      </c>
    </row>
    <row r="3266" spans="1:13" x14ac:dyDescent="0.35">
      <c r="A3266" s="1">
        <v>3264</v>
      </c>
      <c r="B3266" t="s">
        <v>32</v>
      </c>
      <c r="C3266">
        <v>1893</v>
      </c>
      <c r="D3266" t="s">
        <v>213</v>
      </c>
      <c r="E3266" t="s">
        <v>290</v>
      </c>
      <c r="F3266" t="s">
        <v>349</v>
      </c>
      <c r="G3266" t="s">
        <v>409</v>
      </c>
      <c r="H3266" t="s">
        <v>531</v>
      </c>
      <c r="I3266">
        <v>2016</v>
      </c>
      <c r="J3266">
        <v>3</v>
      </c>
      <c r="K3266">
        <v>364.5</v>
      </c>
      <c r="L3266">
        <v>-1040624.128573843</v>
      </c>
      <c r="M3266">
        <v>-1040624.128573843</v>
      </c>
    </row>
    <row r="3267" spans="1:13" x14ac:dyDescent="0.35">
      <c r="A3267" s="1">
        <v>3265</v>
      </c>
      <c r="B3267" t="s">
        <v>32</v>
      </c>
      <c r="C3267">
        <v>1893</v>
      </c>
      <c r="D3267" t="s">
        <v>213</v>
      </c>
      <c r="E3267" t="s">
        <v>291</v>
      </c>
      <c r="F3267" t="s">
        <v>349</v>
      </c>
      <c r="G3267" t="s">
        <v>409</v>
      </c>
      <c r="H3267" t="s">
        <v>531</v>
      </c>
      <c r="I3267">
        <v>2016</v>
      </c>
      <c r="J3267">
        <v>4</v>
      </c>
      <c r="K3267">
        <v>364.5</v>
      </c>
      <c r="L3267">
        <v>-712689.41130495025</v>
      </c>
      <c r="M3267">
        <v>-712689.41130495025</v>
      </c>
    </row>
    <row r="3268" spans="1:13" x14ac:dyDescent="0.35">
      <c r="A3268" s="1">
        <v>3266</v>
      </c>
      <c r="B3268" t="s">
        <v>32</v>
      </c>
      <c r="C3268">
        <v>1893</v>
      </c>
      <c r="D3268" t="s">
        <v>213</v>
      </c>
      <c r="E3268" t="s">
        <v>292</v>
      </c>
      <c r="F3268" t="s">
        <v>349</v>
      </c>
      <c r="G3268" t="s">
        <v>409</v>
      </c>
      <c r="H3268" t="s">
        <v>531</v>
      </c>
      <c r="I3268">
        <v>2016</v>
      </c>
      <c r="J3268">
        <v>5</v>
      </c>
      <c r="K3268">
        <v>364.5</v>
      </c>
      <c r="L3268">
        <v>-822869.82820971101</v>
      </c>
      <c r="M3268">
        <v>-822869.82820971101</v>
      </c>
    </row>
    <row r="3269" spans="1:13" x14ac:dyDescent="0.35">
      <c r="A3269" s="1">
        <v>3267</v>
      </c>
      <c r="B3269" t="s">
        <v>32</v>
      </c>
      <c r="C3269">
        <v>1893</v>
      </c>
      <c r="D3269" t="s">
        <v>213</v>
      </c>
      <c r="E3269" t="s">
        <v>293</v>
      </c>
      <c r="F3269" t="s">
        <v>349</v>
      </c>
      <c r="G3269" t="s">
        <v>409</v>
      </c>
      <c r="H3269" t="s">
        <v>531</v>
      </c>
      <c r="I3269">
        <v>2016</v>
      </c>
      <c r="J3269">
        <v>6</v>
      </c>
      <c r="K3269">
        <v>364.5</v>
      </c>
      <c r="L3269">
        <v>-288228.35387760238</v>
      </c>
      <c r="M3269">
        <v>-288228.35387760238</v>
      </c>
    </row>
    <row r="3270" spans="1:13" x14ac:dyDescent="0.35">
      <c r="A3270" s="1">
        <v>3268</v>
      </c>
      <c r="B3270" t="s">
        <v>32</v>
      </c>
      <c r="C3270">
        <v>1893</v>
      </c>
      <c r="D3270" t="s">
        <v>213</v>
      </c>
      <c r="E3270" t="s">
        <v>294</v>
      </c>
      <c r="F3270" t="s">
        <v>349</v>
      </c>
      <c r="G3270" t="s">
        <v>409</v>
      </c>
      <c r="H3270" t="s">
        <v>531</v>
      </c>
      <c r="I3270">
        <v>2016</v>
      </c>
      <c r="J3270">
        <v>7</v>
      </c>
      <c r="K3270">
        <v>364.5</v>
      </c>
      <c r="L3270">
        <v>588164.59257692075</v>
      </c>
      <c r="M3270">
        <v>0</v>
      </c>
    </row>
    <row r="3271" spans="1:13" x14ac:dyDescent="0.35">
      <c r="A3271" s="1">
        <v>3269</v>
      </c>
      <c r="B3271" t="s">
        <v>32</v>
      </c>
      <c r="C3271">
        <v>1893</v>
      </c>
      <c r="D3271" t="s">
        <v>213</v>
      </c>
      <c r="E3271" t="s">
        <v>295</v>
      </c>
      <c r="F3271" t="s">
        <v>349</v>
      </c>
      <c r="G3271" t="s">
        <v>409</v>
      </c>
      <c r="H3271" t="s">
        <v>531</v>
      </c>
      <c r="I3271">
        <v>2016</v>
      </c>
      <c r="J3271">
        <v>8</v>
      </c>
      <c r="K3271">
        <v>364.5</v>
      </c>
      <c r="L3271">
        <v>626892.16791688011</v>
      </c>
      <c r="M3271">
        <v>0</v>
      </c>
    </row>
    <row r="3272" spans="1:13" x14ac:dyDescent="0.35">
      <c r="A3272" s="1">
        <v>3270</v>
      </c>
      <c r="B3272" t="s">
        <v>32</v>
      </c>
      <c r="C3272">
        <v>1893</v>
      </c>
      <c r="D3272" t="s">
        <v>213</v>
      </c>
      <c r="E3272" t="s">
        <v>296</v>
      </c>
      <c r="F3272" t="s">
        <v>349</v>
      </c>
      <c r="G3272" t="s">
        <v>409</v>
      </c>
      <c r="H3272" t="s">
        <v>531</v>
      </c>
      <c r="I3272">
        <v>2016</v>
      </c>
      <c r="J3272">
        <v>9</v>
      </c>
      <c r="K3272">
        <v>364.5</v>
      </c>
      <c r="L3272">
        <v>-221351.50491070811</v>
      </c>
      <c r="M3272">
        <v>-221351.50491070811</v>
      </c>
    </row>
    <row r="3273" spans="1:13" x14ac:dyDescent="0.35">
      <c r="A3273" s="1">
        <v>3271</v>
      </c>
      <c r="B3273" t="s">
        <v>32</v>
      </c>
      <c r="C3273">
        <v>1893</v>
      </c>
      <c r="D3273" t="s">
        <v>213</v>
      </c>
      <c r="E3273" t="s">
        <v>297</v>
      </c>
      <c r="F3273" t="s">
        <v>349</v>
      </c>
      <c r="G3273" t="s">
        <v>409</v>
      </c>
      <c r="H3273" t="s">
        <v>531</v>
      </c>
      <c r="I3273">
        <v>2016</v>
      </c>
      <c r="J3273">
        <v>10</v>
      </c>
      <c r="K3273">
        <v>364.5</v>
      </c>
      <c r="L3273">
        <v>10590.450601933569</v>
      </c>
      <c r="M3273">
        <v>0</v>
      </c>
    </row>
    <row r="3274" spans="1:13" x14ac:dyDescent="0.35">
      <c r="A3274" s="1">
        <v>3272</v>
      </c>
      <c r="B3274" t="s">
        <v>32</v>
      </c>
      <c r="C3274">
        <v>1893</v>
      </c>
      <c r="D3274" t="s">
        <v>213</v>
      </c>
      <c r="E3274" t="s">
        <v>298</v>
      </c>
      <c r="F3274" t="s">
        <v>349</v>
      </c>
      <c r="G3274" t="s">
        <v>409</v>
      </c>
      <c r="H3274" t="s">
        <v>531</v>
      </c>
      <c r="I3274">
        <v>2016</v>
      </c>
      <c r="J3274">
        <v>11</v>
      </c>
      <c r="K3274">
        <v>364.5</v>
      </c>
      <c r="L3274">
        <v>-786900.63391544577</v>
      </c>
      <c r="M3274">
        <v>-786900.63391544577</v>
      </c>
    </row>
    <row r="3275" spans="1:13" x14ac:dyDescent="0.35">
      <c r="A3275" s="1">
        <v>3273</v>
      </c>
      <c r="B3275" t="s">
        <v>32</v>
      </c>
      <c r="C3275">
        <v>1893</v>
      </c>
      <c r="D3275" t="s">
        <v>213</v>
      </c>
      <c r="E3275" t="s">
        <v>299</v>
      </c>
      <c r="F3275" t="s">
        <v>349</v>
      </c>
      <c r="G3275" t="s">
        <v>409</v>
      </c>
      <c r="H3275" t="s">
        <v>531</v>
      </c>
      <c r="I3275">
        <v>2016</v>
      </c>
      <c r="J3275">
        <v>12</v>
      </c>
      <c r="K3275">
        <v>364.5</v>
      </c>
      <c r="L3275">
        <v>651716.2749395651</v>
      </c>
      <c r="M3275">
        <v>0</v>
      </c>
    </row>
    <row r="3276" spans="1:13" x14ac:dyDescent="0.35">
      <c r="A3276" s="1">
        <v>3274</v>
      </c>
      <c r="B3276" t="s">
        <v>32</v>
      </c>
      <c r="C3276">
        <v>1893</v>
      </c>
      <c r="D3276" t="s">
        <v>213</v>
      </c>
      <c r="E3276" t="s">
        <v>300</v>
      </c>
      <c r="F3276" t="s">
        <v>349</v>
      </c>
      <c r="G3276" t="s">
        <v>409</v>
      </c>
      <c r="H3276" t="s">
        <v>531</v>
      </c>
      <c r="I3276">
        <v>2017</v>
      </c>
      <c r="J3276">
        <v>1</v>
      </c>
      <c r="K3276">
        <v>364.5</v>
      </c>
      <c r="L3276">
        <v>977152.42914301553</v>
      </c>
      <c r="M3276">
        <v>0</v>
      </c>
    </row>
    <row r="3277" spans="1:13" x14ac:dyDescent="0.35">
      <c r="A3277" s="1">
        <v>3275</v>
      </c>
      <c r="B3277" t="s">
        <v>32</v>
      </c>
      <c r="C3277">
        <v>1893</v>
      </c>
      <c r="D3277" t="s">
        <v>213</v>
      </c>
      <c r="E3277" t="s">
        <v>301</v>
      </c>
      <c r="F3277" t="s">
        <v>349</v>
      </c>
      <c r="G3277" t="s">
        <v>409</v>
      </c>
      <c r="H3277" t="s">
        <v>531</v>
      </c>
      <c r="I3277">
        <v>2017</v>
      </c>
      <c r="J3277">
        <v>2</v>
      </c>
      <c r="K3277">
        <v>364.5</v>
      </c>
      <c r="L3277">
        <v>-330337.78771401069</v>
      </c>
      <c r="M3277">
        <v>-330337.78771401069</v>
      </c>
    </row>
    <row r="3278" spans="1:13" x14ac:dyDescent="0.35">
      <c r="A3278" s="1">
        <v>3276</v>
      </c>
      <c r="B3278" t="s">
        <v>32</v>
      </c>
      <c r="C3278">
        <v>1893</v>
      </c>
      <c r="D3278" t="s">
        <v>213</v>
      </c>
      <c r="E3278" t="s">
        <v>302</v>
      </c>
      <c r="F3278" t="s">
        <v>349</v>
      </c>
      <c r="G3278" t="s">
        <v>409</v>
      </c>
      <c r="H3278" t="s">
        <v>531</v>
      </c>
      <c r="I3278">
        <v>2017</v>
      </c>
      <c r="J3278">
        <v>3</v>
      </c>
      <c r="K3278">
        <v>364.5</v>
      </c>
      <c r="L3278">
        <v>71644.662303702484</v>
      </c>
      <c r="M3278">
        <v>0</v>
      </c>
    </row>
    <row r="3279" spans="1:13" x14ac:dyDescent="0.35">
      <c r="A3279" s="1">
        <v>3277</v>
      </c>
      <c r="B3279" t="s">
        <v>32</v>
      </c>
      <c r="C3279">
        <v>1893</v>
      </c>
      <c r="D3279" t="s">
        <v>213</v>
      </c>
      <c r="E3279" t="s">
        <v>303</v>
      </c>
      <c r="F3279" t="s">
        <v>349</v>
      </c>
      <c r="G3279" t="s">
        <v>409</v>
      </c>
      <c r="H3279" t="s">
        <v>531</v>
      </c>
      <c r="I3279">
        <v>2017</v>
      </c>
      <c r="J3279">
        <v>4</v>
      </c>
      <c r="K3279">
        <v>364.5</v>
      </c>
      <c r="L3279">
        <v>134505.45922245321</v>
      </c>
      <c r="M3279">
        <v>0</v>
      </c>
    </row>
    <row r="3280" spans="1:13" x14ac:dyDescent="0.35">
      <c r="A3280" s="1">
        <v>3278</v>
      </c>
      <c r="B3280" t="s">
        <v>32</v>
      </c>
      <c r="C3280">
        <v>1893</v>
      </c>
      <c r="D3280" t="s">
        <v>213</v>
      </c>
      <c r="E3280" t="s">
        <v>304</v>
      </c>
      <c r="F3280" t="s">
        <v>349</v>
      </c>
      <c r="G3280" t="s">
        <v>409</v>
      </c>
      <c r="H3280" t="s">
        <v>531</v>
      </c>
      <c r="I3280">
        <v>2017</v>
      </c>
      <c r="J3280">
        <v>5</v>
      </c>
      <c r="K3280">
        <v>364.5</v>
      </c>
      <c r="L3280">
        <v>-345092.30232215743</v>
      </c>
      <c r="M3280">
        <v>-345092.30232215743</v>
      </c>
    </row>
    <row r="3281" spans="1:13" x14ac:dyDescent="0.35">
      <c r="A3281" s="1">
        <v>3279</v>
      </c>
      <c r="B3281" t="s">
        <v>32</v>
      </c>
      <c r="C3281">
        <v>1893</v>
      </c>
      <c r="D3281" t="s">
        <v>213</v>
      </c>
      <c r="E3281" t="s">
        <v>305</v>
      </c>
      <c r="F3281" t="s">
        <v>349</v>
      </c>
      <c r="G3281" t="s">
        <v>409</v>
      </c>
      <c r="H3281" t="s">
        <v>531</v>
      </c>
      <c r="I3281">
        <v>2017</v>
      </c>
      <c r="J3281">
        <v>6</v>
      </c>
      <c r="K3281">
        <v>364.5</v>
      </c>
      <c r="L3281">
        <v>246510.2972406435</v>
      </c>
      <c r="M3281">
        <v>0</v>
      </c>
    </row>
    <row r="3282" spans="1:13" x14ac:dyDescent="0.35">
      <c r="A3282" s="1">
        <v>3280</v>
      </c>
      <c r="B3282" t="s">
        <v>32</v>
      </c>
      <c r="C3282">
        <v>1893</v>
      </c>
      <c r="D3282" t="s">
        <v>213</v>
      </c>
      <c r="E3282" t="s">
        <v>306</v>
      </c>
      <c r="F3282" t="s">
        <v>349</v>
      </c>
      <c r="G3282" t="s">
        <v>409</v>
      </c>
      <c r="H3282" t="s">
        <v>531</v>
      </c>
      <c r="I3282">
        <v>2017</v>
      </c>
      <c r="J3282">
        <v>7</v>
      </c>
      <c r="K3282">
        <v>364.5</v>
      </c>
      <c r="L3282">
        <v>850802.72871727811</v>
      </c>
      <c r="M3282">
        <v>0</v>
      </c>
    </row>
    <row r="3283" spans="1:13" x14ac:dyDescent="0.35">
      <c r="A3283" s="1">
        <v>3281</v>
      </c>
      <c r="B3283" t="s">
        <v>32</v>
      </c>
      <c r="C3283">
        <v>1893</v>
      </c>
      <c r="D3283" t="s">
        <v>213</v>
      </c>
      <c r="E3283" t="s">
        <v>307</v>
      </c>
      <c r="F3283" t="s">
        <v>349</v>
      </c>
      <c r="G3283" t="s">
        <v>409</v>
      </c>
      <c r="H3283" t="s">
        <v>531</v>
      </c>
      <c r="I3283">
        <v>2017</v>
      </c>
      <c r="J3283">
        <v>8</v>
      </c>
      <c r="K3283">
        <v>364.5</v>
      </c>
      <c r="L3283">
        <v>88722.963644221541</v>
      </c>
      <c r="M3283">
        <v>0</v>
      </c>
    </row>
    <row r="3284" spans="1:13" x14ac:dyDescent="0.35">
      <c r="A3284" s="1">
        <v>3282</v>
      </c>
      <c r="B3284" t="s">
        <v>32</v>
      </c>
      <c r="C3284">
        <v>1893</v>
      </c>
      <c r="D3284" t="s">
        <v>213</v>
      </c>
      <c r="E3284" t="s">
        <v>308</v>
      </c>
      <c r="F3284" t="s">
        <v>349</v>
      </c>
      <c r="G3284" t="s">
        <v>409</v>
      </c>
      <c r="H3284" t="s">
        <v>531</v>
      </c>
      <c r="I3284">
        <v>2017</v>
      </c>
      <c r="J3284">
        <v>9</v>
      </c>
      <c r="K3284">
        <v>364.5</v>
      </c>
      <c r="L3284">
        <v>-236079.27386849179</v>
      </c>
      <c r="M3284">
        <v>-236079.27386849179</v>
      </c>
    </row>
    <row r="3285" spans="1:13" x14ac:dyDescent="0.35">
      <c r="A3285" s="1">
        <v>3283</v>
      </c>
      <c r="B3285" t="s">
        <v>32</v>
      </c>
      <c r="C3285">
        <v>1893</v>
      </c>
      <c r="D3285" t="s">
        <v>213</v>
      </c>
      <c r="E3285" t="s">
        <v>309</v>
      </c>
      <c r="F3285" t="s">
        <v>349</v>
      </c>
      <c r="G3285" t="s">
        <v>409</v>
      </c>
      <c r="H3285" t="s">
        <v>531</v>
      </c>
      <c r="I3285">
        <v>2017</v>
      </c>
      <c r="J3285">
        <v>10</v>
      </c>
      <c r="K3285">
        <v>364.5</v>
      </c>
      <c r="L3285">
        <v>456990.46348601399</v>
      </c>
      <c r="M3285">
        <v>0</v>
      </c>
    </row>
    <row r="3286" spans="1:13" x14ac:dyDescent="0.35">
      <c r="A3286" s="1">
        <v>3284</v>
      </c>
      <c r="B3286" t="s">
        <v>32</v>
      </c>
      <c r="C3286">
        <v>1893</v>
      </c>
      <c r="D3286" t="s">
        <v>213</v>
      </c>
      <c r="E3286" t="s">
        <v>310</v>
      </c>
      <c r="F3286" t="s">
        <v>349</v>
      </c>
      <c r="G3286" t="s">
        <v>409</v>
      </c>
      <c r="H3286" t="s">
        <v>531</v>
      </c>
      <c r="I3286">
        <v>2017</v>
      </c>
      <c r="J3286">
        <v>11</v>
      </c>
      <c r="K3286">
        <v>364.5</v>
      </c>
      <c r="L3286">
        <v>1012325.276429639</v>
      </c>
      <c r="M3286">
        <v>0</v>
      </c>
    </row>
    <row r="3287" spans="1:13" x14ac:dyDescent="0.35">
      <c r="A3287" s="1">
        <v>3285</v>
      </c>
      <c r="B3287" t="s">
        <v>32</v>
      </c>
      <c r="C3287">
        <v>1893</v>
      </c>
      <c r="D3287" t="s">
        <v>213</v>
      </c>
      <c r="E3287" t="s">
        <v>311</v>
      </c>
      <c r="F3287" t="s">
        <v>349</v>
      </c>
      <c r="G3287" t="s">
        <v>409</v>
      </c>
      <c r="H3287" t="s">
        <v>531</v>
      </c>
      <c r="I3287">
        <v>2017</v>
      </c>
      <c r="J3287">
        <v>12</v>
      </c>
      <c r="K3287">
        <v>364.5</v>
      </c>
      <c r="L3287">
        <v>-220069.95181924271</v>
      </c>
      <c r="M3287">
        <v>-220069.95181924271</v>
      </c>
    </row>
    <row r="3288" spans="1:13" x14ac:dyDescent="0.35">
      <c r="A3288" s="1">
        <v>3286</v>
      </c>
      <c r="B3288" t="s">
        <v>32</v>
      </c>
      <c r="C3288">
        <v>1893</v>
      </c>
      <c r="D3288" t="s">
        <v>213</v>
      </c>
      <c r="E3288" t="s">
        <v>312</v>
      </c>
      <c r="F3288" t="s">
        <v>349</v>
      </c>
      <c r="G3288" t="s">
        <v>409</v>
      </c>
      <c r="H3288" t="s">
        <v>531</v>
      </c>
      <c r="I3288">
        <v>2018</v>
      </c>
      <c r="J3288">
        <v>1</v>
      </c>
      <c r="K3288">
        <v>364.5</v>
      </c>
      <c r="L3288">
        <v>3878891.4140493572</v>
      </c>
      <c r="M3288">
        <v>0</v>
      </c>
    </row>
    <row r="3289" spans="1:13" x14ac:dyDescent="0.35">
      <c r="A3289" s="1">
        <v>3287</v>
      </c>
      <c r="B3289" t="s">
        <v>32</v>
      </c>
      <c r="C3289">
        <v>1893</v>
      </c>
      <c r="D3289" t="s">
        <v>213</v>
      </c>
      <c r="E3289" t="s">
        <v>313</v>
      </c>
      <c r="F3289" t="s">
        <v>349</v>
      </c>
      <c r="G3289" t="s">
        <v>409</v>
      </c>
      <c r="H3289" t="s">
        <v>531</v>
      </c>
      <c r="I3289">
        <v>2018</v>
      </c>
      <c r="J3289">
        <v>2</v>
      </c>
      <c r="K3289">
        <v>364.5</v>
      </c>
      <c r="L3289">
        <v>886590.99993694865</v>
      </c>
      <c r="M3289">
        <v>0</v>
      </c>
    </row>
    <row r="3290" spans="1:13" x14ac:dyDescent="0.35">
      <c r="A3290" s="1">
        <v>3288</v>
      </c>
      <c r="B3290" t="s">
        <v>32</v>
      </c>
      <c r="C3290">
        <v>1893</v>
      </c>
      <c r="D3290" t="s">
        <v>213</v>
      </c>
      <c r="E3290" t="s">
        <v>314</v>
      </c>
      <c r="F3290" t="s">
        <v>349</v>
      </c>
      <c r="G3290" t="s">
        <v>409</v>
      </c>
      <c r="H3290" t="s">
        <v>531</v>
      </c>
      <c r="I3290">
        <v>2018</v>
      </c>
      <c r="J3290">
        <v>3</v>
      </c>
      <c r="K3290">
        <v>364.5</v>
      </c>
      <c r="L3290">
        <v>288355.52801521053</v>
      </c>
      <c r="M3290">
        <v>0</v>
      </c>
    </row>
    <row r="3291" spans="1:13" x14ac:dyDescent="0.35">
      <c r="A3291" s="1">
        <v>3289</v>
      </c>
      <c r="B3291" t="s">
        <v>32</v>
      </c>
      <c r="C3291">
        <v>1893</v>
      </c>
      <c r="D3291" t="s">
        <v>213</v>
      </c>
      <c r="E3291" t="s">
        <v>315</v>
      </c>
      <c r="F3291" t="s">
        <v>349</v>
      </c>
      <c r="G3291" t="s">
        <v>409</v>
      </c>
      <c r="H3291" t="s">
        <v>531</v>
      </c>
      <c r="I3291">
        <v>2018</v>
      </c>
      <c r="J3291">
        <v>4</v>
      </c>
      <c r="K3291">
        <v>364.5</v>
      </c>
      <c r="L3291">
        <v>343269.91015890549</v>
      </c>
      <c r="M3291">
        <v>0</v>
      </c>
    </row>
    <row r="3292" spans="1:13" x14ac:dyDescent="0.35">
      <c r="A3292" s="1">
        <v>3290</v>
      </c>
      <c r="B3292" t="s">
        <v>32</v>
      </c>
      <c r="C3292">
        <v>1893</v>
      </c>
      <c r="D3292" t="s">
        <v>213</v>
      </c>
      <c r="E3292" t="s">
        <v>316</v>
      </c>
      <c r="F3292" t="s">
        <v>349</v>
      </c>
      <c r="G3292" t="s">
        <v>409</v>
      </c>
      <c r="H3292" t="s">
        <v>531</v>
      </c>
      <c r="I3292">
        <v>2018</v>
      </c>
      <c r="J3292">
        <v>5</v>
      </c>
      <c r="K3292">
        <v>364.5</v>
      </c>
      <c r="L3292">
        <v>859419.62356384331</v>
      </c>
      <c r="M3292">
        <v>0</v>
      </c>
    </row>
    <row r="3293" spans="1:13" x14ac:dyDescent="0.35">
      <c r="A3293" s="1">
        <v>3291</v>
      </c>
      <c r="B3293" t="s">
        <v>32</v>
      </c>
      <c r="C3293">
        <v>1893</v>
      </c>
      <c r="D3293" t="s">
        <v>213</v>
      </c>
      <c r="E3293" t="s">
        <v>317</v>
      </c>
      <c r="F3293" t="s">
        <v>349</v>
      </c>
      <c r="G3293" t="s">
        <v>409</v>
      </c>
      <c r="H3293" t="s">
        <v>531</v>
      </c>
      <c r="I3293">
        <v>2018</v>
      </c>
      <c r="J3293">
        <v>6</v>
      </c>
      <c r="K3293">
        <v>364.5</v>
      </c>
      <c r="L3293">
        <v>413505.98105905741</v>
      </c>
      <c r="M3293">
        <v>0</v>
      </c>
    </row>
    <row r="3294" spans="1:13" x14ac:dyDescent="0.35">
      <c r="A3294" s="1">
        <v>3292</v>
      </c>
      <c r="B3294" t="s">
        <v>32</v>
      </c>
      <c r="C3294">
        <v>1893</v>
      </c>
      <c r="D3294" t="s">
        <v>213</v>
      </c>
      <c r="E3294" t="s">
        <v>318</v>
      </c>
      <c r="F3294" t="s">
        <v>349</v>
      </c>
      <c r="G3294" t="s">
        <v>409</v>
      </c>
      <c r="H3294" t="s">
        <v>531</v>
      </c>
      <c r="I3294">
        <v>2018</v>
      </c>
      <c r="J3294">
        <v>7</v>
      </c>
      <c r="K3294">
        <v>364.5</v>
      </c>
      <c r="L3294">
        <v>766327.97320093063</v>
      </c>
      <c r="M3294">
        <v>0</v>
      </c>
    </row>
    <row r="3295" spans="1:13" x14ac:dyDescent="0.35">
      <c r="A3295" s="1">
        <v>3293</v>
      </c>
      <c r="B3295" t="s">
        <v>32</v>
      </c>
      <c r="C3295">
        <v>1893</v>
      </c>
      <c r="D3295" t="s">
        <v>213</v>
      </c>
      <c r="E3295" t="s">
        <v>319</v>
      </c>
      <c r="F3295" t="s">
        <v>349</v>
      </c>
      <c r="G3295" t="s">
        <v>409</v>
      </c>
      <c r="H3295" t="s">
        <v>531</v>
      </c>
      <c r="I3295">
        <v>2018</v>
      </c>
      <c r="J3295">
        <v>8</v>
      </c>
      <c r="K3295">
        <v>364.5</v>
      </c>
      <c r="L3295">
        <v>744993.14080797893</v>
      </c>
      <c r="M3295">
        <v>0</v>
      </c>
    </row>
    <row r="3296" spans="1:13" x14ac:dyDescent="0.35">
      <c r="A3296" s="1">
        <v>3294</v>
      </c>
      <c r="B3296" t="s">
        <v>32</v>
      </c>
      <c r="C3296">
        <v>1893</v>
      </c>
      <c r="D3296" t="s">
        <v>213</v>
      </c>
      <c r="E3296" t="s">
        <v>320</v>
      </c>
      <c r="F3296" t="s">
        <v>349</v>
      </c>
      <c r="G3296" t="s">
        <v>409</v>
      </c>
      <c r="H3296" t="s">
        <v>531</v>
      </c>
      <c r="I3296">
        <v>2018</v>
      </c>
      <c r="J3296">
        <v>9</v>
      </c>
      <c r="K3296">
        <v>364.5</v>
      </c>
      <c r="L3296">
        <v>615461.84274280292</v>
      </c>
      <c r="M3296">
        <v>0</v>
      </c>
    </row>
    <row r="3297" spans="1:13" x14ac:dyDescent="0.35">
      <c r="A3297" s="1">
        <v>3295</v>
      </c>
      <c r="B3297" t="s">
        <v>32</v>
      </c>
      <c r="C3297">
        <v>1893</v>
      </c>
      <c r="D3297" t="s">
        <v>213</v>
      </c>
      <c r="E3297" t="s">
        <v>321</v>
      </c>
      <c r="F3297" t="s">
        <v>349</v>
      </c>
      <c r="G3297" t="s">
        <v>409</v>
      </c>
      <c r="H3297" t="s">
        <v>531</v>
      </c>
      <c r="I3297">
        <v>2018</v>
      </c>
      <c r="J3297">
        <v>10</v>
      </c>
      <c r="K3297">
        <v>364.5</v>
      </c>
      <c r="L3297">
        <v>1578763.2585500211</v>
      </c>
      <c r="M3297">
        <v>0</v>
      </c>
    </row>
    <row r="3298" spans="1:13" x14ac:dyDescent="0.35">
      <c r="A3298" s="1">
        <v>3296</v>
      </c>
      <c r="B3298" t="s">
        <v>32</v>
      </c>
      <c r="C3298">
        <v>1893</v>
      </c>
      <c r="D3298" t="s">
        <v>213</v>
      </c>
      <c r="E3298" t="s">
        <v>322</v>
      </c>
      <c r="F3298" t="s">
        <v>349</v>
      </c>
      <c r="G3298" t="s">
        <v>409</v>
      </c>
      <c r="H3298" t="s">
        <v>531</v>
      </c>
      <c r="I3298">
        <v>2018</v>
      </c>
      <c r="J3298">
        <v>11</v>
      </c>
      <c r="K3298">
        <v>364.5</v>
      </c>
      <c r="L3298">
        <v>1362418.221856483</v>
      </c>
      <c r="M3298">
        <v>0</v>
      </c>
    </row>
    <row r="3299" spans="1:13" x14ac:dyDescent="0.35">
      <c r="A3299" s="1">
        <v>3297</v>
      </c>
      <c r="B3299" t="s">
        <v>32</v>
      </c>
      <c r="C3299">
        <v>1893</v>
      </c>
      <c r="D3299" t="s">
        <v>213</v>
      </c>
      <c r="E3299" t="s">
        <v>323</v>
      </c>
      <c r="F3299" t="s">
        <v>349</v>
      </c>
      <c r="G3299" t="s">
        <v>409</v>
      </c>
      <c r="H3299" t="s">
        <v>531</v>
      </c>
      <c r="I3299">
        <v>2018</v>
      </c>
      <c r="J3299">
        <v>12</v>
      </c>
      <c r="K3299">
        <v>364.5</v>
      </c>
      <c r="L3299">
        <v>1249718.2262470301</v>
      </c>
      <c r="M3299">
        <v>0</v>
      </c>
    </row>
    <row r="3300" spans="1:13" x14ac:dyDescent="0.35">
      <c r="A3300" s="1">
        <v>3298</v>
      </c>
      <c r="B3300" t="s">
        <v>32</v>
      </c>
      <c r="C3300">
        <v>1893</v>
      </c>
      <c r="D3300" t="s">
        <v>213</v>
      </c>
      <c r="E3300" t="s">
        <v>324</v>
      </c>
      <c r="F3300" t="s">
        <v>349</v>
      </c>
      <c r="G3300" t="s">
        <v>409</v>
      </c>
      <c r="H3300" t="s">
        <v>531</v>
      </c>
      <c r="I3300">
        <v>2019</v>
      </c>
      <c r="J3300">
        <v>1</v>
      </c>
      <c r="K3300">
        <v>364.5</v>
      </c>
      <c r="L3300">
        <v>1948112.677918493</v>
      </c>
      <c r="M3300">
        <v>0</v>
      </c>
    </row>
    <row r="3301" spans="1:13" x14ac:dyDescent="0.35">
      <c r="A3301" s="1">
        <v>3299</v>
      </c>
      <c r="B3301" t="s">
        <v>32</v>
      </c>
      <c r="C3301">
        <v>1893</v>
      </c>
      <c r="D3301" t="s">
        <v>213</v>
      </c>
      <c r="E3301" t="s">
        <v>325</v>
      </c>
      <c r="F3301" t="s">
        <v>349</v>
      </c>
      <c r="G3301" t="s">
        <v>409</v>
      </c>
      <c r="H3301" t="s">
        <v>531</v>
      </c>
      <c r="I3301">
        <v>2019</v>
      </c>
      <c r="J3301">
        <v>2</v>
      </c>
      <c r="K3301">
        <v>364.5</v>
      </c>
      <c r="L3301">
        <v>1759643.876182168</v>
      </c>
      <c r="M3301">
        <v>0</v>
      </c>
    </row>
    <row r="3302" spans="1:13" x14ac:dyDescent="0.35">
      <c r="A3302" s="1">
        <v>3300</v>
      </c>
      <c r="B3302" t="s">
        <v>32</v>
      </c>
      <c r="C3302">
        <v>1893</v>
      </c>
      <c r="D3302" t="s">
        <v>213</v>
      </c>
      <c r="E3302" t="s">
        <v>326</v>
      </c>
      <c r="F3302" t="s">
        <v>349</v>
      </c>
      <c r="G3302" t="s">
        <v>409</v>
      </c>
      <c r="H3302" t="s">
        <v>531</v>
      </c>
      <c r="I3302">
        <v>2019</v>
      </c>
      <c r="J3302">
        <v>3</v>
      </c>
      <c r="K3302">
        <v>364.5</v>
      </c>
      <c r="L3302">
        <v>1973896.9620507311</v>
      </c>
      <c r="M3302">
        <v>0</v>
      </c>
    </row>
    <row r="3303" spans="1:13" x14ac:dyDescent="0.35">
      <c r="A3303" s="1">
        <v>3301</v>
      </c>
      <c r="B3303" t="s">
        <v>32</v>
      </c>
      <c r="C3303">
        <v>1893</v>
      </c>
      <c r="D3303" t="s">
        <v>213</v>
      </c>
      <c r="E3303" t="s">
        <v>327</v>
      </c>
      <c r="F3303" t="s">
        <v>349</v>
      </c>
      <c r="G3303" t="s">
        <v>409</v>
      </c>
      <c r="H3303" t="s">
        <v>531</v>
      </c>
      <c r="I3303">
        <v>2019</v>
      </c>
      <c r="J3303">
        <v>4</v>
      </c>
      <c r="K3303">
        <v>364.5</v>
      </c>
      <c r="L3303">
        <v>0</v>
      </c>
      <c r="M3303">
        <v>0</v>
      </c>
    </row>
    <row r="3304" spans="1:13" x14ac:dyDescent="0.35">
      <c r="A3304" s="1">
        <v>3302</v>
      </c>
      <c r="B3304" t="s">
        <v>32</v>
      </c>
      <c r="C3304">
        <v>1893</v>
      </c>
      <c r="D3304" t="s">
        <v>213</v>
      </c>
      <c r="E3304" t="s">
        <v>328</v>
      </c>
      <c r="F3304" t="s">
        <v>349</v>
      </c>
      <c r="G3304" t="s">
        <v>409</v>
      </c>
      <c r="H3304" t="s">
        <v>531</v>
      </c>
      <c r="I3304">
        <v>2019</v>
      </c>
      <c r="J3304">
        <v>5</v>
      </c>
      <c r="K3304">
        <v>364.5</v>
      </c>
      <c r="L3304">
        <v>0</v>
      </c>
      <c r="M3304">
        <v>0</v>
      </c>
    </row>
    <row r="3305" spans="1:13" x14ac:dyDescent="0.35">
      <c r="A3305" s="1">
        <v>3303</v>
      </c>
      <c r="B3305" t="s">
        <v>32</v>
      </c>
      <c r="C3305">
        <v>1893</v>
      </c>
      <c r="D3305" t="s">
        <v>213</v>
      </c>
      <c r="E3305" t="s">
        <v>329</v>
      </c>
      <c r="F3305" t="s">
        <v>349</v>
      </c>
      <c r="G3305" t="s">
        <v>409</v>
      </c>
      <c r="H3305" t="s">
        <v>531</v>
      </c>
      <c r="I3305">
        <v>2019</v>
      </c>
      <c r="J3305">
        <v>6</v>
      </c>
      <c r="K3305">
        <v>364.5</v>
      </c>
      <c r="L3305">
        <v>163242.63896075901</v>
      </c>
      <c r="M3305">
        <v>0</v>
      </c>
    </row>
    <row r="3306" spans="1:13" x14ac:dyDescent="0.35">
      <c r="A3306" s="1">
        <v>3304</v>
      </c>
      <c r="B3306" t="s">
        <v>32</v>
      </c>
      <c r="C3306">
        <v>1893</v>
      </c>
      <c r="D3306" t="s">
        <v>213</v>
      </c>
      <c r="E3306" t="s">
        <v>330</v>
      </c>
      <c r="F3306" t="s">
        <v>349</v>
      </c>
      <c r="G3306" t="s">
        <v>409</v>
      </c>
      <c r="H3306" t="s">
        <v>531</v>
      </c>
      <c r="I3306">
        <v>2019</v>
      </c>
      <c r="J3306">
        <v>7</v>
      </c>
      <c r="K3306">
        <v>364.5</v>
      </c>
      <c r="L3306">
        <v>286439.87705640739</v>
      </c>
      <c r="M3306">
        <v>0</v>
      </c>
    </row>
    <row r="3307" spans="1:13" x14ac:dyDescent="0.35">
      <c r="A3307" s="1">
        <v>3305</v>
      </c>
      <c r="B3307" t="s">
        <v>32</v>
      </c>
      <c r="C3307">
        <v>1893</v>
      </c>
      <c r="D3307" t="s">
        <v>213</v>
      </c>
      <c r="E3307" t="s">
        <v>331</v>
      </c>
      <c r="F3307" t="s">
        <v>349</v>
      </c>
      <c r="G3307" t="s">
        <v>409</v>
      </c>
      <c r="H3307" t="s">
        <v>531</v>
      </c>
      <c r="I3307">
        <v>2019</v>
      </c>
      <c r="J3307">
        <v>8</v>
      </c>
      <c r="K3307">
        <v>364.5</v>
      </c>
      <c r="L3307">
        <v>684246.73338350875</v>
      </c>
      <c r="M3307">
        <v>0</v>
      </c>
    </row>
    <row r="3308" spans="1:13" x14ac:dyDescent="0.35">
      <c r="A3308" s="1">
        <v>3306</v>
      </c>
      <c r="B3308" t="s">
        <v>32</v>
      </c>
      <c r="C3308">
        <v>1893</v>
      </c>
      <c r="D3308" t="s">
        <v>213</v>
      </c>
      <c r="E3308" t="s">
        <v>332</v>
      </c>
      <c r="F3308" t="s">
        <v>349</v>
      </c>
      <c r="G3308" t="s">
        <v>409</v>
      </c>
      <c r="H3308" t="s">
        <v>531</v>
      </c>
      <c r="I3308">
        <v>2019</v>
      </c>
      <c r="J3308">
        <v>9</v>
      </c>
      <c r="K3308">
        <v>364.5</v>
      </c>
      <c r="L3308">
        <v>90555.223712843479</v>
      </c>
      <c r="M3308">
        <v>0</v>
      </c>
    </row>
    <row r="3309" spans="1:13" x14ac:dyDescent="0.35">
      <c r="A3309" s="1">
        <v>3307</v>
      </c>
      <c r="B3309" t="s">
        <v>32</v>
      </c>
      <c r="C3309">
        <v>1893</v>
      </c>
      <c r="D3309" t="s">
        <v>213</v>
      </c>
      <c r="E3309" t="s">
        <v>333</v>
      </c>
      <c r="F3309" t="s">
        <v>349</v>
      </c>
      <c r="G3309" t="s">
        <v>409</v>
      </c>
      <c r="H3309" t="s">
        <v>531</v>
      </c>
      <c r="I3309">
        <v>2019</v>
      </c>
      <c r="J3309">
        <v>10</v>
      </c>
      <c r="K3309">
        <v>364.5</v>
      </c>
      <c r="L3309">
        <v>105866.7680088319</v>
      </c>
      <c r="M3309">
        <v>0</v>
      </c>
    </row>
    <row r="3310" spans="1:13" x14ac:dyDescent="0.35">
      <c r="A3310" s="1">
        <v>3308</v>
      </c>
      <c r="B3310" t="s">
        <v>32</v>
      </c>
      <c r="C3310">
        <v>1893</v>
      </c>
      <c r="D3310" t="s">
        <v>213</v>
      </c>
      <c r="E3310" t="s">
        <v>334</v>
      </c>
      <c r="F3310" t="s">
        <v>349</v>
      </c>
      <c r="G3310" t="s">
        <v>409</v>
      </c>
      <c r="H3310" t="s">
        <v>531</v>
      </c>
      <c r="I3310">
        <v>2019</v>
      </c>
      <c r="J3310">
        <v>11</v>
      </c>
      <c r="K3310">
        <v>364.5</v>
      </c>
      <c r="L3310">
        <v>358643.3625316525</v>
      </c>
      <c r="M3310">
        <v>0</v>
      </c>
    </row>
    <row r="3311" spans="1:13" x14ac:dyDescent="0.35">
      <c r="A3311" s="1">
        <v>3309</v>
      </c>
      <c r="B3311" t="s">
        <v>32</v>
      </c>
      <c r="C3311">
        <v>1893</v>
      </c>
      <c r="D3311" t="s">
        <v>213</v>
      </c>
      <c r="E3311" t="s">
        <v>335</v>
      </c>
      <c r="F3311" t="s">
        <v>349</v>
      </c>
      <c r="G3311" t="s">
        <v>409</v>
      </c>
      <c r="H3311" t="s">
        <v>531</v>
      </c>
      <c r="I3311">
        <v>2019</v>
      </c>
      <c r="J3311">
        <v>12</v>
      </c>
      <c r="K3311">
        <v>364.5</v>
      </c>
      <c r="L3311">
        <v>217992.26669298331</v>
      </c>
      <c r="M3311">
        <v>0</v>
      </c>
    </row>
    <row r="3312" spans="1:13" x14ac:dyDescent="0.35">
      <c r="A3312" s="1">
        <v>3310</v>
      </c>
      <c r="B3312" t="s">
        <v>32</v>
      </c>
      <c r="C3312">
        <v>1893</v>
      </c>
      <c r="D3312" t="s">
        <v>213</v>
      </c>
      <c r="E3312" t="s">
        <v>336</v>
      </c>
      <c r="F3312" t="s">
        <v>349</v>
      </c>
      <c r="G3312" t="s">
        <v>409</v>
      </c>
      <c r="H3312" t="s">
        <v>531</v>
      </c>
      <c r="I3312">
        <v>2020</v>
      </c>
      <c r="J3312">
        <v>1</v>
      </c>
      <c r="K3312">
        <v>364.5</v>
      </c>
      <c r="L3312">
        <v>-86171.553190038539</v>
      </c>
      <c r="M3312">
        <v>-86171.553190038539</v>
      </c>
    </row>
    <row r="3313" spans="1:13" x14ac:dyDescent="0.35">
      <c r="A3313" s="1">
        <v>3311</v>
      </c>
      <c r="B3313" t="s">
        <v>32</v>
      </c>
      <c r="C3313">
        <v>1893</v>
      </c>
      <c r="D3313" t="s">
        <v>213</v>
      </c>
      <c r="E3313" t="s">
        <v>337</v>
      </c>
      <c r="F3313" t="s">
        <v>349</v>
      </c>
      <c r="G3313" t="s">
        <v>409</v>
      </c>
      <c r="H3313" t="s">
        <v>531</v>
      </c>
      <c r="I3313">
        <v>2020</v>
      </c>
      <c r="J3313">
        <v>2</v>
      </c>
      <c r="K3313">
        <v>364.5</v>
      </c>
      <c r="L3313">
        <v>-250866.6967060359</v>
      </c>
      <c r="M3313">
        <v>-250866.6967060359</v>
      </c>
    </row>
    <row r="3314" spans="1:13" x14ac:dyDescent="0.35">
      <c r="A3314" s="1">
        <v>3312</v>
      </c>
      <c r="B3314" t="s">
        <v>32</v>
      </c>
      <c r="C3314">
        <v>1893</v>
      </c>
      <c r="D3314" t="s">
        <v>213</v>
      </c>
      <c r="E3314" t="s">
        <v>338</v>
      </c>
      <c r="F3314" t="s">
        <v>349</v>
      </c>
      <c r="G3314" t="s">
        <v>409</v>
      </c>
      <c r="H3314" t="s">
        <v>531</v>
      </c>
      <c r="I3314">
        <v>2020</v>
      </c>
      <c r="J3314">
        <v>3</v>
      </c>
      <c r="K3314">
        <v>364.5</v>
      </c>
      <c r="L3314">
        <v>-500730.6737629117</v>
      </c>
      <c r="M3314">
        <v>-500730.6737629117</v>
      </c>
    </row>
    <row r="3315" spans="1:13" x14ac:dyDescent="0.35">
      <c r="A3315" s="1">
        <v>3313</v>
      </c>
      <c r="B3315" t="s">
        <v>32</v>
      </c>
      <c r="C3315">
        <v>1893</v>
      </c>
      <c r="D3315" t="s">
        <v>213</v>
      </c>
      <c r="E3315" t="s">
        <v>339</v>
      </c>
      <c r="F3315" t="s">
        <v>349</v>
      </c>
      <c r="G3315" t="s">
        <v>409</v>
      </c>
      <c r="H3315" t="s">
        <v>531</v>
      </c>
      <c r="I3315">
        <v>2020</v>
      </c>
      <c r="J3315">
        <v>4</v>
      </c>
      <c r="K3315">
        <v>364.5</v>
      </c>
      <c r="L3315">
        <v>-629133.41693471663</v>
      </c>
      <c r="M3315">
        <v>-629133.41693471663</v>
      </c>
    </row>
    <row r="3316" spans="1:13" x14ac:dyDescent="0.35">
      <c r="A3316" s="1">
        <v>3314</v>
      </c>
      <c r="B3316" t="s">
        <v>32</v>
      </c>
      <c r="C3316">
        <v>1893</v>
      </c>
      <c r="D3316" t="s">
        <v>213</v>
      </c>
      <c r="E3316" t="s">
        <v>340</v>
      </c>
      <c r="F3316" t="s">
        <v>349</v>
      </c>
      <c r="G3316" t="s">
        <v>409</v>
      </c>
      <c r="H3316" t="s">
        <v>531</v>
      </c>
      <c r="I3316">
        <v>2020</v>
      </c>
      <c r="J3316">
        <v>5</v>
      </c>
      <c r="K3316">
        <v>364.5</v>
      </c>
      <c r="L3316">
        <v>-156882.96644160731</v>
      </c>
      <c r="M3316">
        <v>-156882.96644160731</v>
      </c>
    </row>
    <row r="3317" spans="1:13" x14ac:dyDescent="0.35">
      <c r="A3317" s="1">
        <v>3315</v>
      </c>
      <c r="B3317" t="s">
        <v>32</v>
      </c>
      <c r="C3317">
        <v>1893</v>
      </c>
      <c r="D3317" t="s">
        <v>213</v>
      </c>
      <c r="E3317" t="s">
        <v>341</v>
      </c>
      <c r="F3317" t="s">
        <v>349</v>
      </c>
      <c r="G3317" t="s">
        <v>409</v>
      </c>
      <c r="H3317" t="s">
        <v>531</v>
      </c>
      <c r="I3317">
        <v>2020</v>
      </c>
      <c r="J3317">
        <v>6</v>
      </c>
      <c r="K3317">
        <v>364.5</v>
      </c>
      <c r="L3317">
        <v>-938206.96616836917</v>
      </c>
      <c r="M3317">
        <v>-938206.96616836917</v>
      </c>
    </row>
    <row r="3318" spans="1:13" x14ac:dyDescent="0.35">
      <c r="A3318" s="1">
        <v>3316</v>
      </c>
      <c r="B3318" t="s">
        <v>32</v>
      </c>
      <c r="C3318">
        <v>1893</v>
      </c>
      <c r="D3318" t="s">
        <v>213</v>
      </c>
      <c r="E3318" t="s">
        <v>342</v>
      </c>
      <c r="F3318" t="s">
        <v>349</v>
      </c>
      <c r="G3318" t="s">
        <v>409</v>
      </c>
      <c r="H3318" t="s">
        <v>531</v>
      </c>
      <c r="I3318">
        <v>2020</v>
      </c>
      <c r="J3318">
        <v>7</v>
      </c>
      <c r="K3318">
        <v>364.5</v>
      </c>
      <c r="L3318">
        <v>-187372.4518001168</v>
      </c>
      <c r="M3318">
        <v>-187372.4518001168</v>
      </c>
    </row>
    <row r="3319" spans="1:13" x14ac:dyDescent="0.35">
      <c r="A3319" s="1">
        <v>3317</v>
      </c>
      <c r="B3319" t="s">
        <v>32</v>
      </c>
      <c r="C3319">
        <v>1893</v>
      </c>
      <c r="D3319" t="s">
        <v>213</v>
      </c>
      <c r="E3319" t="s">
        <v>343</v>
      </c>
      <c r="F3319" t="s">
        <v>349</v>
      </c>
      <c r="G3319" t="s">
        <v>409</v>
      </c>
      <c r="H3319" t="s">
        <v>531</v>
      </c>
      <c r="I3319">
        <v>2020</v>
      </c>
      <c r="J3319">
        <v>8</v>
      </c>
      <c r="K3319">
        <v>364.5</v>
      </c>
      <c r="L3319">
        <v>-653236.73398171004</v>
      </c>
      <c r="M3319">
        <v>-653236.73398171004</v>
      </c>
    </row>
    <row r="3320" spans="1:13" x14ac:dyDescent="0.35">
      <c r="A3320" s="1">
        <v>3318</v>
      </c>
      <c r="B3320" t="s">
        <v>32</v>
      </c>
      <c r="C3320">
        <v>1893</v>
      </c>
      <c r="D3320" t="s">
        <v>213</v>
      </c>
      <c r="E3320" t="s">
        <v>344</v>
      </c>
      <c r="F3320" t="s">
        <v>349</v>
      </c>
      <c r="G3320" t="s">
        <v>409</v>
      </c>
      <c r="H3320" t="s">
        <v>531</v>
      </c>
      <c r="I3320">
        <v>2020</v>
      </c>
      <c r="J3320">
        <v>9</v>
      </c>
      <c r="K3320">
        <v>364.5</v>
      </c>
      <c r="L3320">
        <v>-1208219.4566865261</v>
      </c>
      <c r="M3320">
        <v>-1208219.4566865261</v>
      </c>
    </row>
    <row r="3321" spans="1:13" x14ac:dyDescent="0.35">
      <c r="A3321" s="1">
        <v>3319</v>
      </c>
      <c r="B3321" t="s">
        <v>32</v>
      </c>
      <c r="C3321">
        <v>1893</v>
      </c>
      <c r="D3321" t="s">
        <v>213</v>
      </c>
      <c r="E3321" t="s">
        <v>345</v>
      </c>
      <c r="F3321" t="s">
        <v>349</v>
      </c>
      <c r="G3321" t="s">
        <v>409</v>
      </c>
      <c r="H3321" t="s">
        <v>531</v>
      </c>
      <c r="I3321">
        <v>2020</v>
      </c>
      <c r="J3321">
        <v>10</v>
      </c>
      <c r="K3321">
        <v>364.5</v>
      </c>
      <c r="L3321">
        <v>-456563.34122229798</v>
      </c>
      <c r="M3321">
        <v>-456563.34122229798</v>
      </c>
    </row>
    <row r="3322" spans="1:13" x14ac:dyDescent="0.35">
      <c r="A3322" s="1">
        <v>3320</v>
      </c>
      <c r="B3322" t="s">
        <v>32</v>
      </c>
      <c r="C3322">
        <v>1893</v>
      </c>
      <c r="D3322" t="s">
        <v>213</v>
      </c>
      <c r="E3322" t="s">
        <v>346</v>
      </c>
      <c r="F3322" t="s">
        <v>349</v>
      </c>
      <c r="G3322" t="s">
        <v>409</v>
      </c>
      <c r="H3322" t="s">
        <v>531</v>
      </c>
      <c r="I3322">
        <v>2020</v>
      </c>
      <c r="J3322">
        <v>11</v>
      </c>
      <c r="K3322">
        <v>364.5</v>
      </c>
      <c r="L3322">
        <v>-482547.82885782857</v>
      </c>
      <c r="M3322">
        <v>-482547.82885782857</v>
      </c>
    </row>
    <row r="3323" spans="1:13" x14ac:dyDescent="0.35">
      <c r="A3323" s="1">
        <v>3321</v>
      </c>
      <c r="B3323" t="s">
        <v>32</v>
      </c>
      <c r="C3323">
        <v>1893</v>
      </c>
      <c r="D3323" t="s">
        <v>213</v>
      </c>
      <c r="E3323" t="s">
        <v>347</v>
      </c>
      <c r="F3323" t="s">
        <v>349</v>
      </c>
      <c r="G3323" t="s">
        <v>409</v>
      </c>
      <c r="H3323" t="s">
        <v>531</v>
      </c>
      <c r="I3323">
        <v>2020</v>
      </c>
      <c r="J3323">
        <v>12</v>
      </c>
      <c r="K3323">
        <v>364.5</v>
      </c>
      <c r="L3323">
        <v>-34412.044095360703</v>
      </c>
      <c r="M3323">
        <v>-34412.044095360703</v>
      </c>
    </row>
    <row r="3324" spans="1:13" x14ac:dyDescent="0.35">
      <c r="A3324" s="1">
        <v>3322</v>
      </c>
      <c r="B3324" t="s">
        <v>32</v>
      </c>
      <c r="C3324">
        <v>1893</v>
      </c>
      <c r="D3324" t="s">
        <v>211</v>
      </c>
      <c r="E3324" t="s">
        <v>240</v>
      </c>
      <c r="F3324" t="s">
        <v>349</v>
      </c>
      <c r="G3324" t="s">
        <v>409</v>
      </c>
      <c r="H3324" t="s">
        <v>531</v>
      </c>
      <c r="I3324">
        <v>2012</v>
      </c>
      <c r="J3324">
        <v>1</v>
      </c>
      <c r="K3324">
        <v>558</v>
      </c>
      <c r="L3324">
        <v>2208441.0333049642</v>
      </c>
      <c r="M3324">
        <v>0</v>
      </c>
    </row>
    <row r="3325" spans="1:13" x14ac:dyDescent="0.35">
      <c r="A3325" s="1">
        <v>3323</v>
      </c>
      <c r="B3325" t="s">
        <v>32</v>
      </c>
      <c r="C3325">
        <v>1893</v>
      </c>
      <c r="D3325" t="s">
        <v>211</v>
      </c>
      <c r="E3325" t="s">
        <v>241</v>
      </c>
      <c r="F3325" t="s">
        <v>349</v>
      </c>
      <c r="G3325" t="s">
        <v>409</v>
      </c>
      <c r="H3325" t="s">
        <v>531</v>
      </c>
      <c r="I3325">
        <v>2012</v>
      </c>
      <c r="J3325">
        <v>2</v>
      </c>
      <c r="K3325">
        <v>558</v>
      </c>
      <c r="L3325">
        <v>2200552.3309871908</v>
      </c>
      <c r="M3325">
        <v>0</v>
      </c>
    </row>
    <row r="3326" spans="1:13" x14ac:dyDescent="0.35">
      <c r="A3326" s="1">
        <v>3324</v>
      </c>
      <c r="B3326" t="s">
        <v>32</v>
      </c>
      <c r="C3326">
        <v>1893</v>
      </c>
      <c r="D3326" t="s">
        <v>211</v>
      </c>
      <c r="E3326" t="s">
        <v>242</v>
      </c>
      <c r="F3326" t="s">
        <v>349</v>
      </c>
      <c r="G3326" t="s">
        <v>409</v>
      </c>
      <c r="H3326" t="s">
        <v>531</v>
      </c>
      <c r="I3326">
        <v>2012</v>
      </c>
      <c r="J3326">
        <v>3</v>
      </c>
      <c r="K3326">
        <v>558</v>
      </c>
      <c r="L3326">
        <v>679267.02934861474</v>
      </c>
      <c r="M3326">
        <v>0</v>
      </c>
    </row>
    <row r="3327" spans="1:13" x14ac:dyDescent="0.35">
      <c r="A3327" s="1">
        <v>3325</v>
      </c>
      <c r="B3327" t="s">
        <v>32</v>
      </c>
      <c r="C3327">
        <v>1893</v>
      </c>
      <c r="D3327" t="s">
        <v>211</v>
      </c>
      <c r="E3327" t="s">
        <v>243</v>
      </c>
      <c r="F3327" t="s">
        <v>349</v>
      </c>
      <c r="G3327" t="s">
        <v>409</v>
      </c>
      <c r="H3327" t="s">
        <v>531</v>
      </c>
      <c r="I3327">
        <v>2012</v>
      </c>
      <c r="J3327">
        <v>4</v>
      </c>
      <c r="K3327">
        <v>558</v>
      </c>
      <c r="L3327">
        <v>95021.067583931595</v>
      </c>
      <c r="M3327">
        <v>0</v>
      </c>
    </row>
    <row r="3328" spans="1:13" x14ac:dyDescent="0.35">
      <c r="A3328" s="1">
        <v>3326</v>
      </c>
      <c r="B3328" t="s">
        <v>32</v>
      </c>
      <c r="C3328">
        <v>1893</v>
      </c>
      <c r="D3328" t="s">
        <v>211</v>
      </c>
      <c r="E3328" t="s">
        <v>244</v>
      </c>
      <c r="F3328" t="s">
        <v>349</v>
      </c>
      <c r="G3328" t="s">
        <v>409</v>
      </c>
      <c r="H3328" t="s">
        <v>531</v>
      </c>
      <c r="I3328">
        <v>2012</v>
      </c>
      <c r="J3328">
        <v>5</v>
      </c>
      <c r="K3328">
        <v>558</v>
      </c>
      <c r="L3328">
        <v>-7243.4430496624036</v>
      </c>
      <c r="M3328">
        <v>-7243.4430496624036</v>
      </c>
    </row>
    <row r="3329" spans="1:13" x14ac:dyDescent="0.35">
      <c r="A3329" s="1">
        <v>3327</v>
      </c>
      <c r="B3329" t="s">
        <v>32</v>
      </c>
      <c r="C3329">
        <v>1893</v>
      </c>
      <c r="D3329" t="s">
        <v>211</v>
      </c>
      <c r="E3329" t="s">
        <v>245</v>
      </c>
      <c r="F3329" t="s">
        <v>349</v>
      </c>
      <c r="G3329" t="s">
        <v>409</v>
      </c>
      <c r="H3329" t="s">
        <v>531</v>
      </c>
      <c r="I3329">
        <v>2012</v>
      </c>
      <c r="J3329">
        <v>6</v>
      </c>
      <c r="K3329">
        <v>558</v>
      </c>
      <c r="L3329">
        <v>2338959.9555210578</v>
      </c>
      <c r="M3329">
        <v>0</v>
      </c>
    </row>
    <row r="3330" spans="1:13" x14ac:dyDescent="0.35">
      <c r="A3330" s="1">
        <v>3328</v>
      </c>
      <c r="B3330" t="s">
        <v>32</v>
      </c>
      <c r="C3330">
        <v>1893</v>
      </c>
      <c r="D3330" t="s">
        <v>211</v>
      </c>
      <c r="E3330" t="s">
        <v>246</v>
      </c>
      <c r="F3330" t="s">
        <v>349</v>
      </c>
      <c r="G3330" t="s">
        <v>409</v>
      </c>
      <c r="H3330" t="s">
        <v>531</v>
      </c>
      <c r="I3330">
        <v>2012</v>
      </c>
      <c r="J3330">
        <v>7</v>
      </c>
      <c r="K3330">
        <v>558</v>
      </c>
      <c r="L3330">
        <v>5483675.0789073706</v>
      </c>
      <c r="M3330">
        <v>0</v>
      </c>
    </row>
    <row r="3331" spans="1:13" x14ac:dyDescent="0.35">
      <c r="A3331" s="1">
        <v>3329</v>
      </c>
      <c r="B3331" t="s">
        <v>32</v>
      </c>
      <c r="C3331">
        <v>1893</v>
      </c>
      <c r="D3331" t="s">
        <v>211</v>
      </c>
      <c r="E3331" t="s">
        <v>247</v>
      </c>
      <c r="F3331" t="s">
        <v>349</v>
      </c>
      <c r="G3331" t="s">
        <v>409</v>
      </c>
      <c r="H3331" t="s">
        <v>531</v>
      </c>
      <c r="I3331">
        <v>2012</v>
      </c>
      <c r="J3331">
        <v>8</v>
      </c>
      <c r="K3331">
        <v>558</v>
      </c>
      <c r="L3331">
        <v>2583817.689071103</v>
      </c>
      <c r="M3331">
        <v>0</v>
      </c>
    </row>
    <row r="3332" spans="1:13" x14ac:dyDescent="0.35">
      <c r="A3332" s="1">
        <v>3330</v>
      </c>
      <c r="B3332" t="s">
        <v>32</v>
      </c>
      <c r="C3332">
        <v>1893</v>
      </c>
      <c r="D3332" t="s">
        <v>211</v>
      </c>
      <c r="E3332" t="s">
        <v>248</v>
      </c>
      <c r="F3332" t="s">
        <v>349</v>
      </c>
      <c r="G3332" t="s">
        <v>409</v>
      </c>
      <c r="H3332" t="s">
        <v>531</v>
      </c>
      <c r="I3332">
        <v>2012</v>
      </c>
      <c r="J3332">
        <v>9</v>
      </c>
      <c r="K3332">
        <v>558</v>
      </c>
      <c r="L3332">
        <v>1295077.0140014221</v>
      </c>
      <c r="M3332">
        <v>0</v>
      </c>
    </row>
    <row r="3333" spans="1:13" x14ac:dyDescent="0.35">
      <c r="A3333" s="1">
        <v>3331</v>
      </c>
      <c r="B3333" t="s">
        <v>32</v>
      </c>
      <c r="C3333">
        <v>1893</v>
      </c>
      <c r="D3333" t="s">
        <v>211</v>
      </c>
      <c r="E3333" t="s">
        <v>249</v>
      </c>
      <c r="F3333" t="s">
        <v>349</v>
      </c>
      <c r="G3333" t="s">
        <v>409</v>
      </c>
      <c r="H3333" t="s">
        <v>531</v>
      </c>
      <c r="I3333">
        <v>2012</v>
      </c>
      <c r="J3333">
        <v>10</v>
      </c>
      <c r="K3333">
        <v>558</v>
      </c>
      <c r="L3333">
        <v>3668606.4395970898</v>
      </c>
      <c r="M3333">
        <v>0</v>
      </c>
    </row>
    <row r="3334" spans="1:13" x14ac:dyDescent="0.35">
      <c r="A3334" s="1">
        <v>3332</v>
      </c>
      <c r="B3334" t="s">
        <v>32</v>
      </c>
      <c r="C3334">
        <v>1893</v>
      </c>
      <c r="D3334" t="s">
        <v>211</v>
      </c>
      <c r="E3334" t="s">
        <v>250</v>
      </c>
      <c r="F3334" t="s">
        <v>349</v>
      </c>
      <c r="G3334" t="s">
        <v>409</v>
      </c>
      <c r="H3334" t="s">
        <v>531</v>
      </c>
      <c r="I3334">
        <v>2012</v>
      </c>
      <c r="J3334">
        <v>11</v>
      </c>
      <c r="K3334">
        <v>558</v>
      </c>
      <c r="L3334">
        <v>2633056.2075682539</v>
      </c>
      <c r="M3334">
        <v>0</v>
      </c>
    </row>
    <row r="3335" spans="1:13" x14ac:dyDescent="0.35">
      <c r="A3335" s="1">
        <v>3333</v>
      </c>
      <c r="B3335" t="s">
        <v>32</v>
      </c>
      <c r="C3335">
        <v>1893</v>
      </c>
      <c r="D3335" t="s">
        <v>211</v>
      </c>
      <c r="E3335" t="s">
        <v>251</v>
      </c>
      <c r="F3335" t="s">
        <v>349</v>
      </c>
      <c r="G3335" t="s">
        <v>409</v>
      </c>
      <c r="H3335" t="s">
        <v>531</v>
      </c>
      <c r="I3335">
        <v>2012</v>
      </c>
      <c r="J3335">
        <v>12</v>
      </c>
      <c r="K3335">
        <v>558</v>
      </c>
      <c r="L3335">
        <v>4646140.8824585229</v>
      </c>
      <c r="M3335">
        <v>0</v>
      </c>
    </row>
    <row r="3336" spans="1:13" x14ac:dyDescent="0.35">
      <c r="A3336" s="1">
        <v>3334</v>
      </c>
      <c r="B3336" t="s">
        <v>32</v>
      </c>
      <c r="C3336">
        <v>1893</v>
      </c>
      <c r="D3336" t="s">
        <v>211</v>
      </c>
      <c r="E3336" t="s">
        <v>252</v>
      </c>
      <c r="F3336" t="s">
        <v>349</v>
      </c>
      <c r="G3336" t="s">
        <v>409</v>
      </c>
      <c r="H3336" t="s">
        <v>531</v>
      </c>
      <c r="I3336">
        <v>2013</v>
      </c>
      <c r="J3336">
        <v>1</v>
      </c>
      <c r="K3336">
        <v>558</v>
      </c>
      <c r="L3336">
        <v>4857211.3334940625</v>
      </c>
      <c r="M3336">
        <v>0</v>
      </c>
    </row>
    <row r="3337" spans="1:13" x14ac:dyDescent="0.35">
      <c r="A3337" s="1">
        <v>3335</v>
      </c>
      <c r="B3337" t="s">
        <v>32</v>
      </c>
      <c r="C3337">
        <v>1893</v>
      </c>
      <c r="D3337" t="s">
        <v>211</v>
      </c>
      <c r="E3337" t="s">
        <v>253</v>
      </c>
      <c r="F3337" t="s">
        <v>349</v>
      </c>
      <c r="G3337" t="s">
        <v>409</v>
      </c>
      <c r="H3337" t="s">
        <v>531</v>
      </c>
      <c r="I3337">
        <v>2013</v>
      </c>
      <c r="J3337">
        <v>2</v>
      </c>
      <c r="K3337">
        <v>558</v>
      </c>
      <c r="L3337">
        <v>4022227.4578883559</v>
      </c>
      <c r="M3337">
        <v>0</v>
      </c>
    </row>
    <row r="3338" spans="1:13" x14ac:dyDescent="0.35">
      <c r="A3338" s="1">
        <v>3336</v>
      </c>
      <c r="B3338" t="s">
        <v>32</v>
      </c>
      <c r="C3338">
        <v>1893</v>
      </c>
      <c r="D3338" t="s">
        <v>211</v>
      </c>
      <c r="E3338" t="s">
        <v>254</v>
      </c>
      <c r="F3338" t="s">
        <v>349</v>
      </c>
      <c r="G3338" t="s">
        <v>409</v>
      </c>
      <c r="H3338" t="s">
        <v>531</v>
      </c>
      <c r="I3338">
        <v>2013</v>
      </c>
      <c r="J3338">
        <v>3</v>
      </c>
      <c r="K3338">
        <v>558</v>
      </c>
      <c r="L3338">
        <v>5396148.0623080749</v>
      </c>
      <c r="M3338">
        <v>0</v>
      </c>
    </row>
    <row r="3339" spans="1:13" x14ac:dyDescent="0.35">
      <c r="A3339" s="1">
        <v>3337</v>
      </c>
      <c r="B3339" t="s">
        <v>32</v>
      </c>
      <c r="C3339">
        <v>1893</v>
      </c>
      <c r="D3339" t="s">
        <v>211</v>
      </c>
      <c r="E3339" t="s">
        <v>255</v>
      </c>
      <c r="F3339" t="s">
        <v>349</v>
      </c>
      <c r="G3339" t="s">
        <v>409</v>
      </c>
      <c r="H3339" t="s">
        <v>531</v>
      </c>
      <c r="I3339">
        <v>2013</v>
      </c>
      <c r="J3339">
        <v>4</v>
      </c>
      <c r="K3339">
        <v>558</v>
      </c>
      <c r="L3339">
        <v>5093320.3962647757</v>
      </c>
      <c r="M3339">
        <v>0</v>
      </c>
    </row>
    <row r="3340" spans="1:13" x14ac:dyDescent="0.35">
      <c r="A3340" s="1">
        <v>3338</v>
      </c>
      <c r="B3340" t="s">
        <v>32</v>
      </c>
      <c r="C3340">
        <v>1893</v>
      </c>
      <c r="D3340" t="s">
        <v>211</v>
      </c>
      <c r="E3340" t="s">
        <v>256</v>
      </c>
      <c r="F3340" t="s">
        <v>349</v>
      </c>
      <c r="G3340" t="s">
        <v>409</v>
      </c>
      <c r="H3340" t="s">
        <v>531</v>
      </c>
      <c r="I3340">
        <v>2013</v>
      </c>
      <c r="J3340">
        <v>5</v>
      </c>
      <c r="K3340">
        <v>558</v>
      </c>
      <c r="L3340">
        <v>2490114.6271829838</v>
      </c>
      <c r="M3340">
        <v>0</v>
      </c>
    </row>
    <row r="3341" spans="1:13" x14ac:dyDescent="0.35">
      <c r="A3341" s="1">
        <v>3339</v>
      </c>
      <c r="B3341" t="s">
        <v>32</v>
      </c>
      <c r="C3341">
        <v>1893</v>
      </c>
      <c r="D3341" t="s">
        <v>211</v>
      </c>
      <c r="E3341" t="s">
        <v>257</v>
      </c>
      <c r="F3341" t="s">
        <v>349</v>
      </c>
      <c r="G3341" t="s">
        <v>409</v>
      </c>
      <c r="H3341" t="s">
        <v>531</v>
      </c>
      <c r="I3341">
        <v>2013</v>
      </c>
      <c r="J3341">
        <v>6</v>
      </c>
      <c r="K3341">
        <v>558</v>
      </c>
      <c r="L3341">
        <v>3319567.7173959948</v>
      </c>
      <c r="M3341">
        <v>0</v>
      </c>
    </row>
    <row r="3342" spans="1:13" x14ac:dyDescent="0.35">
      <c r="A3342" s="1">
        <v>3340</v>
      </c>
      <c r="B3342" t="s">
        <v>32</v>
      </c>
      <c r="C3342">
        <v>1893</v>
      </c>
      <c r="D3342" t="s">
        <v>211</v>
      </c>
      <c r="E3342" t="s">
        <v>258</v>
      </c>
      <c r="F3342" t="s">
        <v>349</v>
      </c>
      <c r="G3342" t="s">
        <v>409</v>
      </c>
      <c r="H3342" t="s">
        <v>531</v>
      </c>
      <c r="I3342">
        <v>2013</v>
      </c>
      <c r="J3342">
        <v>7</v>
      </c>
      <c r="K3342">
        <v>558</v>
      </c>
      <c r="L3342">
        <v>5638860.8089699624</v>
      </c>
      <c r="M3342">
        <v>0</v>
      </c>
    </row>
    <row r="3343" spans="1:13" x14ac:dyDescent="0.35">
      <c r="A3343" s="1">
        <v>3341</v>
      </c>
      <c r="B3343" t="s">
        <v>32</v>
      </c>
      <c r="C3343">
        <v>1893</v>
      </c>
      <c r="D3343" t="s">
        <v>211</v>
      </c>
      <c r="E3343" t="s">
        <v>259</v>
      </c>
      <c r="F3343" t="s">
        <v>349</v>
      </c>
      <c r="G3343" t="s">
        <v>409</v>
      </c>
      <c r="H3343" t="s">
        <v>531</v>
      </c>
      <c r="I3343">
        <v>2013</v>
      </c>
      <c r="J3343">
        <v>8</v>
      </c>
      <c r="K3343">
        <v>558</v>
      </c>
      <c r="L3343">
        <v>4768387.4642714141</v>
      </c>
      <c r="M3343">
        <v>0</v>
      </c>
    </row>
    <row r="3344" spans="1:13" x14ac:dyDescent="0.35">
      <c r="A3344" s="1">
        <v>3342</v>
      </c>
      <c r="B3344" t="s">
        <v>32</v>
      </c>
      <c r="C3344">
        <v>1893</v>
      </c>
      <c r="D3344" t="s">
        <v>211</v>
      </c>
      <c r="E3344" t="s">
        <v>260</v>
      </c>
      <c r="F3344" t="s">
        <v>349</v>
      </c>
      <c r="G3344" t="s">
        <v>409</v>
      </c>
      <c r="H3344" t="s">
        <v>531</v>
      </c>
      <c r="I3344">
        <v>2013</v>
      </c>
      <c r="J3344">
        <v>9</v>
      </c>
      <c r="K3344">
        <v>558</v>
      </c>
      <c r="L3344">
        <v>2824701.6977510829</v>
      </c>
      <c r="M3344">
        <v>0</v>
      </c>
    </row>
    <row r="3345" spans="1:13" x14ac:dyDescent="0.35">
      <c r="A3345" s="1">
        <v>3343</v>
      </c>
      <c r="B3345" t="s">
        <v>32</v>
      </c>
      <c r="C3345">
        <v>1893</v>
      </c>
      <c r="D3345" t="s">
        <v>211</v>
      </c>
      <c r="E3345" t="s">
        <v>261</v>
      </c>
      <c r="F3345" t="s">
        <v>349</v>
      </c>
      <c r="G3345" t="s">
        <v>409</v>
      </c>
      <c r="H3345" t="s">
        <v>531</v>
      </c>
      <c r="I3345">
        <v>2013</v>
      </c>
      <c r="J3345">
        <v>10</v>
      </c>
      <c r="K3345">
        <v>558</v>
      </c>
      <c r="L3345">
        <v>4992241.530250038</v>
      </c>
      <c r="M3345">
        <v>0</v>
      </c>
    </row>
    <row r="3346" spans="1:13" x14ac:dyDescent="0.35">
      <c r="A3346" s="1">
        <v>3344</v>
      </c>
      <c r="B3346" t="s">
        <v>32</v>
      </c>
      <c r="C3346">
        <v>1893</v>
      </c>
      <c r="D3346" t="s">
        <v>211</v>
      </c>
      <c r="E3346" t="s">
        <v>262</v>
      </c>
      <c r="F3346" t="s">
        <v>349</v>
      </c>
      <c r="G3346" t="s">
        <v>409</v>
      </c>
      <c r="H3346" t="s">
        <v>531</v>
      </c>
      <c r="I3346">
        <v>2013</v>
      </c>
      <c r="J3346">
        <v>11</v>
      </c>
      <c r="K3346">
        <v>558</v>
      </c>
      <c r="L3346">
        <v>5030660.9877652926</v>
      </c>
      <c r="M3346">
        <v>0</v>
      </c>
    </row>
    <row r="3347" spans="1:13" x14ac:dyDescent="0.35">
      <c r="A3347" s="1">
        <v>3345</v>
      </c>
      <c r="B3347" t="s">
        <v>32</v>
      </c>
      <c r="C3347">
        <v>1893</v>
      </c>
      <c r="D3347" t="s">
        <v>211</v>
      </c>
      <c r="E3347" t="s">
        <v>263</v>
      </c>
      <c r="F3347" t="s">
        <v>349</v>
      </c>
      <c r="G3347" t="s">
        <v>409</v>
      </c>
      <c r="H3347" t="s">
        <v>531</v>
      </c>
      <c r="I3347">
        <v>2013</v>
      </c>
      <c r="J3347">
        <v>12</v>
      </c>
      <c r="K3347">
        <v>558</v>
      </c>
      <c r="L3347">
        <v>10265436.65363968</v>
      </c>
      <c r="M3347">
        <v>0</v>
      </c>
    </row>
    <row r="3348" spans="1:13" x14ac:dyDescent="0.35">
      <c r="A3348" s="1">
        <v>3346</v>
      </c>
      <c r="B3348" t="s">
        <v>32</v>
      </c>
      <c r="C3348">
        <v>1893</v>
      </c>
      <c r="D3348" t="s">
        <v>211</v>
      </c>
      <c r="E3348" t="s">
        <v>264</v>
      </c>
      <c r="F3348" t="s">
        <v>349</v>
      </c>
      <c r="G3348" t="s">
        <v>409</v>
      </c>
      <c r="H3348" t="s">
        <v>531</v>
      </c>
      <c r="I3348">
        <v>2014</v>
      </c>
      <c r="J3348">
        <v>1</v>
      </c>
      <c r="K3348">
        <v>558</v>
      </c>
      <c r="L3348">
        <v>16359366.40404379</v>
      </c>
      <c r="M3348">
        <v>0</v>
      </c>
    </row>
    <row r="3349" spans="1:13" x14ac:dyDescent="0.35">
      <c r="A3349" s="1">
        <v>3347</v>
      </c>
      <c r="B3349" t="s">
        <v>32</v>
      </c>
      <c r="C3349">
        <v>1893</v>
      </c>
      <c r="D3349" t="s">
        <v>211</v>
      </c>
      <c r="E3349" t="s">
        <v>265</v>
      </c>
      <c r="F3349" t="s">
        <v>349</v>
      </c>
      <c r="G3349" t="s">
        <v>409</v>
      </c>
      <c r="H3349" t="s">
        <v>531</v>
      </c>
      <c r="I3349">
        <v>2014</v>
      </c>
      <c r="J3349">
        <v>2</v>
      </c>
      <c r="K3349">
        <v>558</v>
      </c>
      <c r="L3349">
        <v>17075826.78383306</v>
      </c>
      <c r="M3349">
        <v>0</v>
      </c>
    </row>
    <row r="3350" spans="1:13" x14ac:dyDescent="0.35">
      <c r="A3350" s="1">
        <v>3348</v>
      </c>
      <c r="B3350" t="s">
        <v>32</v>
      </c>
      <c r="C3350">
        <v>1893</v>
      </c>
      <c r="D3350" t="s">
        <v>211</v>
      </c>
      <c r="E3350" t="s">
        <v>266</v>
      </c>
      <c r="F3350" t="s">
        <v>349</v>
      </c>
      <c r="G3350" t="s">
        <v>409</v>
      </c>
      <c r="H3350" t="s">
        <v>531</v>
      </c>
      <c r="I3350">
        <v>2014</v>
      </c>
      <c r="J3350">
        <v>3</v>
      </c>
      <c r="K3350">
        <v>558</v>
      </c>
      <c r="L3350">
        <v>11237255.975867789</v>
      </c>
      <c r="M3350">
        <v>0</v>
      </c>
    </row>
    <row r="3351" spans="1:13" x14ac:dyDescent="0.35">
      <c r="A3351" s="1">
        <v>3349</v>
      </c>
      <c r="B3351" t="s">
        <v>32</v>
      </c>
      <c r="C3351">
        <v>1893</v>
      </c>
      <c r="D3351" t="s">
        <v>211</v>
      </c>
      <c r="E3351" t="s">
        <v>267</v>
      </c>
      <c r="F3351" t="s">
        <v>349</v>
      </c>
      <c r="G3351" t="s">
        <v>409</v>
      </c>
      <c r="H3351" t="s">
        <v>531</v>
      </c>
      <c r="I3351">
        <v>2014</v>
      </c>
      <c r="J3351">
        <v>4</v>
      </c>
      <c r="K3351">
        <v>558</v>
      </c>
      <c r="L3351">
        <v>4520769.0588811403</v>
      </c>
      <c r="M3351">
        <v>0</v>
      </c>
    </row>
    <row r="3352" spans="1:13" x14ac:dyDescent="0.35">
      <c r="A3352" s="1">
        <v>3350</v>
      </c>
      <c r="B3352" t="s">
        <v>32</v>
      </c>
      <c r="C3352">
        <v>1893</v>
      </c>
      <c r="D3352" t="s">
        <v>211</v>
      </c>
      <c r="E3352" t="s">
        <v>268</v>
      </c>
      <c r="F3352" t="s">
        <v>349</v>
      </c>
      <c r="G3352" t="s">
        <v>409</v>
      </c>
      <c r="H3352" t="s">
        <v>531</v>
      </c>
      <c r="I3352">
        <v>2014</v>
      </c>
      <c r="J3352">
        <v>5</v>
      </c>
      <c r="K3352">
        <v>558</v>
      </c>
      <c r="L3352">
        <v>6052248.6148778768</v>
      </c>
      <c r="M3352">
        <v>0</v>
      </c>
    </row>
    <row r="3353" spans="1:13" x14ac:dyDescent="0.35">
      <c r="A3353" s="1">
        <v>3351</v>
      </c>
      <c r="B3353" t="s">
        <v>32</v>
      </c>
      <c r="C3353">
        <v>1893</v>
      </c>
      <c r="D3353" t="s">
        <v>211</v>
      </c>
      <c r="E3353" t="s">
        <v>269</v>
      </c>
      <c r="F3353" t="s">
        <v>349</v>
      </c>
      <c r="G3353" t="s">
        <v>409</v>
      </c>
      <c r="H3353" t="s">
        <v>531</v>
      </c>
      <c r="I3353">
        <v>2014</v>
      </c>
      <c r="J3353">
        <v>6</v>
      </c>
      <c r="K3353">
        <v>558</v>
      </c>
      <c r="L3353">
        <v>5762689.9885787601</v>
      </c>
      <c r="M3353">
        <v>0</v>
      </c>
    </row>
    <row r="3354" spans="1:13" x14ac:dyDescent="0.35">
      <c r="A3354" s="1">
        <v>3352</v>
      </c>
      <c r="B3354" t="s">
        <v>32</v>
      </c>
      <c r="C3354">
        <v>1893</v>
      </c>
      <c r="D3354" t="s">
        <v>211</v>
      </c>
      <c r="E3354" t="s">
        <v>270</v>
      </c>
      <c r="F3354" t="s">
        <v>349</v>
      </c>
      <c r="G3354" t="s">
        <v>409</v>
      </c>
      <c r="H3354" t="s">
        <v>531</v>
      </c>
      <c r="I3354">
        <v>2014</v>
      </c>
      <c r="J3354">
        <v>7</v>
      </c>
      <c r="K3354">
        <v>558</v>
      </c>
      <c r="L3354">
        <v>4513154.2715085251</v>
      </c>
      <c r="M3354">
        <v>0</v>
      </c>
    </row>
    <row r="3355" spans="1:13" x14ac:dyDescent="0.35">
      <c r="A3355" s="1">
        <v>3353</v>
      </c>
      <c r="B3355" t="s">
        <v>32</v>
      </c>
      <c r="C3355">
        <v>1893</v>
      </c>
      <c r="D3355" t="s">
        <v>211</v>
      </c>
      <c r="E3355" t="s">
        <v>271</v>
      </c>
      <c r="F3355" t="s">
        <v>349</v>
      </c>
      <c r="G3355" t="s">
        <v>409</v>
      </c>
      <c r="H3355" t="s">
        <v>531</v>
      </c>
      <c r="I3355">
        <v>2014</v>
      </c>
      <c r="J3355">
        <v>8</v>
      </c>
      <c r="K3355">
        <v>558</v>
      </c>
      <c r="L3355">
        <v>5031674.1639570808</v>
      </c>
      <c r="M3355">
        <v>0</v>
      </c>
    </row>
    <row r="3356" spans="1:13" x14ac:dyDescent="0.35">
      <c r="A3356" s="1">
        <v>3354</v>
      </c>
      <c r="B3356" t="s">
        <v>32</v>
      </c>
      <c r="C3356">
        <v>1893</v>
      </c>
      <c r="D3356" t="s">
        <v>211</v>
      </c>
      <c r="E3356" t="s">
        <v>272</v>
      </c>
      <c r="F3356" t="s">
        <v>349</v>
      </c>
      <c r="G3356" t="s">
        <v>409</v>
      </c>
      <c r="H3356" t="s">
        <v>531</v>
      </c>
      <c r="I3356">
        <v>2014</v>
      </c>
      <c r="J3356">
        <v>9</v>
      </c>
      <c r="K3356">
        <v>558</v>
      </c>
      <c r="L3356">
        <v>3451315.9799643038</v>
      </c>
      <c r="M3356">
        <v>0</v>
      </c>
    </row>
    <row r="3357" spans="1:13" x14ac:dyDescent="0.35">
      <c r="A3357" s="1">
        <v>3355</v>
      </c>
      <c r="B3357" t="s">
        <v>32</v>
      </c>
      <c r="C3357">
        <v>1893</v>
      </c>
      <c r="D3357" t="s">
        <v>211</v>
      </c>
      <c r="E3357" t="s">
        <v>273</v>
      </c>
      <c r="F3357" t="s">
        <v>349</v>
      </c>
      <c r="G3357" t="s">
        <v>409</v>
      </c>
      <c r="H3357" t="s">
        <v>531</v>
      </c>
      <c r="I3357">
        <v>2014</v>
      </c>
      <c r="J3357">
        <v>10</v>
      </c>
      <c r="K3357">
        <v>558</v>
      </c>
      <c r="L3357">
        <v>3733487.5007635229</v>
      </c>
      <c r="M3357">
        <v>0</v>
      </c>
    </row>
    <row r="3358" spans="1:13" x14ac:dyDescent="0.35">
      <c r="A3358" s="1">
        <v>3356</v>
      </c>
      <c r="B3358" t="s">
        <v>32</v>
      </c>
      <c r="C3358">
        <v>1893</v>
      </c>
      <c r="D3358" t="s">
        <v>211</v>
      </c>
      <c r="E3358" t="s">
        <v>274</v>
      </c>
      <c r="F3358" t="s">
        <v>349</v>
      </c>
      <c r="G3358" t="s">
        <v>409</v>
      </c>
      <c r="H3358" t="s">
        <v>531</v>
      </c>
      <c r="I3358">
        <v>2014</v>
      </c>
      <c r="J3358">
        <v>11</v>
      </c>
      <c r="K3358">
        <v>558</v>
      </c>
      <c r="L3358">
        <v>4788081.6413745014</v>
      </c>
      <c r="M3358">
        <v>0</v>
      </c>
    </row>
    <row r="3359" spans="1:13" x14ac:dyDescent="0.35">
      <c r="A3359" s="1">
        <v>3357</v>
      </c>
      <c r="B3359" t="s">
        <v>32</v>
      </c>
      <c r="C3359">
        <v>1893</v>
      </c>
      <c r="D3359" t="s">
        <v>211</v>
      </c>
      <c r="E3359" t="s">
        <v>275</v>
      </c>
      <c r="F3359" t="s">
        <v>349</v>
      </c>
      <c r="G3359" t="s">
        <v>409</v>
      </c>
      <c r="H3359" t="s">
        <v>531</v>
      </c>
      <c r="I3359">
        <v>2014</v>
      </c>
      <c r="J3359">
        <v>12</v>
      </c>
      <c r="K3359">
        <v>558</v>
      </c>
      <c r="L3359">
        <v>5476804.2865280109</v>
      </c>
      <c r="M3359">
        <v>0</v>
      </c>
    </row>
    <row r="3360" spans="1:13" x14ac:dyDescent="0.35">
      <c r="A3360" s="1">
        <v>3358</v>
      </c>
      <c r="B3360" t="s">
        <v>32</v>
      </c>
      <c r="C3360">
        <v>1893</v>
      </c>
      <c r="D3360" t="s">
        <v>211</v>
      </c>
      <c r="E3360" t="s">
        <v>276</v>
      </c>
      <c r="F3360" t="s">
        <v>349</v>
      </c>
      <c r="G3360" t="s">
        <v>409</v>
      </c>
      <c r="H3360" t="s">
        <v>531</v>
      </c>
      <c r="I3360">
        <v>2015</v>
      </c>
      <c r="J3360">
        <v>1</v>
      </c>
      <c r="K3360">
        <v>558</v>
      </c>
      <c r="L3360">
        <v>3800232.2050698418</v>
      </c>
      <c r="M3360">
        <v>0</v>
      </c>
    </row>
    <row r="3361" spans="1:13" x14ac:dyDescent="0.35">
      <c r="A3361" s="1">
        <v>3359</v>
      </c>
      <c r="B3361" t="s">
        <v>32</v>
      </c>
      <c r="C3361">
        <v>1893</v>
      </c>
      <c r="D3361" t="s">
        <v>211</v>
      </c>
      <c r="E3361" t="s">
        <v>277</v>
      </c>
      <c r="F3361" t="s">
        <v>349</v>
      </c>
      <c r="G3361" t="s">
        <v>409</v>
      </c>
      <c r="H3361" t="s">
        <v>531</v>
      </c>
      <c r="I3361">
        <v>2015</v>
      </c>
      <c r="J3361">
        <v>2</v>
      </c>
      <c r="K3361">
        <v>558</v>
      </c>
      <c r="L3361">
        <v>5012708.8562558768</v>
      </c>
      <c r="M3361">
        <v>0</v>
      </c>
    </row>
    <row r="3362" spans="1:13" x14ac:dyDescent="0.35">
      <c r="A3362" s="1">
        <v>3360</v>
      </c>
      <c r="B3362" t="s">
        <v>32</v>
      </c>
      <c r="C3362">
        <v>1893</v>
      </c>
      <c r="D3362" t="s">
        <v>211</v>
      </c>
      <c r="E3362" t="s">
        <v>278</v>
      </c>
      <c r="F3362" t="s">
        <v>349</v>
      </c>
      <c r="G3362" t="s">
        <v>409</v>
      </c>
      <c r="H3362" t="s">
        <v>531</v>
      </c>
      <c r="I3362">
        <v>2015</v>
      </c>
      <c r="J3362">
        <v>3</v>
      </c>
      <c r="K3362">
        <v>558</v>
      </c>
      <c r="L3362">
        <v>2416468.713516566</v>
      </c>
      <c r="M3362">
        <v>0</v>
      </c>
    </row>
    <row r="3363" spans="1:13" x14ac:dyDescent="0.35">
      <c r="A3363" s="1">
        <v>3361</v>
      </c>
      <c r="B3363" t="s">
        <v>32</v>
      </c>
      <c r="C3363">
        <v>1893</v>
      </c>
      <c r="D3363" t="s">
        <v>211</v>
      </c>
      <c r="E3363" t="s">
        <v>279</v>
      </c>
      <c r="F3363" t="s">
        <v>349</v>
      </c>
      <c r="G3363" t="s">
        <v>409</v>
      </c>
      <c r="H3363" t="s">
        <v>531</v>
      </c>
      <c r="I3363">
        <v>2015</v>
      </c>
      <c r="J3363">
        <v>4</v>
      </c>
      <c r="K3363">
        <v>558</v>
      </c>
      <c r="L3363">
        <v>1559508.0589849129</v>
      </c>
      <c r="M3363">
        <v>0</v>
      </c>
    </row>
    <row r="3364" spans="1:13" x14ac:dyDescent="0.35">
      <c r="A3364" s="1">
        <v>3362</v>
      </c>
      <c r="B3364" t="s">
        <v>32</v>
      </c>
      <c r="C3364">
        <v>1893</v>
      </c>
      <c r="D3364" t="s">
        <v>211</v>
      </c>
      <c r="E3364" t="s">
        <v>280</v>
      </c>
      <c r="F3364" t="s">
        <v>349</v>
      </c>
      <c r="G3364" t="s">
        <v>409</v>
      </c>
      <c r="H3364" t="s">
        <v>531</v>
      </c>
      <c r="I3364">
        <v>2015</v>
      </c>
      <c r="J3364">
        <v>5</v>
      </c>
      <c r="K3364">
        <v>558</v>
      </c>
      <c r="L3364">
        <v>1301875.512163318</v>
      </c>
      <c r="M3364">
        <v>0</v>
      </c>
    </row>
    <row r="3365" spans="1:13" x14ac:dyDescent="0.35">
      <c r="A3365" s="1">
        <v>3363</v>
      </c>
      <c r="B3365" t="s">
        <v>32</v>
      </c>
      <c r="C3365">
        <v>1893</v>
      </c>
      <c r="D3365" t="s">
        <v>211</v>
      </c>
      <c r="E3365" t="s">
        <v>281</v>
      </c>
      <c r="F3365" t="s">
        <v>349</v>
      </c>
      <c r="G3365" t="s">
        <v>409</v>
      </c>
      <c r="H3365" t="s">
        <v>531</v>
      </c>
      <c r="I3365">
        <v>2015</v>
      </c>
      <c r="J3365">
        <v>6</v>
      </c>
      <c r="K3365">
        <v>558</v>
      </c>
      <c r="L3365">
        <v>1718101.015739599</v>
      </c>
      <c r="M3365">
        <v>0</v>
      </c>
    </row>
    <row r="3366" spans="1:13" x14ac:dyDescent="0.35">
      <c r="A3366" s="1">
        <v>3364</v>
      </c>
      <c r="B3366" t="s">
        <v>32</v>
      </c>
      <c r="C3366">
        <v>1893</v>
      </c>
      <c r="D3366" t="s">
        <v>211</v>
      </c>
      <c r="E3366" t="s">
        <v>282</v>
      </c>
      <c r="F3366" t="s">
        <v>349</v>
      </c>
      <c r="G3366" t="s">
        <v>409</v>
      </c>
      <c r="H3366" t="s">
        <v>531</v>
      </c>
      <c r="I3366">
        <v>2015</v>
      </c>
      <c r="J3366">
        <v>7</v>
      </c>
      <c r="K3366">
        <v>558</v>
      </c>
      <c r="L3366">
        <v>3676231.8814916001</v>
      </c>
      <c r="M3366">
        <v>0</v>
      </c>
    </row>
    <row r="3367" spans="1:13" x14ac:dyDescent="0.35">
      <c r="A3367" s="1">
        <v>3365</v>
      </c>
      <c r="B3367" t="s">
        <v>32</v>
      </c>
      <c r="C3367">
        <v>1893</v>
      </c>
      <c r="D3367" t="s">
        <v>211</v>
      </c>
      <c r="E3367" t="s">
        <v>283</v>
      </c>
      <c r="F3367" t="s">
        <v>349</v>
      </c>
      <c r="G3367" t="s">
        <v>409</v>
      </c>
      <c r="H3367" t="s">
        <v>531</v>
      </c>
      <c r="I3367">
        <v>2015</v>
      </c>
      <c r="J3367">
        <v>8</v>
      </c>
      <c r="K3367">
        <v>558</v>
      </c>
      <c r="L3367">
        <v>1973555.886998805</v>
      </c>
      <c r="M3367">
        <v>0</v>
      </c>
    </row>
    <row r="3368" spans="1:13" x14ac:dyDescent="0.35">
      <c r="A3368" s="1">
        <v>3366</v>
      </c>
      <c r="B3368" t="s">
        <v>32</v>
      </c>
      <c r="C3368">
        <v>1893</v>
      </c>
      <c r="D3368" t="s">
        <v>211</v>
      </c>
      <c r="E3368" t="s">
        <v>284</v>
      </c>
      <c r="F3368" t="s">
        <v>349</v>
      </c>
      <c r="G3368" t="s">
        <v>409</v>
      </c>
      <c r="H3368" t="s">
        <v>531</v>
      </c>
      <c r="I3368">
        <v>2015</v>
      </c>
      <c r="J3368">
        <v>9</v>
      </c>
      <c r="K3368">
        <v>558</v>
      </c>
      <c r="L3368">
        <v>0</v>
      </c>
      <c r="M3368">
        <v>0</v>
      </c>
    </row>
    <row r="3369" spans="1:13" x14ac:dyDescent="0.35">
      <c r="A3369" s="1">
        <v>3367</v>
      </c>
      <c r="B3369" t="s">
        <v>32</v>
      </c>
      <c r="C3369">
        <v>1893</v>
      </c>
      <c r="D3369" t="s">
        <v>211</v>
      </c>
      <c r="E3369" t="s">
        <v>285</v>
      </c>
      <c r="F3369" t="s">
        <v>349</v>
      </c>
      <c r="G3369" t="s">
        <v>409</v>
      </c>
      <c r="H3369" t="s">
        <v>531</v>
      </c>
      <c r="I3369">
        <v>2015</v>
      </c>
      <c r="J3369">
        <v>10</v>
      </c>
      <c r="K3369">
        <v>558</v>
      </c>
      <c r="L3369">
        <v>73516.4803594486</v>
      </c>
      <c r="M3369">
        <v>0</v>
      </c>
    </row>
    <row r="3370" spans="1:13" x14ac:dyDescent="0.35">
      <c r="A3370" s="1">
        <v>3368</v>
      </c>
      <c r="B3370" t="s">
        <v>32</v>
      </c>
      <c r="C3370">
        <v>1893</v>
      </c>
      <c r="D3370" t="s">
        <v>211</v>
      </c>
      <c r="E3370" t="s">
        <v>286</v>
      </c>
      <c r="F3370" t="s">
        <v>349</v>
      </c>
      <c r="G3370" t="s">
        <v>409</v>
      </c>
      <c r="H3370" t="s">
        <v>531</v>
      </c>
      <c r="I3370">
        <v>2015</v>
      </c>
      <c r="J3370">
        <v>11</v>
      </c>
      <c r="K3370">
        <v>558</v>
      </c>
      <c r="L3370">
        <v>446842.30280273908</v>
      </c>
      <c r="M3370">
        <v>0</v>
      </c>
    </row>
    <row r="3371" spans="1:13" x14ac:dyDescent="0.35">
      <c r="A3371" s="1">
        <v>3369</v>
      </c>
      <c r="B3371" t="s">
        <v>32</v>
      </c>
      <c r="C3371">
        <v>1893</v>
      </c>
      <c r="D3371" t="s">
        <v>211</v>
      </c>
      <c r="E3371" t="s">
        <v>287</v>
      </c>
      <c r="F3371" t="s">
        <v>349</v>
      </c>
      <c r="G3371" t="s">
        <v>409</v>
      </c>
      <c r="H3371" t="s">
        <v>531</v>
      </c>
      <c r="I3371">
        <v>2015</v>
      </c>
      <c r="J3371">
        <v>12</v>
      </c>
      <c r="K3371">
        <v>558</v>
      </c>
      <c r="L3371">
        <v>1271330.2179328171</v>
      </c>
      <c r="M3371">
        <v>0</v>
      </c>
    </row>
    <row r="3372" spans="1:13" x14ac:dyDescent="0.35">
      <c r="A3372" s="1">
        <v>3370</v>
      </c>
      <c r="B3372" t="s">
        <v>32</v>
      </c>
      <c r="C3372">
        <v>1893</v>
      </c>
      <c r="D3372" t="s">
        <v>211</v>
      </c>
      <c r="E3372" t="s">
        <v>288</v>
      </c>
      <c r="F3372" t="s">
        <v>349</v>
      </c>
      <c r="G3372" t="s">
        <v>409</v>
      </c>
      <c r="H3372" t="s">
        <v>531</v>
      </c>
      <c r="I3372">
        <v>2016</v>
      </c>
      <c r="J3372">
        <v>1</v>
      </c>
      <c r="K3372">
        <v>558</v>
      </c>
      <c r="L3372">
        <v>-500122.05401476752</v>
      </c>
      <c r="M3372">
        <v>-500122.05401476752</v>
      </c>
    </row>
    <row r="3373" spans="1:13" x14ac:dyDescent="0.35">
      <c r="A3373" s="1">
        <v>3371</v>
      </c>
      <c r="B3373" t="s">
        <v>32</v>
      </c>
      <c r="C3373">
        <v>1893</v>
      </c>
      <c r="D3373" t="s">
        <v>211</v>
      </c>
      <c r="E3373" t="s">
        <v>289</v>
      </c>
      <c r="F3373" t="s">
        <v>349</v>
      </c>
      <c r="G3373" t="s">
        <v>409</v>
      </c>
      <c r="H3373" t="s">
        <v>531</v>
      </c>
      <c r="I3373">
        <v>2016</v>
      </c>
      <c r="J3373">
        <v>2</v>
      </c>
      <c r="K3373">
        <v>558</v>
      </c>
      <c r="L3373">
        <v>-1122770.441090513</v>
      </c>
      <c r="M3373">
        <v>-1122770.441090513</v>
      </c>
    </row>
    <row r="3374" spans="1:13" x14ac:dyDescent="0.35">
      <c r="A3374" s="1">
        <v>3372</v>
      </c>
      <c r="B3374" t="s">
        <v>32</v>
      </c>
      <c r="C3374">
        <v>1893</v>
      </c>
      <c r="D3374" t="s">
        <v>211</v>
      </c>
      <c r="E3374" t="s">
        <v>290</v>
      </c>
      <c r="F3374" t="s">
        <v>349</v>
      </c>
      <c r="G3374" t="s">
        <v>409</v>
      </c>
      <c r="H3374" t="s">
        <v>531</v>
      </c>
      <c r="I3374">
        <v>2016</v>
      </c>
      <c r="J3374">
        <v>3</v>
      </c>
      <c r="K3374">
        <v>558</v>
      </c>
      <c r="L3374">
        <v>-1984981.1162379021</v>
      </c>
      <c r="M3374">
        <v>-1984981.1162379021</v>
      </c>
    </row>
    <row r="3375" spans="1:13" x14ac:dyDescent="0.35">
      <c r="A3375" s="1">
        <v>3373</v>
      </c>
      <c r="B3375" t="s">
        <v>32</v>
      </c>
      <c r="C3375">
        <v>1893</v>
      </c>
      <c r="D3375" t="s">
        <v>211</v>
      </c>
      <c r="E3375" t="s">
        <v>291</v>
      </c>
      <c r="F3375" t="s">
        <v>349</v>
      </c>
      <c r="G3375" t="s">
        <v>409</v>
      </c>
      <c r="H3375" t="s">
        <v>531</v>
      </c>
      <c r="I3375">
        <v>2016</v>
      </c>
      <c r="J3375">
        <v>4</v>
      </c>
      <c r="K3375">
        <v>558</v>
      </c>
      <c r="L3375">
        <v>-1191323.2351325529</v>
      </c>
      <c r="M3375">
        <v>-1191323.2351325529</v>
      </c>
    </row>
    <row r="3376" spans="1:13" x14ac:dyDescent="0.35">
      <c r="A3376" s="1">
        <v>3374</v>
      </c>
      <c r="B3376" t="s">
        <v>32</v>
      </c>
      <c r="C3376">
        <v>1893</v>
      </c>
      <c r="D3376" t="s">
        <v>211</v>
      </c>
      <c r="E3376" t="s">
        <v>292</v>
      </c>
      <c r="F3376" t="s">
        <v>349</v>
      </c>
      <c r="G3376" t="s">
        <v>409</v>
      </c>
      <c r="H3376" t="s">
        <v>531</v>
      </c>
      <c r="I3376">
        <v>2016</v>
      </c>
      <c r="J3376">
        <v>5</v>
      </c>
      <c r="K3376">
        <v>558</v>
      </c>
      <c r="L3376">
        <v>-1662469.9273129471</v>
      </c>
      <c r="M3376">
        <v>-1662469.9273129471</v>
      </c>
    </row>
    <row r="3377" spans="1:13" x14ac:dyDescent="0.35">
      <c r="A3377" s="1">
        <v>3375</v>
      </c>
      <c r="B3377" t="s">
        <v>32</v>
      </c>
      <c r="C3377">
        <v>1893</v>
      </c>
      <c r="D3377" t="s">
        <v>211</v>
      </c>
      <c r="E3377" t="s">
        <v>293</v>
      </c>
      <c r="F3377" t="s">
        <v>349</v>
      </c>
      <c r="G3377" t="s">
        <v>409</v>
      </c>
      <c r="H3377" t="s">
        <v>531</v>
      </c>
      <c r="I3377">
        <v>2016</v>
      </c>
      <c r="J3377">
        <v>6</v>
      </c>
      <c r="K3377">
        <v>558</v>
      </c>
      <c r="L3377">
        <v>-547926.3897566346</v>
      </c>
      <c r="M3377">
        <v>-547926.3897566346</v>
      </c>
    </row>
    <row r="3378" spans="1:13" x14ac:dyDescent="0.35">
      <c r="A3378" s="1">
        <v>3376</v>
      </c>
      <c r="B3378" t="s">
        <v>32</v>
      </c>
      <c r="C3378">
        <v>1893</v>
      </c>
      <c r="D3378" t="s">
        <v>211</v>
      </c>
      <c r="E3378" t="s">
        <v>294</v>
      </c>
      <c r="F3378" t="s">
        <v>349</v>
      </c>
      <c r="G3378" t="s">
        <v>409</v>
      </c>
      <c r="H3378" t="s">
        <v>531</v>
      </c>
      <c r="I3378">
        <v>2016</v>
      </c>
      <c r="J3378">
        <v>7</v>
      </c>
      <c r="K3378">
        <v>558</v>
      </c>
      <c r="L3378">
        <v>789188.92880000174</v>
      </c>
      <c r="M3378">
        <v>0</v>
      </c>
    </row>
    <row r="3379" spans="1:13" x14ac:dyDescent="0.35">
      <c r="A3379" s="1">
        <v>3377</v>
      </c>
      <c r="B3379" t="s">
        <v>32</v>
      </c>
      <c r="C3379">
        <v>1893</v>
      </c>
      <c r="D3379" t="s">
        <v>211</v>
      </c>
      <c r="E3379" t="s">
        <v>295</v>
      </c>
      <c r="F3379" t="s">
        <v>349</v>
      </c>
      <c r="G3379" t="s">
        <v>409</v>
      </c>
      <c r="H3379" t="s">
        <v>531</v>
      </c>
      <c r="I3379">
        <v>2016</v>
      </c>
      <c r="J3379">
        <v>8</v>
      </c>
      <c r="K3379">
        <v>558</v>
      </c>
      <c r="L3379">
        <v>1004719.659667126</v>
      </c>
      <c r="M3379">
        <v>0</v>
      </c>
    </row>
    <row r="3380" spans="1:13" x14ac:dyDescent="0.35">
      <c r="A3380" s="1">
        <v>3378</v>
      </c>
      <c r="B3380" t="s">
        <v>32</v>
      </c>
      <c r="C3380">
        <v>1893</v>
      </c>
      <c r="D3380" t="s">
        <v>211</v>
      </c>
      <c r="E3380" t="s">
        <v>296</v>
      </c>
      <c r="F3380" t="s">
        <v>349</v>
      </c>
      <c r="G3380" t="s">
        <v>409</v>
      </c>
      <c r="H3380" t="s">
        <v>531</v>
      </c>
      <c r="I3380">
        <v>2016</v>
      </c>
      <c r="J3380">
        <v>9</v>
      </c>
      <c r="K3380">
        <v>558</v>
      </c>
      <c r="L3380">
        <v>-786069.03401191731</v>
      </c>
      <c r="M3380">
        <v>-786069.03401191731</v>
      </c>
    </row>
    <row r="3381" spans="1:13" x14ac:dyDescent="0.35">
      <c r="A3381" s="1">
        <v>3379</v>
      </c>
      <c r="B3381" t="s">
        <v>32</v>
      </c>
      <c r="C3381">
        <v>1893</v>
      </c>
      <c r="D3381" t="s">
        <v>211</v>
      </c>
      <c r="E3381" t="s">
        <v>297</v>
      </c>
      <c r="F3381" t="s">
        <v>349</v>
      </c>
      <c r="G3381" t="s">
        <v>409</v>
      </c>
      <c r="H3381" t="s">
        <v>531</v>
      </c>
      <c r="I3381">
        <v>2016</v>
      </c>
      <c r="J3381">
        <v>10</v>
      </c>
      <c r="K3381">
        <v>558</v>
      </c>
      <c r="L3381">
        <v>-156387.15095079091</v>
      </c>
      <c r="M3381">
        <v>-156387.15095079091</v>
      </c>
    </row>
    <row r="3382" spans="1:13" x14ac:dyDescent="0.35">
      <c r="A3382" s="1">
        <v>3380</v>
      </c>
      <c r="B3382" t="s">
        <v>32</v>
      </c>
      <c r="C3382">
        <v>1893</v>
      </c>
      <c r="D3382" t="s">
        <v>211</v>
      </c>
      <c r="E3382" t="s">
        <v>298</v>
      </c>
      <c r="F3382" t="s">
        <v>349</v>
      </c>
      <c r="G3382" t="s">
        <v>409</v>
      </c>
      <c r="H3382" t="s">
        <v>531</v>
      </c>
      <c r="I3382">
        <v>2016</v>
      </c>
      <c r="J3382">
        <v>11</v>
      </c>
      <c r="K3382">
        <v>558</v>
      </c>
      <c r="L3382">
        <v>-911962.99664779648</v>
      </c>
      <c r="M3382">
        <v>-911962.99664779648</v>
      </c>
    </row>
    <row r="3383" spans="1:13" x14ac:dyDescent="0.35">
      <c r="A3383" s="1">
        <v>3381</v>
      </c>
      <c r="B3383" t="s">
        <v>32</v>
      </c>
      <c r="C3383">
        <v>1893</v>
      </c>
      <c r="D3383" t="s">
        <v>211</v>
      </c>
      <c r="E3383" t="s">
        <v>299</v>
      </c>
      <c r="F3383" t="s">
        <v>349</v>
      </c>
      <c r="G3383" t="s">
        <v>409</v>
      </c>
      <c r="H3383" t="s">
        <v>531</v>
      </c>
      <c r="I3383">
        <v>2016</v>
      </c>
      <c r="J3383">
        <v>12</v>
      </c>
      <c r="K3383">
        <v>558</v>
      </c>
      <c r="L3383">
        <v>1490610.273416294</v>
      </c>
      <c r="M3383">
        <v>0</v>
      </c>
    </row>
    <row r="3384" spans="1:13" x14ac:dyDescent="0.35">
      <c r="A3384" s="1">
        <v>3382</v>
      </c>
      <c r="B3384" t="s">
        <v>32</v>
      </c>
      <c r="C3384">
        <v>1893</v>
      </c>
      <c r="D3384" t="s">
        <v>211</v>
      </c>
      <c r="E3384" t="s">
        <v>300</v>
      </c>
      <c r="F3384" t="s">
        <v>349</v>
      </c>
      <c r="G3384" t="s">
        <v>409</v>
      </c>
      <c r="H3384" t="s">
        <v>531</v>
      </c>
      <c r="I3384">
        <v>2017</v>
      </c>
      <c r="J3384">
        <v>1</v>
      </c>
      <c r="K3384">
        <v>558</v>
      </c>
      <c r="L3384">
        <v>1956264.5298357781</v>
      </c>
      <c r="M3384">
        <v>-5972.1003773204084</v>
      </c>
    </row>
    <row r="3385" spans="1:13" x14ac:dyDescent="0.35">
      <c r="A3385" s="1">
        <v>3383</v>
      </c>
      <c r="B3385" t="s">
        <v>32</v>
      </c>
      <c r="C3385">
        <v>1893</v>
      </c>
      <c r="D3385" t="s">
        <v>211</v>
      </c>
      <c r="E3385" t="s">
        <v>301</v>
      </c>
      <c r="F3385" t="s">
        <v>349</v>
      </c>
      <c r="G3385" t="s">
        <v>409</v>
      </c>
      <c r="H3385" t="s">
        <v>531</v>
      </c>
      <c r="I3385">
        <v>2017</v>
      </c>
      <c r="J3385">
        <v>2</v>
      </c>
      <c r="K3385">
        <v>558</v>
      </c>
      <c r="L3385">
        <v>-206438.90707293691</v>
      </c>
      <c r="M3385">
        <v>-206438.90707293691</v>
      </c>
    </row>
    <row r="3386" spans="1:13" x14ac:dyDescent="0.35">
      <c r="A3386" s="1">
        <v>3384</v>
      </c>
      <c r="B3386" t="s">
        <v>32</v>
      </c>
      <c r="C3386">
        <v>1893</v>
      </c>
      <c r="D3386" t="s">
        <v>211</v>
      </c>
      <c r="E3386" t="s">
        <v>302</v>
      </c>
      <c r="F3386" t="s">
        <v>349</v>
      </c>
      <c r="G3386" t="s">
        <v>409</v>
      </c>
      <c r="H3386" t="s">
        <v>531</v>
      </c>
      <c r="I3386">
        <v>2017</v>
      </c>
      <c r="J3386">
        <v>3</v>
      </c>
      <c r="K3386">
        <v>558</v>
      </c>
      <c r="L3386">
        <v>427975.16005655559</v>
      </c>
      <c r="M3386">
        <v>0</v>
      </c>
    </row>
    <row r="3387" spans="1:13" x14ac:dyDescent="0.35">
      <c r="A3387" s="1">
        <v>3385</v>
      </c>
      <c r="B3387" t="s">
        <v>32</v>
      </c>
      <c r="C3387">
        <v>1893</v>
      </c>
      <c r="D3387" t="s">
        <v>211</v>
      </c>
      <c r="E3387" t="s">
        <v>303</v>
      </c>
      <c r="F3387" t="s">
        <v>349</v>
      </c>
      <c r="G3387" t="s">
        <v>409</v>
      </c>
      <c r="H3387" t="s">
        <v>531</v>
      </c>
      <c r="I3387">
        <v>2017</v>
      </c>
      <c r="J3387">
        <v>4</v>
      </c>
      <c r="K3387">
        <v>558</v>
      </c>
      <c r="L3387">
        <v>763067.67902573652</v>
      </c>
      <c r="M3387">
        <v>0</v>
      </c>
    </row>
    <row r="3388" spans="1:13" x14ac:dyDescent="0.35">
      <c r="A3388" s="1">
        <v>3386</v>
      </c>
      <c r="B3388" t="s">
        <v>32</v>
      </c>
      <c r="C3388">
        <v>1893</v>
      </c>
      <c r="D3388" t="s">
        <v>211</v>
      </c>
      <c r="E3388" t="s">
        <v>304</v>
      </c>
      <c r="F3388" t="s">
        <v>349</v>
      </c>
      <c r="G3388" t="s">
        <v>409</v>
      </c>
      <c r="H3388" t="s">
        <v>531</v>
      </c>
      <c r="I3388">
        <v>2017</v>
      </c>
      <c r="J3388">
        <v>5</v>
      </c>
      <c r="K3388">
        <v>558</v>
      </c>
      <c r="L3388">
        <v>-301610.98629967659</v>
      </c>
      <c r="M3388">
        <v>-301610.98629967659</v>
      </c>
    </row>
    <row r="3389" spans="1:13" x14ac:dyDescent="0.35">
      <c r="A3389" s="1">
        <v>3387</v>
      </c>
      <c r="B3389" t="s">
        <v>32</v>
      </c>
      <c r="C3389">
        <v>1893</v>
      </c>
      <c r="D3389" t="s">
        <v>211</v>
      </c>
      <c r="E3389" t="s">
        <v>305</v>
      </c>
      <c r="F3389" t="s">
        <v>349</v>
      </c>
      <c r="G3389" t="s">
        <v>409</v>
      </c>
      <c r="H3389" t="s">
        <v>531</v>
      </c>
      <c r="I3389">
        <v>2017</v>
      </c>
      <c r="J3389">
        <v>6</v>
      </c>
      <c r="K3389">
        <v>558</v>
      </c>
      <c r="L3389">
        <v>444759.72390740569</v>
      </c>
      <c r="M3389">
        <v>0</v>
      </c>
    </row>
    <row r="3390" spans="1:13" x14ac:dyDescent="0.35">
      <c r="A3390" s="1">
        <v>3388</v>
      </c>
      <c r="B3390" t="s">
        <v>32</v>
      </c>
      <c r="C3390">
        <v>1893</v>
      </c>
      <c r="D3390" t="s">
        <v>211</v>
      </c>
      <c r="E3390" t="s">
        <v>306</v>
      </c>
      <c r="F3390" t="s">
        <v>349</v>
      </c>
      <c r="G3390" t="s">
        <v>409</v>
      </c>
      <c r="H3390" t="s">
        <v>531</v>
      </c>
      <c r="I3390">
        <v>2017</v>
      </c>
      <c r="J3390">
        <v>7</v>
      </c>
      <c r="K3390">
        <v>558</v>
      </c>
      <c r="L3390">
        <v>1300709.082812249</v>
      </c>
      <c r="M3390">
        <v>0</v>
      </c>
    </row>
    <row r="3391" spans="1:13" x14ac:dyDescent="0.35">
      <c r="A3391" s="1">
        <v>3389</v>
      </c>
      <c r="B3391" t="s">
        <v>32</v>
      </c>
      <c r="C3391">
        <v>1893</v>
      </c>
      <c r="D3391" t="s">
        <v>211</v>
      </c>
      <c r="E3391" t="s">
        <v>307</v>
      </c>
      <c r="F3391" t="s">
        <v>349</v>
      </c>
      <c r="G3391" t="s">
        <v>409</v>
      </c>
      <c r="H3391" t="s">
        <v>531</v>
      </c>
      <c r="I3391">
        <v>2017</v>
      </c>
      <c r="J3391">
        <v>8</v>
      </c>
      <c r="K3391">
        <v>558</v>
      </c>
      <c r="L3391">
        <v>59999.449816307802</v>
      </c>
      <c r="M3391">
        <v>0</v>
      </c>
    </row>
    <row r="3392" spans="1:13" x14ac:dyDescent="0.35">
      <c r="A3392" s="1">
        <v>3390</v>
      </c>
      <c r="B3392" t="s">
        <v>32</v>
      </c>
      <c r="C3392">
        <v>1893</v>
      </c>
      <c r="D3392" t="s">
        <v>211</v>
      </c>
      <c r="E3392" t="s">
        <v>308</v>
      </c>
      <c r="F3392" t="s">
        <v>349</v>
      </c>
      <c r="G3392" t="s">
        <v>409</v>
      </c>
      <c r="H3392" t="s">
        <v>531</v>
      </c>
      <c r="I3392">
        <v>2017</v>
      </c>
      <c r="J3392">
        <v>9</v>
      </c>
      <c r="K3392">
        <v>558</v>
      </c>
      <c r="L3392">
        <v>-735284.04631316697</v>
      </c>
      <c r="M3392">
        <v>-735284.04631316697</v>
      </c>
    </row>
    <row r="3393" spans="1:13" x14ac:dyDescent="0.35">
      <c r="A3393" s="1">
        <v>3391</v>
      </c>
      <c r="B3393" t="s">
        <v>32</v>
      </c>
      <c r="C3393">
        <v>1893</v>
      </c>
      <c r="D3393" t="s">
        <v>211</v>
      </c>
      <c r="E3393" t="s">
        <v>309</v>
      </c>
      <c r="F3393" t="s">
        <v>349</v>
      </c>
      <c r="G3393" t="s">
        <v>409</v>
      </c>
      <c r="H3393" t="s">
        <v>531</v>
      </c>
      <c r="I3393">
        <v>2017</v>
      </c>
      <c r="J3393">
        <v>10</v>
      </c>
      <c r="K3393">
        <v>558</v>
      </c>
      <c r="L3393">
        <v>575847.63591430557</v>
      </c>
      <c r="M3393">
        <v>0</v>
      </c>
    </row>
    <row r="3394" spans="1:13" x14ac:dyDescent="0.35">
      <c r="A3394" s="1">
        <v>3392</v>
      </c>
      <c r="B3394" t="s">
        <v>32</v>
      </c>
      <c r="C3394">
        <v>1893</v>
      </c>
      <c r="D3394" t="s">
        <v>211</v>
      </c>
      <c r="E3394" t="s">
        <v>310</v>
      </c>
      <c r="F3394" t="s">
        <v>349</v>
      </c>
      <c r="G3394" t="s">
        <v>409</v>
      </c>
      <c r="H3394" t="s">
        <v>531</v>
      </c>
      <c r="I3394">
        <v>2017</v>
      </c>
      <c r="J3394">
        <v>11</v>
      </c>
      <c r="K3394">
        <v>558</v>
      </c>
      <c r="L3394">
        <v>1466518.09385687</v>
      </c>
      <c r="M3394">
        <v>0</v>
      </c>
    </row>
    <row r="3395" spans="1:13" x14ac:dyDescent="0.35">
      <c r="A3395" s="1">
        <v>3393</v>
      </c>
      <c r="B3395" t="s">
        <v>32</v>
      </c>
      <c r="C3395">
        <v>1893</v>
      </c>
      <c r="D3395" t="s">
        <v>211</v>
      </c>
      <c r="E3395" t="s">
        <v>311</v>
      </c>
      <c r="F3395" t="s">
        <v>349</v>
      </c>
      <c r="G3395" t="s">
        <v>409</v>
      </c>
      <c r="H3395" t="s">
        <v>531</v>
      </c>
      <c r="I3395">
        <v>2017</v>
      </c>
      <c r="J3395">
        <v>12</v>
      </c>
      <c r="K3395">
        <v>558</v>
      </c>
      <c r="L3395">
        <v>843704.24262885121</v>
      </c>
      <c r="M3395">
        <v>0</v>
      </c>
    </row>
    <row r="3396" spans="1:13" x14ac:dyDescent="0.35">
      <c r="A3396" s="1">
        <v>3394</v>
      </c>
      <c r="B3396" t="s">
        <v>32</v>
      </c>
      <c r="C3396">
        <v>1893</v>
      </c>
      <c r="D3396" t="s">
        <v>211</v>
      </c>
      <c r="E3396" t="s">
        <v>312</v>
      </c>
      <c r="F3396" t="s">
        <v>349</v>
      </c>
      <c r="G3396" t="s">
        <v>409</v>
      </c>
      <c r="H3396" t="s">
        <v>531</v>
      </c>
      <c r="I3396">
        <v>2018</v>
      </c>
      <c r="J3396">
        <v>1</v>
      </c>
      <c r="K3396">
        <v>558</v>
      </c>
      <c r="L3396">
        <v>6774061.8673633486</v>
      </c>
      <c r="M3396">
        <v>0</v>
      </c>
    </row>
    <row r="3397" spans="1:13" x14ac:dyDescent="0.35">
      <c r="A3397" s="1">
        <v>3395</v>
      </c>
      <c r="B3397" t="s">
        <v>32</v>
      </c>
      <c r="C3397">
        <v>1893</v>
      </c>
      <c r="D3397" t="s">
        <v>211</v>
      </c>
      <c r="E3397" t="s">
        <v>313</v>
      </c>
      <c r="F3397" t="s">
        <v>349</v>
      </c>
      <c r="G3397" t="s">
        <v>409</v>
      </c>
      <c r="H3397" t="s">
        <v>531</v>
      </c>
      <c r="I3397">
        <v>2018</v>
      </c>
      <c r="J3397">
        <v>2</v>
      </c>
      <c r="K3397">
        <v>558</v>
      </c>
      <c r="L3397">
        <v>1276983.1662166859</v>
      </c>
      <c r="M3397">
        <v>0</v>
      </c>
    </row>
    <row r="3398" spans="1:13" x14ac:dyDescent="0.35">
      <c r="A3398" s="1">
        <v>3396</v>
      </c>
      <c r="B3398" t="s">
        <v>32</v>
      </c>
      <c r="C3398">
        <v>1893</v>
      </c>
      <c r="D3398" t="s">
        <v>211</v>
      </c>
      <c r="E3398" t="s">
        <v>314</v>
      </c>
      <c r="F3398" t="s">
        <v>349</v>
      </c>
      <c r="G3398" t="s">
        <v>409</v>
      </c>
      <c r="H3398" t="s">
        <v>531</v>
      </c>
      <c r="I3398">
        <v>2018</v>
      </c>
      <c r="J3398">
        <v>3</v>
      </c>
      <c r="K3398">
        <v>558</v>
      </c>
      <c r="L3398">
        <v>560866.05461698072</v>
      </c>
      <c r="M3398">
        <v>0</v>
      </c>
    </row>
    <row r="3399" spans="1:13" x14ac:dyDescent="0.35">
      <c r="A3399" s="1">
        <v>3397</v>
      </c>
      <c r="B3399" t="s">
        <v>32</v>
      </c>
      <c r="C3399">
        <v>1893</v>
      </c>
      <c r="D3399" t="s">
        <v>211</v>
      </c>
      <c r="E3399" t="s">
        <v>315</v>
      </c>
      <c r="F3399" t="s">
        <v>349</v>
      </c>
      <c r="G3399" t="s">
        <v>409</v>
      </c>
      <c r="H3399" t="s">
        <v>531</v>
      </c>
      <c r="I3399">
        <v>2018</v>
      </c>
      <c r="J3399">
        <v>4</v>
      </c>
      <c r="K3399">
        <v>558</v>
      </c>
      <c r="L3399">
        <v>842069.77878397005</v>
      </c>
      <c r="M3399">
        <v>0</v>
      </c>
    </row>
    <row r="3400" spans="1:13" x14ac:dyDescent="0.35">
      <c r="A3400" s="1">
        <v>3398</v>
      </c>
      <c r="B3400" t="s">
        <v>32</v>
      </c>
      <c r="C3400">
        <v>1893</v>
      </c>
      <c r="D3400" t="s">
        <v>211</v>
      </c>
      <c r="E3400" t="s">
        <v>316</v>
      </c>
      <c r="F3400" t="s">
        <v>349</v>
      </c>
      <c r="G3400" t="s">
        <v>409</v>
      </c>
      <c r="H3400" t="s">
        <v>531</v>
      </c>
      <c r="I3400">
        <v>2018</v>
      </c>
      <c r="J3400">
        <v>5</v>
      </c>
      <c r="K3400">
        <v>558</v>
      </c>
      <c r="L3400">
        <v>1305168.4681226071</v>
      </c>
      <c r="M3400">
        <v>0</v>
      </c>
    </row>
    <row r="3401" spans="1:13" x14ac:dyDescent="0.35">
      <c r="A3401" s="1">
        <v>3399</v>
      </c>
      <c r="B3401" t="s">
        <v>32</v>
      </c>
      <c r="C3401">
        <v>1893</v>
      </c>
      <c r="D3401" t="s">
        <v>211</v>
      </c>
      <c r="E3401" t="s">
        <v>317</v>
      </c>
      <c r="F3401" t="s">
        <v>349</v>
      </c>
      <c r="G3401" t="s">
        <v>409</v>
      </c>
      <c r="H3401" t="s">
        <v>531</v>
      </c>
      <c r="I3401">
        <v>2018</v>
      </c>
      <c r="J3401">
        <v>6</v>
      </c>
      <c r="K3401">
        <v>558</v>
      </c>
      <c r="L3401">
        <v>739536.51868659561</v>
      </c>
      <c r="M3401">
        <v>0</v>
      </c>
    </row>
    <row r="3402" spans="1:13" x14ac:dyDescent="0.35">
      <c r="A3402" s="1">
        <v>3400</v>
      </c>
      <c r="B3402" t="s">
        <v>32</v>
      </c>
      <c r="C3402">
        <v>1893</v>
      </c>
      <c r="D3402" t="s">
        <v>211</v>
      </c>
      <c r="E3402" t="s">
        <v>318</v>
      </c>
      <c r="F3402" t="s">
        <v>349</v>
      </c>
      <c r="G3402" t="s">
        <v>409</v>
      </c>
      <c r="H3402" t="s">
        <v>531</v>
      </c>
      <c r="I3402">
        <v>2018</v>
      </c>
      <c r="J3402">
        <v>7</v>
      </c>
      <c r="K3402">
        <v>558</v>
      </c>
      <c r="L3402">
        <v>1216873.946854616</v>
      </c>
      <c r="M3402">
        <v>0</v>
      </c>
    </row>
    <row r="3403" spans="1:13" x14ac:dyDescent="0.35">
      <c r="A3403" s="1">
        <v>3401</v>
      </c>
      <c r="B3403" t="s">
        <v>32</v>
      </c>
      <c r="C3403">
        <v>1893</v>
      </c>
      <c r="D3403" t="s">
        <v>211</v>
      </c>
      <c r="E3403" t="s">
        <v>319</v>
      </c>
      <c r="F3403" t="s">
        <v>349</v>
      </c>
      <c r="G3403" t="s">
        <v>409</v>
      </c>
      <c r="H3403" t="s">
        <v>531</v>
      </c>
      <c r="I3403">
        <v>2018</v>
      </c>
      <c r="J3403">
        <v>8</v>
      </c>
      <c r="K3403">
        <v>558</v>
      </c>
      <c r="L3403">
        <v>1452158.6559688649</v>
      </c>
      <c r="M3403">
        <v>0</v>
      </c>
    </row>
    <row r="3404" spans="1:13" x14ac:dyDescent="0.35">
      <c r="A3404" s="1">
        <v>3402</v>
      </c>
      <c r="B3404" t="s">
        <v>32</v>
      </c>
      <c r="C3404">
        <v>1893</v>
      </c>
      <c r="D3404" t="s">
        <v>211</v>
      </c>
      <c r="E3404" t="s">
        <v>320</v>
      </c>
      <c r="F3404" t="s">
        <v>349</v>
      </c>
      <c r="G3404" t="s">
        <v>409</v>
      </c>
      <c r="H3404" t="s">
        <v>531</v>
      </c>
      <c r="I3404">
        <v>2018</v>
      </c>
      <c r="J3404">
        <v>9</v>
      </c>
      <c r="K3404">
        <v>558</v>
      </c>
      <c r="L3404">
        <v>1078840.134737306</v>
      </c>
      <c r="M3404">
        <v>0</v>
      </c>
    </row>
    <row r="3405" spans="1:13" x14ac:dyDescent="0.35">
      <c r="A3405" s="1">
        <v>3403</v>
      </c>
      <c r="B3405" t="s">
        <v>32</v>
      </c>
      <c r="C3405">
        <v>1893</v>
      </c>
      <c r="D3405" t="s">
        <v>211</v>
      </c>
      <c r="E3405" t="s">
        <v>321</v>
      </c>
      <c r="F3405" t="s">
        <v>349</v>
      </c>
      <c r="G3405" t="s">
        <v>409</v>
      </c>
      <c r="H3405" t="s">
        <v>531</v>
      </c>
      <c r="I3405">
        <v>2018</v>
      </c>
      <c r="J3405">
        <v>10</v>
      </c>
      <c r="K3405">
        <v>558</v>
      </c>
      <c r="L3405">
        <v>1969840.264334894</v>
      </c>
      <c r="M3405">
        <v>0</v>
      </c>
    </row>
    <row r="3406" spans="1:13" x14ac:dyDescent="0.35">
      <c r="A3406" s="1">
        <v>3404</v>
      </c>
      <c r="B3406" t="s">
        <v>32</v>
      </c>
      <c r="C3406">
        <v>1893</v>
      </c>
      <c r="D3406" t="s">
        <v>211</v>
      </c>
      <c r="E3406" t="s">
        <v>322</v>
      </c>
      <c r="F3406" t="s">
        <v>349</v>
      </c>
      <c r="G3406" t="s">
        <v>409</v>
      </c>
      <c r="H3406" t="s">
        <v>531</v>
      </c>
      <c r="I3406">
        <v>2018</v>
      </c>
      <c r="J3406">
        <v>11</v>
      </c>
      <c r="K3406">
        <v>558</v>
      </c>
      <c r="L3406">
        <v>3048409.2196818981</v>
      </c>
      <c r="M3406">
        <v>0</v>
      </c>
    </row>
    <row r="3407" spans="1:13" x14ac:dyDescent="0.35">
      <c r="A3407" s="1">
        <v>3405</v>
      </c>
      <c r="B3407" t="s">
        <v>32</v>
      </c>
      <c r="C3407">
        <v>1893</v>
      </c>
      <c r="D3407" t="s">
        <v>211</v>
      </c>
      <c r="E3407" t="s">
        <v>323</v>
      </c>
      <c r="F3407" t="s">
        <v>349</v>
      </c>
      <c r="G3407" t="s">
        <v>409</v>
      </c>
      <c r="H3407" t="s">
        <v>531</v>
      </c>
      <c r="I3407">
        <v>2018</v>
      </c>
      <c r="J3407">
        <v>12</v>
      </c>
      <c r="K3407">
        <v>558</v>
      </c>
      <c r="L3407">
        <v>2351105.599322442</v>
      </c>
      <c r="M3407">
        <v>0</v>
      </c>
    </row>
    <row r="3408" spans="1:13" x14ac:dyDescent="0.35">
      <c r="A3408" s="1">
        <v>3406</v>
      </c>
      <c r="B3408" t="s">
        <v>32</v>
      </c>
      <c r="C3408">
        <v>1893</v>
      </c>
      <c r="D3408" t="s">
        <v>211</v>
      </c>
      <c r="E3408" t="s">
        <v>324</v>
      </c>
      <c r="F3408" t="s">
        <v>349</v>
      </c>
      <c r="G3408" t="s">
        <v>409</v>
      </c>
      <c r="H3408" t="s">
        <v>531</v>
      </c>
      <c r="I3408">
        <v>2019</v>
      </c>
      <c r="J3408">
        <v>1</v>
      </c>
      <c r="K3408">
        <v>558</v>
      </c>
      <c r="L3408">
        <v>3469846.0625408902</v>
      </c>
      <c r="M3408">
        <v>-1379.58529042796</v>
      </c>
    </row>
    <row r="3409" spans="1:13" x14ac:dyDescent="0.35">
      <c r="A3409" s="1">
        <v>3407</v>
      </c>
      <c r="B3409" t="s">
        <v>32</v>
      </c>
      <c r="C3409">
        <v>1893</v>
      </c>
      <c r="D3409" t="s">
        <v>211</v>
      </c>
      <c r="E3409" t="s">
        <v>325</v>
      </c>
      <c r="F3409" t="s">
        <v>349</v>
      </c>
      <c r="G3409" t="s">
        <v>409</v>
      </c>
      <c r="H3409" t="s">
        <v>531</v>
      </c>
      <c r="I3409">
        <v>2019</v>
      </c>
      <c r="J3409">
        <v>2</v>
      </c>
      <c r="K3409">
        <v>558</v>
      </c>
      <c r="L3409">
        <v>592301.94407149416</v>
      </c>
      <c r="M3409">
        <v>0</v>
      </c>
    </row>
    <row r="3410" spans="1:13" x14ac:dyDescent="0.35">
      <c r="A3410" s="1">
        <v>3408</v>
      </c>
      <c r="B3410" t="s">
        <v>32</v>
      </c>
      <c r="C3410">
        <v>1893</v>
      </c>
      <c r="D3410" t="s">
        <v>211</v>
      </c>
      <c r="E3410" t="s">
        <v>326</v>
      </c>
      <c r="F3410" t="s">
        <v>349</v>
      </c>
      <c r="G3410" t="s">
        <v>409</v>
      </c>
      <c r="H3410" t="s">
        <v>531</v>
      </c>
      <c r="I3410">
        <v>2019</v>
      </c>
      <c r="J3410">
        <v>3</v>
      </c>
      <c r="K3410">
        <v>558</v>
      </c>
      <c r="L3410">
        <v>211087.69742930721</v>
      </c>
      <c r="M3410">
        <v>0</v>
      </c>
    </row>
    <row r="3411" spans="1:13" x14ac:dyDescent="0.35">
      <c r="A3411" s="1">
        <v>3409</v>
      </c>
      <c r="B3411" t="s">
        <v>32</v>
      </c>
      <c r="C3411">
        <v>1893</v>
      </c>
      <c r="D3411" t="s">
        <v>211</v>
      </c>
      <c r="E3411" t="s">
        <v>327</v>
      </c>
      <c r="F3411" t="s">
        <v>349</v>
      </c>
      <c r="G3411" t="s">
        <v>409</v>
      </c>
      <c r="H3411" t="s">
        <v>531</v>
      </c>
      <c r="I3411">
        <v>2019</v>
      </c>
      <c r="J3411">
        <v>4</v>
      </c>
      <c r="K3411">
        <v>558</v>
      </c>
      <c r="L3411">
        <v>1902506.6587052359</v>
      </c>
      <c r="M3411">
        <v>0</v>
      </c>
    </row>
    <row r="3412" spans="1:13" x14ac:dyDescent="0.35">
      <c r="A3412" s="1">
        <v>3410</v>
      </c>
      <c r="B3412" t="s">
        <v>32</v>
      </c>
      <c r="C3412">
        <v>1893</v>
      </c>
      <c r="D3412" t="s">
        <v>211</v>
      </c>
      <c r="E3412" t="s">
        <v>328</v>
      </c>
      <c r="F3412" t="s">
        <v>349</v>
      </c>
      <c r="G3412" t="s">
        <v>409</v>
      </c>
      <c r="H3412" t="s">
        <v>531</v>
      </c>
      <c r="I3412">
        <v>2019</v>
      </c>
      <c r="J3412">
        <v>5</v>
      </c>
      <c r="K3412">
        <v>558</v>
      </c>
      <c r="L3412">
        <v>211537.57592876791</v>
      </c>
      <c r="M3412">
        <v>0</v>
      </c>
    </row>
    <row r="3413" spans="1:13" x14ac:dyDescent="0.35">
      <c r="A3413" s="1">
        <v>3411</v>
      </c>
      <c r="B3413" t="s">
        <v>32</v>
      </c>
      <c r="C3413">
        <v>1893</v>
      </c>
      <c r="D3413" t="s">
        <v>211</v>
      </c>
      <c r="E3413" t="s">
        <v>329</v>
      </c>
      <c r="F3413" t="s">
        <v>349</v>
      </c>
      <c r="G3413" t="s">
        <v>409</v>
      </c>
      <c r="H3413" t="s">
        <v>531</v>
      </c>
      <c r="I3413">
        <v>2019</v>
      </c>
      <c r="J3413">
        <v>6</v>
      </c>
      <c r="K3413">
        <v>558</v>
      </c>
      <c r="L3413">
        <v>270624.0982375415</v>
      </c>
      <c r="M3413">
        <v>0</v>
      </c>
    </row>
    <row r="3414" spans="1:13" x14ac:dyDescent="0.35">
      <c r="A3414" s="1">
        <v>3412</v>
      </c>
      <c r="B3414" t="s">
        <v>32</v>
      </c>
      <c r="C3414">
        <v>1893</v>
      </c>
      <c r="D3414" t="s">
        <v>211</v>
      </c>
      <c r="E3414" t="s">
        <v>330</v>
      </c>
      <c r="F3414" t="s">
        <v>349</v>
      </c>
      <c r="G3414" t="s">
        <v>409</v>
      </c>
      <c r="H3414" t="s">
        <v>531</v>
      </c>
      <c r="I3414">
        <v>2019</v>
      </c>
      <c r="J3414">
        <v>7</v>
      </c>
      <c r="K3414">
        <v>558</v>
      </c>
      <c r="L3414">
        <v>3816273.557243065</v>
      </c>
      <c r="M3414">
        <v>0</v>
      </c>
    </row>
    <row r="3415" spans="1:13" x14ac:dyDescent="0.35">
      <c r="A3415" s="1">
        <v>3413</v>
      </c>
      <c r="B3415" t="s">
        <v>32</v>
      </c>
      <c r="C3415">
        <v>1893</v>
      </c>
      <c r="D3415" t="s">
        <v>211</v>
      </c>
      <c r="E3415" t="s">
        <v>331</v>
      </c>
      <c r="F3415" t="s">
        <v>349</v>
      </c>
      <c r="G3415" t="s">
        <v>409</v>
      </c>
      <c r="H3415" t="s">
        <v>531</v>
      </c>
      <c r="I3415">
        <v>2019</v>
      </c>
      <c r="J3415">
        <v>8</v>
      </c>
      <c r="K3415">
        <v>558</v>
      </c>
      <c r="L3415">
        <v>587719.47396652075</v>
      </c>
      <c r="M3415">
        <v>0</v>
      </c>
    </row>
    <row r="3416" spans="1:13" x14ac:dyDescent="0.35">
      <c r="A3416" s="1">
        <v>3414</v>
      </c>
      <c r="B3416" t="s">
        <v>32</v>
      </c>
      <c r="C3416">
        <v>1893</v>
      </c>
      <c r="D3416" t="s">
        <v>211</v>
      </c>
      <c r="E3416" t="s">
        <v>332</v>
      </c>
      <c r="F3416" t="s">
        <v>349</v>
      </c>
      <c r="G3416" t="s">
        <v>409</v>
      </c>
      <c r="H3416" t="s">
        <v>531</v>
      </c>
      <c r="I3416">
        <v>2019</v>
      </c>
      <c r="J3416">
        <v>9</v>
      </c>
      <c r="K3416">
        <v>558</v>
      </c>
      <c r="L3416">
        <v>-95836.704570484886</v>
      </c>
      <c r="M3416">
        <v>-95836.704570484886</v>
      </c>
    </row>
    <row r="3417" spans="1:13" x14ac:dyDescent="0.35">
      <c r="A3417" s="1">
        <v>3415</v>
      </c>
      <c r="B3417" t="s">
        <v>32</v>
      </c>
      <c r="C3417">
        <v>1893</v>
      </c>
      <c r="D3417" t="s">
        <v>211</v>
      </c>
      <c r="E3417" t="s">
        <v>333</v>
      </c>
      <c r="F3417" t="s">
        <v>349</v>
      </c>
      <c r="G3417" t="s">
        <v>409</v>
      </c>
      <c r="H3417" t="s">
        <v>531</v>
      </c>
      <c r="I3417">
        <v>2019</v>
      </c>
      <c r="J3417">
        <v>10</v>
      </c>
      <c r="K3417">
        <v>558</v>
      </c>
      <c r="L3417">
        <v>-491464.53394045151</v>
      </c>
      <c r="M3417">
        <v>-491464.53394045151</v>
      </c>
    </row>
    <row r="3418" spans="1:13" x14ac:dyDescent="0.35">
      <c r="A3418" s="1">
        <v>3416</v>
      </c>
      <c r="B3418" t="s">
        <v>32</v>
      </c>
      <c r="C3418">
        <v>1893</v>
      </c>
      <c r="D3418" t="s">
        <v>211</v>
      </c>
      <c r="E3418" t="s">
        <v>334</v>
      </c>
      <c r="F3418" t="s">
        <v>349</v>
      </c>
      <c r="G3418" t="s">
        <v>409</v>
      </c>
      <c r="H3418" t="s">
        <v>531</v>
      </c>
      <c r="I3418">
        <v>2019</v>
      </c>
      <c r="J3418">
        <v>11</v>
      </c>
      <c r="K3418">
        <v>558</v>
      </c>
      <c r="L3418">
        <v>215012.92892780091</v>
      </c>
      <c r="M3418">
        <v>0</v>
      </c>
    </row>
    <row r="3419" spans="1:13" x14ac:dyDescent="0.35">
      <c r="A3419" s="1">
        <v>3417</v>
      </c>
      <c r="B3419" t="s">
        <v>32</v>
      </c>
      <c r="C3419">
        <v>1893</v>
      </c>
      <c r="D3419" t="s">
        <v>211</v>
      </c>
      <c r="E3419" t="s">
        <v>335</v>
      </c>
      <c r="F3419" t="s">
        <v>349</v>
      </c>
      <c r="G3419" t="s">
        <v>409</v>
      </c>
      <c r="H3419" t="s">
        <v>531</v>
      </c>
      <c r="I3419">
        <v>2019</v>
      </c>
      <c r="J3419">
        <v>12</v>
      </c>
      <c r="K3419">
        <v>558</v>
      </c>
      <c r="L3419">
        <v>-130803.3034724329</v>
      </c>
      <c r="M3419">
        <v>-130803.3034724329</v>
      </c>
    </row>
    <row r="3420" spans="1:13" x14ac:dyDescent="0.35">
      <c r="A3420" s="1">
        <v>3418</v>
      </c>
      <c r="B3420" t="s">
        <v>32</v>
      </c>
      <c r="C3420">
        <v>1893</v>
      </c>
      <c r="D3420" t="s">
        <v>211</v>
      </c>
      <c r="E3420" t="s">
        <v>336</v>
      </c>
      <c r="F3420" t="s">
        <v>349</v>
      </c>
      <c r="G3420" t="s">
        <v>409</v>
      </c>
      <c r="H3420" t="s">
        <v>531</v>
      </c>
      <c r="I3420">
        <v>2020</v>
      </c>
      <c r="J3420">
        <v>1</v>
      </c>
      <c r="K3420">
        <v>558</v>
      </c>
      <c r="L3420">
        <v>-468373.15481357061</v>
      </c>
      <c r="M3420">
        <v>-468373.15481357061</v>
      </c>
    </row>
    <row r="3421" spans="1:13" x14ac:dyDescent="0.35">
      <c r="A3421" s="1">
        <v>3419</v>
      </c>
      <c r="B3421" t="s">
        <v>32</v>
      </c>
      <c r="C3421">
        <v>1893</v>
      </c>
      <c r="D3421" t="s">
        <v>211</v>
      </c>
      <c r="E3421" t="s">
        <v>337</v>
      </c>
      <c r="F3421" t="s">
        <v>349</v>
      </c>
      <c r="G3421" t="s">
        <v>409</v>
      </c>
      <c r="H3421" t="s">
        <v>531</v>
      </c>
      <c r="I3421">
        <v>2020</v>
      </c>
      <c r="J3421">
        <v>2</v>
      </c>
      <c r="K3421">
        <v>558</v>
      </c>
      <c r="L3421">
        <v>-559018.92114240641</v>
      </c>
      <c r="M3421">
        <v>-559018.92114240641</v>
      </c>
    </row>
    <row r="3422" spans="1:13" x14ac:dyDescent="0.35">
      <c r="A3422" s="1">
        <v>3420</v>
      </c>
      <c r="B3422" t="s">
        <v>32</v>
      </c>
      <c r="C3422">
        <v>1893</v>
      </c>
      <c r="D3422" t="s">
        <v>211</v>
      </c>
      <c r="E3422" t="s">
        <v>338</v>
      </c>
      <c r="F3422" t="s">
        <v>349</v>
      </c>
      <c r="G3422" t="s">
        <v>409</v>
      </c>
      <c r="H3422" t="s">
        <v>531</v>
      </c>
      <c r="I3422">
        <v>2020</v>
      </c>
      <c r="J3422">
        <v>3</v>
      </c>
      <c r="K3422">
        <v>558</v>
      </c>
      <c r="L3422">
        <v>-1000375.070246957</v>
      </c>
      <c r="M3422">
        <v>-1000375.070246957</v>
      </c>
    </row>
    <row r="3423" spans="1:13" x14ac:dyDescent="0.35">
      <c r="A3423" s="1">
        <v>3421</v>
      </c>
      <c r="B3423" t="s">
        <v>32</v>
      </c>
      <c r="C3423">
        <v>1893</v>
      </c>
      <c r="D3423" t="s">
        <v>211</v>
      </c>
      <c r="E3423" t="s">
        <v>339</v>
      </c>
      <c r="F3423" t="s">
        <v>349</v>
      </c>
      <c r="G3423" t="s">
        <v>409</v>
      </c>
      <c r="H3423" t="s">
        <v>531</v>
      </c>
      <c r="I3423">
        <v>2020</v>
      </c>
      <c r="J3423">
        <v>4</v>
      </c>
      <c r="K3423">
        <v>558</v>
      </c>
      <c r="L3423">
        <v>-254822.96495725861</v>
      </c>
      <c r="M3423">
        <v>-254822.96495725861</v>
      </c>
    </row>
    <row r="3424" spans="1:13" x14ac:dyDescent="0.35">
      <c r="A3424" s="1">
        <v>3422</v>
      </c>
      <c r="B3424" t="s">
        <v>32</v>
      </c>
      <c r="C3424">
        <v>1893</v>
      </c>
      <c r="D3424" t="s">
        <v>211</v>
      </c>
      <c r="E3424" t="s">
        <v>340</v>
      </c>
      <c r="F3424" t="s">
        <v>349</v>
      </c>
      <c r="G3424" t="s">
        <v>409</v>
      </c>
      <c r="H3424" t="s">
        <v>531</v>
      </c>
      <c r="I3424">
        <v>2020</v>
      </c>
      <c r="J3424">
        <v>5</v>
      </c>
      <c r="K3424">
        <v>558</v>
      </c>
      <c r="L3424">
        <v>-1213088.0354160641</v>
      </c>
      <c r="M3424">
        <v>-1213088.0354160641</v>
      </c>
    </row>
    <row r="3425" spans="1:13" x14ac:dyDescent="0.35">
      <c r="A3425" s="1">
        <v>3423</v>
      </c>
      <c r="B3425" t="s">
        <v>32</v>
      </c>
      <c r="C3425">
        <v>1893</v>
      </c>
      <c r="D3425" t="s">
        <v>211</v>
      </c>
      <c r="E3425" t="s">
        <v>341</v>
      </c>
      <c r="F3425" t="s">
        <v>349</v>
      </c>
      <c r="G3425" t="s">
        <v>409</v>
      </c>
      <c r="H3425" t="s">
        <v>531</v>
      </c>
      <c r="I3425">
        <v>2020</v>
      </c>
      <c r="J3425">
        <v>6</v>
      </c>
      <c r="K3425">
        <v>558</v>
      </c>
      <c r="L3425">
        <v>-1029765.4899666969</v>
      </c>
      <c r="M3425">
        <v>-1029765.4899666969</v>
      </c>
    </row>
    <row r="3426" spans="1:13" x14ac:dyDescent="0.35">
      <c r="A3426" s="1">
        <v>3424</v>
      </c>
      <c r="B3426" t="s">
        <v>32</v>
      </c>
      <c r="C3426">
        <v>1893</v>
      </c>
      <c r="D3426" t="s">
        <v>211</v>
      </c>
      <c r="E3426" t="s">
        <v>342</v>
      </c>
      <c r="F3426" t="s">
        <v>349</v>
      </c>
      <c r="G3426" t="s">
        <v>409</v>
      </c>
      <c r="H3426" t="s">
        <v>531</v>
      </c>
      <c r="I3426">
        <v>2020</v>
      </c>
      <c r="J3426">
        <v>7</v>
      </c>
      <c r="K3426">
        <v>558</v>
      </c>
      <c r="L3426">
        <v>-64065.553294805337</v>
      </c>
      <c r="M3426">
        <v>-64065.553294805337</v>
      </c>
    </row>
    <row r="3427" spans="1:13" x14ac:dyDescent="0.35">
      <c r="A3427" s="1">
        <v>3425</v>
      </c>
      <c r="B3427" t="s">
        <v>32</v>
      </c>
      <c r="C3427">
        <v>1893</v>
      </c>
      <c r="D3427" t="s">
        <v>211</v>
      </c>
      <c r="E3427" t="s">
        <v>343</v>
      </c>
      <c r="F3427" t="s">
        <v>349</v>
      </c>
      <c r="G3427" t="s">
        <v>409</v>
      </c>
      <c r="H3427" t="s">
        <v>531</v>
      </c>
      <c r="I3427">
        <v>2020</v>
      </c>
      <c r="J3427">
        <v>8</v>
      </c>
      <c r="K3427">
        <v>558</v>
      </c>
      <c r="L3427">
        <v>-409131.85791174829</v>
      </c>
      <c r="M3427">
        <v>-409131.85791174829</v>
      </c>
    </row>
    <row r="3428" spans="1:13" x14ac:dyDescent="0.35">
      <c r="A3428" s="1">
        <v>3426</v>
      </c>
      <c r="B3428" t="s">
        <v>32</v>
      </c>
      <c r="C3428">
        <v>1893</v>
      </c>
      <c r="D3428" t="s">
        <v>211</v>
      </c>
      <c r="E3428" t="s">
        <v>344</v>
      </c>
      <c r="F3428" t="s">
        <v>349</v>
      </c>
      <c r="G3428" t="s">
        <v>409</v>
      </c>
      <c r="H3428" t="s">
        <v>531</v>
      </c>
      <c r="I3428">
        <v>2020</v>
      </c>
      <c r="J3428">
        <v>9</v>
      </c>
      <c r="K3428">
        <v>558</v>
      </c>
      <c r="L3428">
        <v>-1585583.127345576</v>
      </c>
      <c r="M3428">
        <v>-1585583.127345576</v>
      </c>
    </row>
    <row r="3429" spans="1:13" x14ac:dyDescent="0.35">
      <c r="A3429" s="1">
        <v>3427</v>
      </c>
      <c r="B3429" t="s">
        <v>32</v>
      </c>
      <c r="C3429">
        <v>1893</v>
      </c>
      <c r="D3429" t="s">
        <v>211</v>
      </c>
      <c r="E3429" t="s">
        <v>345</v>
      </c>
      <c r="F3429" t="s">
        <v>349</v>
      </c>
      <c r="G3429" t="s">
        <v>409</v>
      </c>
      <c r="H3429" t="s">
        <v>531</v>
      </c>
      <c r="I3429">
        <v>2020</v>
      </c>
      <c r="J3429">
        <v>10</v>
      </c>
      <c r="K3429">
        <v>558</v>
      </c>
      <c r="L3429">
        <v>-139254.3560935416</v>
      </c>
      <c r="M3429">
        <v>-139254.3560935416</v>
      </c>
    </row>
    <row r="3430" spans="1:13" x14ac:dyDescent="0.35">
      <c r="A3430" s="1">
        <v>3428</v>
      </c>
      <c r="B3430" t="s">
        <v>32</v>
      </c>
      <c r="C3430">
        <v>1893</v>
      </c>
      <c r="D3430" t="s">
        <v>211</v>
      </c>
      <c r="E3430" t="s">
        <v>346</v>
      </c>
      <c r="F3430" t="s">
        <v>349</v>
      </c>
      <c r="G3430" t="s">
        <v>409</v>
      </c>
      <c r="H3430" t="s">
        <v>531</v>
      </c>
      <c r="I3430">
        <v>2020</v>
      </c>
      <c r="J3430">
        <v>11</v>
      </c>
      <c r="K3430">
        <v>558</v>
      </c>
      <c r="L3430">
        <v>-870297.835655845</v>
      </c>
      <c r="M3430">
        <v>-870297.835655845</v>
      </c>
    </row>
    <row r="3431" spans="1:13" x14ac:dyDescent="0.35">
      <c r="A3431" s="1">
        <v>3429</v>
      </c>
      <c r="B3431" t="s">
        <v>32</v>
      </c>
      <c r="C3431">
        <v>1893</v>
      </c>
      <c r="D3431" t="s">
        <v>211</v>
      </c>
      <c r="E3431" t="s">
        <v>347</v>
      </c>
      <c r="F3431" t="s">
        <v>349</v>
      </c>
      <c r="G3431" t="s">
        <v>409</v>
      </c>
      <c r="H3431" t="s">
        <v>531</v>
      </c>
      <c r="I3431">
        <v>2020</v>
      </c>
      <c r="J3431">
        <v>12</v>
      </c>
      <c r="K3431">
        <v>558</v>
      </c>
      <c r="L3431">
        <v>190312.9886560028</v>
      </c>
      <c r="M3431">
        <v>0</v>
      </c>
    </row>
    <row r="3432" spans="1:13" x14ac:dyDescent="0.35">
      <c r="A3432" s="1">
        <v>3430</v>
      </c>
      <c r="B3432" t="s">
        <v>33</v>
      </c>
      <c r="C3432">
        <v>983</v>
      </c>
      <c r="D3432" t="s">
        <v>209</v>
      </c>
      <c r="E3432" t="s">
        <v>297</v>
      </c>
      <c r="F3432" t="s">
        <v>348</v>
      </c>
      <c r="G3432" t="s">
        <v>410</v>
      </c>
      <c r="H3432" t="s">
        <v>536</v>
      </c>
      <c r="I3432">
        <v>2016</v>
      </c>
      <c r="J3432">
        <v>10</v>
      </c>
      <c r="K3432">
        <v>217.3</v>
      </c>
      <c r="L3432">
        <v>0</v>
      </c>
      <c r="M3432">
        <v>0</v>
      </c>
    </row>
    <row r="3433" spans="1:13" x14ac:dyDescent="0.35">
      <c r="A3433" s="1">
        <v>3431</v>
      </c>
      <c r="B3433" t="s">
        <v>33</v>
      </c>
      <c r="C3433">
        <v>983</v>
      </c>
      <c r="D3433" t="s">
        <v>210</v>
      </c>
      <c r="E3433" t="s">
        <v>243</v>
      </c>
      <c r="F3433" t="s">
        <v>348</v>
      </c>
      <c r="G3433" t="s">
        <v>410</v>
      </c>
      <c r="H3433" t="s">
        <v>536</v>
      </c>
      <c r="I3433">
        <v>2012</v>
      </c>
      <c r="J3433">
        <v>4</v>
      </c>
      <c r="K3433">
        <v>217.3</v>
      </c>
      <c r="L3433">
        <v>0</v>
      </c>
      <c r="M3433">
        <v>0</v>
      </c>
    </row>
    <row r="3434" spans="1:13" x14ac:dyDescent="0.35">
      <c r="A3434" s="1">
        <v>3432</v>
      </c>
      <c r="B3434" t="s">
        <v>33</v>
      </c>
      <c r="C3434">
        <v>983</v>
      </c>
      <c r="D3434" t="s">
        <v>210</v>
      </c>
      <c r="E3434" t="s">
        <v>286</v>
      </c>
      <c r="F3434" t="s">
        <v>348</v>
      </c>
      <c r="G3434" t="s">
        <v>410</v>
      </c>
      <c r="H3434" t="s">
        <v>536</v>
      </c>
      <c r="I3434">
        <v>2015</v>
      </c>
      <c r="J3434">
        <v>11</v>
      </c>
      <c r="K3434">
        <v>217.3</v>
      </c>
      <c r="L3434">
        <v>0</v>
      </c>
      <c r="M3434">
        <v>0</v>
      </c>
    </row>
    <row r="3435" spans="1:13" x14ac:dyDescent="0.35">
      <c r="A3435" s="1">
        <v>3433</v>
      </c>
      <c r="B3435" t="s">
        <v>33</v>
      </c>
      <c r="C3435">
        <v>983</v>
      </c>
      <c r="D3435" t="s">
        <v>210</v>
      </c>
      <c r="E3435" t="s">
        <v>287</v>
      </c>
      <c r="F3435" t="s">
        <v>348</v>
      </c>
      <c r="G3435" t="s">
        <v>410</v>
      </c>
      <c r="H3435" t="s">
        <v>536</v>
      </c>
      <c r="I3435">
        <v>2015</v>
      </c>
      <c r="J3435">
        <v>12</v>
      </c>
      <c r="K3435">
        <v>217.3</v>
      </c>
      <c r="L3435">
        <v>0</v>
      </c>
      <c r="M3435">
        <v>0</v>
      </c>
    </row>
    <row r="3436" spans="1:13" x14ac:dyDescent="0.35">
      <c r="A3436" s="1">
        <v>3434</v>
      </c>
      <c r="B3436" t="s">
        <v>33</v>
      </c>
      <c r="C3436">
        <v>983</v>
      </c>
      <c r="D3436" t="s">
        <v>210</v>
      </c>
      <c r="E3436" t="s">
        <v>288</v>
      </c>
      <c r="F3436" t="s">
        <v>348</v>
      </c>
      <c r="G3436" t="s">
        <v>410</v>
      </c>
      <c r="H3436" t="s">
        <v>536</v>
      </c>
      <c r="I3436">
        <v>2016</v>
      </c>
      <c r="J3436">
        <v>1</v>
      </c>
      <c r="K3436">
        <v>217.3</v>
      </c>
      <c r="L3436">
        <v>0</v>
      </c>
      <c r="M3436">
        <v>0</v>
      </c>
    </row>
    <row r="3437" spans="1:13" x14ac:dyDescent="0.35">
      <c r="A3437" s="1">
        <v>3435</v>
      </c>
      <c r="B3437" t="s">
        <v>33</v>
      </c>
      <c r="C3437">
        <v>983</v>
      </c>
      <c r="D3437" t="s">
        <v>210</v>
      </c>
      <c r="E3437" t="s">
        <v>321</v>
      </c>
      <c r="F3437" t="s">
        <v>348</v>
      </c>
      <c r="G3437" t="s">
        <v>410</v>
      </c>
      <c r="H3437" t="s">
        <v>536</v>
      </c>
      <c r="I3437">
        <v>2018</v>
      </c>
      <c r="J3437">
        <v>10</v>
      </c>
      <c r="K3437">
        <v>217.3</v>
      </c>
      <c r="L3437">
        <v>0</v>
      </c>
      <c r="M3437">
        <v>0</v>
      </c>
    </row>
    <row r="3438" spans="1:13" x14ac:dyDescent="0.35">
      <c r="A3438" s="1">
        <v>3436</v>
      </c>
      <c r="B3438" t="s">
        <v>33</v>
      </c>
      <c r="C3438">
        <v>983</v>
      </c>
      <c r="D3438" t="s">
        <v>213</v>
      </c>
      <c r="E3438" t="s">
        <v>273</v>
      </c>
      <c r="F3438" t="s">
        <v>348</v>
      </c>
      <c r="G3438" t="s">
        <v>410</v>
      </c>
      <c r="H3438" t="s">
        <v>536</v>
      </c>
      <c r="I3438">
        <v>2014</v>
      </c>
      <c r="J3438">
        <v>10</v>
      </c>
      <c r="K3438">
        <v>217.3</v>
      </c>
      <c r="L3438">
        <v>0</v>
      </c>
      <c r="M3438">
        <v>0</v>
      </c>
    </row>
    <row r="3439" spans="1:13" x14ac:dyDescent="0.35">
      <c r="A3439" s="1">
        <v>3437</v>
      </c>
      <c r="B3439" t="s">
        <v>33</v>
      </c>
      <c r="C3439">
        <v>983</v>
      </c>
      <c r="D3439" t="s">
        <v>213</v>
      </c>
      <c r="E3439" t="s">
        <v>274</v>
      </c>
      <c r="F3439" t="s">
        <v>348</v>
      </c>
      <c r="G3439" t="s">
        <v>410</v>
      </c>
      <c r="H3439" t="s">
        <v>536</v>
      </c>
      <c r="I3439">
        <v>2014</v>
      </c>
      <c r="J3439">
        <v>11</v>
      </c>
      <c r="K3439">
        <v>217.3</v>
      </c>
      <c r="L3439">
        <v>0</v>
      </c>
      <c r="M3439">
        <v>0</v>
      </c>
    </row>
    <row r="3440" spans="1:13" x14ac:dyDescent="0.35">
      <c r="A3440" s="1">
        <v>3438</v>
      </c>
      <c r="B3440" t="s">
        <v>33</v>
      </c>
      <c r="C3440">
        <v>983</v>
      </c>
      <c r="D3440" t="s">
        <v>213</v>
      </c>
      <c r="E3440" t="s">
        <v>309</v>
      </c>
      <c r="F3440" t="s">
        <v>348</v>
      </c>
      <c r="G3440" t="s">
        <v>410</v>
      </c>
      <c r="H3440" t="s">
        <v>536</v>
      </c>
      <c r="I3440">
        <v>2017</v>
      </c>
      <c r="J3440">
        <v>10</v>
      </c>
      <c r="K3440">
        <v>217.3</v>
      </c>
      <c r="L3440">
        <v>0</v>
      </c>
      <c r="M3440">
        <v>0</v>
      </c>
    </row>
    <row r="3441" spans="1:13" x14ac:dyDescent="0.35">
      <c r="A3441" s="1">
        <v>3439</v>
      </c>
      <c r="B3441" t="s">
        <v>33</v>
      </c>
      <c r="C3441">
        <v>983</v>
      </c>
      <c r="D3441" t="s">
        <v>211</v>
      </c>
      <c r="E3441" t="s">
        <v>255</v>
      </c>
      <c r="F3441" t="s">
        <v>348</v>
      </c>
      <c r="G3441" t="s">
        <v>410</v>
      </c>
      <c r="H3441" t="s">
        <v>536</v>
      </c>
      <c r="I3441">
        <v>2013</v>
      </c>
      <c r="J3441">
        <v>4</v>
      </c>
      <c r="K3441">
        <v>217.3</v>
      </c>
      <c r="L3441">
        <v>0</v>
      </c>
      <c r="M3441">
        <v>0</v>
      </c>
    </row>
    <row r="3442" spans="1:13" x14ac:dyDescent="0.35">
      <c r="A3442" s="1">
        <v>3440</v>
      </c>
      <c r="B3442" t="s">
        <v>33</v>
      </c>
      <c r="C3442">
        <v>983</v>
      </c>
      <c r="D3442" t="s">
        <v>211</v>
      </c>
      <c r="E3442" t="s">
        <v>256</v>
      </c>
      <c r="F3442" t="s">
        <v>348</v>
      </c>
      <c r="G3442" t="s">
        <v>410</v>
      </c>
      <c r="H3442" t="s">
        <v>536</v>
      </c>
      <c r="I3442">
        <v>2013</v>
      </c>
      <c r="J3442">
        <v>5</v>
      </c>
      <c r="K3442">
        <v>217.3</v>
      </c>
      <c r="L3442">
        <v>0</v>
      </c>
      <c r="M3442">
        <v>0</v>
      </c>
    </row>
    <row r="3443" spans="1:13" x14ac:dyDescent="0.35">
      <c r="A3443" s="1">
        <v>3441</v>
      </c>
      <c r="B3443" t="s">
        <v>33</v>
      </c>
      <c r="C3443">
        <v>983</v>
      </c>
      <c r="D3443" t="s">
        <v>211</v>
      </c>
      <c r="E3443" t="s">
        <v>264</v>
      </c>
      <c r="F3443" t="s">
        <v>348</v>
      </c>
      <c r="G3443" t="s">
        <v>410</v>
      </c>
      <c r="H3443" t="s">
        <v>536</v>
      </c>
      <c r="I3443">
        <v>2014</v>
      </c>
      <c r="J3443">
        <v>1</v>
      </c>
      <c r="K3443">
        <v>217.3</v>
      </c>
      <c r="L3443">
        <v>0</v>
      </c>
      <c r="M3443">
        <v>0</v>
      </c>
    </row>
    <row r="3444" spans="1:13" x14ac:dyDescent="0.35">
      <c r="A3444" s="1">
        <v>3442</v>
      </c>
      <c r="B3444" t="s">
        <v>33</v>
      </c>
      <c r="C3444">
        <v>983</v>
      </c>
      <c r="D3444" t="s">
        <v>211</v>
      </c>
      <c r="E3444" t="s">
        <v>287</v>
      </c>
      <c r="F3444" t="s">
        <v>348</v>
      </c>
      <c r="G3444" t="s">
        <v>410</v>
      </c>
      <c r="H3444" t="s">
        <v>536</v>
      </c>
      <c r="I3444">
        <v>2015</v>
      </c>
      <c r="J3444">
        <v>12</v>
      </c>
      <c r="K3444">
        <v>217.3</v>
      </c>
      <c r="L3444">
        <v>0</v>
      </c>
      <c r="M3444">
        <v>0</v>
      </c>
    </row>
    <row r="3445" spans="1:13" x14ac:dyDescent="0.35">
      <c r="A3445" s="1">
        <v>3443</v>
      </c>
      <c r="B3445" t="s">
        <v>33</v>
      </c>
      <c r="C3445">
        <v>983</v>
      </c>
      <c r="D3445" t="s">
        <v>211</v>
      </c>
      <c r="E3445" t="s">
        <v>288</v>
      </c>
      <c r="F3445" t="s">
        <v>348</v>
      </c>
      <c r="G3445" t="s">
        <v>410</v>
      </c>
      <c r="H3445" t="s">
        <v>536</v>
      </c>
      <c r="I3445">
        <v>2016</v>
      </c>
      <c r="J3445">
        <v>1</v>
      </c>
      <c r="K3445">
        <v>217.3</v>
      </c>
      <c r="L3445">
        <v>0</v>
      </c>
      <c r="M3445">
        <v>0</v>
      </c>
    </row>
    <row r="3446" spans="1:13" x14ac:dyDescent="0.35">
      <c r="A3446" s="1">
        <v>3444</v>
      </c>
      <c r="B3446" t="s">
        <v>33</v>
      </c>
      <c r="C3446">
        <v>983</v>
      </c>
      <c r="D3446" t="s">
        <v>211</v>
      </c>
      <c r="E3446" t="s">
        <v>315</v>
      </c>
      <c r="F3446" t="s">
        <v>348</v>
      </c>
      <c r="G3446" t="s">
        <v>410</v>
      </c>
      <c r="H3446" t="s">
        <v>536</v>
      </c>
      <c r="I3446">
        <v>2018</v>
      </c>
      <c r="J3446">
        <v>4</v>
      </c>
      <c r="K3446">
        <v>217.3</v>
      </c>
      <c r="L3446">
        <v>0</v>
      </c>
      <c r="M3446">
        <v>0</v>
      </c>
    </row>
    <row r="3447" spans="1:13" x14ac:dyDescent="0.35">
      <c r="A3447" s="1">
        <v>3445</v>
      </c>
      <c r="B3447" t="s">
        <v>33</v>
      </c>
      <c r="C3447">
        <v>983</v>
      </c>
      <c r="D3447" t="s">
        <v>212</v>
      </c>
      <c r="E3447" t="s">
        <v>240</v>
      </c>
      <c r="F3447" t="s">
        <v>348</v>
      </c>
      <c r="G3447" t="s">
        <v>410</v>
      </c>
      <c r="H3447" t="s">
        <v>536</v>
      </c>
      <c r="I3447">
        <v>2012</v>
      </c>
      <c r="J3447">
        <v>1</v>
      </c>
      <c r="K3447">
        <v>217.3</v>
      </c>
      <c r="L3447">
        <v>0</v>
      </c>
      <c r="M3447">
        <v>0</v>
      </c>
    </row>
    <row r="3448" spans="1:13" x14ac:dyDescent="0.35">
      <c r="A3448" s="1">
        <v>3446</v>
      </c>
      <c r="B3448" t="s">
        <v>33</v>
      </c>
      <c r="C3448">
        <v>983</v>
      </c>
      <c r="D3448" t="s">
        <v>212</v>
      </c>
      <c r="E3448" t="s">
        <v>288</v>
      </c>
      <c r="F3448" t="s">
        <v>348</v>
      </c>
      <c r="G3448" t="s">
        <v>410</v>
      </c>
      <c r="H3448" t="s">
        <v>536</v>
      </c>
      <c r="I3448">
        <v>2016</v>
      </c>
      <c r="J3448">
        <v>1</v>
      </c>
      <c r="K3448">
        <v>217.3</v>
      </c>
      <c r="L3448">
        <v>0</v>
      </c>
      <c r="M3448">
        <v>0</v>
      </c>
    </row>
    <row r="3449" spans="1:13" x14ac:dyDescent="0.35">
      <c r="A3449" s="1">
        <v>3447</v>
      </c>
      <c r="B3449" t="s">
        <v>33</v>
      </c>
      <c r="C3449">
        <v>983</v>
      </c>
      <c r="D3449" t="s">
        <v>212</v>
      </c>
      <c r="E3449" t="s">
        <v>291</v>
      </c>
      <c r="F3449" t="s">
        <v>348</v>
      </c>
      <c r="G3449" t="s">
        <v>410</v>
      </c>
      <c r="H3449" t="s">
        <v>536</v>
      </c>
      <c r="I3449">
        <v>2016</v>
      </c>
      <c r="J3449">
        <v>4</v>
      </c>
      <c r="K3449">
        <v>217.3</v>
      </c>
      <c r="L3449">
        <v>0</v>
      </c>
      <c r="M3449">
        <v>0</v>
      </c>
    </row>
    <row r="3450" spans="1:13" x14ac:dyDescent="0.35">
      <c r="A3450" s="1">
        <v>3448</v>
      </c>
      <c r="B3450" t="s">
        <v>33</v>
      </c>
      <c r="C3450">
        <v>983</v>
      </c>
      <c r="D3450" t="s">
        <v>214</v>
      </c>
      <c r="E3450" t="s">
        <v>267</v>
      </c>
      <c r="F3450" t="s">
        <v>348</v>
      </c>
      <c r="G3450" t="s">
        <v>410</v>
      </c>
      <c r="H3450" t="s">
        <v>536</v>
      </c>
      <c r="I3450">
        <v>2014</v>
      </c>
      <c r="J3450">
        <v>4</v>
      </c>
      <c r="K3450">
        <v>217.3</v>
      </c>
      <c r="L3450">
        <v>0</v>
      </c>
      <c r="M3450">
        <v>0</v>
      </c>
    </row>
    <row r="3451" spans="1:13" x14ac:dyDescent="0.35">
      <c r="A3451" s="1">
        <v>3449</v>
      </c>
      <c r="B3451" t="s">
        <v>33</v>
      </c>
      <c r="C3451">
        <v>983</v>
      </c>
      <c r="D3451" t="s">
        <v>214</v>
      </c>
      <c r="E3451" t="s">
        <v>276</v>
      </c>
      <c r="F3451" t="s">
        <v>348</v>
      </c>
      <c r="G3451" t="s">
        <v>410</v>
      </c>
      <c r="H3451" t="s">
        <v>536</v>
      </c>
      <c r="I3451">
        <v>2015</v>
      </c>
      <c r="J3451">
        <v>1</v>
      </c>
      <c r="K3451">
        <v>217.3</v>
      </c>
      <c r="L3451">
        <v>0</v>
      </c>
      <c r="M3451">
        <v>0</v>
      </c>
    </row>
    <row r="3452" spans="1:13" x14ac:dyDescent="0.35">
      <c r="A3452" s="1">
        <v>3450</v>
      </c>
      <c r="B3452" t="s">
        <v>33</v>
      </c>
      <c r="C3452">
        <v>983</v>
      </c>
      <c r="D3452" t="s">
        <v>214</v>
      </c>
      <c r="E3452" t="s">
        <v>288</v>
      </c>
      <c r="F3452" t="s">
        <v>348</v>
      </c>
      <c r="G3452" t="s">
        <v>410</v>
      </c>
      <c r="H3452" t="s">
        <v>536</v>
      </c>
      <c r="I3452">
        <v>2016</v>
      </c>
      <c r="J3452">
        <v>1</v>
      </c>
      <c r="K3452">
        <v>217.3</v>
      </c>
      <c r="L3452">
        <v>0</v>
      </c>
      <c r="M3452">
        <v>0</v>
      </c>
    </row>
    <row r="3453" spans="1:13" x14ac:dyDescent="0.35">
      <c r="A3453" s="1">
        <v>3451</v>
      </c>
      <c r="B3453" t="s">
        <v>33</v>
      </c>
      <c r="C3453">
        <v>983</v>
      </c>
      <c r="D3453" t="s">
        <v>214</v>
      </c>
      <c r="E3453" t="s">
        <v>290</v>
      </c>
      <c r="F3453" t="s">
        <v>348</v>
      </c>
      <c r="G3453" t="s">
        <v>410</v>
      </c>
      <c r="H3453" t="s">
        <v>536</v>
      </c>
      <c r="I3453">
        <v>2016</v>
      </c>
      <c r="J3453">
        <v>3</v>
      </c>
      <c r="K3453">
        <v>217.3</v>
      </c>
      <c r="L3453">
        <v>0</v>
      </c>
      <c r="M3453">
        <v>0</v>
      </c>
    </row>
    <row r="3454" spans="1:13" x14ac:dyDescent="0.35">
      <c r="A3454" s="1">
        <v>3452</v>
      </c>
      <c r="B3454" t="s">
        <v>33</v>
      </c>
      <c r="C3454">
        <v>983</v>
      </c>
      <c r="D3454" t="s">
        <v>214</v>
      </c>
      <c r="E3454" t="s">
        <v>304</v>
      </c>
      <c r="F3454" t="s">
        <v>348</v>
      </c>
      <c r="G3454" t="s">
        <v>410</v>
      </c>
      <c r="H3454" t="s">
        <v>536</v>
      </c>
      <c r="I3454">
        <v>2017</v>
      </c>
      <c r="J3454">
        <v>5</v>
      </c>
      <c r="K3454">
        <v>217.3</v>
      </c>
      <c r="L3454">
        <v>0</v>
      </c>
      <c r="M3454">
        <v>0</v>
      </c>
    </row>
    <row r="3455" spans="1:13" x14ac:dyDescent="0.35">
      <c r="A3455" s="1">
        <v>3453</v>
      </c>
      <c r="B3455" t="s">
        <v>33</v>
      </c>
      <c r="C3455">
        <v>983</v>
      </c>
      <c r="D3455" t="s">
        <v>214</v>
      </c>
      <c r="E3455" t="s">
        <v>319</v>
      </c>
      <c r="F3455" t="s">
        <v>348</v>
      </c>
      <c r="G3455" t="s">
        <v>410</v>
      </c>
      <c r="H3455" t="s">
        <v>536</v>
      </c>
      <c r="I3455">
        <v>2018</v>
      </c>
      <c r="J3455">
        <v>8</v>
      </c>
      <c r="K3455">
        <v>217.3</v>
      </c>
      <c r="L3455">
        <v>0</v>
      </c>
      <c r="M3455">
        <v>0</v>
      </c>
    </row>
    <row r="3456" spans="1:13" x14ac:dyDescent="0.35">
      <c r="A3456" s="1">
        <v>3454</v>
      </c>
      <c r="B3456" t="s">
        <v>33</v>
      </c>
      <c r="C3456">
        <v>983</v>
      </c>
      <c r="D3456" t="s">
        <v>214</v>
      </c>
      <c r="E3456" t="s">
        <v>327</v>
      </c>
      <c r="F3456" t="s">
        <v>348</v>
      </c>
      <c r="G3456" t="s">
        <v>410</v>
      </c>
      <c r="H3456" t="s">
        <v>536</v>
      </c>
      <c r="I3456">
        <v>2019</v>
      </c>
      <c r="J3456">
        <v>4</v>
      </c>
      <c r="K3456">
        <v>217.3</v>
      </c>
      <c r="L3456">
        <v>0</v>
      </c>
      <c r="M3456">
        <v>0</v>
      </c>
    </row>
    <row r="3457" spans="1:13" x14ac:dyDescent="0.35">
      <c r="A3457" s="1">
        <v>3455</v>
      </c>
      <c r="B3457" t="s">
        <v>33</v>
      </c>
      <c r="C3457">
        <v>983</v>
      </c>
      <c r="D3457" t="s">
        <v>214</v>
      </c>
      <c r="E3457" t="s">
        <v>328</v>
      </c>
      <c r="F3457" t="s">
        <v>348</v>
      </c>
      <c r="G3457" t="s">
        <v>410</v>
      </c>
      <c r="H3457" t="s">
        <v>536</v>
      </c>
      <c r="I3457">
        <v>2019</v>
      </c>
      <c r="J3457">
        <v>5</v>
      </c>
      <c r="K3457">
        <v>217.3</v>
      </c>
      <c r="L3457">
        <v>0</v>
      </c>
      <c r="M3457">
        <v>0</v>
      </c>
    </row>
    <row r="3458" spans="1:13" x14ac:dyDescent="0.35">
      <c r="A3458" s="1">
        <v>3456</v>
      </c>
      <c r="B3458" t="s">
        <v>33</v>
      </c>
      <c r="C3458">
        <v>983</v>
      </c>
      <c r="D3458" t="s">
        <v>214</v>
      </c>
      <c r="E3458" t="s">
        <v>336</v>
      </c>
      <c r="F3458" t="s">
        <v>348</v>
      </c>
      <c r="G3458" t="s">
        <v>410</v>
      </c>
      <c r="H3458" t="s">
        <v>536</v>
      </c>
      <c r="I3458">
        <v>2020</v>
      </c>
      <c r="J3458">
        <v>1</v>
      </c>
      <c r="K3458">
        <v>217.3</v>
      </c>
      <c r="L3458">
        <v>0</v>
      </c>
      <c r="M3458">
        <v>0</v>
      </c>
    </row>
    <row r="3459" spans="1:13" x14ac:dyDescent="0.35">
      <c r="A3459" s="1">
        <v>3457</v>
      </c>
      <c r="B3459" t="s">
        <v>33</v>
      </c>
      <c r="C3459">
        <v>983</v>
      </c>
      <c r="D3459" t="s">
        <v>214</v>
      </c>
      <c r="E3459" t="s">
        <v>340</v>
      </c>
      <c r="F3459" t="s">
        <v>348</v>
      </c>
      <c r="G3459" t="s">
        <v>410</v>
      </c>
      <c r="H3459" t="s">
        <v>536</v>
      </c>
      <c r="I3459">
        <v>2020</v>
      </c>
      <c r="J3459">
        <v>5</v>
      </c>
      <c r="K3459">
        <v>217.3</v>
      </c>
      <c r="L3459">
        <v>0</v>
      </c>
      <c r="M3459">
        <v>0</v>
      </c>
    </row>
    <row r="3460" spans="1:13" x14ac:dyDescent="0.35">
      <c r="A3460" s="1">
        <v>3458</v>
      </c>
      <c r="B3460" t="s">
        <v>34</v>
      </c>
      <c r="C3460">
        <v>7213</v>
      </c>
      <c r="D3460" t="s">
        <v>209</v>
      </c>
      <c r="E3460" t="s">
        <v>240</v>
      </c>
      <c r="F3460" t="s">
        <v>362</v>
      </c>
      <c r="G3460" t="s">
        <v>411</v>
      </c>
      <c r="H3460" t="s">
        <v>534</v>
      </c>
      <c r="I3460">
        <v>2012</v>
      </c>
      <c r="J3460">
        <v>1</v>
      </c>
      <c r="K3460">
        <v>424</v>
      </c>
      <c r="L3460">
        <v>-1397360.8084561301</v>
      </c>
      <c r="M3460">
        <v>-1397360.8084561301</v>
      </c>
    </row>
    <row r="3461" spans="1:13" x14ac:dyDescent="0.35">
      <c r="A3461" s="1">
        <v>3459</v>
      </c>
      <c r="B3461" t="s">
        <v>34</v>
      </c>
      <c r="C3461">
        <v>7213</v>
      </c>
      <c r="D3461" t="s">
        <v>209</v>
      </c>
      <c r="E3461" t="s">
        <v>241</v>
      </c>
      <c r="F3461" t="s">
        <v>362</v>
      </c>
      <c r="G3461" t="s">
        <v>411</v>
      </c>
      <c r="H3461" t="s">
        <v>534</v>
      </c>
      <c r="I3461">
        <v>2012</v>
      </c>
      <c r="J3461">
        <v>2</v>
      </c>
      <c r="K3461">
        <v>424</v>
      </c>
      <c r="L3461">
        <v>-1872462.4864286629</v>
      </c>
      <c r="M3461">
        <v>-1872462.4864286629</v>
      </c>
    </row>
    <row r="3462" spans="1:13" x14ac:dyDescent="0.35">
      <c r="A3462" s="1">
        <v>3460</v>
      </c>
      <c r="B3462" t="s">
        <v>34</v>
      </c>
      <c r="C3462">
        <v>7213</v>
      </c>
      <c r="D3462" t="s">
        <v>209</v>
      </c>
      <c r="E3462" t="s">
        <v>242</v>
      </c>
      <c r="F3462" t="s">
        <v>362</v>
      </c>
      <c r="G3462" t="s">
        <v>411</v>
      </c>
      <c r="H3462" t="s">
        <v>534</v>
      </c>
      <c r="I3462">
        <v>2012</v>
      </c>
      <c r="J3462">
        <v>3</v>
      </c>
      <c r="K3462">
        <v>424</v>
      </c>
      <c r="L3462">
        <v>-2119785.8395699621</v>
      </c>
      <c r="M3462">
        <v>-2119785.8395699621</v>
      </c>
    </row>
    <row r="3463" spans="1:13" x14ac:dyDescent="0.35">
      <c r="A3463" s="1">
        <v>3461</v>
      </c>
      <c r="B3463" t="s">
        <v>34</v>
      </c>
      <c r="C3463">
        <v>7213</v>
      </c>
      <c r="D3463" t="s">
        <v>209</v>
      </c>
      <c r="E3463" t="s">
        <v>243</v>
      </c>
      <c r="F3463" t="s">
        <v>362</v>
      </c>
      <c r="G3463" t="s">
        <v>411</v>
      </c>
      <c r="H3463" t="s">
        <v>534</v>
      </c>
      <c r="I3463">
        <v>2012</v>
      </c>
      <c r="J3463">
        <v>4</v>
      </c>
      <c r="K3463">
        <v>424</v>
      </c>
      <c r="L3463">
        <v>0</v>
      </c>
      <c r="M3463">
        <v>0</v>
      </c>
    </row>
    <row r="3464" spans="1:13" x14ac:dyDescent="0.35">
      <c r="A3464" s="1">
        <v>3462</v>
      </c>
      <c r="B3464" t="s">
        <v>34</v>
      </c>
      <c r="C3464">
        <v>7213</v>
      </c>
      <c r="D3464" t="s">
        <v>209</v>
      </c>
      <c r="E3464" t="s">
        <v>244</v>
      </c>
      <c r="F3464" t="s">
        <v>362</v>
      </c>
      <c r="G3464" t="s">
        <v>411</v>
      </c>
      <c r="H3464" t="s">
        <v>534</v>
      </c>
      <c r="I3464">
        <v>2012</v>
      </c>
      <c r="J3464">
        <v>5</v>
      </c>
      <c r="K3464">
        <v>424</v>
      </c>
      <c r="L3464">
        <v>0</v>
      </c>
      <c r="M3464">
        <v>0</v>
      </c>
    </row>
    <row r="3465" spans="1:13" x14ac:dyDescent="0.35">
      <c r="A3465" s="1">
        <v>3463</v>
      </c>
      <c r="B3465" t="s">
        <v>34</v>
      </c>
      <c r="C3465">
        <v>7213</v>
      </c>
      <c r="D3465" t="s">
        <v>209</v>
      </c>
      <c r="E3465" t="s">
        <v>245</v>
      </c>
      <c r="F3465" t="s">
        <v>362</v>
      </c>
      <c r="G3465" t="s">
        <v>411</v>
      </c>
      <c r="H3465" t="s">
        <v>534</v>
      </c>
      <c r="I3465">
        <v>2012</v>
      </c>
      <c r="J3465">
        <v>6</v>
      </c>
      <c r="K3465">
        <v>424</v>
      </c>
      <c r="L3465">
        <v>-1082214.075728399</v>
      </c>
      <c r="M3465">
        <v>-1082214.075728399</v>
      </c>
    </row>
    <row r="3466" spans="1:13" x14ac:dyDescent="0.35">
      <c r="A3466" s="1">
        <v>3464</v>
      </c>
      <c r="B3466" t="s">
        <v>34</v>
      </c>
      <c r="C3466">
        <v>7213</v>
      </c>
      <c r="D3466" t="s">
        <v>209</v>
      </c>
      <c r="E3466" t="s">
        <v>246</v>
      </c>
      <c r="F3466" t="s">
        <v>362</v>
      </c>
      <c r="G3466" t="s">
        <v>411</v>
      </c>
      <c r="H3466" t="s">
        <v>534</v>
      </c>
      <c r="I3466">
        <v>2012</v>
      </c>
      <c r="J3466">
        <v>7</v>
      </c>
      <c r="K3466">
        <v>424</v>
      </c>
      <c r="L3466">
        <v>1653049.415792153</v>
      </c>
      <c r="M3466">
        <v>0</v>
      </c>
    </row>
    <row r="3467" spans="1:13" x14ac:dyDescent="0.35">
      <c r="A3467" s="1">
        <v>3465</v>
      </c>
      <c r="B3467" t="s">
        <v>34</v>
      </c>
      <c r="C3467">
        <v>7213</v>
      </c>
      <c r="D3467" t="s">
        <v>209</v>
      </c>
      <c r="E3467" t="s">
        <v>247</v>
      </c>
      <c r="F3467" t="s">
        <v>362</v>
      </c>
      <c r="G3467" t="s">
        <v>411</v>
      </c>
      <c r="H3467" t="s">
        <v>534</v>
      </c>
      <c r="I3467">
        <v>2012</v>
      </c>
      <c r="J3467">
        <v>8</v>
      </c>
      <c r="K3467">
        <v>424</v>
      </c>
      <c r="L3467">
        <v>-55192.990073818539</v>
      </c>
      <c r="M3467">
        <v>-55192.990073818539</v>
      </c>
    </row>
    <row r="3468" spans="1:13" x14ac:dyDescent="0.35">
      <c r="A3468" s="1">
        <v>3466</v>
      </c>
      <c r="B3468" t="s">
        <v>34</v>
      </c>
      <c r="C3468">
        <v>7213</v>
      </c>
      <c r="D3468" t="s">
        <v>209</v>
      </c>
      <c r="E3468" t="s">
        <v>248</v>
      </c>
      <c r="F3468" t="s">
        <v>362</v>
      </c>
      <c r="G3468" t="s">
        <v>411</v>
      </c>
      <c r="H3468" t="s">
        <v>534</v>
      </c>
      <c r="I3468">
        <v>2012</v>
      </c>
      <c r="J3468">
        <v>9</v>
      </c>
      <c r="K3468">
        <v>424</v>
      </c>
      <c r="L3468">
        <v>131566.44462699539</v>
      </c>
      <c r="M3468">
        <v>0</v>
      </c>
    </row>
    <row r="3469" spans="1:13" x14ac:dyDescent="0.35">
      <c r="A3469" s="1">
        <v>3467</v>
      </c>
      <c r="B3469" t="s">
        <v>34</v>
      </c>
      <c r="C3469">
        <v>7213</v>
      </c>
      <c r="D3469" t="s">
        <v>209</v>
      </c>
      <c r="E3469" t="s">
        <v>249</v>
      </c>
      <c r="F3469" t="s">
        <v>362</v>
      </c>
      <c r="G3469" t="s">
        <v>411</v>
      </c>
      <c r="H3469" t="s">
        <v>534</v>
      </c>
      <c r="I3469">
        <v>2012</v>
      </c>
      <c r="J3469">
        <v>10</v>
      </c>
      <c r="K3469">
        <v>424</v>
      </c>
      <c r="L3469">
        <v>-694124.37617820094</v>
      </c>
      <c r="M3469">
        <v>-694124.37617820094</v>
      </c>
    </row>
    <row r="3470" spans="1:13" x14ac:dyDescent="0.35">
      <c r="A3470" s="1">
        <v>3468</v>
      </c>
      <c r="B3470" t="s">
        <v>34</v>
      </c>
      <c r="C3470">
        <v>7213</v>
      </c>
      <c r="D3470" t="s">
        <v>209</v>
      </c>
      <c r="E3470" t="s">
        <v>250</v>
      </c>
      <c r="F3470" t="s">
        <v>362</v>
      </c>
      <c r="G3470" t="s">
        <v>411</v>
      </c>
      <c r="H3470" t="s">
        <v>534</v>
      </c>
      <c r="I3470">
        <v>2012</v>
      </c>
      <c r="J3470">
        <v>11</v>
      </c>
      <c r="K3470">
        <v>424</v>
      </c>
      <c r="L3470">
        <v>56317.927974701182</v>
      </c>
      <c r="M3470">
        <v>0</v>
      </c>
    </row>
    <row r="3471" spans="1:13" x14ac:dyDescent="0.35">
      <c r="A3471" s="1">
        <v>3469</v>
      </c>
      <c r="B3471" t="s">
        <v>34</v>
      </c>
      <c r="C3471">
        <v>7213</v>
      </c>
      <c r="D3471" t="s">
        <v>209</v>
      </c>
      <c r="E3471" t="s">
        <v>251</v>
      </c>
      <c r="F3471" t="s">
        <v>362</v>
      </c>
      <c r="G3471" t="s">
        <v>411</v>
      </c>
      <c r="H3471" t="s">
        <v>534</v>
      </c>
      <c r="I3471">
        <v>2012</v>
      </c>
      <c r="J3471">
        <v>12</v>
      </c>
      <c r="K3471">
        <v>424</v>
      </c>
      <c r="L3471">
        <v>-686139.61293209798</v>
      </c>
      <c r="M3471">
        <v>-686139.61293209798</v>
      </c>
    </row>
    <row r="3472" spans="1:13" x14ac:dyDescent="0.35">
      <c r="A3472" s="1">
        <v>3470</v>
      </c>
      <c r="B3472" t="s">
        <v>34</v>
      </c>
      <c r="C3472">
        <v>7213</v>
      </c>
      <c r="D3472" t="s">
        <v>209</v>
      </c>
      <c r="E3472" t="s">
        <v>252</v>
      </c>
      <c r="F3472" t="s">
        <v>362</v>
      </c>
      <c r="G3472" t="s">
        <v>411</v>
      </c>
      <c r="H3472" t="s">
        <v>534</v>
      </c>
      <c r="I3472">
        <v>2013</v>
      </c>
      <c r="J3472">
        <v>1</v>
      </c>
      <c r="K3472">
        <v>424</v>
      </c>
      <c r="L3472">
        <v>-374354.90440306219</v>
      </c>
      <c r="M3472">
        <v>-374354.90440306219</v>
      </c>
    </row>
    <row r="3473" spans="1:13" x14ac:dyDescent="0.35">
      <c r="A3473" s="1">
        <v>3471</v>
      </c>
      <c r="B3473" t="s">
        <v>34</v>
      </c>
      <c r="C3473">
        <v>7213</v>
      </c>
      <c r="D3473" t="s">
        <v>209</v>
      </c>
      <c r="E3473" t="s">
        <v>253</v>
      </c>
      <c r="F3473" t="s">
        <v>362</v>
      </c>
      <c r="G3473" t="s">
        <v>411</v>
      </c>
      <c r="H3473" t="s">
        <v>534</v>
      </c>
      <c r="I3473">
        <v>2013</v>
      </c>
      <c r="J3473">
        <v>2</v>
      </c>
      <c r="K3473">
        <v>424</v>
      </c>
      <c r="L3473">
        <v>-771897.30947012058</v>
      </c>
      <c r="M3473">
        <v>-771897.30947012058</v>
      </c>
    </row>
    <row r="3474" spans="1:13" x14ac:dyDescent="0.35">
      <c r="A3474" s="1">
        <v>3472</v>
      </c>
      <c r="B3474" t="s">
        <v>34</v>
      </c>
      <c r="C3474">
        <v>7213</v>
      </c>
      <c r="D3474" t="s">
        <v>209</v>
      </c>
      <c r="E3474" t="s">
        <v>254</v>
      </c>
      <c r="F3474" t="s">
        <v>362</v>
      </c>
      <c r="G3474" t="s">
        <v>411</v>
      </c>
      <c r="H3474" t="s">
        <v>534</v>
      </c>
      <c r="I3474">
        <v>2013</v>
      </c>
      <c r="J3474">
        <v>3</v>
      </c>
      <c r="K3474">
        <v>424</v>
      </c>
      <c r="L3474">
        <v>754994.6634309697</v>
      </c>
      <c r="M3474">
        <v>0</v>
      </c>
    </row>
    <row r="3475" spans="1:13" x14ac:dyDescent="0.35">
      <c r="A3475" s="1">
        <v>3473</v>
      </c>
      <c r="B3475" t="s">
        <v>34</v>
      </c>
      <c r="C3475">
        <v>7213</v>
      </c>
      <c r="D3475" t="s">
        <v>209</v>
      </c>
      <c r="E3475" t="s">
        <v>255</v>
      </c>
      <c r="F3475" t="s">
        <v>362</v>
      </c>
      <c r="G3475" t="s">
        <v>411</v>
      </c>
      <c r="H3475" t="s">
        <v>534</v>
      </c>
      <c r="I3475">
        <v>2013</v>
      </c>
      <c r="J3475">
        <v>4</v>
      </c>
      <c r="K3475">
        <v>424</v>
      </c>
      <c r="L3475">
        <v>175881.2346250003</v>
      </c>
      <c r="M3475">
        <v>0</v>
      </c>
    </row>
    <row r="3476" spans="1:13" x14ac:dyDescent="0.35">
      <c r="A3476" s="1">
        <v>3474</v>
      </c>
      <c r="B3476" t="s">
        <v>34</v>
      </c>
      <c r="C3476">
        <v>7213</v>
      </c>
      <c r="D3476" t="s">
        <v>209</v>
      </c>
      <c r="E3476" t="s">
        <v>256</v>
      </c>
      <c r="F3476" t="s">
        <v>362</v>
      </c>
      <c r="G3476" t="s">
        <v>411</v>
      </c>
      <c r="H3476" t="s">
        <v>534</v>
      </c>
      <c r="I3476">
        <v>2013</v>
      </c>
      <c r="J3476">
        <v>5</v>
      </c>
      <c r="K3476">
        <v>424</v>
      </c>
      <c r="L3476">
        <v>898062.74496162799</v>
      </c>
      <c r="M3476">
        <v>0</v>
      </c>
    </row>
    <row r="3477" spans="1:13" x14ac:dyDescent="0.35">
      <c r="A3477" s="1">
        <v>3475</v>
      </c>
      <c r="B3477" t="s">
        <v>34</v>
      </c>
      <c r="C3477">
        <v>7213</v>
      </c>
      <c r="D3477" t="s">
        <v>209</v>
      </c>
      <c r="E3477" t="s">
        <v>257</v>
      </c>
      <c r="F3477" t="s">
        <v>362</v>
      </c>
      <c r="G3477" t="s">
        <v>411</v>
      </c>
      <c r="H3477" t="s">
        <v>534</v>
      </c>
      <c r="I3477">
        <v>2013</v>
      </c>
      <c r="J3477">
        <v>6</v>
      </c>
      <c r="K3477">
        <v>424</v>
      </c>
      <c r="L3477">
        <v>-87933.371212084516</v>
      </c>
      <c r="M3477">
        <v>-87933.371212084516</v>
      </c>
    </row>
    <row r="3478" spans="1:13" x14ac:dyDescent="0.35">
      <c r="A3478" s="1">
        <v>3476</v>
      </c>
      <c r="B3478" t="s">
        <v>34</v>
      </c>
      <c r="C3478">
        <v>7213</v>
      </c>
      <c r="D3478" t="s">
        <v>209</v>
      </c>
      <c r="E3478" t="s">
        <v>258</v>
      </c>
      <c r="F3478" t="s">
        <v>362</v>
      </c>
      <c r="G3478" t="s">
        <v>411</v>
      </c>
      <c r="H3478" t="s">
        <v>534</v>
      </c>
      <c r="I3478">
        <v>2013</v>
      </c>
      <c r="J3478">
        <v>7</v>
      </c>
      <c r="K3478">
        <v>424</v>
      </c>
      <c r="L3478">
        <v>3070746.5759597351</v>
      </c>
      <c r="M3478">
        <v>0</v>
      </c>
    </row>
    <row r="3479" spans="1:13" x14ac:dyDescent="0.35">
      <c r="A3479" s="1">
        <v>3477</v>
      </c>
      <c r="B3479" t="s">
        <v>34</v>
      </c>
      <c r="C3479">
        <v>7213</v>
      </c>
      <c r="D3479" t="s">
        <v>209</v>
      </c>
      <c r="E3479" t="s">
        <v>259</v>
      </c>
      <c r="F3479" t="s">
        <v>362</v>
      </c>
      <c r="G3479" t="s">
        <v>411</v>
      </c>
      <c r="H3479" t="s">
        <v>534</v>
      </c>
      <c r="I3479">
        <v>2013</v>
      </c>
      <c r="J3479">
        <v>8</v>
      </c>
      <c r="K3479">
        <v>424</v>
      </c>
      <c r="L3479">
        <v>-93660.646210827836</v>
      </c>
      <c r="M3479">
        <v>-93660.646210827836</v>
      </c>
    </row>
    <row r="3480" spans="1:13" x14ac:dyDescent="0.35">
      <c r="A3480" s="1">
        <v>3478</v>
      </c>
      <c r="B3480" t="s">
        <v>34</v>
      </c>
      <c r="C3480">
        <v>7213</v>
      </c>
      <c r="D3480" t="s">
        <v>209</v>
      </c>
      <c r="E3480" t="s">
        <v>260</v>
      </c>
      <c r="F3480" t="s">
        <v>362</v>
      </c>
      <c r="G3480" t="s">
        <v>411</v>
      </c>
      <c r="H3480" t="s">
        <v>534</v>
      </c>
      <c r="I3480">
        <v>2013</v>
      </c>
      <c r="J3480">
        <v>9</v>
      </c>
      <c r="K3480">
        <v>424</v>
      </c>
      <c r="L3480">
        <v>912345.56717967032</v>
      </c>
      <c r="M3480">
        <v>0</v>
      </c>
    </row>
    <row r="3481" spans="1:13" x14ac:dyDescent="0.35">
      <c r="A3481" s="1">
        <v>3479</v>
      </c>
      <c r="B3481" t="s">
        <v>34</v>
      </c>
      <c r="C3481">
        <v>7213</v>
      </c>
      <c r="D3481" t="s">
        <v>209</v>
      </c>
      <c r="E3481" t="s">
        <v>261</v>
      </c>
      <c r="F3481" t="s">
        <v>362</v>
      </c>
      <c r="G3481" t="s">
        <v>411</v>
      </c>
      <c r="H3481" t="s">
        <v>534</v>
      </c>
      <c r="I3481">
        <v>2013</v>
      </c>
      <c r="J3481">
        <v>10</v>
      </c>
      <c r="K3481">
        <v>424</v>
      </c>
      <c r="L3481">
        <v>-129431.4051296697</v>
      </c>
      <c r="M3481">
        <v>-129431.4051296697</v>
      </c>
    </row>
    <row r="3482" spans="1:13" x14ac:dyDescent="0.35">
      <c r="A3482" s="1">
        <v>3480</v>
      </c>
      <c r="B3482" t="s">
        <v>34</v>
      </c>
      <c r="C3482">
        <v>7213</v>
      </c>
      <c r="D3482" t="s">
        <v>209</v>
      </c>
      <c r="E3482" t="s">
        <v>262</v>
      </c>
      <c r="F3482" t="s">
        <v>362</v>
      </c>
      <c r="G3482" t="s">
        <v>411</v>
      </c>
      <c r="H3482" t="s">
        <v>534</v>
      </c>
      <c r="I3482">
        <v>2013</v>
      </c>
      <c r="J3482">
        <v>11</v>
      </c>
      <c r="K3482">
        <v>424</v>
      </c>
      <c r="L3482">
        <v>-289175.81302361458</v>
      </c>
      <c r="M3482">
        <v>-289175.81302361458</v>
      </c>
    </row>
    <row r="3483" spans="1:13" x14ac:dyDescent="0.35">
      <c r="A3483" s="1">
        <v>3481</v>
      </c>
      <c r="B3483" t="s">
        <v>34</v>
      </c>
      <c r="C3483">
        <v>7213</v>
      </c>
      <c r="D3483" t="s">
        <v>209</v>
      </c>
      <c r="E3483" t="s">
        <v>263</v>
      </c>
      <c r="F3483" t="s">
        <v>362</v>
      </c>
      <c r="G3483" t="s">
        <v>411</v>
      </c>
      <c r="H3483" t="s">
        <v>534</v>
      </c>
      <c r="I3483">
        <v>2013</v>
      </c>
      <c r="J3483">
        <v>12</v>
      </c>
      <c r="K3483">
        <v>424</v>
      </c>
      <c r="L3483">
        <v>1261176.1492263379</v>
      </c>
      <c r="M3483">
        <v>0</v>
      </c>
    </row>
    <row r="3484" spans="1:13" x14ac:dyDescent="0.35">
      <c r="A3484" s="1">
        <v>3482</v>
      </c>
      <c r="B3484" t="s">
        <v>34</v>
      </c>
      <c r="C3484">
        <v>7213</v>
      </c>
      <c r="D3484" t="s">
        <v>209</v>
      </c>
      <c r="E3484" t="s">
        <v>264</v>
      </c>
      <c r="F3484" t="s">
        <v>362</v>
      </c>
      <c r="G3484" t="s">
        <v>411</v>
      </c>
      <c r="H3484" t="s">
        <v>534</v>
      </c>
      <c r="I3484">
        <v>2014</v>
      </c>
      <c r="J3484">
        <v>1</v>
      </c>
      <c r="K3484">
        <v>424</v>
      </c>
      <c r="L3484">
        <v>29020799.1150949</v>
      </c>
      <c r="M3484">
        <v>0</v>
      </c>
    </row>
    <row r="3485" spans="1:13" x14ac:dyDescent="0.35">
      <c r="A3485" s="1">
        <v>3483</v>
      </c>
      <c r="B3485" t="s">
        <v>34</v>
      </c>
      <c r="C3485">
        <v>7213</v>
      </c>
      <c r="D3485" t="s">
        <v>209</v>
      </c>
      <c r="E3485" t="s">
        <v>265</v>
      </c>
      <c r="F3485" t="s">
        <v>362</v>
      </c>
      <c r="G3485" t="s">
        <v>411</v>
      </c>
      <c r="H3485" t="s">
        <v>534</v>
      </c>
      <c r="I3485">
        <v>2014</v>
      </c>
      <c r="J3485">
        <v>2</v>
      </c>
      <c r="K3485">
        <v>424</v>
      </c>
      <c r="L3485">
        <v>9466799.5853841193</v>
      </c>
      <c r="M3485">
        <v>0</v>
      </c>
    </row>
    <row r="3486" spans="1:13" x14ac:dyDescent="0.35">
      <c r="A3486" s="1">
        <v>3484</v>
      </c>
      <c r="B3486" t="s">
        <v>34</v>
      </c>
      <c r="C3486">
        <v>7213</v>
      </c>
      <c r="D3486" t="s">
        <v>209</v>
      </c>
      <c r="E3486" t="s">
        <v>266</v>
      </c>
      <c r="F3486" t="s">
        <v>362</v>
      </c>
      <c r="G3486" t="s">
        <v>411</v>
      </c>
      <c r="H3486" t="s">
        <v>534</v>
      </c>
      <c r="I3486">
        <v>2014</v>
      </c>
      <c r="J3486">
        <v>3</v>
      </c>
      <c r="K3486">
        <v>424</v>
      </c>
      <c r="L3486">
        <v>10093745.728293279</v>
      </c>
      <c r="M3486">
        <v>0</v>
      </c>
    </row>
    <row r="3487" spans="1:13" x14ac:dyDescent="0.35">
      <c r="A3487" s="1">
        <v>3485</v>
      </c>
      <c r="B3487" t="s">
        <v>34</v>
      </c>
      <c r="C3487">
        <v>7213</v>
      </c>
      <c r="D3487" t="s">
        <v>209</v>
      </c>
      <c r="E3487" t="s">
        <v>267</v>
      </c>
      <c r="F3487" t="s">
        <v>362</v>
      </c>
      <c r="G3487" t="s">
        <v>411</v>
      </c>
      <c r="H3487" t="s">
        <v>534</v>
      </c>
      <c r="I3487">
        <v>2014</v>
      </c>
      <c r="J3487">
        <v>4</v>
      </c>
      <c r="K3487">
        <v>424</v>
      </c>
      <c r="L3487">
        <v>1682853.9410766619</v>
      </c>
      <c r="M3487">
        <v>0</v>
      </c>
    </row>
    <row r="3488" spans="1:13" x14ac:dyDescent="0.35">
      <c r="A3488" s="1">
        <v>3486</v>
      </c>
      <c r="B3488" t="s">
        <v>34</v>
      </c>
      <c r="C3488">
        <v>7213</v>
      </c>
      <c r="D3488" t="s">
        <v>209</v>
      </c>
      <c r="E3488" t="s">
        <v>268</v>
      </c>
      <c r="F3488" t="s">
        <v>362</v>
      </c>
      <c r="G3488" t="s">
        <v>411</v>
      </c>
      <c r="H3488" t="s">
        <v>534</v>
      </c>
      <c r="I3488">
        <v>2014</v>
      </c>
      <c r="J3488">
        <v>5</v>
      </c>
      <c r="K3488">
        <v>424</v>
      </c>
      <c r="L3488">
        <v>1540853.8669136839</v>
      </c>
      <c r="M3488">
        <v>0</v>
      </c>
    </row>
    <row r="3489" spans="1:13" x14ac:dyDescent="0.35">
      <c r="A3489" s="1">
        <v>3487</v>
      </c>
      <c r="B3489" t="s">
        <v>34</v>
      </c>
      <c r="C3489">
        <v>7213</v>
      </c>
      <c r="D3489" t="s">
        <v>209</v>
      </c>
      <c r="E3489" t="s">
        <v>269</v>
      </c>
      <c r="F3489" t="s">
        <v>362</v>
      </c>
      <c r="G3489" t="s">
        <v>411</v>
      </c>
      <c r="H3489" t="s">
        <v>534</v>
      </c>
      <c r="I3489">
        <v>2014</v>
      </c>
      <c r="J3489">
        <v>6</v>
      </c>
      <c r="K3489">
        <v>424</v>
      </c>
      <c r="L3489">
        <v>1473147.146498234</v>
      </c>
      <c r="M3489">
        <v>0</v>
      </c>
    </row>
    <row r="3490" spans="1:13" x14ac:dyDescent="0.35">
      <c r="A3490" s="1">
        <v>3488</v>
      </c>
      <c r="B3490" t="s">
        <v>34</v>
      </c>
      <c r="C3490">
        <v>7213</v>
      </c>
      <c r="D3490" t="s">
        <v>209</v>
      </c>
      <c r="E3490" t="s">
        <v>270</v>
      </c>
      <c r="F3490" t="s">
        <v>362</v>
      </c>
      <c r="G3490" t="s">
        <v>411</v>
      </c>
      <c r="H3490" t="s">
        <v>534</v>
      </c>
      <c r="I3490">
        <v>2014</v>
      </c>
      <c r="J3490">
        <v>7</v>
      </c>
      <c r="K3490">
        <v>424</v>
      </c>
      <c r="L3490">
        <v>388488.88063055102</v>
      </c>
      <c r="M3490">
        <v>0</v>
      </c>
    </row>
    <row r="3491" spans="1:13" x14ac:dyDescent="0.35">
      <c r="A3491" s="1">
        <v>3489</v>
      </c>
      <c r="B3491" t="s">
        <v>34</v>
      </c>
      <c r="C3491">
        <v>7213</v>
      </c>
      <c r="D3491" t="s">
        <v>209</v>
      </c>
      <c r="E3491" t="s">
        <v>271</v>
      </c>
      <c r="F3491" t="s">
        <v>362</v>
      </c>
      <c r="G3491" t="s">
        <v>411</v>
      </c>
      <c r="H3491" t="s">
        <v>534</v>
      </c>
      <c r="I3491">
        <v>2014</v>
      </c>
      <c r="J3491">
        <v>8</v>
      </c>
      <c r="K3491">
        <v>424</v>
      </c>
      <c r="L3491">
        <v>-151375.6946370668</v>
      </c>
      <c r="M3491">
        <v>-151375.6946370668</v>
      </c>
    </row>
    <row r="3492" spans="1:13" x14ac:dyDescent="0.35">
      <c r="A3492" s="1">
        <v>3490</v>
      </c>
      <c r="B3492" t="s">
        <v>34</v>
      </c>
      <c r="C3492">
        <v>7213</v>
      </c>
      <c r="D3492" t="s">
        <v>209</v>
      </c>
      <c r="E3492" t="s">
        <v>272</v>
      </c>
      <c r="F3492" t="s">
        <v>362</v>
      </c>
      <c r="G3492" t="s">
        <v>411</v>
      </c>
      <c r="H3492" t="s">
        <v>534</v>
      </c>
      <c r="I3492">
        <v>2014</v>
      </c>
      <c r="J3492">
        <v>9</v>
      </c>
      <c r="K3492">
        <v>424</v>
      </c>
      <c r="L3492">
        <v>108136.44085345361</v>
      </c>
      <c r="M3492">
        <v>0</v>
      </c>
    </row>
    <row r="3493" spans="1:13" x14ac:dyDescent="0.35">
      <c r="A3493" s="1">
        <v>3491</v>
      </c>
      <c r="B3493" t="s">
        <v>34</v>
      </c>
      <c r="C3493">
        <v>7213</v>
      </c>
      <c r="D3493" t="s">
        <v>209</v>
      </c>
      <c r="E3493" t="s">
        <v>273</v>
      </c>
      <c r="F3493" t="s">
        <v>362</v>
      </c>
      <c r="G3493" t="s">
        <v>411</v>
      </c>
      <c r="H3493" t="s">
        <v>534</v>
      </c>
      <c r="I3493">
        <v>2014</v>
      </c>
      <c r="J3493">
        <v>10</v>
      </c>
      <c r="K3493">
        <v>424</v>
      </c>
      <c r="L3493">
        <v>261412.27716923881</v>
      </c>
      <c r="M3493">
        <v>0</v>
      </c>
    </row>
    <row r="3494" spans="1:13" x14ac:dyDescent="0.35">
      <c r="A3494" s="1">
        <v>3492</v>
      </c>
      <c r="B3494" t="s">
        <v>34</v>
      </c>
      <c r="C3494">
        <v>7213</v>
      </c>
      <c r="D3494" t="s">
        <v>209</v>
      </c>
      <c r="E3494" t="s">
        <v>274</v>
      </c>
      <c r="F3494" t="s">
        <v>362</v>
      </c>
      <c r="G3494" t="s">
        <v>411</v>
      </c>
      <c r="H3494" t="s">
        <v>534</v>
      </c>
      <c r="I3494">
        <v>2014</v>
      </c>
      <c r="J3494">
        <v>11</v>
      </c>
      <c r="K3494">
        <v>424</v>
      </c>
      <c r="L3494">
        <v>1237981.6182824681</v>
      </c>
      <c r="M3494">
        <v>0</v>
      </c>
    </row>
    <row r="3495" spans="1:13" x14ac:dyDescent="0.35">
      <c r="A3495" s="1">
        <v>3493</v>
      </c>
      <c r="B3495" t="s">
        <v>34</v>
      </c>
      <c r="C3495">
        <v>7213</v>
      </c>
      <c r="D3495" t="s">
        <v>209</v>
      </c>
      <c r="E3495" t="s">
        <v>275</v>
      </c>
      <c r="F3495" t="s">
        <v>362</v>
      </c>
      <c r="G3495" t="s">
        <v>411</v>
      </c>
      <c r="H3495" t="s">
        <v>534</v>
      </c>
      <c r="I3495">
        <v>2014</v>
      </c>
      <c r="J3495">
        <v>12</v>
      </c>
      <c r="K3495">
        <v>424</v>
      </c>
      <c r="L3495">
        <v>-567185.39091835322</v>
      </c>
      <c r="M3495">
        <v>-567185.39091835322</v>
      </c>
    </row>
    <row r="3496" spans="1:13" x14ac:dyDescent="0.35">
      <c r="A3496" s="1">
        <v>3494</v>
      </c>
      <c r="B3496" t="s">
        <v>34</v>
      </c>
      <c r="C3496">
        <v>7213</v>
      </c>
      <c r="D3496" t="s">
        <v>209</v>
      </c>
      <c r="E3496" t="s">
        <v>276</v>
      </c>
      <c r="F3496" t="s">
        <v>362</v>
      </c>
      <c r="G3496" t="s">
        <v>411</v>
      </c>
      <c r="H3496" t="s">
        <v>534</v>
      </c>
      <c r="I3496">
        <v>2015</v>
      </c>
      <c r="J3496">
        <v>1</v>
      </c>
      <c r="K3496">
        <v>424</v>
      </c>
      <c r="L3496">
        <v>1531318.8322454849</v>
      </c>
      <c r="M3496">
        <v>-1350.6628588436711</v>
      </c>
    </row>
    <row r="3497" spans="1:13" x14ac:dyDescent="0.35">
      <c r="A3497" s="1">
        <v>3495</v>
      </c>
      <c r="B3497" t="s">
        <v>34</v>
      </c>
      <c r="C3497">
        <v>7213</v>
      </c>
      <c r="D3497" t="s">
        <v>209</v>
      </c>
      <c r="E3497" t="s">
        <v>277</v>
      </c>
      <c r="F3497" t="s">
        <v>362</v>
      </c>
      <c r="G3497" t="s">
        <v>411</v>
      </c>
      <c r="H3497" t="s">
        <v>534</v>
      </c>
      <c r="I3497">
        <v>2015</v>
      </c>
      <c r="J3497">
        <v>2</v>
      </c>
      <c r="K3497">
        <v>424</v>
      </c>
      <c r="L3497">
        <v>17850634.11291888</v>
      </c>
      <c r="M3497">
        <v>0</v>
      </c>
    </row>
    <row r="3498" spans="1:13" x14ac:dyDescent="0.35">
      <c r="A3498" s="1">
        <v>3496</v>
      </c>
      <c r="B3498" t="s">
        <v>34</v>
      </c>
      <c r="C3498">
        <v>7213</v>
      </c>
      <c r="D3498" t="s">
        <v>209</v>
      </c>
      <c r="E3498" t="s">
        <v>278</v>
      </c>
      <c r="F3498" t="s">
        <v>362</v>
      </c>
      <c r="G3498" t="s">
        <v>411</v>
      </c>
      <c r="H3498" t="s">
        <v>534</v>
      </c>
      <c r="I3498">
        <v>2015</v>
      </c>
      <c r="J3498">
        <v>3</v>
      </c>
      <c r="K3498">
        <v>424</v>
      </c>
      <c r="L3498">
        <v>389422.65605855099</v>
      </c>
      <c r="M3498">
        <v>0</v>
      </c>
    </row>
    <row r="3499" spans="1:13" x14ac:dyDescent="0.35">
      <c r="A3499" s="1">
        <v>3497</v>
      </c>
      <c r="B3499" t="s">
        <v>34</v>
      </c>
      <c r="C3499">
        <v>7213</v>
      </c>
      <c r="D3499" t="s">
        <v>209</v>
      </c>
      <c r="E3499" t="s">
        <v>279</v>
      </c>
      <c r="F3499" t="s">
        <v>362</v>
      </c>
      <c r="G3499" t="s">
        <v>411</v>
      </c>
      <c r="H3499" t="s">
        <v>534</v>
      </c>
      <c r="I3499">
        <v>2015</v>
      </c>
      <c r="J3499">
        <v>4</v>
      </c>
      <c r="K3499">
        <v>424</v>
      </c>
      <c r="L3499">
        <v>0</v>
      </c>
      <c r="M3499">
        <v>0</v>
      </c>
    </row>
    <row r="3500" spans="1:13" x14ac:dyDescent="0.35">
      <c r="A3500" s="1">
        <v>3498</v>
      </c>
      <c r="B3500" t="s">
        <v>34</v>
      </c>
      <c r="C3500">
        <v>7213</v>
      </c>
      <c r="D3500" t="s">
        <v>209</v>
      </c>
      <c r="E3500" t="s">
        <v>280</v>
      </c>
      <c r="F3500" t="s">
        <v>362</v>
      </c>
      <c r="G3500" t="s">
        <v>411</v>
      </c>
      <c r="H3500" t="s">
        <v>534</v>
      </c>
      <c r="I3500">
        <v>2015</v>
      </c>
      <c r="J3500">
        <v>5</v>
      </c>
      <c r="K3500">
        <v>424</v>
      </c>
      <c r="L3500">
        <v>-1046539.4961239879</v>
      </c>
      <c r="M3500">
        <v>-1046539.4961239879</v>
      </c>
    </row>
    <row r="3501" spans="1:13" x14ac:dyDescent="0.35">
      <c r="A3501" s="1">
        <v>3499</v>
      </c>
      <c r="B3501" t="s">
        <v>34</v>
      </c>
      <c r="C3501">
        <v>7213</v>
      </c>
      <c r="D3501" t="s">
        <v>209</v>
      </c>
      <c r="E3501" t="s">
        <v>281</v>
      </c>
      <c r="F3501" t="s">
        <v>362</v>
      </c>
      <c r="G3501" t="s">
        <v>411</v>
      </c>
      <c r="H3501" t="s">
        <v>534</v>
      </c>
      <c r="I3501">
        <v>2015</v>
      </c>
      <c r="J3501">
        <v>6</v>
      </c>
      <c r="K3501">
        <v>424</v>
      </c>
      <c r="L3501">
        <v>-504518.96014095779</v>
      </c>
      <c r="M3501">
        <v>-504518.96014095779</v>
      </c>
    </row>
    <row r="3502" spans="1:13" x14ac:dyDescent="0.35">
      <c r="A3502" s="1">
        <v>3500</v>
      </c>
      <c r="B3502" t="s">
        <v>34</v>
      </c>
      <c r="C3502">
        <v>7213</v>
      </c>
      <c r="D3502" t="s">
        <v>209</v>
      </c>
      <c r="E3502" t="s">
        <v>282</v>
      </c>
      <c r="F3502" t="s">
        <v>362</v>
      </c>
      <c r="G3502" t="s">
        <v>411</v>
      </c>
      <c r="H3502" t="s">
        <v>534</v>
      </c>
      <c r="I3502">
        <v>2015</v>
      </c>
      <c r="J3502">
        <v>7</v>
      </c>
      <c r="K3502">
        <v>424</v>
      </c>
      <c r="L3502">
        <v>418559.30220212659</v>
      </c>
      <c r="M3502">
        <v>0</v>
      </c>
    </row>
    <row r="3503" spans="1:13" x14ac:dyDescent="0.35">
      <c r="A3503" s="1">
        <v>3501</v>
      </c>
      <c r="B3503" t="s">
        <v>34</v>
      </c>
      <c r="C3503">
        <v>7213</v>
      </c>
      <c r="D3503" t="s">
        <v>209</v>
      </c>
      <c r="E3503" t="s">
        <v>283</v>
      </c>
      <c r="F3503" t="s">
        <v>362</v>
      </c>
      <c r="G3503" t="s">
        <v>411</v>
      </c>
      <c r="H3503" t="s">
        <v>534</v>
      </c>
      <c r="I3503">
        <v>2015</v>
      </c>
      <c r="J3503">
        <v>8</v>
      </c>
      <c r="K3503">
        <v>424</v>
      </c>
      <c r="L3503">
        <v>-1443561.194351655</v>
      </c>
      <c r="M3503">
        <v>-1443561.194351655</v>
      </c>
    </row>
    <row r="3504" spans="1:13" x14ac:dyDescent="0.35">
      <c r="A3504" s="1">
        <v>3502</v>
      </c>
      <c r="B3504" t="s">
        <v>34</v>
      </c>
      <c r="C3504">
        <v>7213</v>
      </c>
      <c r="D3504" t="s">
        <v>209</v>
      </c>
      <c r="E3504" t="s">
        <v>284</v>
      </c>
      <c r="F3504" t="s">
        <v>362</v>
      </c>
      <c r="G3504" t="s">
        <v>411</v>
      </c>
      <c r="H3504" t="s">
        <v>534</v>
      </c>
      <c r="I3504">
        <v>2015</v>
      </c>
      <c r="J3504">
        <v>9</v>
      </c>
      <c r="K3504">
        <v>424</v>
      </c>
      <c r="L3504">
        <v>-771794.8395975451</v>
      </c>
      <c r="M3504">
        <v>-771794.8395975451</v>
      </c>
    </row>
    <row r="3505" spans="1:13" x14ac:dyDescent="0.35">
      <c r="A3505" s="1">
        <v>3503</v>
      </c>
      <c r="B3505" t="s">
        <v>34</v>
      </c>
      <c r="C3505">
        <v>7213</v>
      </c>
      <c r="D3505" t="s">
        <v>209</v>
      </c>
      <c r="E3505" t="s">
        <v>285</v>
      </c>
      <c r="F3505" t="s">
        <v>362</v>
      </c>
      <c r="G3505" t="s">
        <v>411</v>
      </c>
      <c r="H3505" t="s">
        <v>534</v>
      </c>
      <c r="I3505">
        <v>2015</v>
      </c>
      <c r="J3505">
        <v>10</v>
      </c>
      <c r="K3505">
        <v>424</v>
      </c>
      <c r="L3505">
        <v>-749372.8843546866</v>
      </c>
      <c r="M3505">
        <v>-749372.8843546866</v>
      </c>
    </row>
    <row r="3506" spans="1:13" x14ac:dyDescent="0.35">
      <c r="A3506" s="1">
        <v>3504</v>
      </c>
      <c r="B3506" t="s">
        <v>34</v>
      </c>
      <c r="C3506">
        <v>7213</v>
      </c>
      <c r="D3506" t="s">
        <v>209</v>
      </c>
      <c r="E3506" t="s">
        <v>286</v>
      </c>
      <c r="F3506" t="s">
        <v>362</v>
      </c>
      <c r="G3506" t="s">
        <v>411</v>
      </c>
      <c r="H3506" t="s">
        <v>534</v>
      </c>
      <c r="I3506">
        <v>2015</v>
      </c>
      <c r="J3506">
        <v>11</v>
      </c>
      <c r="K3506">
        <v>424</v>
      </c>
      <c r="L3506">
        <v>-999007.3802070067</v>
      </c>
      <c r="M3506">
        <v>-999007.3802070067</v>
      </c>
    </row>
    <row r="3507" spans="1:13" x14ac:dyDescent="0.35">
      <c r="A3507" s="1">
        <v>3505</v>
      </c>
      <c r="B3507" t="s">
        <v>34</v>
      </c>
      <c r="C3507">
        <v>7213</v>
      </c>
      <c r="D3507" t="s">
        <v>209</v>
      </c>
      <c r="E3507" t="s">
        <v>287</v>
      </c>
      <c r="F3507" t="s">
        <v>362</v>
      </c>
      <c r="G3507" t="s">
        <v>411</v>
      </c>
      <c r="H3507" t="s">
        <v>534</v>
      </c>
      <c r="I3507">
        <v>2015</v>
      </c>
      <c r="J3507">
        <v>12</v>
      </c>
      <c r="K3507">
        <v>424</v>
      </c>
      <c r="L3507">
        <v>-1511077.6608490529</v>
      </c>
      <c r="M3507">
        <v>-1511077.6608490529</v>
      </c>
    </row>
    <row r="3508" spans="1:13" x14ac:dyDescent="0.35">
      <c r="A3508" s="1">
        <v>3506</v>
      </c>
      <c r="B3508" t="s">
        <v>34</v>
      </c>
      <c r="C3508">
        <v>7213</v>
      </c>
      <c r="D3508" t="s">
        <v>209</v>
      </c>
      <c r="E3508" t="s">
        <v>288</v>
      </c>
      <c r="F3508" t="s">
        <v>362</v>
      </c>
      <c r="G3508" t="s">
        <v>411</v>
      </c>
      <c r="H3508" t="s">
        <v>534</v>
      </c>
      <c r="I3508">
        <v>2016</v>
      </c>
      <c r="J3508">
        <v>1</v>
      </c>
      <c r="K3508">
        <v>424</v>
      </c>
      <c r="L3508">
        <v>1047384.794425128</v>
      </c>
      <c r="M3508">
        <v>-9682.2073999015229</v>
      </c>
    </row>
    <row r="3509" spans="1:13" x14ac:dyDescent="0.35">
      <c r="A3509" s="1">
        <v>3507</v>
      </c>
      <c r="B3509" t="s">
        <v>34</v>
      </c>
      <c r="C3509">
        <v>7213</v>
      </c>
      <c r="D3509" t="s">
        <v>209</v>
      </c>
      <c r="E3509" t="s">
        <v>289</v>
      </c>
      <c r="F3509" t="s">
        <v>362</v>
      </c>
      <c r="G3509" t="s">
        <v>411</v>
      </c>
      <c r="H3509" t="s">
        <v>534</v>
      </c>
      <c r="I3509">
        <v>2016</v>
      </c>
      <c r="J3509">
        <v>2</v>
      </c>
      <c r="K3509">
        <v>424</v>
      </c>
      <c r="L3509">
        <v>-272651.23351745022</v>
      </c>
      <c r="M3509">
        <v>-272651.23351745022</v>
      </c>
    </row>
    <row r="3510" spans="1:13" x14ac:dyDescent="0.35">
      <c r="A3510" s="1">
        <v>3508</v>
      </c>
      <c r="B3510" t="s">
        <v>34</v>
      </c>
      <c r="C3510">
        <v>7213</v>
      </c>
      <c r="D3510" t="s">
        <v>209</v>
      </c>
      <c r="E3510" t="s">
        <v>290</v>
      </c>
      <c r="F3510" t="s">
        <v>362</v>
      </c>
      <c r="G3510" t="s">
        <v>411</v>
      </c>
      <c r="H3510" t="s">
        <v>534</v>
      </c>
      <c r="I3510">
        <v>2016</v>
      </c>
      <c r="J3510">
        <v>3</v>
      </c>
      <c r="K3510">
        <v>424</v>
      </c>
      <c r="L3510">
        <v>-2326817.9831133522</v>
      </c>
      <c r="M3510">
        <v>-2326817.9831133522</v>
      </c>
    </row>
    <row r="3511" spans="1:13" x14ac:dyDescent="0.35">
      <c r="A3511" s="1">
        <v>3509</v>
      </c>
      <c r="B3511" t="s">
        <v>34</v>
      </c>
      <c r="C3511">
        <v>7213</v>
      </c>
      <c r="D3511" t="s">
        <v>209</v>
      </c>
      <c r="E3511" t="s">
        <v>291</v>
      </c>
      <c r="F3511" t="s">
        <v>362</v>
      </c>
      <c r="G3511" t="s">
        <v>411</v>
      </c>
      <c r="H3511" t="s">
        <v>534</v>
      </c>
      <c r="I3511">
        <v>2016</v>
      </c>
      <c r="J3511">
        <v>4</v>
      </c>
      <c r="K3511">
        <v>424</v>
      </c>
      <c r="L3511">
        <v>-823908.79174555</v>
      </c>
      <c r="M3511">
        <v>-823908.79174555</v>
      </c>
    </row>
    <row r="3512" spans="1:13" x14ac:dyDescent="0.35">
      <c r="A3512" s="1">
        <v>3510</v>
      </c>
      <c r="B3512" t="s">
        <v>34</v>
      </c>
      <c r="C3512">
        <v>7213</v>
      </c>
      <c r="D3512" t="s">
        <v>209</v>
      </c>
      <c r="E3512" t="s">
        <v>292</v>
      </c>
      <c r="F3512" t="s">
        <v>362</v>
      </c>
      <c r="G3512" t="s">
        <v>411</v>
      </c>
      <c r="H3512" t="s">
        <v>534</v>
      </c>
      <c r="I3512">
        <v>2016</v>
      </c>
      <c r="J3512">
        <v>5</v>
      </c>
      <c r="K3512">
        <v>424</v>
      </c>
      <c r="L3512">
        <v>-2551947.2712981468</v>
      </c>
      <c r="M3512">
        <v>-2551947.2712981468</v>
      </c>
    </row>
    <row r="3513" spans="1:13" x14ac:dyDescent="0.35">
      <c r="A3513" s="1">
        <v>3511</v>
      </c>
      <c r="B3513" t="s">
        <v>34</v>
      </c>
      <c r="C3513">
        <v>7213</v>
      </c>
      <c r="D3513" t="s">
        <v>209</v>
      </c>
      <c r="E3513" t="s">
        <v>293</v>
      </c>
      <c r="F3513" t="s">
        <v>362</v>
      </c>
      <c r="G3513" t="s">
        <v>411</v>
      </c>
      <c r="H3513" t="s">
        <v>534</v>
      </c>
      <c r="I3513">
        <v>2016</v>
      </c>
      <c r="J3513">
        <v>6</v>
      </c>
      <c r="K3513">
        <v>424</v>
      </c>
      <c r="L3513">
        <v>-1611973.2937473571</v>
      </c>
      <c r="M3513">
        <v>-1611973.2937473571</v>
      </c>
    </row>
    <row r="3514" spans="1:13" x14ac:dyDescent="0.35">
      <c r="A3514" s="1">
        <v>3512</v>
      </c>
      <c r="B3514" t="s">
        <v>34</v>
      </c>
      <c r="C3514">
        <v>7213</v>
      </c>
      <c r="D3514" t="s">
        <v>209</v>
      </c>
      <c r="E3514" t="s">
        <v>294</v>
      </c>
      <c r="F3514" t="s">
        <v>362</v>
      </c>
      <c r="G3514" t="s">
        <v>411</v>
      </c>
      <c r="H3514" t="s">
        <v>534</v>
      </c>
      <c r="I3514">
        <v>2016</v>
      </c>
      <c r="J3514">
        <v>7</v>
      </c>
      <c r="K3514">
        <v>424</v>
      </c>
      <c r="L3514">
        <v>-455674.84819538792</v>
      </c>
      <c r="M3514">
        <v>-455674.84819538792</v>
      </c>
    </row>
    <row r="3515" spans="1:13" x14ac:dyDescent="0.35">
      <c r="A3515" s="1">
        <v>3513</v>
      </c>
      <c r="B3515" t="s">
        <v>34</v>
      </c>
      <c r="C3515">
        <v>7213</v>
      </c>
      <c r="D3515" t="s">
        <v>209</v>
      </c>
      <c r="E3515" t="s">
        <v>295</v>
      </c>
      <c r="F3515" t="s">
        <v>362</v>
      </c>
      <c r="G3515" t="s">
        <v>411</v>
      </c>
      <c r="H3515" t="s">
        <v>534</v>
      </c>
      <c r="I3515">
        <v>2016</v>
      </c>
      <c r="J3515">
        <v>8</v>
      </c>
      <c r="K3515">
        <v>424</v>
      </c>
      <c r="L3515">
        <v>-238099.63337085379</v>
      </c>
      <c r="M3515">
        <v>-238099.63337085379</v>
      </c>
    </row>
    <row r="3516" spans="1:13" x14ac:dyDescent="0.35">
      <c r="A3516" s="1">
        <v>3514</v>
      </c>
      <c r="B3516" t="s">
        <v>34</v>
      </c>
      <c r="C3516">
        <v>7213</v>
      </c>
      <c r="D3516" t="s">
        <v>209</v>
      </c>
      <c r="E3516" t="s">
        <v>296</v>
      </c>
      <c r="F3516" t="s">
        <v>362</v>
      </c>
      <c r="G3516" t="s">
        <v>411</v>
      </c>
      <c r="H3516" t="s">
        <v>534</v>
      </c>
      <c r="I3516">
        <v>2016</v>
      </c>
      <c r="J3516">
        <v>9</v>
      </c>
      <c r="K3516">
        <v>424</v>
      </c>
      <c r="L3516">
        <v>-642641.10220303026</v>
      </c>
      <c r="M3516">
        <v>-642641.10220303026</v>
      </c>
    </row>
    <row r="3517" spans="1:13" x14ac:dyDescent="0.35">
      <c r="A3517" s="1">
        <v>3515</v>
      </c>
      <c r="B3517" t="s">
        <v>34</v>
      </c>
      <c r="C3517">
        <v>7213</v>
      </c>
      <c r="D3517" t="s">
        <v>209</v>
      </c>
      <c r="E3517" t="s">
        <v>297</v>
      </c>
      <c r="F3517" t="s">
        <v>362</v>
      </c>
      <c r="G3517" t="s">
        <v>411</v>
      </c>
      <c r="H3517" t="s">
        <v>534</v>
      </c>
      <c r="I3517">
        <v>2016</v>
      </c>
      <c r="J3517">
        <v>10</v>
      </c>
      <c r="K3517">
        <v>424</v>
      </c>
      <c r="L3517">
        <v>-613677.12470811221</v>
      </c>
      <c r="M3517">
        <v>-613677.12470811221</v>
      </c>
    </row>
    <row r="3518" spans="1:13" x14ac:dyDescent="0.35">
      <c r="A3518" s="1">
        <v>3516</v>
      </c>
      <c r="B3518" t="s">
        <v>34</v>
      </c>
      <c r="C3518">
        <v>7213</v>
      </c>
      <c r="D3518" t="s">
        <v>209</v>
      </c>
      <c r="E3518" t="s">
        <v>298</v>
      </c>
      <c r="F3518" t="s">
        <v>362</v>
      </c>
      <c r="G3518" t="s">
        <v>411</v>
      </c>
      <c r="H3518" t="s">
        <v>534</v>
      </c>
      <c r="I3518">
        <v>2016</v>
      </c>
      <c r="J3518">
        <v>11</v>
      </c>
      <c r="K3518">
        <v>424</v>
      </c>
      <c r="L3518">
        <v>-186373.30317529151</v>
      </c>
      <c r="M3518">
        <v>-186373.30317529151</v>
      </c>
    </row>
    <row r="3519" spans="1:13" x14ac:dyDescent="0.35">
      <c r="A3519" s="1">
        <v>3517</v>
      </c>
      <c r="B3519" t="s">
        <v>34</v>
      </c>
      <c r="C3519">
        <v>7213</v>
      </c>
      <c r="D3519" t="s">
        <v>209</v>
      </c>
      <c r="E3519" t="s">
        <v>299</v>
      </c>
      <c r="F3519" t="s">
        <v>362</v>
      </c>
      <c r="G3519" t="s">
        <v>411</v>
      </c>
      <c r="H3519" t="s">
        <v>534</v>
      </c>
      <c r="I3519">
        <v>2016</v>
      </c>
      <c r="J3519">
        <v>12</v>
      </c>
      <c r="K3519">
        <v>424</v>
      </c>
      <c r="L3519">
        <v>-77165.138866402602</v>
      </c>
      <c r="M3519">
        <v>-77165.138866402602</v>
      </c>
    </row>
    <row r="3520" spans="1:13" x14ac:dyDescent="0.35">
      <c r="A3520" s="1">
        <v>3518</v>
      </c>
      <c r="B3520" t="s">
        <v>34</v>
      </c>
      <c r="C3520">
        <v>7213</v>
      </c>
      <c r="D3520" t="s">
        <v>209</v>
      </c>
      <c r="E3520" t="s">
        <v>300</v>
      </c>
      <c r="F3520" t="s">
        <v>362</v>
      </c>
      <c r="G3520" t="s">
        <v>411</v>
      </c>
      <c r="H3520" t="s">
        <v>534</v>
      </c>
      <c r="I3520">
        <v>2017</v>
      </c>
      <c r="J3520">
        <v>1</v>
      </c>
      <c r="K3520">
        <v>424</v>
      </c>
      <c r="L3520">
        <v>-512285.5254609774</v>
      </c>
      <c r="M3520">
        <v>-512285.5254609774</v>
      </c>
    </row>
    <row r="3521" spans="1:13" x14ac:dyDescent="0.35">
      <c r="A3521" s="1">
        <v>3519</v>
      </c>
      <c r="B3521" t="s">
        <v>34</v>
      </c>
      <c r="C3521">
        <v>7213</v>
      </c>
      <c r="D3521" t="s">
        <v>209</v>
      </c>
      <c r="E3521" t="s">
        <v>301</v>
      </c>
      <c r="F3521" t="s">
        <v>362</v>
      </c>
      <c r="G3521" t="s">
        <v>411</v>
      </c>
      <c r="H3521" t="s">
        <v>534</v>
      </c>
      <c r="I3521">
        <v>2017</v>
      </c>
      <c r="J3521">
        <v>2</v>
      </c>
      <c r="K3521">
        <v>424</v>
      </c>
      <c r="L3521">
        <v>-347094.90853240469</v>
      </c>
      <c r="M3521">
        <v>-347094.90853240469</v>
      </c>
    </row>
    <row r="3522" spans="1:13" x14ac:dyDescent="0.35">
      <c r="A3522" s="1">
        <v>3520</v>
      </c>
      <c r="B3522" t="s">
        <v>34</v>
      </c>
      <c r="C3522">
        <v>7213</v>
      </c>
      <c r="D3522" t="s">
        <v>209</v>
      </c>
      <c r="E3522" t="s">
        <v>302</v>
      </c>
      <c r="F3522" t="s">
        <v>362</v>
      </c>
      <c r="G3522" t="s">
        <v>411</v>
      </c>
      <c r="H3522" t="s">
        <v>534</v>
      </c>
      <c r="I3522">
        <v>2017</v>
      </c>
      <c r="J3522">
        <v>3</v>
      </c>
      <c r="K3522">
        <v>424</v>
      </c>
      <c r="L3522">
        <v>150300.7446790156</v>
      </c>
      <c r="M3522">
        <v>0</v>
      </c>
    </row>
    <row r="3523" spans="1:13" x14ac:dyDescent="0.35">
      <c r="A3523" s="1">
        <v>3521</v>
      </c>
      <c r="B3523" t="s">
        <v>34</v>
      </c>
      <c r="C3523">
        <v>7213</v>
      </c>
      <c r="D3523" t="s">
        <v>209</v>
      </c>
      <c r="E3523" t="s">
        <v>303</v>
      </c>
      <c r="F3523" t="s">
        <v>362</v>
      </c>
      <c r="G3523" t="s">
        <v>411</v>
      </c>
      <c r="H3523" t="s">
        <v>534</v>
      </c>
      <c r="I3523">
        <v>2017</v>
      </c>
      <c r="J3523">
        <v>4</v>
      </c>
      <c r="K3523">
        <v>424</v>
      </c>
      <c r="L3523">
        <v>-352339.21815296687</v>
      </c>
      <c r="M3523">
        <v>-352339.21815296687</v>
      </c>
    </row>
    <row r="3524" spans="1:13" x14ac:dyDescent="0.35">
      <c r="A3524" s="1">
        <v>3522</v>
      </c>
      <c r="B3524" t="s">
        <v>34</v>
      </c>
      <c r="C3524">
        <v>7213</v>
      </c>
      <c r="D3524" t="s">
        <v>209</v>
      </c>
      <c r="E3524" t="s">
        <v>304</v>
      </c>
      <c r="F3524" t="s">
        <v>362</v>
      </c>
      <c r="G3524" t="s">
        <v>411</v>
      </c>
      <c r="H3524" t="s">
        <v>534</v>
      </c>
      <c r="I3524">
        <v>2017</v>
      </c>
      <c r="J3524">
        <v>5</v>
      </c>
      <c r="K3524">
        <v>424</v>
      </c>
      <c r="L3524">
        <v>-275210.82543175272</v>
      </c>
      <c r="M3524">
        <v>-275210.82543175272</v>
      </c>
    </row>
    <row r="3525" spans="1:13" x14ac:dyDescent="0.35">
      <c r="A3525" s="1">
        <v>3523</v>
      </c>
      <c r="B3525" t="s">
        <v>34</v>
      </c>
      <c r="C3525">
        <v>7213</v>
      </c>
      <c r="D3525" t="s">
        <v>209</v>
      </c>
      <c r="E3525" t="s">
        <v>305</v>
      </c>
      <c r="F3525" t="s">
        <v>362</v>
      </c>
      <c r="G3525" t="s">
        <v>411</v>
      </c>
      <c r="H3525" t="s">
        <v>534</v>
      </c>
      <c r="I3525">
        <v>2017</v>
      </c>
      <c r="J3525">
        <v>6</v>
      </c>
      <c r="K3525">
        <v>424</v>
      </c>
      <c r="L3525">
        <v>-278704.93420851638</v>
      </c>
      <c r="M3525">
        <v>-278704.93420851638</v>
      </c>
    </row>
    <row r="3526" spans="1:13" x14ac:dyDescent="0.35">
      <c r="A3526" s="1">
        <v>3524</v>
      </c>
      <c r="B3526" t="s">
        <v>34</v>
      </c>
      <c r="C3526">
        <v>7213</v>
      </c>
      <c r="D3526" t="s">
        <v>209</v>
      </c>
      <c r="E3526" t="s">
        <v>306</v>
      </c>
      <c r="F3526" t="s">
        <v>362</v>
      </c>
      <c r="G3526" t="s">
        <v>411</v>
      </c>
      <c r="H3526" t="s">
        <v>534</v>
      </c>
      <c r="I3526">
        <v>2017</v>
      </c>
      <c r="J3526">
        <v>7</v>
      </c>
      <c r="K3526">
        <v>424</v>
      </c>
      <c r="L3526">
        <v>-121197.9718973914</v>
      </c>
      <c r="M3526">
        <v>-121197.9718973914</v>
      </c>
    </row>
    <row r="3527" spans="1:13" x14ac:dyDescent="0.35">
      <c r="A3527" s="1">
        <v>3525</v>
      </c>
      <c r="B3527" t="s">
        <v>34</v>
      </c>
      <c r="C3527">
        <v>7213</v>
      </c>
      <c r="D3527" t="s">
        <v>209</v>
      </c>
      <c r="E3527" t="s">
        <v>307</v>
      </c>
      <c r="F3527" t="s">
        <v>362</v>
      </c>
      <c r="G3527" t="s">
        <v>411</v>
      </c>
      <c r="H3527" t="s">
        <v>534</v>
      </c>
      <c r="I3527">
        <v>2017</v>
      </c>
      <c r="J3527">
        <v>8</v>
      </c>
      <c r="K3527">
        <v>424</v>
      </c>
      <c r="L3527">
        <v>-1063798.2740461959</v>
      </c>
      <c r="M3527">
        <v>-1063798.2740461959</v>
      </c>
    </row>
    <row r="3528" spans="1:13" x14ac:dyDescent="0.35">
      <c r="A3528" s="1">
        <v>3526</v>
      </c>
      <c r="B3528" t="s">
        <v>34</v>
      </c>
      <c r="C3528">
        <v>7213</v>
      </c>
      <c r="D3528" t="s">
        <v>209</v>
      </c>
      <c r="E3528" t="s">
        <v>308</v>
      </c>
      <c r="F3528" t="s">
        <v>362</v>
      </c>
      <c r="G3528" t="s">
        <v>411</v>
      </c>
      <c r="H3528" t="s">
        <v>534</v>
      </c>
      <c r="I3528">
        <v>2017</v>
      </c>
      <c r="J3528">
        <v>9</v>
      </c>
      <c r="K3528">
        <v>424</v>
      </c>
      <c r="L3528">
        <v>-159569.59997172921</v>
      </c>
      <c r="M3528">
        <v>-159569.59997172921</v>
      </c>
    </row>
    <row r="3529" spans="1:13" x14ac:dyDescent="0.35">
      <c r="A3529" s="1">
        <v>3527</v>
      </c>
      <c r="B3529" t="s">
        <v>34</v>
      </c>
      <c r="C3529">
        <v>7213</v>
      </c>
      <c r="D3529" t="s">
        <v>209</v>
      </c>
      <c r="E3529" t="s">
        <v>309</v>
      </c>
      <c r="F3529" t="s">
        <v>362</v>
      </c>
      <c r="G3529" t="s">
        <v>411</v>
      </c>
      <c r="H3529" t="s">
        <v>534</v>
      </c>
      <c r="I3529">
        <v>2017</v>
      </c>
      <c r="J3529">
        <v>10</v>
      </c>
      <c r="K3529">
        <v>424</v>
      </c>
      <c r="L3529">
        <v>-894507.69704309502</v>
      </c>
      <c r="M3529">
        <v>-894507.69704309502</v>
      </c>
    </row>
    <row r="3530" spans="1:13" x14ac:dyDescent="0.35">
      <c r="A3530" s="1">
        <v>3528</v>
      </c>
      <c r="B3530" t="s">
        <v>34</v>
      </c>
      <c r="C3530">
        <v>7213</v>
      </c>
      <c r="D3530" t="s">
        <v>209</v>
      </c>
      <c r="E3530" t="s">
        <v>310</v>
      </c>
      <c r="F3530" t="s">
        <v>362</v>
      </c>
      <c r="G3530" t="s">
        <v>411</v>
      </c>
      <c r="H3530" t="s">
        <v>534</v>
      </c>
      <c r="I3530">
        <v>2017</v>
      </c>
      <c r="J3530">
        <v>11</v>
      </c>
      <c r="K3530">
        <v>424</v>
      </c>
      <c r="L3530">
        <v>-597228.90201211139</v>
      </c>
      <c r="M3530">
        <v>-597228.90201211139</v>
      </c>
    </row>
    <row r="3531" spans="1:13" x14ac:dyDescent="0.35">
      <c r="A3531" s="1">
        <v>3529</v>
      </c>
      <c r="B3531" t="s">
        <v>34</v>
      </c>
      <c r="C3531">
        <v>7213</v>
      </c>
      <c r="D3531" t="s">
        <v>209</v>
      </c>
      <c r="E3531" t="s">
        <v>311</v>
      </c>
      <c r="F3531" t="s">
        <v>362</v>
      </c>
      <c r="G3531" t="s">
        <v>411</v>
      </c>
      <c r="H3531" t="s">
        <v>534</v>
      </c>
      <c r="I3531">
        <v>2017</v>
      </c>
      <c r="J3531">
        <v>12</v>
      </c>
      <c r="K3531">
        <v>424</v>
      </c>
      <c r="L3531">
        <v>1445142.5801645969</v>
      </c>
      <c r="M3531">
        <v>0</v>
      </c>
    </row>
    <row r="3532" spans="1:13" x14ac:dyDescent="0.35">
      <c r="A3532" s="1">
        <v>3530</v>
      </c>
      <c r="B3532" t="s">
        <v>34</v>
      </c>
      <c r="C3532">
        <v>7213</v>
      </c>
      <c r="D3532" t="s">
        <v>209</v>
      </c>
      <c r="E3532" t="s">
        <v>312</v>
      </c>
      <c r="F3532" t="s">
        <v>362</v>
      </c>
      <c r="G3532" t="s">
        <v>411</v>
      </c>
      <c r="H3532" t="s">
        <v>534</v>
      </c>
      <c r="I3532">
        <v>2018</v>
      </c>
      <c r="J3532">
        <v>1</v>
      </c>
      <c r="K3532">
        <v>424</v>
      </c>
      <c r="L3532">
        <v>14480009.296455979</v>
      </c>
      <c r="M3532">
        <v>0</v>
      </c>
    </row>
    <row r="3533" spans="1:13" x14ac:dyDescent="0.35">
      <c r="A3533" s="1">
        <v>3531</v>
      </c>
      <c r="B3533" t="s">
        <v>34</v>
      </c>
      <c r="C3533">
        <v>7213</v>
      </c>
      <c r="D3533" t="s">
        <v>209</v>
      </c>
      <c r="E3533" t="s">
        <v>313</v>
      </c>
      <c r="F3533" t="s">
        <v>362</v>
      </c>
      <c r="G3533" t="s">
        <v>411</v>
      </c>
      <c r="H3533" t="s">
        <v>534</v>
      </c>
      <c r="I3533">
        <v>2018</v>
      </c>
      <c r="J3533">
        <v>2</v>
      </c>
      <c r="K3533">
        <v>424</v>
      </c>
      <c r="L3533">
        <v>-329999.49139452737</v>
      </c>
      <c r="M3533">
        <v>-329999.49139452737</v>
      </c>
    </row>
    <row r="3534" spans="1:13" x14ac:dyDescent="0.35">
      <c r="A3534" s="1">
        <v>3532</v>
      </c>
      <c r="B3534" t="s">
        <v>34</v>
      </c>
      <c r="C3534">
        <v>7213</v>
      </c>
      <c r="D3534" t="s">
        <v>209</v>
      </c>
      <c r="E3534" t="s">
        <v>314</v>
      </c>
      <c r="F3534" t="s">
        <v>362</v>
      </c>
      <c r="G3534" t="s">
        <v>411</v>
      </c>
      <c r="H3534" t="s">
        <v>534</v>
      </c>
      <c r="I3534">
        <v>2018</v>
      </c>
      <c r="J3534">
        <v>3</v>
      </c>
      <c r="K3534">
        <v>424</v>
      </c>
      <c r="L3534">
        <v>334275.78070333082</v>
      </c>
      <c r="M3534">
        <v>0</v>
      </c>
    </row>
    <row r="3535" spans="1:13" x14ac:dyDescent="0.35">
      <c r="A3535" s="1">
        <v>3533</v>
      </c>
      <c r="B3535" t="s">
        <v>34</v>
      </c>
      <c r="C3535">
        <v>7213</v>
      </c>
      <c r="D3535" t="s">
        <v>209</v>
      </c>
      <c r="E3535" t="s">
        <v>315</v>
      </c>
      <c r="F3535" t="s">
        <v>362</v>
      </c>
      <c r="G3535" t="s">
        <v>411</v>
      </c>
      <c r="H3535" t="s">
        <v>534</v>
      </c>
      <c r="I3535">
        <v>2018</v>
      </c>
      <c r="J3535">
        <v>4</v>
      </c>
      <c r="K3535">
        <v>424</v>
      </c>
      <c r="L3535">
        <v>-6907.2755810871386</v>
      </c>
      <c r="M3535">
        <v>-6907.2755810871386</v>
      </c>
    </row>
    <row r="3536" spans="1:13" x14ac:dyDescent="0.35">
      <c r="A3536" s="1">
        <v>3534</v>
      </c>
      <c r="B3536" t="s">
        <v>34</v>
      </c>
      <c r="C3536">
        <v>7213</v>
      </c>
      <c r="D3536" t="s">
        <v>209</v>
      </c>
      <c r="E3536" t="s">
        <v>316</v>
      </c>
      <c r="F3536" t="s">
        <v>362</v>
      </c>
      <c r="G3536" t="s">
        <v>411</v>
      </c>
      <c r="H3536" t="s">
        <v>534</v>
      </c>
      <c r="I3536">
        <v>2018</v>
      </c>
      <c r="J3536">
        <v>5</v>
      </c>
      <c r="K3536">
        <v>424</v>
      </c>
      <c r="L3536">
        <v>0</v>
      </c>
      <c r="M3536">
        <v>0</v>
      </c>
    </row>
    <row r="3537" spans="1:13" x14ac:dyDescent="0.35">
      <c r="A3537" s="1">
        <v>3535</v>
      </c>
      <c r="B3537" t="s">
        <v>34</v>
      </c>
      <c r="C3537">
        <v>7213</v>
      </c>
      <c r="D3537" t="s">
        <v>209</v>
      </c>
      <c r="E3537" t="s">
        <v>317</v>
      </c>
      <c r="F3537" t="s">
        <v>362</v>
      </c>
      <c r="G3537" t="s">
        <v>411</v>
      </c>
      <c r="H3537" t="s">
        <v>534</v>
      </c>
      <c r="I3537">
        <v>2018</v>
      </c>
      <c r="J3537">
        <v>6</v>
      </c>
      <c r="K3537">
        <v>424</v>
      </c>
      <c r="L3537">
        <v>-91082.633302124799</v>
      </c>
      <c r="M3537">
        <v>-91082.633302124799</v>
      </c>
    </row>
    <row r="3538" spans="1:13" x14ac:dyDescent="0.35">
      <c r="A3538" s="1">
        <v>3536</v>
      </c>
      <c r="B3538" t="s">
        <v>34</v>
      </c>
      <c r="C3538">
        <v>7213</v>
      </c>
      <c r="D3538" t="s">
        <v>209</v>
      </c>
      <c r="E3538" t="s">
        <v>318</v>
      </c>
      <c r="F3538" t="s">
        <v>362</v>
      </c>
      <c r="G3538" t="s">
        <v>411</v>
      </c>
      <c r="H3538" t="s">
        <v>534</v>
      </c>
      <c r="I3538">
        <v>2018</v>
      </c>
      <c r="J3538">
        <v>7</v>
      </c>
      <c r="K3538">
        <v>424</v>
      </c>
      <c r="L3538">
        <v>193387.03697439091</v>
      </c>
      <c r="M3538">
        <v>0</v>
      </c>
    </row>
    <row r="3539" spans="1:13" x14ac:dyDescent="0.35">
      <c r="A3539" s="1">
        <v>3537</v>
      </c>
      <c r="B3539" t="s">
        <v>34</v>
      </c>
      <c r="C3539">
        <v>7213</v>
      </c>
      <c r="D3539" t="s">
        <v>209</v>
      </c>
      <c r="E3539" t="s">
        <v>319</v>
      </c>
      <c r="F3539" t="s">
        <v>362</v>
      </c>
      <c r="G3539" t="s">
        <v>411</v>
      </c>
      <c r="H3539" t="s">
        <v>534</v>
      </c>
      <c r="I3539">
        <v>2018</v>
      </c>
      <c r="J3539">
        <v>8</v>
      </c>
      <c r="K3539">
        <v>424</v>
      </c>
      <c r="L3539">
        <v>-176890.446774685</v>
      </c>
      <c r="M3539">
        <v>-176890.446774685</v>
      </c>
    </row>
    <row r="3540" spans="1:13" x14ac:dyDescent="0.35">
      <c r="A3540" s="1">
        <v>3538</v>
      </c>
      <c r="B3540" t="s">
        <v>34</v>
      </c>
      <c r="C3540">
        <v>7213</v>
      </c>
      <c r="D3540" t="s">
        <v>209</v>
      </c>
      <c r="E3540" t="s">
        <v>320</v>
      </c>
      <c r="F3540" t="s">
        <v>362</v>
      </c>
      <c r="G3540" t="s">
        <v>411</v>
      </c>
      <c r="H3540" t="s">
        <v>534</v>
      </c>
      <c r="I3540">
        <v>2018</v>
      </c>
      <c r="J3540">
        <v>9</v>
      </c>
      <c r="K3540">
        <v>424</v>
      </c>
      <c r="L3540">
        <v>400760.526877889</v>
      </c>
      <c r="M3540">
        <v>0</v>
      </c>
    </row>
    <row r="3541" spans="1:13" x14ac:dyDescent="0.35">
      <c r="A3541" s="1">
        <v>3539</v>
      </c>
      <c r="B3541" t="s">
        <v>34</v>
      </c>
      <c r="C3541">
        <v>7213</v>
      </c>
      <c r="D3541" t="s">
        <v>209</v>
      </c>
      <c r="E3541" t="s">
        <v>321</v>
      </c>
      <c r="F3541" t="s">
        <v>362</v>
      </c>
      <c r="G3541" t="s">
        <v>411</v>
      </c>
      <c r="H3541" t="s">
        <v>534</v>
      </c>
      <c r="I3541">
        <v>2018</v>
      </c>
      <c r="J3541">
        <v>10</v>
      </c>
      <c r="K3541">
        <v>424</v>
      </c>
      <c r="L3541">
        <v>756547.91419731628</v>
      </c>
      <c r="M3541">
        <v>0</v>
      </c>
    </row>
    <row r="3542" spans="1:13" x14ac:dyDescent="0.35">
      <c r="A3542" s="1">
        <v>3540</v>
      </c>
      <c r="B3542" t="s">
        <v>34</v>
      </c>
      <c r="C3542">
        <v>7213</v>
      </c>
      <c r="D3542" t="s">
        <v>209</v>
      </c>
      <c r="E3542" t="s">
        <v>322</v>
      </c>
      <c r="F3542" t="s">
        <v>362</v>
      </c>
      <c r="G3542" t="s">
        <v>411</v>
      </c>
      <c r="H3542" t="s">
        <v>534</v>
      </c>
      <c r="I3542">
        <v>2018</v>
      </c>
      <c r="J3542">
        <v>11</v>
      </c>
      <c r="K3542">
        <v>424</v>
      </c>
      <c r="L3542">
        <v>451400.84164365957</v>
      </c>
      <c r="M3542">
        <v>0</v>
      </c>
    </row>
    <row r="3543" spans="1:13" x14ac:dyDescent="0.35">
      <c r="A3543" s="1">
        <v>3541</v>
      </c>
      <c r="B3543" t="s">
        <v>34</v>
      </c>
      <c r="C3543">
        <v>7213</v>
      </c>
      <c r="D3543" t="s">
        <v>209</v>
      </c>
      <c r="E3543" t="s">
        <v>323</v>
      </c>
      <c r="F3543" t="s">
        <v>362</v>
      </c>
      <c r="G3543" t="s">
        <v>411</v>
      </c>
      <c r="H3543" t="s">
        <v>534</v>
      </c>
      <c r="I3543">
        <v>2018</v>
      </c>
      <c r="J3543">
        <v>12</v>
      </c>
      <c r="K3543">
        <v>424</v>
      </c>
      <c r="L3543">
        <v>386454.43378558621</v>
      </c>
      <c r="M3543">
        <v>0</v>
      </c>
    </row>
    <row r="3544" spans="1:13" x14ac:dyDescent="0.35">
      <c r="A3544" s="1">
        <v>3542</v>
      </c>
      <c r="B3544" t="s">
        <v>34</v>
      </c>
      <c r="C3544">
        <v>7213</v>
      </c>
      <c r="D3544" t="s">
        <v>209</v>
      </c>
      <c r="E3544" t="s">
        <v>324</v>
      </c>
      <c r="F3544" t="s">
        <v>362</v>
      </c>
      <c r="G3544" t="s">
        <v>411</v>
      </c>
      <c r="H3544" t="s">
        <v>534</v>
      </c>
      <c r="I3544">
        <v>2019</v>
      </c>
      <c r="J3544">
        <v>1</v>
      </c>
      <c r="K3544">
        <v>424</v>
      </c>
      <c r="L3544">
        <v>202398.9242120065</v>
      </c>
      <c r="M3544">
        <v>0</v>
      </c>
    </row>
    <row r="3545" spans="1:13" x14ac:dyDescent="0.35">
      <c r="A3545" s="1">
        <v>3543</v>
      </c>
      <c r="B3545" t="s">
        <v>34</v>
      </c>
      <c r="C3545">
        <v>7213</v>
      </c>
      <c r="D3545" t="s">
        <v>209</v>
      </c>
      <c r="E3545" t="s">
        <v>325</v>
      </c>
      <c r="F3545" t="s">
        <v>362</v>
      </c>
      <c r="G3545" t="s">
        <v>411</v>
      </c>
      <c r="H3545" t="s">
        <v>534</v>
      </c>
      <c r="I3545">
        <v>2019</v>
      </c>
      <c r="J3545">
        <v>2</v>
      </c>
      <c r="K3545">
        <v>424</v>
      </c>
      <c r="L3545">
        <v>71396.855670655888</v>
      </c>
      <c r="M3545">
        <v>0</v>
      </c>
    </row>
    <row r="3546" spans="1:13" x14ac:dyDescent="0.35">
      <c r="A3546" s="1">
        <v>3544</v>
      </c>
      <c r="B3546" t="s">
        <v>34</v>
      </c>
      <c r="C3546">
        <v>7213</v>
      </c>
      <c r="D3546" t="s">
        <v>209</v>
      </c>
      <c r="E3546" t="s">
        <v>326</v>
      </c>
      <c r="F3546" t="s">
        <v>362</v>
      </c>
      <c r="G3546" t="s">
        <v>411</v>
      </c>
      <c r="H3546" t="s">
        <v>534</v>
      </c>
      <c r="I3546">
        <v>2019</v>
      </c>
      <c r="J3546">
        <v>3</v>
      </c>
      <c r="K3546">
        <v>424</v>
      </c>
      <c r="L3546">
        <v>-950536.29958449444</v>
      </c>
      <c r="M3546">
        <v>-950536.29958449444</v>
      </c>
    </row>
    <row r="3547" spans="1:13" x14ac:dyDescent="0.35">
      <c r="A3547" s="1">
        <v>3545</v>
      </c>
      <c r="B3547" t="s">
        <v>34</v>
      </c>
      <c r="C3547">
        <v>7213</v>
      </c>
      <c r="D3547" t="s">
        <v>209</v>
      </c>
      <c r="E3547" t="s">
        <v>327</v>
      </c>
      <c r="F3547" t="s">
        <v>362</v>
      </c>
      <c r="G3547" t="s">
        <v>411</v>
      </c>
      <c r="H3547" t="s">
        <v>534</v>
      </c>
      <c r="I3547">
        <v>2019</v>
      </c>
      <c r="J3547">
        <v>4</v>
      </c>
      <c r="K3547">
        <v>424</v>
      </c>
      <c r="L3547">
        <v>0</v>
      </c>
      <c r="M3547">
        <v>0</v>
      </c>
    </row>
    <row r="3548" spans="1:13" x14ac:dyDescent="0.35">
      <c r="A3548" s="1">
        <v>3546</v>
      </c>
      <c r="B3548" t="s">
        <v>34</v>
      </c>
      <c r="C3548">
        <v>7213</v>
      </c>
      <c r="D3548" t="s">
        <v>209</v>
      </c>
      <c r="E3548" t="s">
        <v>328</v>
      </c>
      <c r="F3548" t="s">
        <v>362</v>
      </c>
      <c r="G3548" t="s">
        <v>411</v>
      </c>
      <c r="H3548" t="s">
        <v>534</v>
      </c>
      <c r="I3548">
        <v>2019</v>
      </c>
      <c r="J3548">
        <v>5</v>
      </c>
      <c r="K3548">
        <v>424</v>
      </c>
      <c r="L3548">
        <v>0</v>
      </c>
      <c r="M3548">
        <v>0</v>
      </c>
    </row>
    <row r="3549" spans="1:13" x14ac:dyDescent="0.35">
      <c r="A3549" s="1">
        <v>3547</v>
      </c>
      <c r="B3549" t="s">
        <v>34</v>
      </c>
      <c r="C3549">
        <v>7213</v>
      </c>
      <c r="D3549" t="s">
        <v>209</v>
      </c>
      <c r="E3549" t="s">
        <v>329</v>
      </c>
      <c r="F3549" t="s">
        <v>362</v>
      </c>
      <c r="G3549" t="s">
        <v>411</v>
      </c>
      <c r="H3549" t="s">
        <v>534</v>
      </c>
      <c r="I3549">
        <v>2019</v>
      </c>
      <c r="J3549">
        <v>6</v>
      </c>
      <c r="K3549">
        <v>424</v>
      </c>
      <c r="L3549">
        <v>-85547.732611717889</v>
      </c>
      <c r="M3549">
        <v>-85547.732611717889</v>
      </c>
    </row>
    <row r="3550" spans="1:13" x14ac:dyDescent="0.35">
      <c r="A3550" s="1">
        <v>3548</v>
      </c>
      <c r="B3550" t="s">
        <v>34</v>
      </c>
      <c r="C3550">
        <v>7213</v>
      </c>
      <c r="D3550" t="s">
        <v>209</v>
      </c>
      <c r="E3550" t="s">
        <v>330</v>
      </c>
      <c r="F3550" t="s">
        <v>362</v>
      </c>
      <c r="G3550" t="s">
        <v>411</v>
      </c>
      <c r="H3550" t="s">
        <v>534</v>
      </c>
      <c r="I3550">
        <v>2019</v>
      </c>
      <c r="J3550">
        <v>7</v>
      </c>
      <c r="K3550">
        <v>424</v>
      </c>
      <c r="L3550">
        <v>-2799258.6189389131</v>
      </c>
      <c r="M3550">
        <v>-2799258.6189389131</v>
      </c>
    </row>
    <row r="3551" spans="1:13" x14ac:dyDescent="0.35">
      <c r="A3551" s="1">
        <v>3549</v>
      </c>
      <c r="B3551" t="s">
        <v>34</v>
      </c>
      <c r="C3551">
        <v>7213</v>
      </c>
      <c r="D3551" t="s">
        <v>209</v>
      </c>
      <c r="E3551" t="s">
        <v>331</v>
      </c>
      <c r="F3551" t="s">
        <v>362</v>
      </c>
      <c r="G3551" t="s">
        <v>411</v>
      </c>
      <c r="H3551" t="s">
        <v>534</v>
      </c>
      <c r="I3551">
        <v>2019</v>
      </c>
      <c r="J3551">
        <v>8</v>
      </c>
      <c r="K3551">
        <v>424</v>
      </c>
      <c r="L3551">
        <v>-1879607.4547871021</v>
      </c>
      <c r="M3551">
        <v>-1879607.4547871021</v>
      </c>
    </row>
    <row r="3552" spans="1:13" x14ac:dyDescent="0.35">
      <c r="A3552" s="1">
        <v>3550</v>
      </c>
      <c r="B3552" t="s">
        <v>34</v>
      </c>
      <c r="C3552">
        <v>7213</v>
      </c>
      <c r="D3552" t="s">
        <v>209</v>
      </c>
      <c r="E3552" t="s">
        <v>332</v>
      </c>
      <c r="F3552" t="s">
        <v>362</v>
      </c>
      <c r="G3552" t="s">
        <v>411</v>
      </c>
      <c r="H3552" t="s">
        <v>534</v>
      </c>
      <c r="I3552">
        <v>2019</v>
      </c>
      <c r="J3552">
        <v>9</v>
      </c>
      <c r="K3552">
        <v>424</v>
      </c>
      <c r="L3552">
        <v>0</v>
      </c>
      <c r="M3552">
        <v>0</v>
      </c>
    </row>
    <row r="3553" spans="1:13" x14ac:dyDescent="0.35">
      <c r="A3553" s="1">
        <v>3551</v>
      </c>
      <c r="B3553" t="s">
        <v>34</v>
      </c>
      <c r="C3553">
        <v>7213</v>
      </c>
      <c r="D3553" t="s">
        <v>209</v>
      </c>
      <c r="E3553" t="s">
        <v>333</v>
      </c>
      <c r="F3553" t="s">
        <v>362</v>
      </c>
      <c r="G3553" t="s">
        <v>411</v>
      </c>
      <c r="H3553" t="s">
        <v>534</v>
      </c>
      <c r="I3553">
        <v>2019</v>
      </c>
      <c r="J3553">
        <v>10</v>
      </c>
      <c r="K3553">
        <v>424</v>
      </c>
      <c r="L3553">
        <v>-162999.19099249211</v>
      </c>
      <c r="M3553">
        <v>-162999.19099249211</v>
      </c>
    </row>
    <row r="3554" spans="1:13" x14ac:dyDescent="0.35">
      <c r="A3554" s="1">
        <v>3552</v>
      </c>
      <c r="B3554" t="s">
        <v>34</v>
      </c>
      <c r="C3554">
        <v>7213</v>
      </c>
      <c r="D3554" t="s">
        <v>209</v>
      </c>
      <c r="E3554" t="s">
        <v>334</v>
      </c>
      <c r="F3554" t="s">
        <v>362</v>
      </c>
      <c r="G3554" t="s">
        <v>411</v>
      </c>
      <c r="H3554" t="s">
        <v>534</v>
      </c>
      <c r="I3554">
        <v>2019</v>
      </c>
      <c r="J3554">
        <v>11</v>
      </c>
      <c r="K3554">
        <v>424</v>
      </c>
      <c r="L3554">
        <v>-672430.0464864372</v>
      </c>
      <c r="M3554">
        <v>-672430.0464864372</v>
      </c>
    </row>
    <row r="3555" spans="1:13" x14ac:dyDescent="0.35">
      <c r="A3555" s="1">
        <v>3553</v>
      </c>
      <c r="B3555" t="s">
        <v>34</v>
      </c>
      <c r="C3555">
        <v>7213</v>
      </c>
      <c r="D3555" t="s">
        <v>209</v>
      </c>
      <c r="E3555" t="s">
        <v>335</v>
      </c>
      <c r="F3555" t="s">
        <v>362</v>
      </c>
      <c r="G3555" t="s">
        <v>411</v>
      </c>
      <c r="H3555" t="s">
        <v>534</v>
      </c>
      <c r="I3555">
        <v>2019</v>
      </c>
      <c r="J3555">
        <v>12</v>
      </c>
      <c r="K3555">
        <v>424</v>
      </c>
      <c r="L3555">
        <v>-348439.38851208519</v>
      </c>
      <c r="M3555">
        <v>-348439.38851208519</v>
      </c>
    </row>
    <row r="3556" spans="1:13" x14ac:dyDescent="0.35">
      <c r="A3556" s="1">
        <v>3554</v>
      </c>
      <c r="B3556" t="s">
        <v>34</v>
      </c>
      <c r="C3556">
        <v>7213</v>
      </c>
      <c r="D3556" t="s">
        <v>209</v>
      </c>
      <c r="E3556" t="s">
        <v>336</v>
      </c>
      <c r="F3556" t="s">
        <v>362</v>
      </c>
      <c r="G3556" t="s">
        <v>411</v>
      </c>
      <c r="H3556" t="s">
        <v>534</v>
      </c>
      <c r="I3556">
        <v>2020</v>
      </c>
      <c r="J3556">
        <v>1</v>
      </c>
      <c r="K3556">
        <v>424</v>
      </c>
      <c r="L3556">
        <v>-588561.41606387659</v>
      </c>
      <c r="M3556">
        <v>-588561.41606387659</v>
      </c>
    </row>
    <row r="3557" spans="1:13" x14ac:dyDescent="0.35">
      <c r="A3557" s="1">
        <v>3555</v>
      </c>
      <c r="B3557" t="s">
        <v>34</v>
      </c>
      <c r="C3557">
        <v>7213</v>
      </c>
      <c r="D3557" t="s">
        <v>209</v>
      </c>
      <c r="E3557" t="s">
        <v>337</v>
      </c>
      <c r="F3557" t="s">
        <v>362</v>
      </c>
      <c r="G3557" t="s">
        <v>411</v>
      </c>
      <c r="H3557" t="s">
        <v>534</v>
      </c>
      <c r="I3557">
        <v>2020</v>
      </c>
      <c r="J3557">
        <v>2</v>
      </c>
      <c r="K3557">
        <v>424</v>
      </c>
      <c r="L3557">
        <v>-172000.96460405621</v>
      </c>
      <c r="M3557">
        <v>-172000.96460405621</v>
      </c>
    </row>
    <row r="3558" spans="1:13" x14ac:dyDescent="0.35">
      <c r="A3558" s="1">
        <v>3556</v>
      </c>
      <c r="B3558" t="s">
        <v>34</v>
      </c>
      <c r="C3558">
        <v>7213</v>
      </c>
      <c r="D3558" t="s">
        <v>209</v>
      </c>
      <c r="E3558" t="s">
        <v>338</v>
      </c>
      <c r="F3558" t="s">
        <v>362</v>
      </c>
      <c r="G3558" t="s">
        <v>411</v>
      </c>
      <c r="H3558" t="s">
        <v>534</v>
      </c>
      <c r="I3558">
        <v>2020</v>
      </c>
      <c r="J3558">
        <v>3</v>
      </c>
      <c r="K3558">
        <v>424</v>
      </c>
      <c r="L3558">
        <v>-590193.55754715076</v>
      </c>
      <c r="M3558">
        <v>-590193.55754715076</v>
      </c>
    </row>
    <row r="3559" spans="1:13" x14ac:dyDescent="0.35">
      <c r="A3559" s="1">
        <v>3557</v>
      </c>
      <c r="B3559" t="s">
        <v>34</v>
      </c>
      <c r="C3559">
        <v>7213</v>
      </c>
      <c r="D3559" t="s">
        <v>209</v>
      </c>
      <c r="E3559" t="s">
        <v>339</v>
      </c>
      <c r="F3559" t="s">
        <v>362</v>
      </c>
      <c r="G3559" t="s">
        <v>411</v>
      </c>
      <c r="H3559" t="s">
        <v>534</v>
      </c>
      <c r="I3559">
        <v>2020</v>
      </c>
      <c r="J3559">
        <v>4</v>
      </c>
      <c r="K3559">
        <v>424</v>
      </c>
      <c r="L3559">
        <v>0</v>
      </c>
      <c r="M3559">
        <v>0</v>
      </c>
    </row>
    <row r="3560" spans="1:13" x14ac:dyDescent="0.35">
      <c r="A3560" s="1">
        <v>3558</v>
      </c>
      <c r="B3560" t="s">
        <v>34</v>
      </c>
      <c r="C3560">
        <v>7213</v>
      </c>
      <c r="D3560" t="s">
        <v>209</v>
      </c>
      <c r="E3560" t="s">
        <v>340</v>
      </c>
      <c r="F3560" t="s">
        <v>362</v>
      </c>
      <c r="G3560" t="s">
        <v>411</v>
      </c>
      <c r="H3560" t="s">
        <v>534</v>
      </c>
      <c r="I3560">
        <v>2020</v>
      </c>
      <c r="J3560">
        <v>5</v>
      </c>
      <c r="K3560">
        <v>424</v>
      </c>
      <c r="L3560">
        <v>0</v>
      </c>
      <c r="M3560">
        <v>0</v>
      </c>
    </row>
    <row r="3561" spans="1:13" x14ac:dyDescent="0.35">
      <c r="A3561" s="1">
        <v>3559</v>
      </c>
      <c r="B3561" t="s">
        <v>34</v>
      </c>
      <c r="C3561">
        <v>7213</v>
      </c>
      <c r="D3561" t="s">
        <v>209</v>
      </c>
      <c r="E3561" t="s">
        <v>341</v>
      </c>
      <c r="F3561" t="s">
        <v>362</v>
      </c>
      <c r="G3561" t="s">
        <v>411</v>
      </c>
      <c r="H3561" t="s">
        <v>534</v>
      </c>
      <c r="I3561">
        <v>2020</v>
      </c>
      <c r="J3561">
        <v>6</v>
      </c>
      <c r="K3561">
        <v>424</v>
      </c>
      <c r="L3561">
        <v>-3207628.9750840901</v>
      </c>
      <c r="M3561">
        <v>-3207628.9750840901</v>
      </c>
    </row>
    <row r="3562" spans="1:13" x14ac:dyDescent="0.35">
      <c r="A3562" s="1">
        <v>3560</v>
      </c>
      <c r="B3562" t="s">
        <v>34</v>
      </c>
      <c r="C3562">
        <v>7213</v>
      </c>
      <c r="D3562" t="s">
        <v>209</v>
      </c>
      <c r="E3562" t="s">
        <v>342</v>
      </c>
      <c r="F3562" t="s">
        <v>362</v>
      </c>
      <c r="G3562" t="s">
        <v>411</v>
      </c>
      <c r="H3562" t="s">
        <v>534</v>
      </c>
      <c r="I3562">
        <v>2020</v>
      </c>
      <c r="J3562">
        <v>7</v>
      </c>
      <c r="K3562">
        <v>424</v>
      </c>
      <c r="L3562">
        <v>-4831935.5292963302</v>
      </c>
      <c r="M3562">
        <v>-4831935.5292963302</v>
      </c>
    </row>
    <row r="3563" spans="1:13" x14ac:dyDescent="0.35">
      <c r="A3563" s="1">
        <v>3561</v>
      </c>
      <c r="B3563" t="s">
        <v>34</v>
      </c>
      <c r="C3563">
        <v>7213</v>
      </c>
      <c r="D3563" t="s">
        <v>209</v>
      </c>
      <c r="E3563" t="s">
        <v>343</v>
      </c>
      <c r="F3563" t="s">
        <v>362</v>
      </c>
      <c r="G3563" t="s">
        <v>411</v>
      </c>
      <c r="H3563" t="s">
        <v>534</v>
      </c>
      <c r="I3563">
        <v>2020</v>
      </c>
      <c r="J3563">
        <v>8</v>
      </c>
      <c r="K3563">
        <v>424</v>
      </c>
      <c r="L3563">
        <v>-3393675.0403004</v>
      </c>
      <c r="M3563">
        <v>-3393675.0403004</v>
      </c>
    </row>
    <row r="3564" spans="1:13" x14ac:dyDescent="0.35">
      <c r="A3564" s="1">
        <v>3562</v>
      </c>
      <c r="B3564" t="s">
        <v>34</v>
      </c>
      <c r="C3564">
        <v>7213</v>
      </c>
      <c r="D3564" t="s">
        <v>209</v>
      </c>
      <c r="E3564" t="s">
        <v>344</v>
      </c>
      <c r="F3564" t="s">
        <v>362</v>
      </c>
      <c r="G3564" t="s">
        <v>411</v>
      </c>
      <c r="H3564" t="s">
        <v>534</v>
      </c>
      <c r="I3564">
        <v>2020</v>
      </c>
      <c r="J3564">
        <v>9</v>
      </c>
      <c r="K3564">
        <v>424</v>
      </c>
      <c r="L3564">
        <v>-355185.21608060988</v>
      </c>
      <c r="M3564">
        <v>-355185.21608060988</v>
      </c>
    </row>
    <row r="3565" spans="1:13" x14ac:dyDescent="0.35">
      <c r="A3565" s="1">
        <v>3563</v>
      </c>
      <c r="B3565" t="s">
        <v>34</v>
      </c>
      <c r="C3565">
        <v>7213</v>
      </c>
      <c r="D3565" t="s">
        <v>209</v>
      </c>
      <c r="E3565" t="s">
        <v>345</v>
      </c>
      <c r="F3565" t="s">
        <v>362</v>
      </c>
      <c r="G3565" t="s">
        <v>411</v>
      </c>
      <c r="H3565" t="s">
        <v>534</v>
      </c>
      <c r="I3565">
        <v>2020</v>
      </c>
      <c r="J3565">
        <v>10</v>
      </c>
      <c r="K3565">
        <v>424</v>
      </c>
      <c r="L3565">
        <v>-150388.93542868091</v>
      </c>
      <c r="M3565">
        <v>-150388.93542868091</v>
      </c>
    </row>
    <row r="3566" spans="1:13" x14ac:dyDescent="0.35">
      <c r="A3566" s="1">
        <v>3564</v>
      </c>
      <c r="B3566" t="s">
        <v>34</v>
      </c>
      <c r="C3566">
        <v>7213</v>
      </c>
      <c r="D3566" t="s">
        <v>209</v>
      </c>
      <c r="E3566" t="s">
        <v>346</v>
      </c>
      <c r="F3566" t="s">
        <v>362</v>
      </c>
      <c r="G3566" t="s">
        <v>411</v>
      </c>
      <c r="H3566" t="s">
        <v>534</v>
      </c>
      <c r="I3566">
        <v>2020</v>
      </c>
      <c r="J3566">
        <v>11</v>
      </c>
      <c r="K3566">
        <v>424</v>
      </c>
      <c r="L3566">
        <v>-500478.45390373439</v>
      </c>
      <c r="M3566">
        <v>-500478.45390373439</v>
      </c>
    </row>
    <row r="3567" spans="1:13" x14ac:dyDescent="0.35">
      <c r="A3567" s="1">
        <v>3565</v>
      </c>
      <c r="B3567" t="s">
        <v>34</v>
      </c>
      <c r="C3567">
        <v>7213</v>
      </c>
      <c r="D3567" t="s">
        <v>209</v>
      </c>
      <c r="E3567" t="s">
        <v>347</v>
      </c>
      <c r="F3567" t="s">
        <v>362</v>
      </c>
      <c r="G3567" t="s">
        <v>411</v>
      </c>
      <c r="H3567" t="s">
        <v>534</v>
      </c>
      <c r="I3567">
        <v>2020</v>
      </c>
      <c r="J3567">
        <v>12</v>
      </c>
      <c r="K3567">
        <v>424</v>
      </c>
      <c r="L3567">
        <v>-807536.03657208162</v>
      </c>
      <c r="M3567">
        <v>-807536.03657208162</v>
      </c>
    </row>
    <row r="3568" spans="1:13" x14ac:dyDescent="0.35">
      <c r="A3568" s="1">
        <v>3566</v>
      </c>
      <c r="B3568" t="s">
        <v>34</v>
      </c>
      <c r="C3568">
        <v>7213</v>
      </c>
      <c r="D3568" t="s">
        <v>210</v>
      </c>
      <c r="E3568" t="s">
        <v>240</v>
      </c>
      <c r="F3568" t="s">
        <v>362</v>
      </c>
      <c r="G3568" t="s">
        <v>411</v>
      </c>
      <c r="H3568" t="s">
        <v>534</v>
      </c>
      <c r="I3568">
        <v>2012</v>
      </c>
      <c r="J3568">
        <v>1</v>
      </c>
      <c r="K3568">
        <v>424</v>
      </c>
      <c r="L3568">
        <v>-1831713.7799738799</v>
      </c>
      <c r="M3568">
        <v>-1831713.7799738799</v>
      </c>
    </row>
    <row r="3569" spans="1:13" x14ac:dyDescent="0.35">
      <c r="A3569" s="1">
        <v>3567</v>
      </c>
      <c r="B3569" t="s">
        <v>34</v>
      </c>
      <c r="C3569">
        <v>7213</v>
      </c>
      <c r="D3569" t="s">
        <v>210</v>
      </c>
      <c r="E3569" t="s">
        <v>241</v>
      </c>
      <c r="F3569" t="s">
        <v>362</v>
      </c>
      <c r="G3569" t="s">
        <v>411</v>
      </c>
      <c r="H3569" t="s">
        <v>534</v>
      </c>
      <c r="I3569">
        <v>2012</v>
      </c>
      <c r="J3569">
        <v>2</v>
      </c>
      <c r="K3569">
        <v>424</v>
      </c>
      <c r="L3569">
        <v>-2002357.043608397</v>
      </c>
      <c r="M3569">
        <v>-2002357.043608397</v>
      </c>
    </row>
    <row r="3570" spans="1:13" x14ac:dyDescent="0.35">
      <c r="A3570" s="1">
        <v>3568</v>
      </c>
      <c r="B3570" t="s">
        <v>34</v>
      </c>
      <c r="C3570">
        <v>7213</v>
      </c>
      <c r="D3570" t="s">
        <v>210</v>
      </c>
      <c r="E3570" t="s">
        <v>242</v>
      </c>
      <c r="F3570" t="s">
        <v>362</v>
      </c>
      <c r="G3570" t="s">
        <v>411</v>
      </c>
      <c r="H3570" t="s">
        <v>534</v>
      </c>
      <c r="I3570">
        <v>2012</v>
      </c>
      <c r="J3570">
        <v>3</v>
      </c>
      <c r="K3570">
        <v>424</v>
      </c>
      <c r="L3570">
        <v>-2058406.0690642081</v>
      </c>
      <c r="M3570">
        <v>-2058406.0690642081</v>
      </c>
    </row>
    <row r="3571" spans="1:13" x14ac:dyDescent="0.35">
      <c r="A3571" s="1">
        <v>3569</v>
      </c>
      <c r="B3571" t="s">
        <v>34</v>
      </c>
      <c r="C3571">
        <v>7213</v>
      </c>
      <c r="D3571" t="s">
        <v>210</v>
      </c>
      <c r="E3571" t="s">
        <v>243</v>
      </c>
      <c r="F3571" t="s">
        <v>362</v>
      </c>
      <c r="G3571" t="s">
        <v>411</v>
      </c>
      <c r="H3571" t="s">
        <v>534</v>
      </c>
      <c r="I3571">
        <v>2012</v>
      </c>
      <c r="J3571">
        <v>4</v>
      </c>
      <c r="K3571">
        <v>424</v>
      </c>
      <c r="L3571">
        <v>-1536091.004419822</v>
      </c>
      <c r="M3571">
        <v>-1536091.004419822</v>
      </c>
    </row>
    <row r="3572" spans="1:13" x14ac:dyDescent="0.35">
      <c r="A3572" s="1">
        <v>3570</v>
      </c>
      <c r="B3572" t="s">
        <v>34</v>
      </c>
      <c r="C3572">
        <v>7213</v>
      </c>
      <c r="D3572" t="s">
        <v>210</v>
      </c>
      <c r="E3572" t="s">
        <v>244</v>
      </c>
      <c r="F3572" t="s">
        <v>362</v>
      </c>
      <c r="G3572" t="s">
        <v>411</v>
      </c>
      <c r="H3572" t="s">
        <v>534</v>
      </c>
      <c r="I3572">
        <v>2012</v>
      </c>
      <c r="J3572">
        <v>5</v>
      </c>
      <c r="K3572">
        <v>424</v>
      </c>
      <c r="L3572">
        <v>-2025733.539253921</v>
      </c>
      <c r="M3572">
        <v>-2025733.539253921</v>
      </c>
    </row>
    <row r="3573" spans="1:13" x14ac:dyDescent="0.35">
      <c r="A3573" s="1">
        <v>3571</v>
      </c>
      <c r="B3573" t="s">
        <v>34</v>
      </c>
      <c r="C3573">
        <v>7213</v>
      </c>
      <c r="D3573" t="s">
        <v>210</v>
      </c>
      <c r="E3573" t="s">
        <v>245</v>
      </c>
      <c r="F3573" t="s">
        <v>362</v>
      </c>
      <c r="G3573" t="s">
        <v>411</v>
      </c>
      <c r="H3573" t="s">
        <v>534</v>
      </c>
      <c r="I3573">
        <v>2012</v>
      </c>
      <c r="J3573">
        <v>6</v>
      </c>
      <c r="K3573">
        <v>424</v>
      </c>
      <c r="L3573">
        <v>-1628654.4348800019</v>
      </c>
      <c r="M3573">
        <v>-1628654.4348800019</v>
      </c>
    </row>
    <row r="3574" spans="1:13" x14ac:dyDescent="0.35">
      <c r="A3574" s="1">
        <v>3572</v>
      </c>
      <c r="B3574" t="s">
        <v>34</v>
      </c>
      <c r="C3574">
        <v>7213</v>
      </c>
      <c r="D3574" t="s">
        <v>210</v>
      </c>
      <c r="E3574" t="s">
        <v>246</v>
      </c>
      <c r="F3574" t="s">
        <v>362</v>
      </c>
      <c r="G3574" t="s">
        <v>411</v>
      </c>
      <c r="H3574" t="s">
        <v>534</v>
      </c>
      <c r="I3574">
        <v>2012</v>
      </c>
      <c r="J3574">
        <v>7</v>
      </c>
      <c r="K3574">
        <v>424</v>
      </c>
      <c r="L3574">
        <v>1472233.0910315269</v>
      </c>
      <c r="M3574">
        <v>0</v>
      </c>
    </row>
    <row r="3575" spans="1:13" x14ac:dyDescent="0.35">
      <c r="A3575" s="1">
        <v>3573</v>
      </c>
      <c r="B3575" t="s">
        <v>34</v>
      </c>
      <c r="C3575">
        <v>7213</v>
      </c>
      <c r="D3575" t="s">
        <v>210</v>
      </c>
      <c r="E3575" t="s">
        <v>247</v>
      </c>
      <c r="F3575" t="s">
        <v>362</v>
      </c>
      <c r="G3575" t="s">
        <v>411</v>
      </c>
      <c r="H3575" t="s">
        <v>534</v>
      </c>
      <c r="I3575">
        <v>2012</v>
      </c>
      <c r="J3575">
        <v>8</v>
      </c>
      <c r="K3575">
        <v>424</v>
      </c>
      <c r="L3575">
        <v>486450.17299816449</v>
      </c>
      <c r="M3575">
        <v>0</v>
      </c>
    </row>
    <row r="3576" spans="1:13" x14ac:dyDescent="0.35">
      <c r="A3576" s="1">
        <v>3574</v>
      </c>
      <c r="B3576" t="s">
        <v>34</v>
      </c>
      <c r="C3576">
        <v>7213</v>
      </c>
      <c r="D3576" t="s">
        <v>210</v>
      </c>
      <c r="E3576" t="s">
        <v>248</v>
      </c>
      <c r="F3576" t="s">
        <v>362</v>
      </c>
      <c r="G3576" t="s">
        <v>411</v>
      </c>
      <c r="H3576" t="s">
        <v>534</v>
      </c>
      <c r="I3576">
        <v>2012</v>
      </c>
      <c r="J3576">
        <v>9</v>
      </c>
      <c r="K3576">
        <v>424</v>
      </c>
      <c r="L3576">
        <v>-1302626.89471164</v>
      </c>
      <c r="M3576">
        <v>-1302626.89471164</v>
      </c>
    </row>
    <row r="3577" spans="1:13" x14ac:dyDescent="0.35">
      <c r="A3577" s="1">
        <v>3575</v>
      </c>
      <c r="B3577" t="s">
        <v>34</v>
      </c>
      <c r="C3577">
        <v>7213</v>
      </c>
      <c r="D3577" t="s">
        <v>210</v>
      </c>
      <c r="E3577" t="s">
        <v>249</v>
      </c>
      <c r="F3577" t="s">
        <v>362</v>
      </c>
      <c r="G3577" t="s">
        <v>411</v>
      </c>
      <c r="H3577" t="s">
        <v>534</v>
      </c>
      <c r="I3577">
        <v>2012</v>
      </c>
      <c r="J3577">
        <v>10</v>
      </c>
      <c r="K3577">
        <v>424</v>
      </c>
      <c r="L3577">
        <v>-252657.9870340729</v>
      </c>
      <c r="M3577">
        <v>-252657.9870340729</v>
      </c>
    </row>
    <row r="3578" spans="1:13" x14ac:dyDescent="0.35">
      <c r="A3578" s="1">
        <v>3576</v>
      </c>
      <c r="B3578" t="s">
        <v>34</v>
      </c>
      <c r="C3578">
        <v>7213</v>
      </c>
      <c r="D3578" t="s">
        <v>210</v>
      </c>
      <c r="E3578" t="s">
        <v>250</v>
      </c>
      <c r="F3578" t="s">
        <v>362</v>
      </c>
      <c r="G3578" t="s">
        <v>411</v>
      </c>
      <c r="H3578" t="s">
        <v>534</v>
      </c>
      <c r="I3578">
        <v>2012</v>
      </c>
      <c r="J3578">
        <v>11</v>
      </c>
      <c r="K3578">
        <v>424</v>
      </c>
      <c r="L3578">
        <v>-389708.95254870987</v>
      </c>
      <c r="M3578">
        <v>-389708.95254870987</v>
      </c>
    </row>
    <row r="3579" spans="1:13" x14ac:dyDescent="0.35">
      <c r="A3579" s="1">
        <v>3577</v>
      </c>
      <c r="B3579" t="s">
        <v>34</v>
      </c>
      <c r="C3579">
        <v>7213</v>
      </c>
      <c r="D3579" t="s">
        <v>210</v>
      </c>
      <c r="E3579" t="s">
        <v>251</v>
      </c>
      <c r="F3579" t="s">
        <v>362</v>
      </c>
      <c r="G3579" t="s">
        <v>411</v>
      </c>
      <c r="H3579" t="s">
        <v>534</v>
      </c>
      <c r="I3579">
        <v>2012</v>
      </c>
      <c r="J3579">
        <v>12</v>
      </c>
      <c r="K3579">
        <v>424</v>
      </c>
      <c r="L3579">
        <v>-879055.13390320085</v>
      </c>
      <c r="M3579">
        <v>-879055.13390320085</v>
      </c>
    </row>
    <row r="3580" spans="1:13" x14ac:dyDescent="0.35">
      <c r="A3580" s="1">
        <v>3578</v>
      </c>
      <c r="B3580" t="s">
        <v>34</v>
      </c>
      <c r="C3580">
        <v>7213</v>
      </c>
      <c r="D3580" t="s">
        <v>210</v>
      </c>
      <c r="E3580" t="s">
        <v>252</v>
      </c>
      <c r="F3580" t="s">
        <v>362</v>
      </c>
      <c r="G3580" t="s">
        <v>411</v>
      </c>
      <c r="H3580" t="s">
        <v>534</v>
      </c>
      <c r="I3580">
        <v>2013</v>
      </c>
      <c r="J3580">
        <v>1</v>
      </c>
      <c r="K3580">
        <v>424</v>
      </c>
      <c r="L3580">
        <v>-227547.76214660829</v>
      </c>
      <c r="M3580">
        <v>-227547.76214660829</v>
      </c>
    </row>
    <row r="3581" spans="1:13" x14ac:dyDescent="0.35">
      <c r="A3581" s="1">
        <v>3579</v>
      </c>
      <c r="B3581" t="s">
        <v>34</v>
      </c>
      <c r="C3581">
        <v>7213</v>
      </c>
      <c r="D3581" t="s">
        <v>210</v>
      </c>
      <c r="E3581" t="s">
        <v>253</v>
      </c>
      <c r="F3581" t="s">
        <v>362</v>
      </c>
      <c r="G3581" t="s">
        <v>411</v>
      </c>
      <c r="H3581" t="s">
        <v>534</v>
      </c>
      <c r="I3581">
        <v>2013</v>
      </c>
      <c r="J3581">
        <v>2</v>
      </c>
      <c r="K3581">
        <v>424</v>
      </c>
      <c r="L3581">
        <v>-772696.03107253322</v>
      </c>
      <c r="M3581">
        <v>-772696.03107253322</v>
      </c>
    </row>
    <row r="3582" spans="1:13" x14ac:dyDescent="0.35">
      <c r="A3582" s="1">
        <v>3580</v>
      </c>
      <c r="B3582" t="s">
        <v>34</v>
      </c>
      <c r="C3582">
        <v>7213</v>
      </c>
      <c r="D3582" t="s">
        <v>210</v>
      </c>
      <c r="E3582" t="s">
        <v>254</v>
      </c>
      <c r="F3582" t="s">
        <v>362</v>
      </c>
      <c r="G3582" t="s">
        <v>411</v>
      </c>
      <c r="H3582" t="s">
        <v>534</v>
      </c>
      <c r="I3582">
        <v>2013</v>
      </c>
      <c r="J3582">
        <v>3</v>
      </c>
      <c r="K3582">
        <v>424</v>
      </c>
      <c r="L3582">
        <v>763257.32522324123</v>
      </c>
      <c r="M3582">
        <v>0</v>
      </c>
    </row>
    <row r="3583" spans="1:13" x14ac:dyDescent="0.35">
      <c r="A3583" s="1">
        <v>3581</v>
      </c>
      <c r="B3583" t="s">
        <v>34</v>
      </c>
      <c r="C3583">
        <v>7213</v>
      </c>
      <c r="D3583" t="s">
        <v>210</v>
      </c>
      <c r="E3583" t="s">
        <v>255</v>
      </c>
      <c r="F3583" t="s">
        <v>362</v>
      </c>
      <c r="G3583" t="s">
        <v>411</v>
      </c>
      <c r="H3583" t="s">
        <v>534</v>
      </c>
      <c r="I3583">
        <v>2013</v>
      </c>
      <c r="J3583">
        <v>4</v>
      </c>
      <c r="K3583">
        <v>424</v>
      </c>
      <c r="L3583">
        <v>54333.12717236195</v>
      </c>
      <c r="M3583">
        <v>0</v>
      </c>
    </row>
    <row r="3584" spans="1:13" x14ac:dyDescent="0.35">
      <c r="A3584" s="1">
        <v>3582</v>
      </c>
      <c r="B3584" t="s">
        <v>34</v>
      </c>
      <c r="C3584">
        <v>7213</v>
      </c>
      <c r="D3584" t="s">
        <v>210</v>
      </c>
      <c r="E3584" t="s">
        <v>256</v>
      </c>
      <c r="F3584" t="s">
        <v>362</v>
      </c>
      <c r="G3584" t="s">
        <v>411</v>
      </c>
      <c r="H3584" t="s">
        <v>534</v>
      </c>
      <c r="I3584">
        <v>2013</v>
      </c>
      <c r="J3584">
        <v>5</v>
      </c>
      <c r="K3584">
        <v>424</v>
      </c>
      <c r="L3584">
        <v>362986.54230648931</v>
      </c>
      <c r="M3584">
        <v>0</v>
      </c>
    </row>
    <row r="3585" spans="1:13" x14ac:dyDescent="0.35">
      <c r="A3585" s="1">
        <v>3583</v>
      </c>
      <c r="B3585" t="s">
        <v>34</v>
      </c>
      <c r="C3585">
        <v>7213</v>
      </c>
      <c r="D3585" t="s">
        <v>210</v>
      </c>
      <c r="E3585" t="s">
        <v>257</v>
      </c>
      <c r="F3585" t="s">
        <v>362</v>
      </c>
      <c r="G3585" t="s">
        <v>411</v>
      </c>
      <c r="H3585" t="s">
        <v>534</v>
      </c>
      <c r="I3585">
        <v>2013</v>
      </c>
      <c r="J3585">
        <v>6</v>
      </c>
      <c r="K3585">
        <v>424</v>
      </c>
      <c r="L3585">
        <v>-281962.17903214839</v>
      </c>
      <c r="M3585">
        <v>-281962.17903214839</v>
      </c>
    </row>
    <row r="3586" spans="1:13" x14ac:dyDescent="0.35">
      <c r="A3586" s="1">
        <v>3584</v>
      </c>
      <c r="B3586" t="s">
        <v>34</v>
      </c>
      <c r="C3586">
        <v>7213</v>
      </c>
      <c r="D3586" t="s">
        <v>210</v>
      </c>
      <c r="E3586" t="s">
        <v>258</v>
      </c>
      <c r="F3586" t="s">
        <v>362</v>
      </c>
      <c r="G3586" t="s">
        <v>411</v>
      </c>
      <c r="H3586" t="s">
        <v>534</v>
      </c>
      <c r="I3586">
        <v>2013</v>
      </c>
      <c r="J3586">
        <v>7</v>
      </c>
      <c r="K3586">
        <v>424</v>
      </c>
      <c r="L3586">
        <v>2179010.2300940212</v>
      </c>
      <c r="M3586">
        <v>0</v>
      </c>
    </row>
    <row r="3587" spans="1:13" x14ac:dyDescent="0.35">
      <c r="A3587" s="1">
        <v>3585</v>
      </c>
      <c r="B3587" t="s">
        <v>34</v>
      </c>
      <c r="C3587">
        <v>7213</v>
      </c>
      <c r="D3587" t="s">
        <v>210</v>
      </c>
      <c r="E3587" t="s">
        <v>259</v>
      </c>
      <c r="F3587" t="s">
        <v>362</v>
      </c>
      <c r="G3587" t="s">
        <v>411</v>
      </c>
      <c r="H3587" t="s">
        <v>534</v>
      </c>
      <c r="I3587">
        <v>2013</v>
      </c>
      <c r="J3587">
        <v>8</v>
      </c>
      <c r="K3587">
        <v>424</v>
      </c>
      <c r="L3587">
        <v>-308474.78481345472</v>
      </c>
      <c r="M3587">
        <v>-308474.78481345472</v>
      </c>
    </row>
    <row r="3588" spans="1:13" x14ac:dyDescent="0.35">
      <c r="A3588" s="1">
        <v>3586</v>
      </c>
      <c r="B3588" t="s">
        <v>34</v>
      </c>
      <c r="C3588">
        <v>7213</v>
      </c>
      <c r="D3588" t="s">
        <v>210</v>
      </c>
      <c r="E3588" t="s">
        <v>260</v>
      </c>
      <c r="F3588" t="s">
        <v>362</v>
      </c>
      <c r="G3588" t="s">
        <v>411</v>
      </c>
      <c r="H3588" t="s">
        <v>534</v>
      </c>
      <c r="I3588">
        <v>2013</v>
      </c>
      <c r="J3588">
        <v>9</v>
      </c>
      <c r="K3588">
        <v>424</v>
      </c>
      <c r="L3588">
        <v>839210.45472813305</v>
      </c>
      <c r="M3588">
        <v>0</v>
      </c>
    </row>
    <row r="3589" spans="1:13" x14ac:dyDescent="0.35">
      <c r="A3589" s="1">
        <v>3587</v>
      </c>
      <c r="B3589" t="s">
        <v>34</v>
      </c>
      <c r="C3589">
        <v>7213</v>
      </c>
      <c r="D3589" t="s">
        <v>210</v>
      </c>
      <c r="E3589" t="s">
        <v>261</v>
      </c>
      <c r="F3589" t="s">
        <v>362</v>
      </c>
      <c r="G3589" t="s">
        <v>411</v>
      </c>
      <c r="H3589" t="s">
        <v>534</v>
      </c>
      <c r="I3589">
        <v>2013</v>
      </c>
      <c r="J3589">
        <v>10</v>
      </c>
      <c r="K3589">
        <v>424</v>
      </c>
      <c r="L3589">
        <v>-321948.79093682562</v>
      </c>
      <c r="M3589">
        <v>-321948.79093682562</v>
      </c>
    </row>
    <row r="3590" spans="1:13" x14ac:dyDescent="0.35">
      <c r="A3590" s="1">
        <v>3588</v>
      </c>
      <c r="B3590" t="s">
        <v>34</v>
      </c>
      <c r="C3590">
        <v>7213</v>
      </c>
      <c r="D3590" t="s">
        <v>210</v>
      </c>
      <c r="E3590" t="s">
        <v>262</v>
      </c>
      <c r="F3590" t="s">
        <v>362</v>
      </c>
      <c r="G3590" t="s">
        <v>411</v>
      </c>
      <c r="H3590" t="s">
        <v>534</v>
      </c>
      <c r="I3590">
        <v>2013</v>
      </c>
      <c r="J3590">
        <v>11</v>
      </c>
      <c r="K3590">
        <v>424</v>
      </c>
      <c r="L3590">
        <v>-448863.16799051297</v>
      </c>
      <c r="M3590">
        <v>-448863.16799051297</v>
      </c>
    </row>
    <row r="3591" spans="1:13" x14ac:dyDescent="0.35">
      <c r="A3591" s="1">
        <v>3589</v>
      </c>
      <c r="B3591" t="s">
        <v>34</v>
      </c>
      <c r="C3591">
        <v>7213</v>
      </c>
      <c r="D3591" t="s">
        <v>210</v>
      </c>
      <c r="E3591" t="s">
        <v>263</v>
      </c>
      <c r="F3591" t="s">
        <v>362</v>
      </c>
      <c r="G3591" t="s">
        <v>411</v>
      </c>
      <c r="H3591" t="s">
        <v>534</v>
      </c>
      <c r="I3591">
        <v>2013</v>
      </c>
      <c r="J3591">
        <v>12</v>
      </c>
      <c r="K3591">
        <v>424</v>
      </c>
      <c r="L3591">
        <v>935541.69919902296</v>
      </c>
      <c r="M3591">
        <v>0</v>
      </c>
    </row>
    <row r="3592" spans="1:13" x14ac:dyDescent="0.35">
      <c r="A3592" s="1">
        <v>3590</v>
      </c>
      <c r="B3592" t="s">
        <v>34</v>
      </c>
      <c r="C3592">
        <v>7213</v>
      </c>
      <c r="D3592" t="s">
        <v>210</v>
      </c>
      <c r="E3592" t="s">
        <v>264</v>
      </c>
      <c r="F3592" t="s">
        <v>362</v>
      </c>
      <c r="G3592" t="s">
        <v>411</v>
      </c>
      <c r="H3592" t="s">
        <v>534</v>
      </c>
      <c r="I3592">
        <v>2014</v>
      </c>
      <c r="J3592">
        <v>1</v>
      </c>
      <c r="K3592">
        <v>424</v>
      </c>
      <c r="L3592">
        <v>28915481.44929051</v>
      </c>
      <c r="M3592">
        <v>0</v>
      </c>
    </row>
    <row r="3593" spans="1:13" x14ac:dyDescent="0.35">
      <c r="A3593" s="1">
        <v>3591</v>
      </c>
      <c r="B3593" t="s">
        <v>34</v>
      </c>
      <c r="C3593">
        <v>7213</v>
      </c>
      <c r="D3593" t="s">
        <v>210</v>
      </c>
      <c r="E3593" t="s">
        <v>265</v>
      </c>
      <c r="F3593" t="s">
        <v>362</v>
      </c>
      <c r="G3593" t="s">
        <v>411</v>
      </c>
      <c r="H3593" t="s">
        <v>534</v>
      </c>
      <c r="I3593">
        <v>2014</v>
      </c>
      <c r="J3593">
        <v>2</v>
      </c>
      <c r="K3593">
        <v>424</v>
      </c>
      <c r="L3593">
        <v>5282754.4727795143</v>
      </c>
      <c r="M3593">
        <v>0</v>
      </c>
    </row>
    <row r="3594" spans="1:13" x14ac:dyDescent="0.35">
      <c r="A3594" s="1">
        <v>3592</v>
      </c>
      <c r="B3594" t="s">
        <v>34</v>
      </c>
      <c r="C3594">
        <v>7213</v>
      </c>
      <c r="D3594" t="s">
        <v>210</v>
      </c>
      <c r="E3594" t="s">
        <v>266</v>
      </c>
      <c r="F3594" t="s">
        <v>362</v>
      </c>
      <c r="G3594" t="s">
        <v>411</v>
      </c>
      <c r="H3594" t="s">
        <v>534</v>
      </c>
      <c r="I3594">
        <v>2014</v>
      </c>
      <c r="J3594">
        <v>3</v>
      </c>
      <c r="K3594">
        <v>424</v>
      </c>
      <c r="L3594">
        <v>0</v>
      </c>
      <c r="M3594">
        <v>0</v>
      </c>
    </row>
    <row r="3595" spans="1:13" x14ac:dyDescent="0.35">
      <c r="A3595" s="1">
        <v>3593</v>
      </c>
      <c r="B3595" t="s">
        <v>34</v>
      </c>
      <c r="C3595">
        <v>7213</v>
      </c>
      <c r="D3595" t="s">
        <v>210</v>
      </c>
      <c r="E3595" t="s">
        <v>267</v>
      </c>
      <c r="F3595" t="s">
        <v>362</v>
      </c>
      <c r="G3595" t="s">
        <v>411</v>
      </c>
      <c r="H3595" t="s">
        <v>534</v>
      </c>
      <c r="I3595">
        <v>2014</v>
      </c>
      <c r="J3595">
        <v>4</v>
      </c>
      <c r="K3595">
        <v>424</v>
      </c>
      <c r="L3595">
        <v>61224.593785912133</v>
      </c>
      <c r="M3595">
        <v>0</v>
      </c>
    </row>
    <row r="3596" spans="1:13" x14ac:dyDescent="0.35">
      <c r="A3596" s="1">
        <v>3594</v>
      </c>
      <c r="B3596" t="s">
        <v>34</v>
      </c>
      <c r="C3596">
        <v>7213</v>
      </c>
      <c r="D3596" t="s">
        <v>210</v>
      </c>
      <c r="E3596" t="s">
        <v>268</v>
      </c>
      <c r="F3596" t="s">
        <v>362</v>
      </c>
      <c r="G3596" t="s">
        <v>411</v>
      </c>
      <c r="H3596" t="s">
        <v>534</v>
      </c>
      <c r="I3596">
        <v>2014</v>
      </c>
      <c r="J3596">
        <v>5</v>
      </c>
      <c r="K3596">
        <v>424</v>
      </c>
      <c r="L3596">
        <v>2112406.424080383</v>
      </c>
      <c r="M3596">
        <v>0</v>
      </c>
    </row>
    <row r="3597" spans="1:13" x14ac:dyDescent="0.35">
      <c r="A3597" s="1">
        <v>3595</v>
      </c>
      <c r="B3597" t="s">
        <v>34</v>
      </c>
      <c r="C3597">
        <v>7213</v>
      </c>
      <c r="D3597" t="s">
        <v>210</v>
      </c>
      <c r="E3597" t="s">
        <v>269</v>
      </c>
      <c r="F3597" t="s">
        <v>362</v>
      </c>
      <c r="G3597" t="s">
        <v>411</v>
      </c>
      <c r="H3597" t="s">
        <v>534</v>
      </c>
      <c r="I3597">
        <v>2014</v>
      </c>
      <c r="J3597">
        <v>6</v>
      </c>
      <c r="K3597">
        <v>424</v>
      </c>
      <c r="L3597">
        <v>1631240.525647168</v>
      </c>
      <c r="M3597">
        <v>0</v>
      </c>
    </row>
    <row r="3598" spans="1:13" x14ac:dyDescent="0.35">
      <c r="A3598" s="1">
        <v>3596</v>
      </c>
      <c r="B3598" t="s">
        <v>34</v>
      </c>
      <c r="C3598">
        <v>7213</v>
      </c>
      <c r="D3598" t="s">
        <v>210</v>
      </c>
      <c r="E3598" t="s">
        <v>270</v>
      </c>
      <c r="F3598" t="s">
        <v>362</v>
      </c>
      <c r="G3598" t="s">
        <v>411</v>
      </c>
      <c r="H3598" t="s">
        <v>534</v>
      </c>
      <c r="I3598">
        <v>2014</v>
      </c>
      <c r="J3598">
        <v>7</v>
      </c>
      <c r="K3598">
        <v>424</v>
      </c>
      <c r="L3598">
        <v>678858.14383769082</v>
      </c>
      <c r="M3598">
        <v>0</v>
      </c>
    </row>
    <row r="3599" spans="1:13" x14ac:dyDescent="0.35">
      <c r="A3599" s="1">
        <v>3597</v>
      </c>
      <c r="B3599" t="s">
        <v>34</v>
      </c>
      <c r="C3599">
        <v>7213</v>
      </c>
      <c r="D3599" t="s">
        <v>210</v>
      </c>
      <c r="E3599" t="s">
        <v>271</v>
      </c>
      <c r="F3599" t="s">
        <v>362</v>
      </c>
      <c r="G3599" t="s">
        <v>411</v>
      </c>
      <c r="H3599" t="s">
        <v>534</v>
      </c>
      <c r="I3599">
        <v>2014</v>
      </c>
      <c r="J3599">
        <v>8</v>
      </c>
      <c r="K3599">
        <v>424</v>
      </c>
      <c r="L3599">
        <v>214971.1337498606</v>
      </c>
      <c r="M3599">
        <v>0</v>
      </c>
    </row>
    <row r="3600" spans="1:13" x14ac:dyDescent="0.35">
      <c r="A3600" s="1">
        <v>3598</v>
      </c>
      <c r="B3600" t="s">
        <v>34</v>
      </c>
      <c r="C3600">
        <v>7213</v>
      </c>
      <c r="D3600" t="s">
        <v>210</v>
      </c>
      <c r="E3600" t="s">
        <v>272</v>
      </c>
      <c r="F3600" t="s">
        <v>362</v>
      </c>
      <c r="G3600" t="s">
        <v>411</v>
      </c>
      <c r="H3600" t="s">
        <v>534</v>
      </c>
      <c r="I3600">
        <v>2014</v>
      </c>
      <c r="J3600">
        <v>9</v>
      </c>
      <c r="K3600">
        <v>424</v>
      </c>
      <c r="L3600">
        <v>383889.67716526223</v>
      </c>
      <c r="M3600">
        <v>0</v>
      </c>
    </row>
    <row r="3601" spans="1:13" x14ac:dyDescent="0.35">
      <c r="A3601" s="1">
        <v>3599</v>
      </c>
      <c r="B3601" t="s">
        <v>34</v>
      </c>
      <c r="C3601">
        <v>7213</v>
      </c>
      <c r="D3601" t="s">
        <v>210</v>
      </c>
      <c r="E3601" t="s">
        <v>273</v>
      </c>
      <c r="F3601" t="s">
        <v>362</v>
      </c>
      <c r="G3601" t="s">
        <v>411</v>
      </c>
      <c r="H3601" t="s">
        <v>534</v>
      </c>
      <c r="I3601">
        <v>2014</v>
      </c>
      <c r="J3601">
        <v>10</v>
      </c>
      <c r="K3601">
        <v>424</v>
      </c>
      <c r="L3601">
        <v>531747.51763189782</v>
      </c>
      <c r="M3601">
        <v>0</v>
      </c>
    </row>
    <row r="3602" spans="1:13" x14ac:dyDescent="0.35">
      <c r="A3602" s="1">
        <v>3600</v>
      </c>
      <c r="B3602" t="s">
        <v>34</v>
      </c>
      <c r="C3602">
        <v>7213</v>
      </c>
      <c r="D3602" t="s">
        <v>210</v>
      </c>
      <c r="E3602" t="s">
        <v>274</v>
      </c>
      <c r="F3602" t="s">
        <v>362</v>
      </c>
      <c r="G3602" t="s">
        <v>411</v>
      </c>
      <c r="H3602" t="s">
        <v>534</v>
      </c>
      <c r="I3602">
        <v>2014</v>
      </c>
      <c r="J3602">
        <v>11</v>
      </c>
      <c r="K3602">
        <v>424</v>
      </c>
      <c r="L3602">
        <v>1168484.4750813621</v>
      </c>
      <c r="M3602">
        <v>0</v>
      </c>
    </row>
    <row r="3603" spans="1:13" x14ac:dyDescent="0.35">
      <c r="A3603" s="1">
        <v>3601</v>
      </c>
      <c r="B3603" t="s">
        <v>34</v>
      </c>
      <c r="C3603">
        <v>7213</v>
      </c>
      <c r="D3603" t="s">
        <v>210</v>
      </c>
      <c r="E3603" t="s">
        <v>275</v>
      </c>
      <c r="F3603" t="s">
        <v>362</v>
      </c>
      <c r="G3603" t="s">
        <v>411</v>
      </c>
      <c r="H3603" t="s">
        <v>534</v>
      </c>
      <c r="I3603">
        <v>2014</v>
      </c>
      <c r="J3603">
        <v>12</v>
      </c>
      <c r="K3603">
        <v>424</v>
      </c>
      <c r="L3603">
        <v>-512678.82211884722</v>
      </c>
      <c r="M3603">
        <v>-512678.82211884722</v>
      </c>
    </row>
    <row r="3604" spans="1:13" x14ac:dyDescent="0.35">
      <c r="A3604" s="1">
        <v>3602</v>
      </c>
      <c r="B3604" t="s">
        <v>34</v>
      </c>
      <c r="C3604">
        <v>7213</v>
      </c>
      <c r="D3604" t="s">
        <v>210</v>
      </c>
      <c r="E3604" t="s">
        <v>276</v>
      </c>
      <c r="F3604" t="s">
        <v>362</v>
      </c>
      <c r="G3604" t="s">
        <v>411</v>
      </c>
      <c r="H3604" t="s">
        <v>534</v>
      </c>
      <c r="I3604">
        <v>2015</v>
      </c>
      <c r="J3604">
        <v>1</v>
      </c>
      <c r="K3604">
        <v>424</v>
      </c>
      <c r="L3604">
        <v>1156636.8713949251</v>
      </c>
      <c r="M3604">
        <v>-2199.4927869007129</v>
      </c>
    </row>
    <row r="3605" spans="1:13" x14ac:dyDescent="0.35">
      <c r="A3605" s="1">
        <v>3603</v>
      </c>
      <c r="B3605" t="s">
        <v>34</v>
      </c>
      <c r="C3605">
        <v>7213</v>
      </c>
      <c r="D3605" t="s">
        <v>210</v>
      </c>
      <c r="E3605" t="s">
        <v>277</v>
      </c>
      <c r="F3605" t="s">
        <v>362</v>
      </c>
      <c r="G3605" t="s">
        <v>411</v>
      </c>
      <c r="H3605" t="s">
        <v>534</v>
      </c>
      <c r="I3605">
        <v>2015</v>
      </c>
      <c r="J3605">
        <v>2</v>
      </c>
      <c r="K3605">
        <v>424</v>
      </c>
      <c r="L3605">
        <v>17508332.493520439</v>
      </c>
      <c r="M3605">
        <v>0</v>
      </c>
    </row>
    <row r="3606" spans="1:13" x14ac:dyDescent="0.35">
      <c r="A3606" s="1">
        <v>3604</v>
      </c>
      <c r="B3606" t="s">
        <v>34</v>
      </c>
      <c r="C3606">
        <v>7213</v>
      </c>
      <c r="D3606" t="s">
        <v>210</v>
      </c>
      <c r="E3606" t="s">
        <v>278</v>
      </c>
      <c r="F3606" t="s">
        <v>362</v>
      </c>
      <c r="G3606" t="s">
        <v>411</v>
      </c>
      <c r="H3606" t="s">
        <v>534</v>
      </c>
      <c r="I3606">
        <v>2015</v>
      </c>
      <c r="J3606">
        <v>3</v>
      </c>
      <c r="K3606">
        <v>424</v>
      </c>
      <c r="L3606">
        <v>2825377.0619513681</v>
      </c>
      <c r="M3606">
        <v>0</v>
      </c>
    </row>
    <row r="3607" spans="1:13" x14ac:dyDescent="0.35">
      <c r="A3607" s="1">
        <v>3605</v>
      </c>
      <c r="B3607" t="s">
        <v>34</v>
      </c>
      <c r="C3607">
        <v>7213</v>
      </c>
      <c r="D3607" t="s">
        <v>210</v>
      </c>
      <c r="E3607" t="s">
        <v>279</v>
      </c>
      <c r="F3607" t="s">
        <v>362</v>
      </c>
      <c r="G3607" t="s">
        <v>411</v>
      </c>
      <c r="H3607" t="s">
        <v>534</v>
      </c>
      <c r="I3607">
        <v>2015</v>
      </c>
      <c r="J3607">
        <v>4</v>
      </c>
      <c r="K3607">
        <v>424</v>
      </c>
      <c r="L3607">
        <v>-976257.85120669194</v>
      </c>
      <c r="M3607">
        <v>-976257.85120669194</v>
      </c>
    </row>
    <row r="3608" spans="1:13" x14ac:dyDescent="0.35">
      <c r="A3608" s="1">
        <v>3606</v>
      </c>
      <c r="B3608" t="s">
        <v>34</v>
      </c>
      <c r="C3608">
        <v>7213</v>
      </c>
      <c r="D3608" t="s">
        <v>210</v>
      </c>
      <c r="E3608" t="s">
        <v>280</v>
      </c>
      <c r="F3608" t="s">
        <v>362</v>
      </c>
      <c r="G3608" t="s">
        <v>411</v>
      </c>
      <c r="H3608" t="s">
        <v>534</v>
      </c>
      <c r="I3608">
        <v>2015</v>
      </c>
      <c r="J3608">
        <v>5</v>
      </c>
      <c r="K3608">
        <v>424</v>
      </c>
      <c r="L3608">
        <v>-640093.60053231637</v>
      </c>
      <c r="M3608">
        <v>-640093.60053231637</v>
      </c>
    </row>
    <row r="3609" spans="1:13" x14ac:dyDescent="0.35">
      <c r="A3609" s="1">
        <v>3607</v>
      </c>
      <c r="B3609" t="s">
        <v>34</v>
      </c>
      <c r="C3609">
        <v>7213</v>
      </c>
      <c r="D3609" t="s">
        <v>210</v>
      </c>
      <c r="E3609" t="s">
        <v>281</v>
      </c>
      <c r="F3609" t="s">
        <v>362</v>
      </c>
      <c r="G3609" t="s">
        <v>411</v>
      </c>
      <c r="H3609" t="s">
        <v>534</v>
      </c>
      <c r="I3609">
        <v>2015</v>
      </c>
      <c r="J3609">
        <v>6</v>
      </c>
      <c r="K3609">
        <v>424</v>
      </c>
      <c r="L3609">
        <v>-391856.50280331419</v>
      </c>
      <c r="M3609">
        <v>-391856.50280331419</v>
      </c>
    </row>
    <row r="3610" spans="1:13" x14ac:dyDescent="0.35">
      <c r="A3610" s="1">
        <v>3608</v>
      </c>
      <c r="B3610" t="s">
        <v>34</v>
      </c>
      <c r="C3610">
        <v>7213</v>
      </c>
      <c r="D3610" t="s">
        <v>210</v>
      </c>
      <c r="E3610" t="s">
        <v>282</v>
      </c>
      <c r="F3610" t="s">
        <v>362</v>
      </c>
      <c r="G3610" t="s">
        <v>411</v>
      </c>
      <c r="H3610" t="s">
        <v>534</v>
      </c>
      <c r="I3610">
        <v>2015</v>
      </c>
      <c r="J3610">
        <v>7</v>
      </c>
      <c r="K3610">
        <v>424</v>
      </c>
      <c r="L3610">
        <v>619957.28944874101</v>
      </c>
      <c r="M3610">
        <v>0</v>
      </c>
    </row>
    <row r="3611" spans="1:13" x14ac:dyDescent="0.35">
      <c r="A3611" s="1">
        <v>3609</v>
      </c>
      <c r="B3611" t="s">
        <v>34</v>
      </c>
      <c r="C3611">
        <v>7213</v>
      </c>
      <c r="D3611" t="s">
        <v>210</v>
      </c>
      <c r="E3611" t="s">
        <v>283</v>
      </c>
      <c r="F3611" t="s">
        <v>362</v>
      </c>
      <c r="G3611" t="s">
        <v>411</v>
      </c>
      <c r="H3611" t="s">
        <v>534</v>
      </c>
      <c r="I3611">
        <v>2015</v>
      </c>
      <c r="J3611">
        <v>8</v>
      </c>
      <c r="K3611">
        <v>424</v>
      </c>
      <c r="L3611">
        <v>-931824.42990578292</v>
      </c>
      <c r="M3611">
        <v>-931824.42990578292</v>
      </c>
    </row>
    <row r="3612" spans="1:13" x14ac:dyDescent="0.35">
      <c r="A3612" s="1">
        <v>3610</v>
      </c>
      <c r="B3612" t="s">
        <v>34</v>
      </c>
      <c r="C3612">
        <v>7213</v>
      </c>
      <c r="D3612" t="s">
        <v>210</v>
      </c>
      <c r="E3612" t="s">
        <v>284</v>
      </c>
      <c r="F3612" t="s">
        <v>362</v>
      </c>
      <c r="G3612" t="s">
        <v>411</v>
      </c>
      <c r="H3612" t="s">
        <v>534</v>
      </c>
      <c r="I3612">
        <v>2015</v>
      </c>
      <c r="J3612">
        <v>9</v>
      </c>
      <c r="K3612">
        <v>424</v>
      </c>
      <c r="L3612">
        <v>-337484.81837644387</v>
      </c>
      <c r="M3612">
        <v>-337484.81837644387</v>
      </c>
    </row>
    <row r="3613" spans="1:13" x14ac:dyDescent="0.35">
      <c r="A3613" s="1">
        <v>3611</v>
      </c>
      <c r="B3613" t="s">
        <v>34</v>
      </c>
      <c r="C3613">
        <v>7213</v>
      </c>
      <c r="D3613" t="s">
        <v>210</v>
      </c>
      <c r="E3613" t="s">
        <v>285</v>
      </c>
      <c r="F3613" t="s">
        <v>362</v>
      </c>
      <c r="G3613" t="s">
        <v>411</v>
      </c>
      <c r="H3613" t="s">
        <v>534</v>
      </c>
      <c r="I3613">
        <v>2015</v>
      </c>
      <c r="J3613">
        <v>10</v>
      </c>
      <c r="K3613">
        <v>424</v>
      </c>
      <c r="L3613">
        <v>-451313.42358098342</v>
      </c>
      <c r="M3613">
        <v>-451313.42358098342</v>
      </c>
    </row>
    <row r="3614" spans="1:13" x14ac:dyDescent="0.35">
      <c r="A3614" s="1">
        <v>3612</v>
      </c>
      <c r="B3614" t="s">
        <v>34</v>
      </c>
      <c r="C3614">
        <v>7213</v>
      </c>
      <c r="D3614" t="s">
        <v>210</v>
      </c>
      <c r="E3614" t="s">
        <v>286</v>
      </c>
      <c r="F3614" t="s">
        <v>362</v>
      </c>
      <c r="G3614" t="s">
        <v>411</v>
      </c>
      <c r="H3614" t="s">
        <v>534</v>
      </c>
      <c r="I3614">
        <v>2015</v>
      </c>
      <c r="J3614">
        <v>11</v>
      </c>
      <c r="K3614">
        <v>424</v>
      </c>
      <c r="L3614">
        <v>-712422.57835985394</v>
      </c>
      <c r="M3614">
        <v>-712422.57835985394</v>
      </c>
    </row>
    <row r="3615" spans="1:13" x14ac:dyDescent="0.35">
      <c r="A3615" s="1">
        <v>3613</v>
      </c>
      <c r="B3615" t="s">
        <v>34</v>
      </c>
      <c r="C3615">
        <v>7213</v>
      </c>
      <c r="D3615" t="s">
        <v>210</v>
      </c>
      <c r="E3615" t="s">
        <v>287</v>
      </c>
      <c r="F3615" t="s">
        <v>362</v>
      </c>
      <c r="G3615" t="s">
        <v>411</v>
      </c>
      <c r="H3615" t="s">
        <v>534</v>
      </c>
      <c r="I3615">
        <v>2015</v>
      </c>
      <c r="J3615">
        <v>12</v>
      </c>
      <c r="K3615">
        <v>424</v>
      </c>
      <c r="L3615">
        <v>-1191356.7131944869</v>
      </c>
      <c r="M3615">
        <v>-1191356.7131944869</v>
      </c>
    </row>
    <row r="3616" spans="1:13" x14ac:dyDescent="0.35">
      <c r="A3616" s="1">
        <v>3614</v>
      </c>
      <c r="B3616" t="s">
        <v>34</v>
      </c>
      <c r="C3616">
        <v>7213</v>
      </c>
      <c r="D3616" t="s">
        <v>210</v>
      </c>
      <c r="E3616" t="s">
        <v>288</v>
      </c>
      <c r="F3616" t="s">
        <v>362</v>
      </c>
      <c r="G3616" t="s">
        <v>411</v>
      </c>
      <c r="H3616" t="s">
        <v>534</v>
      </c>
      <c r="I3616">
        <v>2016</v>
      </c>
      <c r="J3616">
        <v>1</v>
      </c>
      <c r="K3616">
        <v>424</v>
      </c>
      <c r="L3616">
        <v>1699369.982430537</v>
      </c>
      <c r="M3616">
        <v>-10650.714864241359</v>
      </c>
    </row>
    <row r="3617" spans="1:13" x14ac:dyDescent="0.35">
      <c r="A3617" s="1">
        <v>3615</v>
      </c>
      <c r="B3617" t="s">
        <v>34</v>
      </c>
      <c r="C3617">
        <v>7213</v>
      </c>
      <c r="D3617" t="s">
        <v>210</v>
      </c>
      <c r="E3617" t="s">
        <v>289</v>
      </c>
      <c r="F3617" t="s">
        <v>362</v>
      </c>
      <c r="G3617" t="s">
        <v>411</v>
      </c>
      <c r="H3617" t="s">
        <v>534</v>
      </c>
      <c r="I3617">
        <v>2016</v>
      </c>
      <c r="J3617">
        <v>2</v>
      </c>
      <c r="K3617">
        <v>424</v>
      </c>
      <c r="L3617">
        <v>280410.29120107321</v>
      </c>
      <c r="M3617">
        <v>0</v>
      </c>
    </row>
    <row r="3618" spans="1:13" x14ac:dyDescent="0.35">
      <c r="A3618" s="1">
        <v>3616</v>
      </c>
      <c r="B3618" t="s">
        <v>34</v>
      </c>
      <c r="C3618">
        <v>7213</v>
      </c>
      <c r="D3618" t="s">
        <v>210</v>
      </c>
      <c r="E3618" t="s">
        <v>290</v>
      </c>
      <c r="F3618" t="s">
        <v>362</v>
      </c>
      <c r="G3618" t="s">
        <v>411</v>
      </c>
      <c r="H3618" t="s">
        <v>534</v>
      </c>
      <c r="I3618">
        <v>2016</v>
      </c>
      <c r="J3618">
        <v>3</v>
      </c>
      <c r="K3618">
        <v>424</v>
      </c>
      <c r="L3618">
        <v>-1996189.1814943519</v>
      </c>
      <c r="M3618">
        <v>-1996189.1814943519</v>
      </c>
    </row>
    <row r="3619" spans="1:13" x14ac:dyDescent="0.35">
      <c r="A3619" s="1">
        <v>3617</v>
      </c>
      <c r="B3619" t="s">
        <v>34</v>
      </c>
      <c r="C3619">
        <v>7213</v>
      </c>
      <c r="D3619" t="s">
        <v>210</v>
      </c>
      <c r="E3619" t="s">
        <v>291</v>
      </c>
      <c r="F3619" t="s">
        <v>362</v>
      </c>
      <c r="G3619" t="s">
        <v>411</v>
      </c>
      <c r="H3619" t="s">
        <v>534</v>
      </c>
      <c r="I3619">
        <v>2016</v>
      </c>
      <c r="J3619">
        <v>4</v>
      </c>
      <c r="K3619">
        <v>424</v>
      </c>
      <c r="L3619">
        <v>-560391.85586729739</v>
      </c>
      <c r="M3619">
        <v>-560391.85586729739</v>
      </c>
    </row>
    <row r="3620" spans="1:13" x14ac:dyDescent="0.35">
      <c r="A3620" s="1">
        <v>3618</v>
      </c>
      <c r="B3620" t="s">
        <v>34</v>
      </c>
      <c r="C3620">
        <v>7213</v>
      </c>
      <c r="D3620" t="s">
        <v>210</v>
      </c>
      <c r="E3620" t="s">
        <v>292</v>
      </c>
      <c r="F3620" t="s">
        <v>362</v>
      </c>
      <c r="G3620" t="s">
        <v>411</v>
      </c>
      <c r="H3620" t="s">
        <v>534</v>
      </c>
      <c r="I3620">
        <v>2016</v>
      </c>
      <c r="J3620">
        <v>5</v>
      </c>
      <c r="K3620">
        <v>424</v>
      </c>
      <c r="L3620">
        <v>-1987566.135255554</v>
      </c>
      <c r="M3620">
        <v>-1987566.135255554</v>
      </c>
    </row>
    <row r="3621" spans="1:13" x14ac:dyDescent="0.35">
      <c r="A3621" s="1">
        <v>3619</v>
      </c>
      <c r="B3621" t="s">
        <v>34</v>
      </c>
      <c r="C3621">
        <v>7213</v>
      </c>
      <c r="D3621" t="s">
        <v>210</v>
      </c>
      <c r="E3621" t="s">
        <v>293</v>
      </c>
      <c r="F3621" t="s">
        <v>362</v>
      </c>
      <c r="G3621" t="s">
        <v>411</v>
      </c>
      <c r="H3621" t="s">
        <v>534</v>
      </c>
      <c r="I3621">
        <v>2016</v>
      </c>
      <c r="J3621">
        <v>6</v>
      </c>
      <c r="K3621">
        <v>424</v>
      </c>
      <c r="L3621">
        <v>-1577931.514188549</v>
      </c>
      <c r="M3621">
        <v>-1577931.514188549</v>
      </c>
    </row>
    <row r="3622" spans="1:13" x14ac:dyDescent="0.35">
      <c r="A3622" s="1">
        <v>3620</v>
      </c>
      <c r="B3622" t="s">
        <v>34</v>
      </c>
      <c r="C3622">
        <v>7213</v>
      </c>
      <c r="D3622" t="s">
        <v>210</v>
      </c>
      <c r="E3622" t="s">
        <v>294</v>
      </c>
      <c r="F3622" t="s">
        <v>362</v>
      </c>
      <c r="G3622" t="s">
        <v>411</v>
      </c>
      <c r="H3622" t="s">
        <v>534</v>
      </c>
      <c r="I3622">
        <v>2016</v>
      </c>
      <c r="J3622">
        <v>7</v>
      </c>
      <c r="K3622">
        <v>424</v>
      </c>
      <c r="L3622">
        <v>-347619.61141800869</v>
      </c>
      <c r="M3622">
        <v>-347619.61141800869</v>
      </c>
    </row>
    <row r="3623" spans="1:13" x14ac:dyDescent="0.35">
      <c r="A3623" s="1">
        <v>3621</v>
      </c>
      <c r="B3623" t="s">
        <v>34</v>
      </c>
      <c r="C3623">
        <v>7213</v>
      </c>
      <c r="D3623" t="s">
        <v>210</v>
      </c>
      <c r="E3623" t="s">
        <v>295</v>
      </c>
      <c r="F3623" t="s">
        <v>362</v>
      </c>
      <c r="G3623" t="s">
        <v>411</v>
      </c>
      <c r="H3623" t="s">
        <v>534</v>
      </c>
      <c r="I3623">
        <v>2016</v>
      </c>
      <c r="J3623">
        <v>8</v>
      </c>
      <c r="K3623">
        <v>424</v>
      </c>
      <c r="L3623">
        <v>-243059.39293537621</v>
      </c>
      <c r="M3623">
        <v>-243059.39293537621</v>
      </c>
    </row>
    <row r="3624" spans="1:13" x14ac:dyDescent="0.35">
      <c r="A3624" s="1">
        <v>3622</v>
      </c>
      <c r="B3624" t="s">
        <v>34</v>
      </c>
      <c r="C3624">
        <v>7213</v>
      </c>
      <c r="D3624" t="s">
        <v>210</v>
      </c>
      <c r="E3624" t="s">
        <v>296</v>
      </c>
      <c r="F3624" t="s">
        <v>362</v>
      </c>
      <c r="G3624" t="s">
        <v>411</v>
      </c>
      <c r="H3624" t="s">
        <v>534</v>
      </c>
      <c r="I3624">
        <v>2016</v>
      </c>
      <c r="J3624">
        <v>9</v>
      </c>
      <c r="K3624">
        <v>424</v>
      </c>
      <c r="L3624">
        <v>-463921.40010871919</v>
      </c>
      <c r="M3624">
        <v>-463921.40010871919</v>
      </c>
    </row>
    <row r="3625" spans="1:13" x14ac:dyDescent="0.35">
      <c r="A3625" s="1">
        <v>3623</v>
      </c>
      <c r="B3625" t="s">
        <v>34</v>
      </c>
      <c r="C3625">
        <v>7213</v>
      </c>
      <c r="D3625" t="s">
        <v>210</v>
      </c>
      <c r="E3625" t="s">
        <v>297</v>
      </c>
      <c r="F3625" t="s">
        <v>362</v>
      </c>
      <c r="G3625" t="s">
        <v>411</v>
      </c>
      <c r="H3625" t="s">
        <v>534</v>
      </c>
      <c r="I3625">
        <v>2016</v>
      </c>
      <c r="J3625">
        <v>10</v>
      </c>
      <c r="K3625">
        <v>424</v>
      </c>
      <c r="L3625">
        <v>-512852.61819995817</v>
      </c>
      <c r="M3625">
        <v>-512852.61819995817</v>
      </c>
    </row>
    <row r="3626" spans="1:13" x14ac:dyDescent="0.35">
      <c r="A3626" s="1">
        <v>3624</v>
      </c>
      <c r="B3626" t="s">
        <v>34</v>
      </c>
      <c r="C3626">
        <v>7213</v>
      </c>
      <c r="D3626" t="s">
        <v>210</v>
      </c>
      <c r="E3626" t="s">
        <v>298</v>
      </c>
      <c r="F3626" t="s">
        <v>362</v>
      </c>
      <c r="G3626" t="s">
        <v>411</v>
      </c>
      <c r="H3626" t="s">
        <v>534</v>
      </c>
      <c r="I3626">
        <v>2016</v>
      </c>
      <c r="J3626">
        <v>11</v>
      </c>
      <c r="K3626">
        <v>424</v>
      </c>
      <c r="L3626">
        <v>-638489.10998458695</v>
      </c>
      <c r="M3626">
        <v>-638489.10998458695</v>
      </c>
    </row>
    <row r="3627" spans="1:13" x14ac:dyDescent="0.35">
      <c r="A3627" s="1">
        <v>3625</v>
      </c>
      <c r="B3627" t="s">
        <v>34</v>
      </c>
      <c r="C3627">
        <v>7213</v>
      </c>
      <c r="D3627" t="s">
        <v>210</v>
      </c>
      <c r="E3627" t="s">
        <v>299</v>
      </c>
      <c r="F3627" t="s">
        <v>362</v>
      </c>
      <c r="G3627" t="s">
        <v>411</v>
      </c>
      <c r="H3627" t="s">
        <v>534</v>
      </c>
      <c r="I3627">
        <v>2016</v>
      </c>
      <c r="J3627">
        <v>12</v>
      </c>
      <c r="K3627">
        <v>424</v>
      </c>
      <c r="L3627">
        <v>373681.97381020163</v>
      </c>
      <c r="M3627">
        <v>0</v>
      </c>
    </row>
    <row r="3628" spans="1:13" x14ac:dyDescent="0.35">
      <c r="A3628" s="1">
        <v>3626</v>
      </c>
      <c r="B3628" t="s">
        <v>34</v>
      </c>
      <c r="C3628">
        <v>7213</v>
      </c>
      <c r="D3628" t="s">
        <v>210</v>
      </c>
      <c r="E3628" t="s">
        <v>300</v>
      </c>
      <c r="F3628" t="s">
        <v>362</v>
      </c>
      <c r="G3628" t="s">
        <v>411</v>
      </c>
      <c r="H3628" t="s">
        <v>534</v>
      </c>
      <c r="I3628">
        <v>2017</v>
      </c>
      <c r="J3628">
        <v>1</v>
      </c>
      <c r="K3628">
        <v>424</v>
      </c>
      <c r="L3628">
        <v>182092.10426684271</v>
      </c>
      <c r="M3628">
        <v>-7544.5914193429944</v>
      </c>
    </row>
    <row r="3629" spans="1:13" x14ac:dyDescent="0.35">
      <c r="A3629" s="1">
        <v>3627</v>
      </c>
      <c r="B3629" t="s">
        <v>34</v>
      </c>
      <c r="C3629">
        <v>7213</v>
      </c>
      <c r="D3629" t="s">
        <v>210</v>
      </c>
      <c r="E3629" t="s">
        <v>301</v>
      </c>
      <c r="F3629" t="s">
        <v>362</v>
      </c>
      <c r="G3629" t="s">
        <v>411</v>
      </c>
      <c r="H3629" t="s">
        <v>534</v>
      </c>
      <c r="I3629">
        <v>2017</v>
      </c>
      <c r="J3629">
        <v>2</v>
      </c>
      <c r="K3629">
        <v>424</v>
      </c>
      <c r="L3629">
        <v>-459295.25930452422</v>
      </c>
      <c r="M3629">
        <v>-459295.25930452422</v>
      </c>
    </row>
    <row r="3630" spans="1:13" x14ac:dyDescent="0.35">
      <c r="A3630" s="1">
        <v>3628</v>
      </c>
      <c r="B3630" t="s">
        <v>34</v>
      </c>
      <c r="C3630">
        <v>7213</v>
      </c>
      <c r="D3630" t="s">
        <v>210</v>
      </c>
      <c r="E3630" t="s">
        <v>302</v>
      </c>
      <c r="F3630" t="s">
        <v>362</v>
      </c>
      <c r="G3630" t="s">
        <v>411</v>
      </c>
      <c r="H3630" t="s">
        <v>534</v>
      </c>
      <c r="I3630">
        <v>2017</v>
      </c>
      <c r="J3630">
        <v>3</v>
      </c>
      <c r="K3630">
        <v>424</v>
      </c>
      <c r="L3630">
        <v>0</v>
      </c>
      <c r="M3630">
        <v>0</v>
      </c>
    </row>
    <row r="3631" spans="1:13" x14ac:dyDescent="0.35">
      <c r="A3631" s="1">
        <v>3629</v>
      </c>
      <c r="B3631" t="s">
        <v>34</v>
      </c>
      <c r="C3631">
        <v>7213</v>
      </c>
      <c r="D3631" t="s">
        <v>210</v>
      </c>
      <c r="E3631" t="s">
        <v>303</v>
      </c>
      <c r="F3631" t="s">
        <v>362</v>
      </c>
      <c r="G3631" t="s">
        <v>411</v>
      </c>
      <c r="H3631" t="s">
        <v>534</v>
      </c>
      <c r="I3631">
        <v>2017</v>
      </c>
      <c r="J3631">
        <v>4</v>
      </c>
      <c r="K3631">
        <v>424</v>
      </c>
      <c r="L3631">
        <v>-8544.0944092963746</v>
      </c>
      <c r="M3631">
        <v>-8544.0944092963746</v>
      </c>
    </row>
    <row r="3632" spans="1:13" x14ac:dyDescent="0.35">
      <c r="A3632" s="1">
        <v>3630</v>
      </c>
      <c r="B3632" t="s">
        <v>34</v>
      </c>
      <c r="C3632">
        <v>7213</v>
      </c>
      <c r="D3632" t="s">
        <v>210</v>
      </c>
      <c r="E3632" t="s">
        <v>304</v>
      </c>
      <c r="F3632" t="s">
        <v>362</v>
      </c>
      <c r="G3632" t="s">
        <v>411</v>
      </c>
      <c r="H3632" t="s">
        <v>534</v>
      </c>
      <c r="I3632">
        <v>2017</v>
      </c>
      <c r="J3632">
        <v>5</v>
      </c>
      <c r="K3632">
        <v>424</v>
      </c>
      <c r="L3632">
        <v>-187975.83494736991</v>
      </c>
      <c r="M3632">
        <v>-187975.83494736991</v>
      </c>
    </row>
    <row r="3633" spans="1:13" x14ac:dyDescent="0.35">
      <c r="A3633" s="1">
        <v>3631</v>
      </c>
      <c r="B3633" t="s">
        <v>34</v>
      </c>
      <c r="C3633">
        <v>7213</v>
      </c>
      <c r="D3633" t="s">
        <v>210</v>
      </c>
      <c r="E3633" t="s">
        <v>305</v>
      </c>
      <c r="F3633" t="s">
        <v>362</v>
      </c>
      <c r="G3633" t="s">
        <v>411</v>
      </c>
      <c r="H3633" t="s">
        <v>534</v>
      </c>
      <c r="I3633">
        <v>2017</v>
      </c>
      <c r="J3633">
        <v>6</v>
      </c>
      <c r="K3633">
        <v>424</v>
      </c>
      <c r="L3633">
        <v>-773572.76920422656</v>
      </c>
      <c r="M3633">
        <v>-773572.76920422656</v>
      </c>
    </row>
    <row r="3634" spans="1:13" x14ac:dyDescent="0.35">
      <c r="A3634" s="1">
        <v>3632</v>
      </c>
      <c r="B3634" t="s">
        <v>34</v>
      </c>
      <c r="C3634">
        <v>7213</v>
      </c>
      <c r="D3634" t="s">
        <v>210</v>
      </c>
      <c r="E3634" t="s">
        <v>306</v>
      </c>
      <c r="F3634" t="s">
        <v>362</v>
      </c>
      <c r="G3634" t="s">
        <v>411</v>
      </c>
      <c r="H3634" t="s">
        <v>534</v>
      </c>
      <c r="I3634">
        <v>2017</v>
      </c>
      <c r="J3634">
        <v>7</v>
      </c>
      <c r="K3634">
        <v>424</v>
      </c>
      <c r="L3634">
        <v>86630.620217606003</v>
      </c>
      <c r="M3634">
        <v>0</v>
      </c>
    </row>
    <row r="3635" spans="1:13" x14ac:dyDescent="0.35">
      <c r="A3635" s="1">
        <v>3633</v>
      </c>
      <c r="B3635" t="s">
        <v>34</v>
      </c>
      <c r="C3635">
        <v>7213</v>
      </c>
      <c r="D3635" t="s">
        <v>210</v>
      </c>
      <c r="E3635" t="s">
        <v>307</v>
      </c>
      <c r="F3635" t="s">
        <v>362</v>
      </c>
      <c r="G3635" t="s">
        <v>411</v>
      </c>
      <c r="H3635" t="s">
        <v>534</v>
      </c>
      <c r="I3635">
        <v>2017</v>
      </c>
      <c r="J3635">
        <v>8</v>
      </c>
      <c r="K3635">
        <v>424</v>
      </c>
      <c r="L3635">
        <v>-425141.80421492312</v>
      </c>
      <c r="M3635">
        <v>-425141.80421492312</v>
      </c>
    </row>
    <row r="3636" spans="1:13" x14ac:dyDescent="0.35">
      <c r="A3636" s="1">
        <v>3634</v>
      </c>
      <c r="B3636" t="s">
        <v>34</v>
      </c>
      <c r="C3636">
        <v>7213</v>
      </c>
      <c r="D3636" t="s">
        <v>210</v>
      </c>
      <c r="E3636" t="s">
        <v>308</v>
      </c>
      <c r="F3636" t="s">
        <v>362</v>
      </c>
      <c r="G3636" t="s">
        <v>411</v>
      </c>
      <c r="H3636" t="s">
        <v>534</v>
      </c>
      <c r="I3636">
        <v>2017</v>
      </c>
      <c r="J3636">
        <v>9</v>
      </c>
      <c r="K3636">
        <v>424</v>
      </c>
      <c r="L3636">
        <v>951525.14297979185</v>
      </c>
      <c r="M3636">
        <v>0</v>
      </c>
    </row>
    <row r="3637" spans="1:13" x14ac:dyDescent="0.35">
      <c r="A3637" s="1">
        <v>3635</v>
      </c>
      <c r="B3637" t="s">
        <v>34</v>
      </c>
      <c r="C3637">
        <v>7213</v>
      </c>
      <c r="D3637" t="s">
        <v>210</v>
      </c>
      <c r="E3637" t="s">
        <v>309</v>
      </c>
      <c r="F3637" t="s">
        <v>362</v>
      </c>
      <c r="G3637" t="s">
        <v>411</v>
      </c>
      <c r="H3637" t="s">
        <v>534</v>
      </c>
      <c r="I3637">
        <v>2017</v>
      </c>
      <c r="J3637">
        <v>10</v>
      </c>
      <c r="K3637">
        <v>424</v>
      </c>
      <c r="L3637">
        <v>9230.48746340457</v>
      </c>
      <c r="M3637">
        <v>0</v>
      </c>
    </row>
    <row r="3638" spans="1:13" x14ac:dyDescent="0.35">
      <c r="A3638" s="1">
        <v>3636</v>
      </c>
      <c r="B3638" t="s">
        <v>34</v>
      </c>
      <c r="C3638">
        <v>7213</v>
      </c>
      <c r="D3638" t="s">
        <v>210</v>
      </c>
      <c r="E3638" t="s">
        <v>310</v>
      </c>
      <c r="F3638" t="s">
        <v>362</v>
      </c>
      <c r="G3638" t="s">
        <v>411</v>
      </c>
      <c r="H3638" t="s">
        <v>534</v>
      </c>
      <c r="I3638">
        <v>2017</v>
      </c>
      <c r="J3638">
        <v>11</v>
      </c>
      <c r="K3638">
        <v>424</v>
      </c>
      <c r="L3638">
        <v>0</v>
      </c>
      <c r="M3638">
        <v>0</v>
      </c>
    </row>
    <row r="3639" spans="1:13" x14ac:dyDescent="0.35">
      <c r="A3639" s="1">
        <v>3637</v>
      </c>
      <c r="B3639" t="s">
        <v>34</v>
      </c>
      <c r="C3639">
        <v>7213</v>
      </c>
      <c r="D3639" t="s">
        <v>210</v>
      </c>
      <c r="E3639" t="s">
        <v>311</v>
      </c>
      <c r="F3639" t="s">
        <v>362</v>
      </c>
      <c r="G3639" t="s">
        <v>411</v>
      </c>
      <c r="H3639" t="s">
        <v>534</v>
      </c>
      <c r="I3639">
        <v>2017</v>
      </c>
      <c r="J3639">
        <v>12</v>
      </c>
      <c r="K3639">
        <v>424</v>
      </c>
      <c r="L3639">
        <v>1449096.7298903391</v>
      </c>
      <c r="M3639">
        <v>0</v>
      </c>
    </row>
    <row r="3640" spans="1:13" x14ac:dyDescent="0.35">
      <c r="A3640" s="1">
        <v>3638</v>
      </c>
      <c r="B3640" t="s">
        <v>34</v>
      </c>
      <c r="C3640">
        <v>7213</v>
      </c>
      <c r="D3640" t="s">
        <v>210</v>
      </c>
      <c r="E3640" t="s">
        <v>312</v>
      </c>
      <c r="F3640" t="s">
        <v>362</v>
      </c>
      <c r="G3640" t="s">
        <v>411</v>
      </c>
      <c r="H3640" t="s">
        <v>534</v>
      </c>
      <c r="I3640">
        <v>2018</v>
      </c>
      <c r="J3640">
        <v>1</v>
      </c>
      <c r="K3640">
        <v>424</v>
      </c>
      <c r="L3640">
        <v>15196104.634086329</v>
      </c>
      <c r="M3640">
        <v>0</v>
      </c>
    </row>
    <row r="3641" spans="1:13" x14ac:dyDescent="0.35">
      <c r="A3641" s="1">
        <v>3639</v>
      </c>
      <c r="B3641" t="s">
        <v>34</v>
      </c>
      <c r="C3641">
        <v>7213</v>
      </c>
      <c r="D3641" t="s">
        <v>210</v>
      </c>
      <c r="E3641" t="s">
        <v>313</v>
      </c>
      <c r="F3641" t="s">
        <v>362</v>
      </c>
      <c r="G3641" t="s">
        <v>411</v>
      </c>
      <c r="H3641" t="s">
        <v>534</v>
      </c>
      <c r="I3641">
        <v>2018</v>
      </c>
      <c r="J3641">
        <v>2</v>
      </c>
      <c r="K3641">
        <v>424</v>
      </c>
      <c r="L3641">
        <v>-555334.83846424322</v>
      </c>
      <c r="M3641">
        <v>-555334.83846424322</v>
      </c>
    </row>
    <row r="3642" spans="1:13" x14ac:dyDescent="0.35">
      <c r="A3642" s="1">
        <v>3640</v>
      </c>
      <c r="B3642" t="s">
        <v>34</v>
      </c>
      <c r="C3642">
        <v>7213</v>
      </c>
      <c r="D3642" t="s">
        <v>210</v>
      </c>
      <c r="E3642" t="s">
        <v>314</v>
      </c>
      <c r="F3642" t="s">
        <v>362</v>
      </c>
      <c r="G3642" t="s">
        <v>411</v>
      </c>
      <c r="H3642" t="s">
        <v>534</v>
      </c>
      <c r="I3642">
        <v>2018</v>
      </c>
      <c r="J3642">
        <v>3</v>
      </c>
      <c r="K3642">
        <v>424</v>
      </c>
      <c r="L3642">
        <v>858317.496566955</v>
      </c>
      <c r="M3642">
        <v>0</v>
      </c>
    </row>
    <row r="3643" spans="1:13" x14ac:dyDescent="0.35">
      <c r="A3643" s="1">
        <v>3641</v>
      </c>
      <c r="B3643" t="s">
        <v>34</v>
      </c>
      <c r="C3643">
        <v>7213</v>
      </c>
      <c r="D3643" t="s">
        <v>210</v>
      </c>
      <c r="E3643" t="s">
        <v>315</v>
      </c>
      <c r="F3643" t="s">
        <v>362</v>
      </c>
      <c r="G3643" t="s">
        <v>411</v>
      </c>
      <c r="H3643" t="s">
        <v>534</v>
      </c>
      <c r="I3643">
        <v>2018</v>
      </c>
      <c r="J3643">
        <v>4</v>
      </c>
      <c r="K3643">
        <v>424</v>
      </c>
      <c r="L3643">
        <v>184798.27111465571</v>
      </c>
      <c r="M3643">
        <v>0</v>
      </c>
    </row>
    <row r="3644" spans="1:13" x14ac:dyDescent="0.35">
      <c r="A3644" s="1">
        <v>3642</v>
      </c>
      <c r="B3644" t="s">
        <v>34</v>
      </c>
      <c r="C3644">
        <v>7213</v>
      </c>
      <c r="D3644" t="s">
        <v>210</v>
      </c>
      <c r="E3644" t="s">
        <v>316</v>
      </c>
      <c r="F3644" t="s">
        <v>362</v>
      </c>
      <c r="G3644" t="s">
        <v>411</v>
      </c>
      <c r="H3644" t="s">
        <v>534</v>
      </c>
      <c r="I3644">
        <v>2018</v>
      </c>
      <c r="J3644">
        <v>5</v>
      </c>
      <c r="K3644">
        <v>424</v>
      </c>
      <c r="L3644">
        <v>144932.5799157978</v>
      </c>
      <c r="M3644">
        <v>0</v>
      </c>
    </row>
    <row r="3645" spans="1:13" x14ac:dyDescent="0.35">
      <c r="A3645" s="1">
        <v>3643</v>
      </c>
      <c r="B3645" t="s">
        <v>34</v>
      </c>
      <c r="C3645">
        <v>7213</v>
      </c>
      <c r="D3645" t="s">
        <v>210</v>
      </c>
      <c r="E3645" t="s">
        <v>317</v>
      </c>
      <c r="F3645" t="s">
        <v>362</v>
      </c>
      <c r="G3645" t="s">
        <v>411</v>
      </c>
      <c r="H3645" t="s">
        <v>534</v>
      </c>
      <c r="I3645">
        <v>2018</v>
      </c>
      <c r="J3645">
        <v>6</v>
      </c>
      <c r="K3645">
        <v>424</v>
      </c>
      <c r="L3645">
        <v>420805.95549269021</v>
      </c>
      <c r="M3645">
        <v>0</v>
      </c>
    </row>
    <row r="3646" spans="1:13" x14ac:dyDescent="0.35">
      <c r="A3646" s="1">
        <v>3644</v>
      </c>
      <c r="B3646" t="s">
        <v>34</v>
      </c>
      <c r="C3646">
        <v>7213</v>
      </c>
      <c r="D3646" t="s">
        <v>210</v>
      </c>
      <c r="E3646" t="s">
        <v>318</v>
      </c>
      <c r="F3646" t="s">
        <v>362</v>
      </c>
      <c r="G3646" t="s">
        <v>411</v>
      </c>
      <c r="H3646" t="s">
        <v>534</v>
      </c>
      <c r="I3646">
        <v>2018</v>
      </c>
      <c r="J3646">
        <v>7</v>
      </c>
      <c r="K3646">
        <v>424</v>
      </c>
      <c r="L3646">
        <v>472984.83562023583</v>
      </c>
      <c r="M3646">
        <v>0</v>
      </c>
    </row>
    <row r="3647" spans="1:13" x14ac:dyDescent="0.35">
      <c r="A3647" s="1">
        <v>3645</v>
      </c>
      <c r="B3647" t="s">
        <v>34</v>
      </c>
      <c r="C3647">
        <v>7213</v>
      </c>
      <c r="D3647" t="s">
        <v>210</v>
      </c>
      <c r="E3647" t="s">
        <v>319</v>
      </c>
      <c r="F3647" t="s">
        <v>362</v>
      </c>
      <c r="G3647" t="s">
        <v>411</v>
      </c>
      <c r="H3647" t="s">
        <v>534</v>
      </c>
      <c r="I3647">
        <v>2018</v>
      </c>
      <c r="J3647">
        <v>8</v>
      </c>
      <c r="K3647">
        <v>424</v>
      </c>
      <c r="L3647">
        <v>276070.20145554782</v>
      </c>
      <c r="M3647">
        <v>0</v>
      </c>
    </row>
    <row r="3648" spans="1:13" x14ac:dyDescent="0.35">
      <c r="A3648" s="1">
        <v>3646</v>
      </c>
      <c r="B3648" t="s">
        <v>34</v>
      </c>
      <c r="C3648">
        <v>7213</v>
      </c>
      <c r="D3648" t="s">
        <v>210</v>
      </c>
      <c r="E3648" t="s">
        <v>320</v>
      </c>
      <c r="F3648" t="s">
        <v>362</v>
      </c>
      <c r="G3648" t="s">
        <v>411</v>
      </c>
      <c r="H3648" t="s">
        <v>534</v>
      </c>
      <c r="I3648">
        <v>2018</v>
      </c>
      <c r="J3648">
        <v>9</v>
      </c>
      <c r="K3648">
        <v>424</v>
      </c>
      <c r="L3648">
        <v>373655.79364916508</v>
      </c>
      <c r="M3648">
        <v>0</v>
      </c>
    </row>
    <row r="3649" spans="1:13" x14ac:dyDescent="0.35">
      <c r="A3649" s="1">
        <v>3647</v>
      </c>
      <c r="B3649" t="s">
        <v>34</v>
      </c>
      <c r="C3649">
        <v>7213</v>
      </c>
      <c r="D3649" t="s">
        <v>210</v>
      </c>
      <c r="E3649" t="s">
        <v>321</v>
      </c>
      <c r="F3649" t="s">
        <v>362</v>
      </c>
      <c r="G3649" t="s">
        <v>411</v>
      </c>
      <c r="H3649" t="s">
        <v>534</v>
      </c>
      <c r="I3649">
        <v>2018</v>
      </c>
      <c r="J3649">
        <v>10</v>
      </c>
      <c r="K3649">
        <v>424</v>
      </c>
      <c r="L3649">
        <v>1107483.891056404</v>
      </c>
      <c r="M3649">
        <v>0</v>
      </c>
    </row>
    <row r="3650" spans="1:13" x14ac:dyDescent="0.35">
      <c r="A3650" s="1">
        <v>3648</v>
      </c>
      <c r="B3650" t="s">
        <v>34</v>
      </c>
      <c r="C3650">
        <v>7213</v>
      </c>
      <c r="D3650" t="s">
        <v>210</v>
      </c>
      <c r="E3650" t="s">
        <v>322</v>
      </c>
      <c r="F3650" t="s">
        <v>362</v>
      </c>
      <c r="G3650" t="s">
        <v>411</v>
      </c>
      <c r="H3650" t="s">
        <v>534</v>
      </c>
      <c r="I3650">
        <v>2018</v>
      </c>
      <c r="J3650">
        <v>11</v>
      </c>
      <c r="K3650">
        <v>424</v>
      </c>
      <c r="L3650">
        <v>-4737.9753910732907</v>
      </c>
      <c r="M3650">
        <v>-4737.9753910732907</v>
      </c>
    </row>
    <row r="3651" spans="1:13" x14ac:dyDescent="0.35">
      <c r="A3651" s="1">
        <v>3649</v>
      </c>
      <c r="B3651" t="s">
        <v>34</v>
      </c>
      <c r="C3651">
        <v>7213</v>
      </c>
      <c r="D3651" t="s">
        <v>210</v>
      </c>
      <c r="E3651" t="s">
        <v>323</v>
      </c>
      <c r="F3651" t="s">
        <v>362</v>
      </c>
      <c r="G3651" t="s">
        <v>411</v>
      </c>
      <c r="H3651" t="s">
        <v>534</v>
      </c>
      <c r="I3651">
        <v>2018</v>
      </c>
      <c r="J3651">
        <v>12</v>
      </c>
      <c r="K3651">
        <v>424</v>
      </c>
      <c r="L3651">
        <v>338261.15438849339</v>
      </c>
      <c r="M3651">
        <v>0</v>
      </c>
    </row>
    <row r="3652" spans="1:13" x14ac:dyDescent="0.35">
      <c r="A3652" s="1">
        <v>3650</v>
      </c>
      <c r="B3652" t="s">
        <v>34</v>
      </c>
      <c r="C3652">
        <v>7213</v>
      </c>
      <c r="D3652" t="s">
        <v>210</v>
      </c>
      <c r="E3652" t="s">
        <v>324</v>
      </c>
      <c r="F3652" t="s">
        <v>362</v>
      </c>
      <c r="G3652" t="s">
        <v>411</v>
      </c>
      <c r="H3652" t="s">
        <v>534</v>
      </c>
      <c r="I3652">
        <v>2019</v>
      </c>
      <c r="J3652">
        <v>1</v>
      </c>
      <c r="K3652">
        <v>424</v>
      </c>
      <c r="L3652">
        <v>-80344.954579640238</v>
      </c>
      <c r="M3652">
        <v>-80344.954579640238</v>
      </c>
    </row>
    <row r="3653" spans="1:13" x14ac:dyDescent="0.35">
      <c r="A3653" s="1">
        <v>3651</v>
      </c>
      <c r="B3653" t="s">
        <v>34</v>
      </c>
      <c r="C3653">
        <v>7213</v>
      </c>
      <c r="D3653" t="s">
        <v>210</v>
      </c>
      <c r="E3653" t="s">
        <v>325</v>
      </c>
      <c r="F3653" t="s">
        <v>362</v>
      </c>
      <c r="G3653" t="s">
        <v>411</v>
      </c>
      <c r="H3653" t="s">
        <v>534</v>
      </c>
      <c r="I3653">
        <v>2019</v>
      </c>
      <c r="J3653">
        <v>2</v>
      </c>
      <c r="K3653">
        <v>424</v>
      </c>
      <c r="L3653">
        <v>-1053425.100426628</v>
      </c>
      <c r="M3653">
        <v>-1053425.100426628</v>
      </c>
    </row>
    <row r="3654" spans="1:13" x14ac:dyDescent="0.35">
      <c r="A3654" s="1">
        <v>3652</v>
      </c>
      <c r="B3654" t="s">
        <v>34</v>
      </c>
      <c r="C3654">
        <v>7213</v>
      </c>
      <c r="D3654" t="s">
        <v>210</v>
      </c>
      <c r="E3654" t="s">
        <v>326</v>
      </c>
      <c r="F3654" t="s">
        <v>362</v>
      </c>
      <c r="G3654" t="s">
        <v>411</v>
      </c>
      <c r="H3654" t="s">
        <v>534</v>
      </c>
      <c r="I3654">
        <v>2019</v>
      </c>
      <c r="J3654">
        <v>3</v>
      </c>
      <c r="K3654">
        <v>424</v>
      </c>
      <c r="L3654">
        <v>-79157.635335458748</v>
      </c>
      <c r="M3654">
        <v>-79157.635335458748</v>
      </c>
    </row>
    <row r="3655" spans="1:13" x14ac:dyDescent="0.35">
      <c r="A3655" s="1">
        <v>3653</v>
      </c>
      <c r="B3655" t="s">
        <v>34</v>
      </c>
      <c r="C3655">
        <v>7213</v>
      </c>
      <c r="D3655" t="s">
        <v>210</v>
      </c>
      <c r="E3655" t="s">
        <v>327</v>
      </c>
      <c r="F3655" t="s">
        <v>362</v>
      </c>
      <c r="G3655" t="s">
        <v>411</v>
      </c>
      <c r="H3655" t="s">
        <v>534</v>
      </c>
      <c r="I3655">
        <v>2019</v>
      </c>
      <c r="J3655">
        <v>4</v>
      </c>
      <c r="K3655">
        <v>424</v>
      </c>
      <c r="L3655">
        <v>0</v>
      </c>
      <c r="M3655">
        <v>0</v>
      </c>
    </row>
    <row r="3656" spans="1:13" x14ac:dyDescent="0.35">
      <c r="A3656" s="1">
        <v>3654</v>
      </c>
      <c r="B3656" t="s">
        <v>34</v>
      </c>
      <c r="C3656">
        <v>7213</v>
      </c>
      <c r="D3656" t="s">
        <v>210</v>
      </c>
      <c r="E3656" t="s">
        <v>328</v>
      </c>
      <c r="F3656" t="s">
        <v>362</v>
      </c>
      <c r="G3656" t="s">
        <v>411</v>
      </c>
      <c r="H3656" t="s">
        <v>534</v>
      </c>
      <c r="I3656">
        <v>2019</v>
      </c>
      <c r="J3656">
        <v>5</v>
      </c>
      <c r="K3656">
        <v>424</v>
      </c>
      <c r="L3656">
        <v>0</v>
      </c>
      <c r="M3656">
        <v>0</v>
      </c>
    </row>
    <row r="3657" spans="1:13" x14ac:dyDescent="0.35">
      <c r="A3657" s="1">
        <v>3655</v>
      </c>
      <c r="B3657" t="s">
        <v>34</v>
      </c>
      <c r="C3657">
        <v>7213</v>
      </c>
      <c r="D3657" t="s">
        <v>210</v>
      </c>
      <c r="E3657" t="s">
        <v>329</v>
      </c>
      <c r="F3657" t="s">
        <v>362</v>
      </c>
      <c r="G3657" t="s">
        <v>411</v>
      </c>
      <c r="H3657" t="s">
        <v>534</v>
      </c>
      <c r="I3657">
        <v>2019</v>
      </c>
      <c r="J3657">
        <v>6</v>
      </c>
      <c r="K3657">
        <v>424</v>
      </c>
      <c r="L3657">
        <v>-763635.39199712535</v>
      </c>
      <c r="M3657">
        <v>-763635.39199712535</v>
      </c>
    </row>
    <row r="3658" spans="1:13" x14ac:dyDescent="0.35">
      <c r="A3658" s="1">
        <v>3656</v>
      </c>
      <c r="B3658" t="s">
        <v>34</v>
      </c>
      <c r="C3658">
        <v>7213</v>
      </c>
      <c r="D3658" t="s">
        <v>210</v>
      </c>
      <c r="E3658" t="s">
        <v>330</v>
      </c>
      <c r="F3658" t="s">
        <v>362</v>
      </c>
      <c r="G3658" t="s">
        <v>411</v>
      </c>
      <c r="H3658" t="s">
        <v>534</v>
      </c>
      <c r="I3658">
        <v>2019</v>
      </c>
      <c r="J3658">
        <v>7</v>
      </c>
      <c r="K3658">
        <v>424</v>
      </c>
      <c r="L3658">
        <v>-1878987.155205667</v>
      </c>
      <c r="M3658">
        <v>-1878987.155205667</v>
      </c>
    </row>
    <row r="3659" spans="1:13" x14ac:dyDescent="0.35">
      <c r="A3659" s="1">
        <v>3657</v>
      </c>
      <c r="B3659" t="s">
        <v>34</v>
      </c>
      <c r="C3659">
        <v>7213</v>
      </c>
      <c r="D3659" t="s">
        <v>210</v>
      </c>
      <c r="E3659" t="s">
        <v>331</v>
      </c>
      <c r="F3659" t="s">
        <v>362</v>
      </c>
      <c r="G3659" t="s">
        <v>411</v>
      </c>
      <c r="H3659" t="s">
        <v>534</v>
      </c>
      <c r="I3659">
        <v>2019</v>
      </c>
      <c r="J3659">
        <v>8</v>
      </c>
      <c r="K3659">
        <v>424</v>
      </c>
      <c r="L3659">
        <v>-2209367.1116552982</v>
      </c>
      <c r="M3659">
        <v>-2209367.1116552982</v>
      </c>
    </row>
    <row r="3660" spans="1:13" x14ac:dyDescent="0.35">
      <c r="A3660" s="1">
        <v>3658</v>
      </c>
      <c r="B3660" t="s">
        <v>34</v>
      </c>
      <c r="C3660">
        <v>7213</v>
      </c>
      <c r="D3660" t="s">
        <v>210</v>
      </c>
      <c r="E3660" t="s">
        <v>332</v>
      </c>
      <c r="F3660" t="s">
        <v>362</v>
      </c>
      <c r="G3660" t="s">
        <v>411</v>
      </c>
      <c r="H3660" t="s">
        <v>534</v>
      </c>
      <c r="I3660">
        <v>2019</v>
      </c>
      <c r="J3660">
        <v>9</v>
      </c>
      <c r="K3660">
        <v>424</v>
      </c>
      <c r="L3660">
        <v>0</v>
      </c>
      <c r="M3660">
        <v>0</v>
      </c>
    </row>
    <row r="3661" spans="1:13" x14ac:dyDescent="0.35">
      <c r="A3661" s="1">
        <v>3659</v>
      </c>
      <c r="B3661" t="s">
        <v>34</v>
      </c>
      <c r="C3661">
        <v>7213</v>
      </c>
      <c r="D3661" t="s">
        <v>210</v>
      </c>
      <c r="E3661" t="s">
        <v>333</v>
      </c>
      <c r="F3661" t="s">
        <v>362</v>
      </c>
      <c r="G3661" t="s">
        <v>411</v>
      </c>
      <c r="H3661" t="s">
        <v>534</v>
      </c>
      <c r="I3661">
        <v>2019</v>
      </c>
      <c r="J3661">
        <v>10</v>
      </c>
      <c r="K3661">
        <v>424</v>
      </c>
      <c r="L3661">
        <v>0</v>
      </c>
      <c r="M3661">
        <v>0</v>
      </c>
    </row>
    <row r="3662" spans="1:13" x14ac:dyDescent="0.35">
      <c r="A3662" s="1">
        <v>3660</v>
      </c>
      <c r="B3662" t="s">
        <v>34</v>
      </c>
      <c r="C3662">
        <v>7213</v>
      </c>
      <c r="D3662" t="s">
        <v>210</v>
      </c>
      <c r="E3662" t="s">
        <v>334</v>
      </c>
      <c r="F3662" t="s">
        <v>362</v>
      </c>
      <c r="G3662" t="s">
        <v>411</v>
      </c>
      <c r="H3662" t="s">
        <v>534</v>
      </c>
      <c r="I3662">
        <v>2019</v>
      </c>
      <c r="J3662">
        <v>11</v>
      </c>
      <c r="K3662">
        <v>424</v>
      </c>
      <c r="L3662">
        <v>-513941.5942554053</v>
      </c>
      <c r="M3662">
        <v>-513941.5942554053</v>
      </c>
    </row>
    <row r="3663" spans="1:13" x14ac:dyDescent="0.35">
      <c r="A3663" s="1">
        <v>3661</v>
      </c>
      <c r="B3663" t="s">
        <v>34</v>
      </c>
      <c r="C3663">
        <v>7213</v>
      </c>
      <c r="D3663" t="s">
        <v>210</v>
      </c>
      <c r="E3663" t="s">
        <v>335</v>
      </c>
      <c r="F3663" t="s">
        <v>362</v>
      </c>
      <c r="G3663" t="s">
        <v>411</v>
      </c>
      <c r="H3663" t="s">
        <v>534</v>
      </c>
      <c r="I3663">
        <v>2019</v>
      </c>
      <c r="J3663">
        <v>12</v>
      </c>
      <c r="K3663">
        <v>424</v>
      </c>
      <c r="L3663">
        <v>-323383.54732296232</v>
      </c>
      <c r="M3663">
        <v>-323383.54732296232</v>
      </c>
    </row>
    <row r="3664" spans="1:13" x14ac:dyDescent="0.35">
      <c r="A3664" s="1">
        <v>3662</v>
      </c>
      <c r="B3664" t="s">
        <v>34</v>
      </c>
      <c r="C3664">
        <v>7213</v>
      </c>
      <c r="D3664" t="s">
        <v>210</v>
      </c>
      <c r="E3664" t="s">
        <v>336</v>
      </c>
      <c r="F3664" t="s">
        <v>362</v>
      </c>
      <c r="G3664" t="s">
        <v>411</v>
      </c>
      <c r="H3664" t="s">
        <v>534</v>
      </c>
      <c r="I3664">
        <v>2020</v>
      </c>
      <c r="J3664">
        <v>1</v>
      </c>
      <c r="K3664">
        <v>424</v>
      </c>
      <c r="L3664">
        <v>-622043.44751791749</v>
      </c>
      <c r="M3664">
        <v>-622043.44751791749</v>
      </c>
    </row>
    <row r="3665" spans="1:13" x14ac:dyDescent="0.35">
      <c r="A3665" s="1">
        <v>3663</v>
      </c>
      <c r="B3665" t="s">
        <v>34</v>
      </c>
      <c r="C3665">
        <v>7213</v>
      </c>
      <c r="D3665" t="s">
        <v>210</v>
      </c>
      <c r="E3665" t="s">
        <v>337</v>
      </c>
      <c r="F3665" t="s">
        <v>362</v>
      </c>
      <c r="G3665" t="s">
        <v>411</v>
      </c>
      <c r="H3665" t="s">
        <v>534</v>
      </c>
      <c r="I3665">
        <v>2020</v>
      </c>
      <c r="J3665">
        <v>2</v>
      </c>
      <c r="K3665">
        <v>424</v>
      </c>
      <c r="L3665">
        <v>-778680.91411284427</v>
      </c>
      <c r="M3665">
        <v>-778680.91411284427</v>
      </c>
    </row>
    <row r="3666" spans="1:13" x14ac:dyDescent="0.35">
      <c r="A3666" s="1">
        <v>3664</v>
      </c>
      <c r="B3666" t="s">
        <v>34</v>
      </c>
      <c r="C3666">
        <v>7213</v>
      </c>
      <c r="D3666" t="s">
        <v>210</v>
      </c>
      <c r="E3666" t="s">
        <v>338</v>
      </c>
      <c r="F3666" t="s">
        <v>362</v>
      </c>
      <c r="G3666" t="s">
        <v>411</v>
      </c>
      <c r="H3666" t="s">
        <v>534</v>
      </c>
      <c r="I3666">
        <v>2020</v>
      </c>
      <c r="J3666">
        <v>3</v>
      </c>
      <c r="K3666">
        <v>424</v>
      </c>
      <c r="L3666">
        <v>0</v>
      </c>
      <c r="M3666">
        <v>0</v>
      </c>
    </row>
    <row r="3667" spans="1:13" x14ac:dyDescent="0.35">
      <c r="A3667" s="1">
        <v>3665</v>
      </c>
      <c r="B3667" t="s">
        <v>34</v>
      </c>
      <c r="C3667">
        <v>7213</v>
      </c>
      <c r="D3667" t="s">
        <v>210</v>
      </c>
      <c r="E3667" t="s">
        <v>339</v>
      </c>
      <c r="F3667" t="s">
        <v>362</v>
      </c>
      <c r="G3667" t="s">
        <v>411</v>
      </c>
      <c r="H3667" t="s">
        <v>534</v>
      </c>
      <c r="I3667">
        <v>2020</v>
      </c>
      <c r="J3667">
        <v>4</v>
      </c>
      <c r="K3667">
        <v>424</v>
      </c>
      <c r="L3667">
        <v>0</v>
      </c>
      <c r="M3667">
        <v>0</v>
      </c>
    </row>
    <row r="3668" spans="1:13" x14ac:dyDescent="0.35">
      <c r="A3668" s="1">
        <v>3666</v>
      </c>
      <c r="B3668" t="s">
        <v>34</v>
      </c>
      <c r="C3668">
        <v>7213</v>
      </c>
      <c r="D3668" t="s">
        <v>210</v>
      </c>
      <c r="E3668" t="s">
        <v>340</v>
      </c>
      <c r="F3668" t="s">
        <v>362</v>
      </c>
      <c r="G3668" t="s">
        <v>411</v>
      </c>
      <c r="H3668" t="s">
        <v>534</v>
      </c>
      <c r="I3668">
        <v>2020</v>
      </c>
      <c r="J3668">
        <v>5</v>
      </c>
      <c r="K3668">
        <v>424</v>
      </c>
      <c r="L3668">
        <v>0</v>
      </c>
      <c r="M3668">
        <v>0</v>
      </c>
    </row>
    <row r="3669" spans="1:13" x14ac:dyDescent="0.35">
      <c r="A3669" s="1">
        <v>3667</v>
      </c>
      <c r="B3669" t="s">
        <v>34</v>
      </c>
      <c r="C3669">
        <v>7213</v>
      </c>
      <c r="D3669" t="s">
        <v>210</v>
      </c>
      <c r="E3669" t="s">
        <v>341</v>
      </c>
      <c r="F3669" t="s">
        <v>362</v>
      </c>
      <c r="G3669" t="s">
        <v>411</v>
      </c>
      <c r="H3669" t="s">
        <v>534</v>
      </c>
      <c r="I3669">
        <v>2020</v>
      </c>
      <c r="J3669">
        <v>6</v>
      </c>
      <c r="K3669">
        <v>424</v>
      </c>
      <c r="L3669">
        <v>-420714.65958083479</v>
      </c>
      <c r="M3669">
        <v>-420714.65958083479</v>
      </c>
    </row>
    <row r="3670" spans="1:13" x14ac:dyDescent="0.35">
      <c r="A3670" s="1">
        <v>3668</v>
      </c>
      <c r="B3670" t="s">
        <v>34</v>
      </c>
      <c r="C3670">
        <v>7213</v>
      </c>
      <c r="D3670" t="s">
        <v>210</v>
      </c>
      <c r="E3670" t="s">
        <v>342</v>
      </c>
      <c r="F3670" t="s">
        <v>362</v>
      </c>
      <c r="G3670" t="s">
        <v>411</v>
      </c>
      <c r="H3670" t="s">
        <v>534</v>
      </c>
      <c r="I3670">
        <v>2020</v>
      </c>
      <c r="J3670">
        <v>7</v>
      </c>
      <c r="K3670">
        <v>424</v>
      </c>
      <c r="L3670">
        <v>-4217828.1449557031</v>
      </c>
      <c r="M3670">
        <v>-4217828.1449557031</v>
      </c>
    </row>
    <row r="3671" spans="1:13" x14ac:dyDescent="0.35">
      <c r="A3671" s="1">
        <v>3669</v>
      </c>
      <c r="B3671" t="s">
        <v>34</v>
      </c>
      <c r="C3671">
        <v>7213</v>
      </c>
      <c r="D3671" t="s">
        <v>210</v>
      </c>
      <c r="E3671" t="s">
        <v>343</v>
      </c>
      <c r="F3671" t="s">
        <v>362</v>
      </c>
      <c r="G3671" t="s">
        <v>411</v>
      </c>
      <c r="H3671" t="s">
        <v>534</v>
      </c>
      <c r="I3671">
        <v>2020</v>
      </c>
      <c r="J3671">
        <v>8</v>
      </c>
      <c r="K3671">
        <v>424</v>
      </c>
      <c r="L3671">
        <v>-2889694.1657682159</v>
      </c>
      <c r="M3671">
        <v>-2889694.1657682159</v>
      </c>
    </row>
    <row r="3672" spans="1:13" x14ac:dyDescent="0.35">
      <c r="A3672" s="1">
        <v>3670</v>
      </c>
      <c r="B3672" t="s">
        <v>34</v>
      </c>
      <c r="C3672">
        <v>7213</v>
      </c>
      <c r="D3672" t="s">
        <v>210</v>
      </c>
      <c r="E3672" t="s">
        <v>344</v>
      </c>
      <c r="F3672" t="s">
        <v>362</v>
      </c>
      <c r="G3672" t="s">
        <v>411</v>
      </c>
      <c r="H3672" t="s">
        <v>534</v>
      </c>
      <c r="I3672">
        <v>2020</v>
      </c>
      <c r="J3672">
        <v>9</v>
      </c>
      <c r="K3672">
        <v>424</v>
      </c>
      <c r="L3672">
        <v>-335621.82551900513</v>
      </c>
      <c r="M3672">
        <v>-335621.82551900513</v>
      </c>
    </row>
    <row r="3673" spans="1:13" x14ac:dyDescent="0.35">
      <c r="A3673" s="1">
        <v>3671</v>
      </c>
      <c r="B3673" t="s">
        <v>34</v>
      </c>
      <c r="C3673">
        <v>7213</v>
      </c>
      <c r="D3673" t="s">
        <v>210</v>
      </c>
      <c r="E3673" t="s">
        <v>345</v>
      </c>
      <c r="F3673" t="s">
        <v>362</v>
      </c>
      <c r="G3673" t="s">
        <v>411</v>
      </c>
      <c r="H3673" t="s">
        <v>534</v>
      </c>
      <c r="I3673">
        <v>2020</v>
      </c>
      <c r="J3673">
        <v>10</v>
      </c>
      <c r="K3673">
        <v>424</v>
      </c>
      <c r="L3673">
        <v>-664599.89624337351</v>
      </c>
      <c r="M3673">
        <v>-664599.89624337351</v>
      </c>
    </row>
    <row r="3674" spans="1:13" x14ac:dyDescent="0.35">
      <c r="A3674" s="1">
        <v>3672</v>
      </c>
      <c r="B3674" t="s">
        <v>34</v>
      </c>
      <c r="C3674">
        <v>7213</v>
      </c>
      <c r="D3674" t="s">
        <v>210</v>
      </c>
      <c r="E3674" t="s">
        <v>346</v>
      </c>
      <c r="F3674" t="s">
        <v>362</v>
      </c>
      <c r="G3674" t="s">
        <v>411</v>
      </c>
      <c r="H3674" t="s">
        <v>534</v>
      </c>
      <c r="I3674">
        <v>2020</v>
      </c>
      <c r="J3674">
        <v>11</v>
      </c>
      <c r="K3674">
        <v>424</v>
      </c>
      <c r="L3674">
        <v>-271543.66573819448</v>
      </c>
      <c r="M3674">
        <v>-271543.66573819448</v>
      </c>
    </row>
    <row r="3675" spans="1:13" x14ac:dyDescent="0.35">
      <c r="A3675" s="1">
        <v>3673</v>
      </c>
      <c r="B3675" t="s">
        <v>34</v>
      </c>
      <c r="C3675">
        <v>7213</v>
      </c>
      <c r="D3675" t="s">
        <v>210</v>
      </c>
      <c r="E3675" t="s">
        <v>347</v>
      </c>
      <c r="F3675" t="s">
        <v>362</v>
      </c>
      <c r="G3675" t="s">
        <v>411</v>
      </c>
      <c r="H3675" t="s">
        <v>534</v>
      </c>
      <c r="I3675">
        <v>2020</v>
      </c>
      <c r="J3675">
        <v>12</v>
      </c>
      <c r="K3675">
        <v>424</v>
      </c>
      <c r="L3675">
        <v>-908417.19956768886</v>
      </c>
      <c r="M3675">
        <v>-908417.19956768886</v>
      </c>
    </row>
    <row r="3676" spans="1:13" x14ac:dyDescent="0.35">
      <c r="A3676" s="1">
        <v>3674</v>
      </c>
      <c r="B3676" t="s">
        <v>35</v>
      </c>
      <c r="C3676">
        <v>6030</v>
      </c>
      <c r="D3676" t="s">
        <v>209</v>
      </c>
      <c r="E3676" t="s">
        <v>285</v>
      </c>
      <c r="F3676" t="s">
        <v>350</v>
      </c>
      <c r="G3676" t="s">
        <v>412</v>
      </c>
      <c r="H3676" t="s">
        <v>531</v>
      </c>
      <c r="I3676">
        <v>2015</v>
      </c>
      <c r="J3676">
        <v>10</v>
      </c>
      <c r="K3676">
        <v>604.79999999999995</v>
      </c>
      <c r="L3676">
        <v>-1590948.900600645</v>
      </c>
      <c r="M3676">
        <v>-1590948.900600645</v>
      </c>
    </row>
    <row r="3677" spans="1:13" x14ac:dyDescent="0.35">
      <c r="A3677" s="1">
        <v>3675</v>
      </c>
      <c r="B3677" t="s">
        <v>35</v>
      </c>
      <c r="C3677">
        <v>6030</v>
      </c>
      <c r="D3677" t="s">
        <v>209</v>
      </c>
      <c r="E3677" t="s">
        <v>286</v>
      </c>
      <c r="F3677" t="s">
        <v>350</v>
      </c>
      <c r="G3677" t="s">
        <v>412</v>
      </c>
      <c r="H3677" t="s">
        <v>531</v>
      </c>
      <c r="I3677">
        <v>2015</v>
      </c>
      <c r="J3677">
        <v>11</v>
      </c>
      <c r="K3677">
        <v>604.79999999999995</v>
      </c>
      <c r="L3677">
        <v>-2681011.3807740561</v>
      </c>
      <c r="M3677">
        <v>-2681011.3807740561</v>
      </c>
    </row>
    <row r="3678" spans="1:13" x14ac:dyDescent="0.35">
      <c r="A3678" s="1">
        <v>3676</v>
      </c>
      <c r="B3678" t="s">
        <v>35</v>
      </c>
      <c r="C3678">
        <v>6030</v>
      </c>
      <c r="D3678" t="s">
        <v>209</v>
      </c>
      <c r="E3678" t="s">
        <v>287</v>
      </c>
      <c r="F3678" t="s">
        <v>350</v>
      </c>
      <c r="G3678" t="s">
        <v>412</v>
      </c>
      <c r="H3678" t="s">
        <v>531</v>
      </c>
      <c r="I3678">
        <v>2015</v>
      </c>
      <c r="J3678">
        <v>12</v>
      </c>
      <c r="K3678">
        <v>604.79999999999995</v>
      </c>
      <c r="L3678">
        <v>-2333358.26683329</v>
      </c>
      <c r="M3678">
        <v>-2333358.26683329</v>
      </c>
    </row>
    <row r="3679" spans="1:13" x14ac:dyDescent="0.35">
      <c r="A3679" s="1">
        <v>3677</v>
      </c>
      <c r="B3679" t="s">
        <v>35</v>
      </c>
      <c r="C3679">
        <v>6030</v>
      </c>
      <c r="D3679" t="s">
        <v>209</v>
      </c>
      <c r="E3679" t="s">
        <v>288</v>
      </c>
      <c r="F3679" t="s">
        <v>350</v>
      </c>
      <c r="G3679" t="s">
        <v>412</v>
      </c>
      <c r="H3679" t="s">
        <v>531</v>
      </c>
      <c r="I3679">
        <v>2016</v>
      </c>
      <c r="J3679">
        <v>1</v>
      </c>
      <c r="K3679">
        <v>604.79999999999995</v>
      </c>
      <c r="L3679">
        <v>169790.69140532691</v>
      </c>
      <c r="M3679">
        <v>0</v>
      </c>
    </row>
    <row r="3680" spans="1:13" x14ac:dyDescent="0.35">
      <c r="A3680" s="1">
        <v>3678</v>
      </c>
      <c r="B3680" t="s">
        <v>35</v>
      </c>
      <c r="C3680">
        <v>6030</v>
      </c>
      <c r="D3680" t="s">
        <v>209</v>
      </c>
      <c r="E3680" t="s">
        <v>289</v>
      </c>
      <c r="F3680" t="s">
        <v>350</v>
      </c>
      <c r="G3680" t="s">
        <v>412</v>
      </c>
      <c r="H3680" t="s">
        <v>531</v>
      </c>
      <c r="I3680">
        <v>2016</v>
      </c>
      <c r="J3680">
        <v>2</v>
      </c>
      <c r="K3680">
        <v>604.79999999999995</v>
      </c>
      <c r="L3680">
        <v>-1715447.158008497</v>
      </c>
      <c r="M3680">
        <v>-1715447.158008497</v>
      </c>
    </row>
    <row r="3681" spans="1:13" x14ac:dyDescent="0.35">
      <c r="A3681" s="1">
        <v>3679</v>
      </c>
      <c r="B3681" t="s">
        <v>35</v>
      </c>
      <c r="C3681">
        <v>6030</v>
      </c>
      <c r="D3681" t="s">
        <v>209</v>
      </c>
      <c r="E3681" t="s">
        <v>290</v>
      </c>
      <c r="F3681" t="s">
        <v>350</v>
      </c>
      <c r="G3681" t="s">
        <v>412</v>
      </c>
      <c r="H3681" t="s">
        <v>531</v>
      </c>
      <c r="I3681">
        <v>2016</v>
      </c>
      <c r="J3681">
        <v>3</v>
      </c>
      <c r="K3681">
        <v>604.79999999999995</v>
      </c>
      <c r="L3681">
        <v>-5984797.9512391472</v>
      </c>
      <c r="M3681">
        <v>-5984797.9512391472</v>
      </c>
    </row>
    <row r="3682" spans="1:13" x14ac:dyDescent="0.35">
      <c r="A3682" s="1">
        <v>3680</v>
      </c>
      <c r="B3682" t="s">
        <v>35</v>
      </c>
      <c r="C3682">
        <v>6030</v>
      </c>
      <c r="D3682" t="s">
        <v>209</v>
      </c>
      <c r="E3682" t="s">
        <v>291</v>
      </c>
      <c r="F3682" t="s">
        <v>350</v>
      </c>
      <c r="G3682" t="s">
        <v>412</v>
      </c>
      <c r="H3682" t="s">
        <v>531</v>
      </c>
      <c r="I3682">
        <v>2016</v>
      </c>
      <c r="J3682">
        <v>4</v>
      </c>
      <c r="K3682">
        <v>604.79999999999995</v>
      </c>
      <c r="L3682">
        <v>-4757047.7293351358</v>
      </c>
      <c r="M3682">
        <v>-4757047.7293351358</v>
      </c>
    </row>
    <row r="3683" spans="1:13" x14ac:dyDescent="0.35">
      <c r="A3683" s="1">
        <v>3681</v>
      </c>
      <c r="B3683" t="s">
        <v>35</v>
      </c>
      <c r="C3683">
        <v>6030</v>
      </c>
      <c r="D3683" t="s">
        <v>209</v>
      </c>
      <c r="E3683" t="s">
        <v>292</v>
      </c>
      <c r="F3683" t="s">
        <v>350</v>
      </c>
      <c r="G3683" t="s">
        <v>412</v>
      </c>
      <c r="H3683" t="s">
        <v>531</v>
      </c>
      <c r="I3683">
        <v>2016</v>
      </c>
      <c r="J3683">
        <v>5</v>
      </c>
      <c r="K3683">
        <v>604.79999999999995</v>
      </c>
      <c r="L3683">
        <v>-1889717.195993586</v>
      </c>
      <c r="M3683">
        <v>-1889717.195993586</v>
      </c>
    </row>
    <row r="3684" spans="1:13" x14ac:dyDescent="0.35">
      <c r="A3684" s="1">
        <v>3682</v>
      </c>
      <c r="B3684" t="s">
        <v>35</v>
      </c>
      <c r="C3684">
        <v>6030</v>
      </c>
      <c r="D3684" t="s">
        <v>209</v>
      </c>
      <c r="E3684" t="s">
        <v>293</v>
      </c>
      <c r="F3684" t="s">
        <v>350</v>
      </c>
      <c r="G3684" t="s">
        <v>412</v>
      </c>
      <c r="H3684" t="s">
        <v>531</v>
      </c>
      <c r="I3684">
        <v>2016</v>
      </c>
      <c r="J3684">
        <v>6</v>
      </c>
      <c r="K3684">
        <v>604.79999999999995</v>
      </c>
      <c r="L3684">
        <v>-104629.2715886248</v>
      </c>
      <c r="M3684">
        <v>-104629.2715886248</v>
      </c>
    </row>
    <row r="3685" spans="1:13" x14ac:dyDescent="0.35">
      <c r="A3685" s="1">
        <v>3683</v>
      </c>
      <c r="B3685" t="s">
        <v>35</v>
      </c>
      <c r="C3685">
        <v>6030</v>
      </c>
      <c r="D3685" t="s">
        <v>209</v>
      </c>
      <c r="E3685" t="s">
        <v>294</v>
      </c>
      <c r="F3685" t="s">
        <v>350</v>
      </c>
      <c r="G3685" t="s">
        <v>412</v>
      </c>
      <c r="H3685" t="s">
        <v>531</v>
      </c>
      <c r="I3685">
        <v>2016</v>
      </c>
      <c r="J3685">
        <v>7</v>
      </c>
      <c r="K3685">
        <v>604.79999999999995</v>
      </c>
      <c r="L3685">
        <v>1454219.5615491441</v>
      </c>
      <c r="M3685">
        <v>0</v>
      </c>
    </row>
    <row r="3686" spans="1:13" x14ac:dyDescent="0.35">
      <c r="A3686" s="1">
        <v>3684</v>
      </c>
      <c r="B3686" t="s">
        <v>35</v>
      </c>
      <c r="C3686">
        <v>6030</v>
      </c>
      <c r="D3686" t="s">
        <v>209</v>
      </c>
      <c r="E3686" t="s">
        <v>295</v>
      </c>
      <c r="F3686" t="s">
        <v>350</v>
      </c>
      <c r="G3686" t="s">
        <v>412</v>
      </c>
      <c r="H3686" t="s">
        <v>531</v>
      </c>
      <c r="I3686">
        <v>2016</v>
      </c>
      <c r="J3686">
        <v>8</v>
      </c>
      <c r="K3686">
        <v>604.79999999999995</v>
      </c>
      <c r="L3686">
        <v>1872761.1419479309</v>
      </c>
      <c r="M3686">
        <v>0</v>
      </c>
    </row>
    <row r="3687" spans="1:13" x14ac:dyDescent="0.35">
      <c r="A3687" s="1">
        <v>3685</v>
      </c>
      <c r="B3687" t="s">
        <v>35</v>
      </c>
      <c r="C3687">
        <v>6030</v>
      </c>
      <c r="D3687" t="s">
        <v>209</v>
      </c>
      <c r="E3687" t="s">
        <v>296</v>
      </c>
      <c r="F3687" t="s">
        <v>350</v>
      </c>
      <c r="G3687" t="s">
        <v>412</v>
      </c>
      <c r="H3687" t="s">
        <v>531</v>
      </c>
      <c r="I3687">
        <v>2016</v>
      </c>
      <c r="J3687">
        <v>9</v>
      </c>
      <c r="K3687">
        <v>604.79999999999995</v>
      </c>
      <c r="L3687">
        <v>-1588101.245633743</v>
      </c>
      <c r="M3687">
        <v>-1588101.245633743</v>
      </c>
    </row>
    <row r="3688" spans="1:13" x14ac:dyDescent="0.35">
      <c r="A3688" s="1">
        <v>3686</v>
      </c>
      <c r="B3688" t="s">
        <v>35</v>
      </c>
      <c r="C3688">
        <v>6030</v>
      </c>
      <c r="D3688" t="s">
        <v>209</v>
      </c>
      <c r="E3688" t="s">
        <v>297</v>
      </c>
      <c r="F3688" t="s">
        <v>350</v>
      </c>
      <c r="G3688" t="s">
        <v>412</v>
      </c>
      <c r="H3688" t="s">
        <v>531</v>
      </c>
      <c r="I3688">
        <v>2016</v>
      </c>
      <c r="J3688">
        <v>10</v>
      </c>
      <c r="K3688">
        <v>604.79999999999995</v>
      </c>
      <c r="L3688">
        <v>891042.15858586133</v>
      </c>
      <c r="M3688">
        <v>0</v>
      </c>
    </row>
    <row r="3689" spans="1:13" x14ac:dyDescent="0.35">
      <c r="A3689" s="1">
        <v>3687</v>
      </c>
      <c r="B3689" t="s">
        <v>35</v>
      </c>
      <c r="C3689">
        <v>6030</v>
      </c>
      <c r="D3689" t="s">
        <v>209</v>
      </c>
      <c r="E3689" t="s">
        <v>298</v>
      </c>
      <c r="F3689" t="s">
        <v>350</v>
      </c>
      <c r="G3689" t="s">
        <v>412</v>
      </c>
      <c r="H3689" t="s">
        <v>531</v>
      </c>
      <c r="I3689">
        <v>2016</v>
      </c>
      <c r="J3689">
        <v>11</v>
      </c>
      <c r="K3689">
        <v>604.79999999999995</v>
      </c>
      <c r="L3689">
        <v>-1142415.712573577</v>
      </c>
      <c r="M3689">
        <v>-1142415.712573577</v>
      </c>
    </row>
    <row r="3690" spans="1:13" x14ac:dyDescent="0.35">
      <c r="A3690" s="1">
        <v>3688</v>
      </c>
      <c r="B3690" t="s">
        <v>35</v>
      </c>
      <c r="C3690">
        <v>6030</v>
      </c>
      <c r="D3690" t="s">
        <v>209</v>
      </c>
      <c r="E3690" t="s">
        <v>299</v>
      </c>
      <c r="F3690" t="s">
        <v>350</v>
      </c>
      <c r="G3690" t="s">
        <v>412</v>
      </c>
      <c r="H3690" t="s">
        <v>531</v>
      </c>
      <c r="I3690">
        <v>2016</v>
      </c>
      <c r="J3690">
        <v>12</v>
      </c>
      <c r="K3690">
        <v>604.79999999999995</v>
      </c>
      <c r="L3690">
        <v>808104.79316242365</v>
      </c>
      <c r="M3690">
        <v>0</v>
      </c>
    </row>
    <row r="3691" spans="1:13" x14ac:dyDescent="0.35">
      <c r="A3691" s="1">
        <v>3689</v>
      </c>
      <c r="B3691" t="s">
        <v>35</v>
      </c>
      <c r="C3691">
        <v>6030</v>
      </c>
      <c r="D3691" t="s">
        <v>209</v>
      </c>
      <c r="E3691" t="s">
        <v>300</v>
      </c>
      <c r="F3691" t="s">
        <v>350</v>
      </c>
      <c r="G3691" t="s">
        <v>412</v>
      </c>
      <c r="H3691" t="s">
        <v>531</v>
      </c>
      <c r="I3691">
        <v>2017</v>
      </c>
      <c r="J3691">
        <v>1</v>
      </c>
      <c r="K3691">
        <v>604.79999999999995</v>
      </c>
      <c r="L3691">
        <v>513042.90341427788</v>
      </c>
      <c r="M3691">
        <v>0</v>
      </c>
    </row>
    <row r="3692" spans="1:13" x14ac:dyDescent="0.35">
      <c r="A3692" s="1">
        <v>3690</v>
      </c>
      <c r="B3692" t="s">
        <v>35</v>
      </c>
      <c r="C3692">
        <v>6030</v>
      </c>
      <c r="D3692" t="s">
        <v>209</v>
      </c>
      <c r="E3692" t="s">
        <v>301</v>
      </c>
      <c r="F3692" t="s">
        <v>350</v>
      </c>
      <c r="G3692" t="s">
        <v>412</v>
      </c>
      <c r="H3692" t="s">
        <v>531</v>
      </c>
      <c r="I3692">
        <v>2017</v>
      </c>
      <c r="J3692">
        <v>2</v>
      </c>
      <c r="K3692">
        <v>604.79999999999995</v>
      </c>
      <c r="L3692">
        <v>-972858.39234479517</v>
      </c>
      <c r="M3692">
        <v>-972858.39234479517</v>
      </c>
    </row>
    <row r="3693" spans="1:13" x14ac:dyDescent="0.35">
      <c r="A3693" s="1">
        <v>3691</v>
      </c>
      <c r="B3693" t="s">
        <v>35</v>
      </c>
      <c r="C3693">
        <v>6030</v>
      </c>
      <c r="D3693" t="s">
        <v>209</v>
      </c>
      <c r="E3693" t="s">
        <v>302</v>
      </c>
      <c r="F3693" t="s">
        <v>350</v>
      </c>
      <c r="G3693" t="s">
        <v>412</v>
      </c>
      <c r="H3693" t="s">
        <v>531</v>
      </c>
      <c r="I3693">
        <v>2017</v>
      </c>
      <c r="J3693">
        <v>3</v>
      </c>
      <c r="K3693">
        <v>604.79999999999995</v>
      </c>
      <c r="L3693">
        <v>-1117113.038057494</v>
      </c>
      <c r="M3693">
        <v>-1117113.038057494</v>
      </c>
    </row>
    <row r="3694" spans="1:13" x14ac:dyDescent="0.35">
      <c r="A3694" s="1">
        <v>3692</v>
      </c>
      <c r="B3694" t="s">
        <v>35</v>
      </c>
      <c r="C3694">
        <v>6030</v>
      </c>
      <c r="D3694" t="s">
        <v>209</v>
      </c>
      <c r="E3694" t="s">
        <v>303</v>
      </c>
      <c r="F3694" t="s">
        <v>350</v>
      </c>
      <c r="G3694" t="s">
        <v>412</v>
      </c>
      <c r="H3694" t="s">
        <v>531</v>
      </c>
      <c r="I3694">
        <v>2017</v>
      </c>
      <c r="J3694">
        <v>4</v>
      </c>
      <c r="K3694">
        <v>604.79999999999995</v>
      </c>
      <c r="L3694">
        <v>0</v>
      </c>
      <c r="M3694">
        <v>0</v>
      </c>
    </row>
    <row r="3695" spans="1:13" x14ac:dyDescent="0.35">
      <c r="A3695" s="1">
        <v>3693</v>
      </c>
      <c r="B3695" t="s">
        <v>35</v>
      </c>
      <c r="C3695">
        <v>6030</v>
      </c>
      <c r="D3695" t="s">
        <v>209</v>
      </c>
      <c r="E3695" t="s">
        <v>304</v>
      </c>
      <c r="F3695" t="s">
        <v>350</v>
      </c>
      <c r="G3695" t="s">
        <v>412</v>
      </c>
      <c r="H3695" t="s">
        <v>531</v>
      </c>
      <c r="I3695">
        <v>2017</v>
      </c>
      <c r="J3695">
        <v>5</v>
      </c>
      <c r="K3695">
        <v>604.79999999999995</v>
      </c>
      <c r="L3695">
        <v>-366653.36973419198</v>
      </c>
      <c r="M3695">
        <v>-366653.36973419198</v>
      </c>
    </row>
    <row r="3696" spans="1:13" x14ac:dyDescent="0.35">
      <c r="A3696" s="1">
        <v>3694</v>
      </c>
      <c r="B3696" t="s">
        <v>35</v>
      </c>
      <c r="C3696">
        <v>6030</v>
      </c>
      <c r="D3696" t="s">
        <v>209</v>
      </c>
      <c r="E3696" t="s">
        <v>305</v>
      </c>
      <c r="F3696" t="s">
        <v>350</v>
      </c>
      <c r="G3696" t="s">
        <v>412</v>
      </c>
      <c r="H3696" t="s">
        <v>531</v>
      </c>
      <c r="I3696">
        <v>2017</v>
      </c>
      <c r="J3696">
        <v>6</v>
      </c>
      <c r="K3696">
        <v>604.79999999999995</v>
      </c>
      <c r="L3696">
        <v>-1763641.7400508679</v>
      </c>
      <c r="M3696">
        <v>-1763641.7400508679</v>
      </c>
    </row>
    <row r="3697" spans="1:13" x14ac:dyDescent="0.35">
      <c r="A3697" s="1">
        <v>3695</v>
      </c>
      <c r="B3697" t="s">
        <v>35</v>
      </c>
      <c r="C3697">
        <v>6030</v>
      </c>
      <c r="D3697" t="s">
        <v>209</v>
      </c>
      <c r="E3697" t="s">
        <v>306</v>
      </c>
      <c r="F3697" t="s">
        <v>350</v>
      </c>
      <c r="G3697" t="s">
        <v>412</v>
      </c>
      <c r="H3697" t="s">
        <v>531</v>
      </c>
      <c r="I3697">
        <v>2017</v>
      </c>
      <c r="J3697">
        <v>7</v>
      </c>
      <c r="K3697">
        <v>604.79999999999995</v>
      </c>
      <c r="L3697">
        <v>2068350.594305743</v>
      </c>
      <c r="M3697">
        <v>0</v>
      </c>
    </row>
    <row r="3698" spans="1:13" x14ac:dyDescent="0.35">
      <c r="A3698" s="1">
        <v>3696</v>
      </c>
      <c r="B3698" t="s">
        <v>35</v>
      </c>
      <c r="C3698">
        <v>6030</v>
      </c>
      <c r="D3698" t="s">
        <v>209</v>
      </c>
      <c r="E3698" t="s">
        <v>307</v>
      </c>
      <c r="F3698" t="s">
        <v>350</v>
      </c>
      <c r="G3698" t="s">
        <v>412</v>
      </c>
      <c r="H3698" t="s">
        <v>531</v>
      </c>
      <c r="I3698">
        <v>2017</v>
      </c>
      <c r="J3698">
        <v>8</v>
      </c>
      <c r="K3698">
        <v>604.79999999999995</v>
      </c>
      <c r="L3698">
        <v>1473157.003750822</v>
      </c>
      <c r="M3698">
        <v>0</v>
      </c>
    </row>
    <row r="3699" spans="1:13" x14ac:dyDescent="0.35">
      <c r="A3699" s="1">
        <v>3697</v>
      </c>
      <c r="B3699" t="s">
        <v>35</v>
      </c>
      <c r="C3699">
        <v>6030</v>
      </c>
      <c r="D3699" t="s">
        <v>209</v>
      </c>
      <c r="E3699" t="s">
        <v>308</v>
      </c>
      <c r="F3699" t="s">
        <v>350</v>
      </c>
      <c r="G3699" t="s">
        <v>412</v>
      </c>
      <c r="H3699" t="s">
        <v>531</v>
      </c>
      <c r="I3699">
        <v>2017</v>
      </c>
      <c r="J3699">
        <v>9</v>
      </c>
      <c r="K3699">
        <v>604.79999999999995</v>
      </c>
      <c r="L3699">
        <v>-2012756.7422332109</v>
      </c>
      <c r="M3699">
        <v>-2012756.7422332109</v>
      </c>
    </row>
    <row r="3700" spans="1:13" x14ac:dyDescent="0.35">
      <c r="A3700" s="1">
        <v>3698</v>
      </c>
      <c r="B3700" t="s">
        <v>35</v>
      </c>
      <c r="C3700">
        <v>6030</v>
      </c>
      <c r="D3700" t="s">
        <v>209</v>
      </c>
      <c r="E3700" t="s">
        <v>309</v>
      </c>
      <c r="F3700" t="s">
        <v>350</v>
      </c>
      <c r="G3700" t="s">
        <v>412</v>
      </c>
      <c r="H3700" t="s">
        <v>531</v>
      </c>
      <c r="I3700">
        <v>2017</v>
      </c>
      <c r="J3700">
        <v>10</v>
      </c>
      <c r="K3700">
        <v>604.79999999999995</v>
      </c>
      <c r="L3700">
        <v>-1340905.917617132</v>
      </c>
      <c r="M3700">
        <v>-1340905.917617132</v>
      </c>
    </row>
    <row r="3701" spans="1:13" x14ac:dyDescent="0.35">
      <c r="A3701" s="1">
        <v>3699</v>
      </c>
      <c r="B3701" t="s">
        <v>35</v>
      </c>
      <c r="C3701">
        <v>6030</v>
      </c>
      <c r="D3701" t="s">
        <v>209</v>
      </c>
      <c r="E3701" t="s">
        <v>310</v>
      </c>
      <c r="F3701" t="s">
        <v>350</v>
      </c>
      <c r="G3701" t="s">
        <v>412</v>
      </c>
      <c r="H3701" t="s">
        <v>531</v>
      </c>
      <c r="I3701">
        <v>2017</v>
      </c>
      <c r="J3701">
        <v>11</v>
      </c>
      <c r="K3701">
        <v>604.79999999999995</v>
      </c>
      <c r="L3701">
        <v>-28758.260226113831</v>
      </c>
      <c r="M3701">
        <v>-28758.260226113831</v>
      </c>
    </row>
    <row r="3702" spans="1:13" x14ac:dyDescent="0.35">
      <c r="A3702" s="1">
        <v>3700</v>
      </c>
      <c r="B3702" t="s">
        <v>35</v>
      </c>
      <c r="C3702">
        <v>6030</v>
      </c>
      <c r="D3702" t="s">
        <v>209</v>
      </c>
      <c r="E3702" t="s">
        <v>311</v>
      </c>
      <c r="F3702" t="s">
        <v>350</v>
      </c>
      <c r="G3702" t="s">
        <v>412</v>
      </c>
      <c r="H3702" t="s">
        <v>531</v>
      </c>
      <c r="I3702">
        <v>2017</v>
      </c>
      <c r="J3702">
        <v>12</v>
      </c>
      <c r="K3702">
        <v>604.79999999999995</v>
      </c>
      <c r="L3702">
        <v>-899413.34404744802</v>
      </c>
      <c r="M3702">
        <v>-899413.34404744802</v>
      </c>
    </row>
    <row r="3703" spans="1:13" x14ac:dyDescent="0.35">
      <c r="A3703" s="1">
        <v>3701</v>
      </c>
      <c r="B3703" t="s">
        <v>35</v>
      </c>
      <c r="C3703">
        <v>6030</v>
      </c>
      <c r="D3703" t="s">
        <v>209</v>
      </c>
      <c r="E3703" t="s">
        <v>312</v>
      </c>
      <c r="F3703" t="s">
        <v>350</v>
      </c>
      <c r="G3703" t="s">
        <v>412</v>
      </c>
      <c r="H3703" t="s">
        <v>531</v>
      </c>
      <c r="I3703">
        <v>2018</v>
      </c>
      <c r="J3703">
        <v>1</v>
      </c>
      <c r="K3703">
        <v>604.79999999999995</v>
      </c>
      <c r="L3703">
        <v>3602334.9826285932</v>
      </c>
      <c r="M3703">
        <v>0</v>
      </c>
    </row>
    <row r="3704" spans="1:13" x14ac:dyDescent="0.35">
      <c r="A3704" s="1">
        <v>3702</v>
      </c>
      <c r="B3704" t="s">
        <v>35</v>
      </c>
      <c r="C3704">
        <v>6030</v>
      </c>
      <c r="D3704" t="s">
        <v>209</v>
      </c>
      <c r="E3704" t="s">
        <v>313</v>
      </c>
      <c r="F3704" t="s">
        <v>350</v>
      </c>
      <c r="G3704" t="s">
        <v>412</v>
      </c>
      <c r="H3704" t="s">
        <v>531</v>
      </c>
      <c r="I3704">
        <v>2018</v>
      </c>
      <c r="J3704">
        <v>2</v>
      </c>
      <c r="K3704">
        <v>604.79999999999995</v>
      </c>
      <c r="L3704">
        <v>927004.85662251955</v>
      </c>
      <c r="M3704">
        <v>0</v>
      </c>
    </row>
    <row r="3705" spans="1:13" x14ac:dyDescent="0.35">
      <c r="A3705" s="1">
        <v>3703</v>
      </c>
      <c r="B3705" t="s">
        <v>35</v>
      </c>
      <c r="C3705">
        <v>6030</v>
      </c>
      <c r="D3705" t="s">
        <v>209</v>
      </c>
      <c r="E3705" t="s">
        <v>314</v>
      </c>
      <c r="F3705" t="s">
        <v>350</v>
      </c>
      <c r="G3705" t="s">
        <v>412</v>
      </c>
      <c r="H3705" t="s">
        <v>531</v>
      </c>
      <c r="I3705">
        <v>2018</v>
      </c>
      <c r="J3705">
        <v>3</v>
      </c>
      <c r="K3705">
        <v>604.79999999999995</v>
      </c>
      <c r="L3705">
        <v>-815210.0131135647</v>
      </c>
      <c r="M3705">
        <v>-815210.0131135647</v>
      </c>
    </row>
    <row r="3706" spans="1:13" x14ac:dyDescent="0.35">
      <c r="A3706" s="1">
        <v>3704</v>
      </c>
      <c r="B3706" t="s">
        <v>35</v>
      </c>
      <c r="C3706">
        <v>6030</v>
      </c>
      <c r="D3706" t="s">
        <v>209</v>
      </c>
      <c r="E3706" t="s">
        <v>315</v>
      </c>
      <c r="F3706" t="s">
        <v>350</v>
      </c>
      <c r="G3706" t="s">
        <v>412</v>
      </c>
      <c r="H3706" t="s">
        <v>531</v>
      </c>
      <c r="I3706">
        <v>2018</v>
      </c>
      <c r="J3706">
        <v>4</v>
      </c>
      <c r="K3706">
        <v>604.79999999999995</v>
      </c>
      <c r="L3706">
        <v>445147.53712736769</v>
      </c>
      <c r="M3706">
        <v>0</v>
      </c>
    </row>
    <row r="3707" spans="1:13" x14ac:dyDescent="0.35">
      <c r="A3707" s="1">
        <v>3705</v>
      </c>
      <c r="B3707" t="s">
        <v>35</v>
      </c>
      <c r="C3707">
        <v>6030</v>
      </c>
      <c r="D3707" t="s">
        <v>209</v>
      </c>
      <c r="E3707" t="s">
        <v>316</v>
      </c>
      <c r="F3707" t="s">
        <v>350</v>
      </c>
      <c r="G3707" t="s">
        <v>412</v>
      </c>
      <c r="H3707" t="s">
        <v>531</v>
      </c>
      <c r="I3707">
        <v>2018</v>
      </c>
      <c r="J3707">
        <v>5</v>
      </c>
      <c r="K3707">
        <v>604.79999999999995</v>
      </c>
      <c r="L3707">
        <v>1219920.154031778</v>
      </c>
      <c r="M3707">
        <v>0</v>
      </c>
    </row>
    <row r="3708" spans="1:13" x14ac:dyDescent="0.35">
      <c r="A3708" s="1">
        <v>3706</v>
      </c>
      <c r="B3708" t="s">
        <v>35</v>
      </c>
      <c r="C3708">
        <v>6030</v>
      </c>
      <c r="D3708" t="s">
        <v>209</v>
      </c>
      <c r="E3708" t="s">
        <v>317</v>
      </c>
      <c r="F3708" t="s">
        <v>350</v>
      </c>
      <c r="G3708" t="s">
        <v>412</v>
      </c>
      <c r="H3708" t="s">
        <v>531</v>
      </c>
      <c r="I3708">
        <v>2018</v>
      </c>
      <c r="J3708">
        <v>6</v>
      </c>
      <c r="K3708">
        <v>604.79999999999995</v>
      </c>
      <c r="L3708">
        <v>664604.91316045274</v>
      </c>
      <c r="M3708">
        <v>0</v>
      </c>
    </row>
    <row r="3709" spans="1:13" x14ac:dyDescent="0.35">
      <c r="A3709" s="1">
        <v>3707</v>
      </c>
      <c r="B3709" t="s">
        <v>35</v>
      </c>
      <c r="C3709">
        <v>6030</v>
      </c>
      <c r="D3709" t="s">
        <v>209</v>
      </c>
      <c r="E3709" t="s">
        <v>318</v>
      </c>
      <c r="F3709" t="s">
        <v>350</v>
      </c>
      <c r="G3709" t="s">
        <v>412</v>
      </c>
      <c r="H3709" t="s">
        <v>531</v>
      </c>
      <c r="I3709">
        <v>2018</v>
      </c>
      <c r="J3709">
        <v>7</v>
      </c>
      <c r="K3709">
        <v>604.79999999999995</v>
      </c>
      <c r="L3709">
        <v>1361596.9690322289</v>
      </c>
      <c r="M3709">
        <v>0</v>
      </c>
    </row>
    <row r="3710" spans="1:13" x14ac:dyDescent="0.35">
      <c r="A3710" s="1">
        <v>3708</v>
      </c>
      <c r="B3710" t="s">
        <v>35</v>
      </c>
      <c r="C3710">
        <v>6030</v>
      </c>
      <c r="D3710" t="s">
        <v>209</v>
      </c>
      <c r="E3710" t="s">
        <v>319</v>
      </c>
      <c r="F3710" t="s">
        <v>350</v>
      </c>
      <c r="G3710" t="s">
        <v>412</v>
      </c>
      <c r="H3710" t="s">
        <v>531</v>
      </c>
      <c r="I3710">
        <v>2018</v>
      </c>
      <c r="J3710">
        <v>8</v>
      </c>
      <c r="K3710">
        <v>604.79999999999995</v>
      </c>
      <c r="L3710">
        <v>245175.30766348439</v>
      </c>
      <c r="M3710">
        <v>0</v>
      </c>
    </row>
    <row r="3711" spans="1:13" x14ac:dyDescent="0.35">
      <c r="A3711" s="1">
        <v>3709</v>
      </c>
      <c r="B3711" t="s">
        <v>35</v>
      </c>
      <c r="C3711">
        <v>6030</v>
      </c>
      <c r="D3711" t="s">
        <v>209</v>
      </c>
      <c r="E3711" t="s">
        <v>320</v>
      </c>
      <c r="F3711" t="s">
        <v>350</v>
      </c>
      <c r="G3711" t="s">
        <v>412</v>
      </c>
      <c r="H3711" t="s">
        <v>531</v>
      </c>
      <c r="I3711">
        <v>2018</v>
      </c>
      <c r="J3711">
        <v>9</v>
      </c>
      <c r="K3711">
        <v>604.79999999999995</v>
      </c>
      <c r="L3711">
        <v>-1350770.665252954</v>
      </c>
      <c r="M3711">
        <v>-1350770.665252954</v>
      </c>
    </row>
    <row r="3712" spans="1:13" x14ac:dyDescent="0.35">
      <c r="A3712" s="1">
        <v>3710</v>
      </c>
      <c r="B3712" t="s">
        <v>35</v>
      </c>
      <c r="C3712">
        <v>6030</v>
      </c>
      <c r="D3712" t="s">
        <v>209</v>
      </c>
      <c r="E3712" t="s">
        <v>321</v>
      </c>
      <c r="F3712" t="s">
        <v>350</v>
      </c>
      <c r="G3712" t="s">
        <v>412</v>
      </c>
      <c r="H3712" t="s">
        <v>531</v>
      </c>
      <c r="I3712">
        <v>2018</v>
      </c>
      <c r="J3712">
        <v>10</v>
      </c>
      <c r="K3712">
        <v>604.79999999999995</v>
      </c>
      <c r="L3712">
        <v>3417327.4665645468</v>
      </c>
      <c r="M3712">
        <v>0</v>
      </c>
    </row>
    <row r="3713" spans="1:13" x14ac:dyDescent="0.35">
      <c r="A3713" s="1">
        <v>3711</v>
      </c>
      <c r="B3713" t="s">
        <v>35</v>
      </c>
      <c r="C3713">
        <v>6030</v>
      </c>
      <c r="D3713" t="s">
        <v>209</v>
      </c>
      <c r="E3713" t="s">
        <v>322</v>
      </c>
      <c r="F3713" t="s">
        <v>350</v>
      </c>
      <c r="G3713" t="s">
        <v>412</v>
      </c>
      <c r="H3713" t="s">
        <v>531</v>
      </c>
      <c r="I3713">
        <v>2018</v>
      </c>
      <c r="J3713">
        <v>11</v>
      </c>
      <c r="K3713">
        <v>604.79999999999995</v>
      </c>
      <c r="L3713">
        <v>5273698.7135771243</v>
      </c>
      <c r="M3713">
        <v>0</v>
      </c>
    </row>
    <row r="3714" spans="1:13" x14ac:dyDescent="0.35">
      <c r="A3714" s="1">
        <v>3712</v>
      </c>
      <c r="B3714" t="s">
        <v>35</v>
      </c>
      <c r="C3714">
        <v>6030</v>
      </c>
      <c r="D3714" t="s">
        <v>209</v>
      </c>
      <c r="E3714" t="s">
        <v>323</v>
      </c>
      <c r="F3714" t="s">
        <v>350</v>
      </c>
      <c r="G3714" t="s">
        <v>412</v>
      </c>
      <c r="H3714" t="s">
        <v>531</v>
      </c>
      <c r="I3714">
        <v>2018</v>
      </c>
      <c r="J3714">
        <v>12</v>
      </c>
      <c r="K3714">
        <v>604.79999999999995</v>
      </c>
      <c r="L3714">
        <v>989296.35869699065</v>
      </c>
      <c r="M3714">
        <v>0</v>
      </c>
    </row>
    <row r="3715" spans="1:13" x14ac:dyDescent="0.35">
      <c r="A3715" s="1">
        <v>3713</v>
      </c>
      <c r="B3715" t="s">
        <v>35</v>
      </c>
      <c r="C3715">
        <v>6030</v>
      </c>
      <c r="D3715" t="s">
        <v>209</v>
      </c>
      <c r="E3715" t="s">
        <v>324</v>
      </c>
      <c r="F3715" t="s">
        <v>350</v>
      </c>
      <c r="G3715" t="s">
        <v>412</v>
      </c>
      <c r="H3715" t="s">
        <v>531</v>
      </c>
      <c r="I3715">
        <v>2019</v>
      </c>
      <c r="J3715">
        <v>1</v>
      </c>
      <c r="K3715">
        <v>604.79999999999995</v>
      </c>
      <c r="L3715">
        <v>1121720.444836407</v>
      </c>
      <c r="M3715">
        <v>-16976.763061515619</v>
      </c>
    </row>
    <row r="3716" spans="1:13" x14ac:dyDescent="0.35">
      <c r="A3716" s="1">
        <v>3714</v>
      </c>
      <c r="B3716" t="s">
        <v>35</v>
      </c>
      <c r="C3716">
        <v>6030</v>
      </c>
      <c r="D3716" t="s">
        <v>209</v>
      </c>
      <c r="E3716" t="s">
        <v>325</v>
      </c>
      <c r="F3716" t="s">
        <v>350</v>
      </c>
      <c r="G3716" t="s">
        <v>412</v>
      </c>
      <c r="H3716" t="s">
        <v>531</v>
      </c>
      <c r="I3716">
        <v>2019</v>
      </c>
      <c r="J3716">
        <v>2</v>
      </c>
      <c r="K3716">
        <v>604.79999999999995</v>
      </c>
      <c r="L3716">
        <v>3109603.700399145</v>
      </c>
      <c r="M3716">
        <v>0</v>
      </c>
    </row>
    <row r="3717" spans="1:13" x14ac:dyDescent="0.35">
      <c r="A3717" s="1">
        <v>3715</v>
      </c>
      <c r="B3717" t="s">
        <v>35</v>
      </c>
      <c r="C3717">
        <v>6030</v>
      </c>
      <c r="D3717" t="s">
        <v>209</v>
      </c>
      <c r="E3717" t="s">
        <v>326</v>
      </c>
      <c r="F3717" t="s">
        <v>350</v>
      </c>
      <c r="G3717" t="s">
        <v>412</v>
      </c>
      <c r="H3717" t="s">
        <v>531</v>
      </c>
      <c r="I3717">
        <v>2019</v>
      </c>
      <c r="J3717">
        <v>3</v>
      </c>
      <c r="K3717">
        <v>604.79999999999995</v>
      </c>
      <c r="L3717">
        <v>3409609.331896123</v>
      </c>
      <c r="M3717">
        <v>0</v>
      </c>
    </row>
    <row r="3718" spans="1:13" x14ac:dyDescent="0.35">
      <c r="A3718" s="1">
        <v>3716</v>
      </c>
      <c r="B3718" t="s">
        <v>35</v>
      </c>
      <c r="C3718">
        <v>6030</v>
      </c>
      <c r="D3718" t="s">
        <v>209</v>
      </c>
      <c r="E3718" t="s">
        <v>327</v>
      </c>
      <c r="F3718" t="s">
        <v>350</v>
      </c>
      <c r="G3718" t="s">
        <v>412</v>
      </c>
      <c r="H3718" t="s">
        <v>531</v>
      </c>
      <c r="I3718">
        <v>2019</v>
      </c>
      <c r="J3718">
        <v>4</v>
      </c>
      <c r="K3718">
        <v>604.79999999999995</v>
      </c>
      <c r="L3718">
        <v>-1511352.3572867019</v>
      </c>
      <c r="M3718">
        <v>-1511352.3572867019</v>
      </c>
    </row>
    <row r="3719" spans="1:13" x14ac:dyDescent="0.35">
      <c r="A3719" s="1">
        <v>3717</v>
      </c>
      <c r="B3719" t="s">
        <v>35</v>
      </c>
      <c r="C3719">
        <v>6030</v>
      </c>
      <c r="D3719" t="s">
        <v>209</v>
      </c>
      <c r="E3719" t="s">
        <v>328</v>
      </c>
      <c r="F3719" t="s">
        <v>350</v>
      </c>
      <c r="G3719" t="s">
        <v>412</v>
      </c>
      <c r="H3719" t="s">
        <v>531</v>
      </c>
      <c r="I3719">
        <v>2019</v>
      </c>
      <c r="J3719">
        <v>5</v>
      </c>
      <c r="K3719">
        <v>604.79999999999995</v>
      </c>
      <c r="L3719">
        <v>-1473928.5602911611</v>
      </c>
      <c r="M3719">
        <v>-1473928.5602911611</v>
      </c>
    </row>
    <row r="3720" spans="1:13" x14ac:dyDescent="0.35">
      <c r="A3720" s="1">
        <v>3718</v>
      </c>
      <c r="B3720" t="s">
        <v>35</v>
      </c>
      <c r="C3720">
        <v>6030</v>
      </c>
      <c r="D3720" t="s">
        <v>209</v>
      </c>
      <c r="E3720" t="s">
        <v>329</v>
      </c>
      <c r="F3720" t="s">
        <v>350</v>
      </c>
      <c r="G3720" t="s">
        <v>412</v>
      </c>
      <c r="H3720" t="s">
        <v>531</v>
      </c>
      <c r="I3720">
        <v>2019</v>
      </c>
      <c r="J3720">
        <v>6</v>
      </c>
      <c r="K3720">
        <v>604.79999999999995</v>
      </c>
      <c r="L3720">
        <v>-2129762.480207738</v>
      </c>
      <c r="M3720">
        <v>-2129762.480207738</v>
      </c>
    </row>
    <row r="3721" spans="1:13" x14ac:dyDescent="0.35">
      <c r="A3721" s="1">
        <v>3719</v>
      </c>
      <c r="B3721" t="s">
        <v>35</v>
      </c>
      <c r="C3721">
        <v>6030</v>
      </c>
      <c r="D3721" t="s">
        <v>209</v>
      </c>
      <c r="E3721" t="s">
        <v>330</v>
      </c>
      <c r="F3721" t="s">
        <v>350</v>
      </c>
      <c r="G3721" t="s">
        <v>412</v>
      </c>
      <c r="H3721" t="s">
        <v>531</v>
      </c>
      <c r="I3721">
        <v>2019</v>
      </c>
      <c r="J3721">
        <v>7</v>
      </c>
      <c r="K3721">
        <v>604.79999999999995</v>
      </c>
      <c r="L3721">
        <v>-352159.29237057187</v>
      </c>
      <c r="M3721">
        <v>-352159.29237057187</v>
      </c>
    </row>
    <row r="3722" spans="1:13" x14ac:dyDescent="0.35">
      <c r="A3722" s="1">
        <v>3720</v>
      </c>
      <c r="B3722" t="s">
        <v>35</v>
      </c>
      <c r="C3722">
        <v>6030</v>
      </c>
      <c r="D3722" t="s">
        <v>209</v>
      </c>
      <c r="E3722" t="s">
        <v>331</v>
      </c>
      <c r="F3722" t="s">
        <v>350</v>
      </c>
      <c r="G3722" t="s">
        <v>412</v>
      </c>
      <c r="H3722" t="s">
        <v>531</v>
      </c>
      <c r="I3722">
        <v>2019</v>
      </c>
      <c r="J3722">
        <v>8</v>
      </c>
      <c r="K3722">
        <v>604.79999999999995</v>
      </c>
      <c r="L3722">
        <v>-316132.17519057629</v>
      </c>
      <c r="M3722">
        <v>-316132.17519057629</v>
      </c>
    </row>
    <row r="3723" spans="1:13" x14ac:dyDescent="0.35">
      <c r="A3723" s="1">
        <v>3721</v>
      </c>
      <c r="B3723" t="s">
        <v>35</v>
      </c>
      <c r="C3723">
        <v>6030</v>
      </c>
      <c r="D3723" t="s">
        <v>209</v>
      </c>
      <c r="E3723" t="s">
        <v>332</v>
      </c>
      <c r="F3723" t="s">
        <v>350</v>
      </c>
      <c r="G3723" t="s">
        <v>412</v>
      </c>
      <c r="H3723" t="s">
        <v>531</v>
      </c>
      <c r="I3723">
        <v>2019</v>
      </c>
      <c r="J3723">
        <v>9</v>
      </c>
      <c r="K3723">
        <v>604.79999999999995</v>
      </c>
      <c r="L3723">
        <v>-2875639.9411111912</v>
      </c>
      <c r="M3723">
        <v>-2875639.9411111912</v>
      </c>
    </row>
    <row r="3724" spans="1:13" x14ac:dyDescent="0.35">
      <c r="A3724" s="1">
        <v>3722</v>
      </c>
      <c r="B3724" t="s">
        <v>35</v>
      </c>
      <c r="C3724">
        <v>6030</v>
      </c>
      <c r="D3724" t="s">
        <v>209</v>
      </c>
      <c r="E3724" t="s">
        <v>333</v>
      </c>
      <c r="F3724" t="s">
        <v>350</v>
      </c>
      <c r="G3724" t="s">
        <v>412</v>
      </c>
      <c r="H3724" t="s">
        <v>531</v>
      </c>
      <c r="I3724">
        <v>2019</v>
      </c>
      <c r="J3724">
        <v>10</v>
      </c>
      <c r="K3724">
        <v>604.79999999999995</v>
      </c>
      <c r="L3724">
        <v>-2862181.6059001181</v>
      </c>
      <c r="M3724">
        <v>-2862181.6059001181</v>
      </c>
    </row>
    <row r="3725" spans="1:13" x14ac:dyDescent="0.35">
      <c r="A3725" s="1">
        <v>3723</v>
      </c>
      <c r="B3725" t="s">
        <v>35</v>
      </c>
      <c r="C3725">
        <v>6030</v>
      </c>
      <c r="D3725" t="s">
        <v>209</v>
      </c>
      <c r="E3725" t="s">
        <v>334</v>
      </c>
      <c r="F3725" t="s">
        <v>350</v>
      </c>
      <c r="G3725" t="s">
        <v>412</v>
      </c>
      <c r="H3725" t="s">
        <v>531</v>
      </c>
      <c r="I3725">
        <v>2019</v>
      </c>
      <c r="J3725">
        <v>11</v>
      </c>
      <c r="K3725">
        <v>604.79999999999995</v>
      </c>
      <c r="L3725">
        <v>-770672.64660576358</v>
      </c>
      <c r="M3725">
        <v>-770672.64660576358</v>
      </c>
    </row>
    <row r="3726" spans="1:13" x14ac:dyDescent="0.35">
      <c r="A3726" s="1">
        <v>3724</v>
      </c>
      <c r="B3726" t="s">
        <v>35</v>
      </c>
      <c r="C3726">
        <v>6030</v>
      </c>
      <c r="D3726" t="s">
        <v>209</v>
      </c>
      <c r="E3726" t="s">
        <v>335</v>
      </c>
      <c r="F3726" t="s">
        <v>350</v>
      </c>
      <c r="G3726" t="s">
        <v>412</v>
      </c>
      <c r="H3726" t="s">
        <v>531</v>
      </c>
      <c r="I3726">
        <v>2019</v>
      </c>
      <c r="J3726">
        <v>12</v>
      </c>
      <c r="K3726">
        <v>604.79999999999995</v>
      </c>
      <c r="L3726">
        <v>-351830.4317600205</v>
      </c>
      <c r="M3726">
        <v>-351830.4317600205</v>
      </c>
    </row>
    <row r="3727" spans="1:13" x14ac:dyDescent="0.35">
      <c r="A3727" s="1">
        <v>3725</v>
      </c>
      <c r="B3727" t="s">
        <v>35</v>
      </c>
      <c r="C3727">
        <v>6030</v>
      </c>
      <c r="D3727" t="s">
        <v>209</v>
      </c>
      <c r="E3727" t="s">
        <v>336</v>
      </c>
      <c r="F3727" t="s">
        <v>350</v>
      </c>
      <c r="G3727" t="s">
        <v>412</v>
      </c>
      <c r="H3727" t="s">
        <v>531</v>
      </c>
      <c r="I3727">
        <v>2020</v>
      </c>
      <c r="J3727">
        <v>1</v>
      </c>
      <c r="K3727">
        <v>604.79999999999995</v>
      </c>
      <c r="L3727">
        <v>-1019211.643262792</v>
      </c>
      <c r="M3727">
        <v>-1019211.643262792</v>
      </c>
    </row>
    <row r="3728" spans="1:13" x14ac:dyDescent="0.35">
      <c r="A3728" s="1">
        <v>3726</v>
      </c>
      <c r="B3728" t="s">
        <v>35</v>
      </c>
      <c r="C3728">
        <v>6030</v>
      </c>
      <c r="D3728" t="s">
        <v>209</v>
      </c>
      <c r="E3728" t="s">
        <v>337</v>
      </c>
      <c r="F3728" t="s">
        <v>350</v>
      </c>
      <c r="G3728" t="s">
        <v>412</v>
      </c>
      <c r="H3728" t="s">
        <v>531</v>
      </c>
      <c r="I3728">
        <v>2020</v>
      </c>
      <c r="J3728">
        <v>2</v>
      </c>
      <c r="K3728">
        <v>604.79999999999995</v>
      </c>
      <c r="L3728">
        <v>-508750.54290900752</v>
      </c>
      <c r="M3728">
        <v>-508750.54290900752</v>
      </c>
    </row>
    <row r="3729" spans="1:13" x14ac:dyDescent="0.35">
      <c r="A3729" s="1">
        <v>3727</v>
      </c>
      <c r="B3729" t="s">
        <v>35</v>
      </c>
      <c r="C3729">
        <v>6030</v>
      </c>
      <c r="D3729" t="s">
        <v>209</v>
      </c>
      <c r="E3729" t="s">
        <v>338</v>
      </c>
      <c r="F3729" t="s">
        <v>350</v>
      </c>
      <c r="G3729" t="s">
        <v>412</v>
      </c>
      <c r="H3729" t="s">
        <v>531</v>
      </c>
      <c r="I3729">
        <v>2020</v>
      </c>
      <c r="J3729">
        <v>3</v>
      </c>
      <c r="K3729">
        <v>604.79999999999995</v>
      </c>
      <c r="L3729">
        <v>-1432816.6766105669</v>
      </c>
      <c r="M3729">
        <v>-1432816.6766105669</v>
      </c>
    </row>
    <row r="3730" spans="1:13" x14ac:dyDescent="0.35">
      <c r="A3730" s="1">
        <v>3728</v>
      </c>
      <c r="B3730" t="s">
        <v>35</v>
      </c>
      <c r="C3730">
        <v>6030</v>
      </c>
      <c r="D3730" t="s">
        <v>209</v>
      </c>
      <c r="E3730" t="s">
        <v>339</v>
      </c>
      <c r="F3730" t="s">
        <v>350</v>
      </c>
      <c r="G3730" t="s">
        <v>412</v>
      </c>
      <c r="H3730" t="s">
        <v>531</v>
      </c>
      <c r="I3730">
        <v>2020</v>
      </c>
      <c r="J3730">
        <v>4</v>
      </c>
      <c r="K3730">
        <v>604.79999999999995</v>
      </c>
      <c r="L3730">
        <v>-88762.162255835647</v>
      </c>
      <c r="M3730">
        <v>-88762.162255835647</v>
      </c>
    </row>
    <row r="3731" spans="1:13" x14ac:dyDescent="0.35">
      <c r="A3731" s="1">
        <v>3729</v>
      </c>
      <c r="B3731" t="s">
        <v>35</v>
      </c>
      <c r="C3731">
        <v>6030</v>
      </c>
      <c r="D3731" t="s">
        <v>209</v>
      </c>
      <c r="E3731" t="s">
        <v>340</v>
      </c>
      <c r="F3731" t="s">
        <v>350</v>
      </c>
      <c r="G3731" t="s">
        <v>412</v>
      </c>
      <c r="H3731" t="s">
        <v>531</v>
      </c>
      <c r="I3731">
        <v>2020</v>
      </c>
      <c r="J3731">
        <v>5</v>
      </c>
      <c r="K3731">
        <v>604.79999999999995</v>
      </c>
      <c r="L3731">
        <v>-3452486.3419457232</v>
      </c>
      <c r="M3731">
        <v>-3452486.3419457232</v>
      </c>
    </row>
    <row r="3732" spans="1:13" x14ac:dyDescent="0.35">
      <c r="A3732" s="1">
        <v>3730</v>
      </c>
      <c r="B3732" t="s">
        <v>35</v>
      </c>
      <c r="C3732">
        <v>6030</v>
      </c>
      <c r="D3732" t="s">
        <v>209</v>
      </c>
      <c r="E3732" t="s">
        <v>341</v>
      </c>
      <c r="F3732" t="s">
        <v>350</v>
      </c>
      <c r="G3732" t="s">
        <v>412</v>
      </c>
      <c r="H3732" t="s">
        <v>531</v>
      </c>
      <c r="I3732">
        <v>2020</v>
      </c>
      <c r="J3732">
        <v>6</v>
      </c>
      <c r="K3732">
        <v>604.79999999999995</v>
      </c>
      <c r="L3732">
        <v>-3374783.3598742099</v>
      </c>
      <c r="M3732">
        <v>-3374783.3598742099</v>
      </c>
    </row>
    <row r="3733" spans="1:13" x14ac:dyDescent="0.35">
      <c r="A3733" s="1">
        <v>3731</v>
      </c>
      <c r="B3733" t="s">
        <v>35</v>
      </c>
      <c r="C3733">
        <v>6030</v>
      </c>
      <c r="D3733" t="s">
        <v>209</v>
      </c>
      <c r="E3733" t="s">
        <v>342</v>
      </c>
      <c r="F3733" t="s">
        <v>350</v>
      </c>
      <c r="G3733" t="s">
        <v>412</v>
      </c>
      <c r="H3733" t="s">
        <v>531</v>
      </c>
      <c r="I3733">
        <v>2020</v>
      </c>
      <c r="J3733">
        <v>7</v>
      </c>
      <c r="K3733">
        <v>604.79999999999995</v>
      </c>
      <c r="L3733">
        <v>-1108700.906162607</v>
      </c>
      <c r="M3733">
        <v>-1108700.906162607</v>
      </c>
    </row>
    <row r="3734" spans="1:13" x14ac:dyDescent="0.35">
      <c r="A3734" s="1">
        <v>3732</v>
      </c>
      <c r="B3734" t="s">
        <v>35</v>
      </c>
      <c r="C3734">
        <v>6030</v>
      </c>
      <c r="D3734" t="s">
        <v>209</v>
      </c>
      <c r="E3734" t="s">
        <v>343</v>
      </c>
      <c r="F3734" t="s">
        <v>350</v>
      </c>
      <c r="G3734" t="s">
        <v>412</v>
      </c>
      <c r="H3734" t="s">
        <v>531</v>
      </c>
      <c r="I3734">
        <v>2020</v>
      </c>
      <c r="J3734">
        <v>8</v>
      </c>
      <c r="K3734">
        <v>604.79999999999995</v>
      </c>
      <c r="L3734">
        <v>-280045.30172574607</v>
      </c>
      <c r="M3734">
        <v>-280045.30172574607</v>
      </c>
    </row>
    <row r="3735" spans="1:13" x14ac:dyDescent="0.35">
      <c r="A3735" s="1">
        <v>3733</v>
      </c>
      <c r="B3735" t="s">
        <v>35</v>
      </c>
      <c r="C3735">
        <v>6030</v>
      </c>
      <c r="D3735" t="s">
        <v>209</v>
      </c>
      <c r="E3735" t="s">
        <v>344</v>
      </c>
      <c r="F3735" t="s">
        <v>350</v>
      </c>
      <c r="G3735" t="s">
        <v>412</v>
      </c>
      <c r="H3735" t="s">
        <v>531</v>
      </c>
      <c r="I3735">
        <v>2020</v>
      </c>
      <c r="J3735">
        <v>9</v>
      </c>
      <c r="K3735">
        <v>604.79999999999995</v>
      </c>
      <c r="L3735">
        <v>-2471947.6692765388</v>
      </c>
      <c r="M3735">
        <v>-2471947.6692765388</v>
      </c>
    </row>
    <row r="3736" spans="1:13" x14ac:dyDescent="0.35">
      <c r="A3736" s="1">
        <v>3734</v>
      </c>
      <c r="B3736" t="s">
        <v>35</v>
      </c>
      <c r="C3736">
        <v>6030</v>
      </c>
      <c r="D3736" t="s">
        <v>209</v>
      </c>
      <c r="E3736" t="s">
        <v>345</v>
      </c>
      <c r="F3736" t="s">
        <v>350</v>
      </c>
      <c r="G3736" t="s">
        <v>412</v>
      </c>
      <c r="H3736" t="s">
        <v>531</v>
      </c>
      <c r="I3736">
        <v>2020</v>
      </c>
      <c r="J3736">
        <v>10</v>
      </c>
      <c r="K3736">
        <v>604.79999999999995</v>
      </c>
      <c r="L3736">
        <v>-231195.52791338411</v>
      </c>
      <c r="M3736">
        <v>-231195.52791338411</v>
      </c>
    </row>
    <row r="3737" spans="1:13" x14ac:dyDescent="0.35">
      <c r="A3737" s="1">
        <v>3735</v>
      </c>
      <c r="B3737" t="s">
        <v>35</v>
      </c>
      <c r="C3737">
        <v>6030</v>
      </c>
      <c r="D3737" t="s">
        <v>209</v>
      </c>
      <c r="E3737" t="s">
        <v>346</v>
      </c>
      <c r="F3737" t="s">
        <v>350</v>
      </c>
      <c r="G3737" t="s">
        <v>412</v>
      </c>
      <c r="H3737" t="s">
        <v>531</v>
      </c>
      <c r="I3737">
        <v>2020</v>
      </c>
      <c r="J3737">
        <v>11</v>
      </c>
      <c r="K3737">
        <v>604.79999999999995</v>
      </c>
      <c r="L3737">
        <v>-1637590.8680356869</v>
      </c>
      <c r="M3737">
        <v>-1637590.8680356869</v>
      </c>
    </row>
    <row r="3738" spans="1:13" x14ac:dyDescent="0.35">
      <c r="A3738" s="1">
        <v>3736</v>
      </c>
      <c r="B3738" t="s">
        <v>35</v>
      </c>
      <c r="C3738">
        <v>6030</v>
      </c>
      <c r="D3738" t="s">
        <v>209</v>
      </c>
      <c r="E3738" t="s">
        <v>347</v>
      </c>
      <c r="F3738" t="s">
        <v>350</v>
      </c>
      <c r="G3738" t="s">
        <v>412</v>
      </c>
      <c r="H3738" t="s">
        <v>531</v>
      </c>
      <c r="I3738">
        <v>2020</v>
      </c>
      <c r="J3738">
        <v>12</v>
      </c>
      <c r="K3738">
        <v>604.79999999999995</v>
      </c>
      <c r="L3738">
        <v>-1300473.111572345</v>
      </c>
      <c r="M3738">
        <v>-1300473.111572345</v>
      </c>
    </row>
    <row r="3739" spans="1:13" x14ac:dyDescent="0.35">
      <c r="A3739" s="1">
        <v>3737</v>
      </c>
      <c r="B3739" t="s">
        <v>35</v>
      </c>
      <c r="C3739">
        <v>6030</v>
      </c>
      <c r="D3739" t="s">
        <v>210</v>
      </c>
      <c r="E3739" t="s">
        <v>255</v>
      </c>
      <c r="F3739" t="s">
        <v>350</v>
      </c>
      <c r="G3739" t="s">
        <v>412</v>
      </c>
      <c r="H3739" t="s">
        <v>531</v>
      </c>
      <c r="I3739">
        <v>2013</v>
      </c>
      <c r="J3739">
        <v>4</v>
      </c>
      <c r="K3739">
        <v>604.79999999999995</v>
      </c>
      <c r="L3739">
        <v>0</v>
      </c>
      <c r="M3739">
        <v>0</v>
      </c>
    </row>
    <row r="3740" spans="1:13" x14ac:dyDescent="0.35">
      <c r="A3740" s="1">
        <v>3738</v>
      </c>
      <c r="B3740" t="s">
        <v>35</v>
      </c>
      <c r="C3740">
        <v>6030</v>
      </c>
      <c r="D3740" t="s">
        <v>210</v>
      </c>
      <c r="E3740" t="s">
        <v>285</v>
      </c>
      <c r="F3740" t="s">
        <v>350</v>
      </c>
      <c r="G3740" t="s">
        <v>412</v>
      </c>
      <c r="H3740" t="s">
        <v>531</v>
      </c>
      <c r="I3740">
        <v>2015</v>
      </c>
      <c r="J3740">
        <v>10</v>
      </c>
      <c r="K3740">
        <v>604.79999999999995</v>
      </c>
      <c r="L3740">
        <v>-1618215.098036075</v>
      </c>
      <c r="M3740">
        <v>-1618215.098036075</v>
      </c>
    </row>
    <row r="3741" spans="1:13" x14ac:dyDescent="0.35">
      <c r="A3741" s="1">
        <v>3739</v>
      </c>
      <c r="B3741" t="s">
        <v>35</v>
      </c>
      <c r="C3741">
        <v>6030</v>
      </c>
      <c r="D3741" t="s">
        <v>210</v>
      </c>
      <c r="E3741" t="s">
        <v>286</v>
      </c>
      <c r="F3741" t="s">
        <v>350</v>
      </c>
      <c r="G3741" t="s">
        <v>412</v>
      </c>
      <c r="H3741" t="s">
        <v>531</v>
      </c>
      <c r="I3741">
        <v>2015</v>
      </c>
      <c r="J3741">
        <v>11</v>
      </c>
      <c r="K3741">
        <v>604.79999999999995</v>
      </c>
      <c r="L3741">
        <v>-2935259.9746126859</v>
      </c>
      <c r="M3741">
        <v>-2935259.9746126859</v>
      </c>
    </row>
    <row r="3742" spans="1:13" x14ac:dyDescent="0.35">
      <c r="A3742" s="1">
        <v>3740</v>
      </c>
      <c r="B3742" t="s">
        <v>35</v>
      </c>
      <c r="C3742">
        <v>6030</v>
      </c>
      <c r="D3742" t="s">
        <v>210</v>
      </c>
      <c r="E3742" t="s">
        <v>287</v>
      </c>
      <c r="F3742" t="s">
        <v>350</v>
      </c>
      <c r="G3742" t="s">
        <v>412</v>
      </c>
      <c r="H3742" t="s">
        <v>531</v>
      </c>
      <c r="I3742">
        <v>2015</v>
      </c>
      <c r="J3742">
        <v>12</v>
      </c>
      <c r="K3742">
        <v>604.79999999999995</v>
      </c>
      <c r="L3742">
        <v>-2719095.2881788872</v>
      </c>
      <c r="M3742">
        <v>-2719095.2881788872</v>
      </c>
    </row>
    <row r="3743" spans="1:13" x14ac:dyDescent="0.35">
      <c r="A3743" s="1">
        <v>3741</v>
      </c>
      <c r="B3743" t="s">
        <v>35</v>
      </c>
      <c r="C3743">
        <v>6030</v>
      </c>
      <c r="D3743" t="s">
        <v>210</v>
      </c>
      <c r="E3743" t="s">
        <v>288</v>
      </c>
      <c r="F3743" t="s">
        <v>350</v>
      </c>
      <c r="G3743" t="s">
        <v>412</v>
      </c>
      <c r="H3743" t="s">
        <v>531</v>
      </c>
      <c r="I3743">
        <v>2016</v>
      </c>
      <c r="J3743">
        <v>1</v>
      </c>
      <c r="K3743">
        <v>604.79999999999995</v>
      </c>
      <c r="L3743">
        <v>286598.68606331712</v>
      </c>
      <c r="M3743">
        <v>0</v>
      </c>
    </row>
    <row r="3744" spans="1:13" x14ac:dyDescent="0.35">
      <c r="A3744" s="1">
        <v>3742</v>
      </c>
      <c r="B3744" t="s">
        <v>35</v>
      </c>
      <c r="C3744">
        <v>6030</v>
      </c>
      <c r="D3744" t="s">
        <v>210</v>
      </c>
      <c r="E3744" t="s">
        <v>289</v>
      </c>
      <c r="F3744" t="s">
        <v>350</v>
      </c>
      <c r="G3744" t="s">
        <v>412</v>
      </c>
      <c r="H3744" t="s">
        <v>531</v>
      </c>
      <c r="I3744">
        <v>2016</v>
      </c>
      <c r="J3744">
        <v>2</v>
      </c>
      <c r="K3744">
        <v>604.79999999999995</v>
      </c>
      <c r="L3744">
        <v>-1678202.151222212</v>
      </c>
      <c r="M3744">
        <v>-1678202.151222212</v>
      </c>
    </row>
    <row r="3745" spans="1:13" x14ac:dyDescent="0.35">
      <c r="A3745" s="1">
        <v>3743</v>
      </c>
      <c r="B3745" t="s">
        <v>35</v>
      </c>
      <c r="C3745">
        <v>6030</v>
      </c>
      <c r="D3745" t="s">
        <v>210</v>
      </c>
      <c r="E3745" t="s">
        <v>290</v>
      </c>
      <c r="F3745" t="s">
        <v>350</v>
      </c>
      <c r="G3745" t="s">
        <v>412</v>
      </c>
      <c r="H3745" t="s">
        <v>531</v>
      </c>
      <c r="I3745">
        <v>2016</v>
      </c>
      <c r="J3745">
        <v>3</v>
      </c>
      <c r="K3745">
        <v>604.79999999999995</v>
      </c>
      <c r="L3745">
        <v>-2916622.913052042</v>
      </c>
      <c r="M3745">
        <v>-2916622.913052042</v>
      </c>
    </row>
    <row r="3746" spans="1:13" x14ac:dyDescent="0.35">
      <c r="A3746" s="1">
        <v>3744</v>
      </c>
      <c r="B3746" t="s">
        <v>35</v>
      </c>
      <c r="C3746">
        <v>6030</v>
      </c>
      <c r="D3746" t="s">
        <v>210</v>
      </c>
      <c r="E3746" t="s">
        <v>291</v>
      </c>
      <c r="F3746" t="s">
        <v>350</v>
      </c>
      <c r="G3746" t="s">
        <v>412</v>
      </c>
      <c r="H3746" t="s">
        <v>531</v>
      </c>
      <c r="I3746">
        <v>2016</v>
      </c>
      <c r="J3746">
        <v>4</v>
      </c>
      <c r="K3746">
        <v>604.79999999999995</v>
      </c>
      <c r="L3746">
        <v>0</v>
      </c>
      <c r="M3746">
        <v>0</v>
      </c>
    </row>
    <row r="3747" spans="1:13" x14ac:dyDescent="0.35">
      <c r="A3747" s="1">
        <v>3745</v>
      </c>
      <c r="B3747" t="s">
        <v>35</v>
      </c>
      <c r="C3747">
        <v>6030</v>
      </c>
      <c r="D3747" t="s">
        <v>210</v>
      </c>
      <c r="E3747" t="s">
        <v>292</v>
      </c>
      <c r="F3747" t="s">
        <v>350</v>
      </c>
      <c r="G3747" t="s">
        <v>412</v>
      </c>
      <c r="H3747" t="s">
        <v>531</v>
      </c>
      <c r="I3747">
        <v>2016</v>
      </c>
      <c r="J3747">
        <v>5</v>
      </c>
      <c r="K3747">
        <v>604.79999999999995</v>
      </c>
      <c r="L3747">
        <v>-2143007.653798712</v>
      </c>
      <c r="M3747">
        <v>-2143007.653798712</v>
      </c>
    </row>
    <row r="3748" spans="1:13" x14ac:dyDescent="0.35">
      <c r="A3748" s="1">
        <v>3746</v>
      </c>
      <c r="B3748" t="s">
        <v>35</v>
      </c>
      <c r="C3748">
        <v>6030</v>
      </c>
      <c r="D3748" t="s">
        <v>210</v>
      </c>
      <c r="E3748" t="s">
        <v>293</v>
      </c>
      <c r="F3748" t="s">
        <v>350</v>
      </c>
      <c r="G3748" t="s">
        <v>412</v>
      </c>
      <c r="H3748" t="s">
        <v>531</v>
      </c>
      <c r="I3748">
        <v>2016</v>
      </c>
      <c r="J3748">
        <v>6</v>
      </c>
      <c r="K3748">
        <v>604.79999999999995</v>
      </c>
      <c r="L3748">
        <v>-486363.47075797402</v>
      </c>
      <c r="M3748">
        <v>-486363.47075797402</v>
      </c>
    </row>
    <row r="3749" spans="1:13" x14ac:dyDescent="0.35">
      <c r="A3749" s="1">
        <v>3747</v>
      </c>
      <c r="B3749" t="s">
        <v>35</v>
      </c>
      <c r="C3749">
        <v>6030</v>
      </c>
      <c r="D3749" t="s">
        <v>210</v>
      </c>
      <c r="E3749" t="s">
        <v>294</v>
      </c>
      <c r="F3749" t="s">
        <v>350</v>
      </c>
      <c r="G3749" t="s">
        <v>412</v>
      </c>
      <c r="H3749" t="s">
        <v>531</v>
      </c>
      <c r="I3749">
        <v>2016</v>
      </c>
      <c r="J3749">
        <v>7</v>
      </c>
      <c r="K3749">
        <v>604.79999999999995</v>
      </c>
      <c r="L3749">
        <v>1325988.1267132079</v>
      </c>
      <c r="M3749">
        <v>0</v>
      </c>
    </row>
    <row r="3750" spans="1:13" x14ac:dyDescent="0.35">
      <c r="A3750" s="1">
        <v>3748</v>
      </c>
      <c r="B3750" t="s">
        <v>35</v>
      </c>
      <c r="C3750">
        <v>6030</v>
      </c>
      <c r="D3750" t="s">
        <v>210</v>
      </c>
      <c r="E3750" t="s">
        <v>295</v>
      </c>
      <c r="F3750" t="s">
        <v>350</v>
      </c>
      <c r="G3750" t="s">
        <v>412</v>
      </c>
      <c r="H3750" t="s">
        <v>531</v>
      </c>
      <c r="I3750">
        <v>2016</v>
      </c>
      <c r="J3750">
        <v>8</v>
      </c>
      <c r="K3750">
        <v>604.79999999999995</v>
      </c>
      <c r="L3750">
        <v>1733264.941047597</v>
      </c>
      <c r="M3750">
        <v>0</v>
      </c>
    </row>
    <row r="3751" spans="1:13" x14ac:dyDescent="0.35">
      <c r="A3751" s="1">
        <v>3749</v>
      </c>
      <c r="B3751" t="s">
        <v>35</v>
      </c>
      <c r="C3751">
        <v>6030</v>
      </c>
      <c r="D3751" t="s">
        <v>210</v>
      </c>
      <c r="E3751" t="s">
        <v>296</v>
      </c>
      <c r="F3751" t="s">
        <v>350</v>
      </c>
      <c r="G3751" t="s">
        <v>412</v>
      </c>
      <c r="H3751" t="s">
        <v>531</v>
      </c>
      <c r="I3751">
        <v>2016</v>
      </c>
      <c r="J3751">
        <v>9</v>
      </c>
      <c r="K3751">
        <v>604.79999999999995</v>
      </c>
      <c r="L3751">
        <v>-1451992.13318423</v>
      </c>
      <c r="M3751">
        <v>-1451992.13318423</v>
      </c>
    </row>
    <row r="3752" spans="1:13" x14ac:dyDescent="0.35">
      <c r="A3752" s="1">
        <v>3750</v>
      </c>
      <c r="B3752" t="s">
        <v>35</v>
      </c>
      <c r="C3752">
        <v>6030</v>
      </c>
      <c r="D3752" t="s">
        <v>210</v>
      </c>
      <c r="E3752" t="s">
        <v>297</v>
      </c>
      <c r="F3752" t="s">
        <v>350</v>
      </c>
      <c r="G3752" t="s">
        <v>412</v>
      </c>
      <c r="H3752" t="s">
        <v>531</v>
      </c>
      <c r="I3752">
        <v>2016</v>
      </c>
      <c r="J3752">
        <v>10</v>
      </c>
      <c r="K3752">
        <v>604.79999999999995</v>
      </c>
      <c r="L3752">
        <v>1108010.229715222</v>
      </c>
      <c r="M3752">
        <v>0</v>
      </c>
    </row>
    <row r="3753" spans="1:13" x14ac:dyDescent="0.35">
      <c r="A3753" s="1">
        <v>3751</v>
      </c>
      <c r="B3753" t="s">
        <v>35</v>
      </c>
      <c r="C3753">
        <v>6030</v>
      </c>
      <c r="D3753" t="s">
        <v>210</v>
      </c>
      <c r="E3753" t="s">
        <v>298</v>
      </c>
      <c r="F3753" t="s">
        <v>350</v>
      </c>
      <c r="G3753" t="s">
        <v>412</v>
      </c>
      <c r="H3753" t="s">
        <v>531</v>
      </c>
      <c r="I3753">
        <v>2016</v>
      </c>
      <c r="J3753">
        <v>11</v>
      </c>
      <c r="K3753">
        <v>604.79999999999995</v>
      </c>
      <c r="L3753">
        <v>-911962.02157362667</v>
      </c>
      <c r="M3753">
        <v>-911962.02157362667</v>
      </c>
    </row>
    <row r="3754" spans="1:13" x14ac:dyDescent="0.35">
      <c r="A3754" s="1">
        <v>3752</v>
      </c>
      <c r="B3754" t="s">
        <v>35</v>
      </c>
      <c r="C3754">
        <v>6030</v>
      </c>
      <c r="D3754" t="s">
        <v>210</v>
      </c>
      <c r="E3754" t="s">
        <v>299</v>
      </c>
      <c r="F3754" t="s">
        <v>350</v>
      </c>
      <c r="G3754" t="s">
        <v>412</v>
      </c>
      <c r="H3754" t="s">
        <v>531</v>
      </c>
      <c r="I3754">
        <v>2016</v>
      </c>
      <c r="J3754">
        <v>12</v>
      </c>
      <c r="K3754">
        <v>604.79999999999995</v>
      </c>
      <c r="L3754">
        <v>1062440.862229012</v>
      </c>
      <c r="M3754">
        <v>0</v>
      </c>
    </row>
    <row r="3755" spans="1:13" x14ac:dyDescent="0.35">
      <c r="A3755" s="1">
        <v>3753</v>
      </c>
      <c r="B3755" t="s">
        <v>35</v>
      </c>
      <c r="C3755">
        <v>6030</v>
      </c>
      <c r="D3755" t="s">
        <v>210</v>
      </c>
      <c r="E3755" t="s">
        <v>300</v>
      </c>
      <c r="F3755" t="s">
        <v>350</v>
      </c>
      <c r="G3755" t="s">
        <v>412</v>
      </c>
      <c r="H3755" t="s">
        <v>531</v>
      </c>
      <c r="I3755">
        <v>2017</v>
      </c>
      <c r="J3755">
        <v>1</v>
      </c>
      <c r="K3755">
        <v>604.79999999999995</v>
      </c>
      <c r="L3755">
        <v>920793.40164208901</v>
      </c>
      <c r="M3755">
        <v>0</v>
      </c>
    </row>
    <row r="3756" spans="1:13" x14ac:dyDescent="0.35">
      <c r="A3756" s="1">
        <v>3754</v>
      </c>
      <c r="B3756" t="s">
        <v>35</v>
      </c>
      <c r="C3756">
        <v>6030</v>
      </c>
      <c r="D3756" t="s">
        <v>210</v>
      </c>
      <c r="E3756" t="s">
        <v>301</v>
      </c>
      <c r="F3756" t="s">
        <v>350</v>
      </c>
      <c r="G3756" t="s">
        <v>412</v>
      </c>
      <c r="H3756" t="s">
        <v>531</v>
      </c>
      <c r="I3756">
        <v>2017</v>
      </c>
      <c r="J3756">
        <v>2</v>
      </c>
      <c r="K3756">
        <v>604.79999999999995</v>
      </c>
      <c r="L3756">
        <v>-779098.68146689446</v>
      </c>
      <c r="M3756">
        <v>-779098.68146689446</v>
      </c>
    </row>
    <row r="3757" spans="1:13" x14ac:dyDescent="0.35">
      <c r="A3757" s="1">
        <v>3755</v>
      </c>
      <c r="B3757" t="s">
        <v>35</v>
      </c>
      <c r="C3757">
        <v>6030</v>
      </c>
      <c r="D3757" t="s">
        <v>210</v>
      </c>
      <c r="E3757" t="s">
        <v>302</v>
      </c>
      <c r="F3757" t="s">
        <v>350</v>
      </c>
      <c r="G3757" t="s">
        <v>412</v>
      </c>
      <c r="H3757" t="s">
        <v>531</v>
      </c>
      <c r="I3757">
        <v>2017</v>
      </c>
      <c r="J3757">
        <v>3</v>
      </c>
      <c r="K3757">
        <v>604.79999999999995</v>
      </c>
      <c r="L3757">
        <v>-3086150.2163100722</v>
      </c>
      <c r="M3757">
        <v>-3086150.2163100722</v>
      </c>
    </row>
    <row r="3758" spans="1:13" x14ac:dyDescent="0.35">
      <c r="A3758" s="1">
        <v>3756</v>
      </c>
      <c r="B3758" t="s">
        <v>35</v>
      </c>
      <c r="C3758">
        <v>6030</v>
      </c>
      <c r="D3758" t="s">
        <v>210</v>
      </c>
      <c r="E3758" t="s">
        <v>303</v>
      </c>
      <c r="F3758" t="s">
        <v>350</v>
      </c>
      <c r="G3758" t="s">
        <v>412</v>
      </c>
      <c r="H3758" t="s">
        <v>531</v>
      </c>
      <c r="I3758">
        <v>2017</v>
      </c>
      <c r="J3758">
        <v>4</v>
      </c>
      <c r="K3758">
        <v>604.79999999999995</v>
      </c>
      <c r="L3758">
        <v>-5835335.8351285066</v>
      </c>
      <c r="M3758">
        <v>-5835335.8351285066</v>
      </c>
    </row>
    <row r="3759" spans="1:13" x14ac:dyDescent="0.35">
      <c r="A3759" s="1">
        <v>3757</v>
      </c>
      <c r="B3759" t="s">
        <v>35</v>
      </c>
      <c r="C3759">
        <v>6030</v>
      </c>
      <c r="D3759" t="s">
        <v>210</v>
      </c>
      <c r="E3759" t="s">
        <v>304</v>
      </c>
      <c r="F3759" t="s">
        <v>350</v>
      </c>
      <c r="G3759" t="s">
        <v>412</v>
      </c>
      <c r="H3759" t="s">
        <v>531</v>
      </c>
      <c r="I3759">
        <v>2017</v>
      </c>
      <c r="J3759">
        <v>5</v>
      </c>
      <c r="K3759">
        <v>604.79999999999995</v>
      </c>
      <c r="L3759">
        <v>-2899848.158081511</v>
      </c>
      <c r="M3759">
        <v>-2899848.158081511</v>
      </c>
    </row>
    <row r="3760" spans="1:13" x14ac:dyDescent="0.35">
      <c r="A3760" s="1">
        <v>3758</v>
      </c>
      <c r="B3760" t="s">
        <v>35</v>
      </c>
      <c r="C3760">
        <v>6030</v>
      </c>
      <c r="D3760" t="s">
        <v>210</v>
      </c>
      <c r="E3760" t="s">
        <v>305</v>
      </c>
      <c r="F3760" t="s">
        <v>350</v>
      </c>
      <c r="G3760" t="s">
        <v>412</v>
      </c>
      <c r="H3760" t="s">
        <v>531</v>
      </c>
      <c r="I3760">
        <v>2017</v>
      </c>
      <c r="J3760">
        <v>6</v>
      </c>
      <c r="K3760">
        <v>604.79999999999995</v>
      </c>
      <c r="L3760">
        <v>-1182483.1485444191</v>
      </c>
      <c r="M3760">
        <v>-1182483.1485444191</v>
      </c>
    </row>
    <row r="3761" spans="1:13" x14ac:dyDescent="0.35">
      <c r="A3761" s="1">
        <v>3759</v>
      </c>
      <c r="B3761" t="s">
        <v>35</v>
      </c>
      <c r="C3761">
        <v>6030</v>
      </c>
      <c r="D3761" t="s">
        <v>210</v>
      </c>
      <c r="E3761" t="s">
        <v>306</v>
      </c>
      <c r="F3761" t="s">
        <v>350</v>
      </c>
      <c r="G3761" t="s">
        <v>412</v>
      </c>
      <c r="H3761" t="s">
        <v>531</v>
      </c>
      <c r="I3761">
        <v>2017</v>
      </c>
      <c r="J3761">
        <v>7</v>
      </c>
      <c r="K3761">
        <v>604.79999999999995</v>
      </c>
      <c r="L3761">
        <v>2231662.788428654</v>
      </c>
      <c r="M3761">
        <v>0</v>
      </c>
    </row>
    <row r="3762" spans="1:13" x14ac:dyDescent="0.35">
      <c r="A3762" s="1">
        <v>3760</v>
      </c>
      <c r="B3762" t="s">
        <v>35</v>
      </c>
      <c r="C3762">
        <v>6030</v>
      </c>
      <c r="D3762" t="s">
        <v>210</v>
      </c>
      <c r="E3762" t="s">
        <v>307</v>
      </c>
      <c r="F3762" t="s">
        <v>350</v>
      </c>
      <c r="G3762" t="s">
        <v>412</v>
      </c>
      <c r="H3762" t="s">
        <v>531</v>
      </c>
      <c r="I3762">
        <v>2017</v>
      </c>
      <c r="J3762">
        <v>8</v>
      </c>
      <c r="K3762">
        <v>604.79999999999995</v>
      </c>
      <c r="L3762">
        <v>1735272.475970391</v>
      </c>
      <c r="M3762">
        <v>0</v>
      </c>
    </row>
    <row r="3763" spans="1:13" x14ac:dyDescent="0.35">
      <c r="A3763" s="1">
        <v>3761</v>
      </c>
      <c r="B3763" t="s">
        <v>35</v>
      </c>
      <c r="C3763">
        <v>6030</v>
      </c>
      <c r="D3763" t="s">
        <v>210</v>
      </c>
      <c r="E3763" t="s">
        <v>308</v>
      </c>
      <c r="F3763" t="s">
        <v>350</v>
      </c>
      <c r="G3763" t="s">
        <v>412</v>
      </c>
      <c r="H3763" t="s">
        <v>531</v>
      </c>
      <c r="I3763">
        <v>2017</v>
      </c>
      <c r="J3763">
        <v>9</v>
      </c>
      <c r="K3763">
        <v>604.79999999999995</v>
      </c>
      <c r="L3763">
        <v>-1745760.503033838</v>
      </c>
      <c r="M3763">
        <v>-1745760.503033838</v>
      </c>
    </row>
    <row r="3764" spans="1:13" x14ac:dyDescent="0.35">
      <c r="A3764" s="1">
        <v>3762</v>
      </c>
      <c r="B3764" t="s">
        <v>35</v>
      </c>
      <c r="C3764">
        <v>6030</v>
      </c>
      <c r="D3764" t="s">
        <v>210</v>
      </c>
      <c r="E3764" t="s">
        <v>309</v>
      </c>
      <c r="F3764" t="s">
        <v>350</v>
      </c>
      <c r="G3764" t="s">
        <v>412</v>
      </c>
      <c r="H3764" t="s">
        <v>531</v>
      </c>
      <c r="I3764">
        <v>2017</v>
      </c>
      <c r="J3764">
        <v>10</v>
      </c>
      <c r="K3764">
        <v>604.79999999999995</v>
      </c>
      <c r="L3764">
        <v>-1248412.3092399971</v>
      </c>
      <c r="M3764">
        <v>-1248412.3092399971</v>
      </c>
    </row>
    <row r="3765" spans="1:13" x14ac:dyDescent="0.35">
      <c r="A3765" s="1">
        <v>3763</v>
      </c>
      <c r="B3765" t="s">
        <v>35</v>
      </c>
      <c r="C3765">
        <v>6030</v>
      </c>
      <c r="D3765" t="s">
        <v>210</v>
      </c>
      <c r="E3765" t="s">
        <v>310</v>
      </c>
      <c r="F3765" t="s">
        <v>350</v>
      </c>
      <c r="G3765" t="s">
        <v>412</v>
      </c>
      <c r="H3765" t="s">
        <v>531</v>
      </c>
      <c r="I3765">
        <v>2017</v>
      </c>
      <c r="J3765">
        <v>11</v>
      </c>
      <c r="K3765">
        <v>604.79999999999995</v>
      </c>
      <c r="L3765">
        <v>118860.1019845712</v>
      </c>
      <c r="M3765">
        <v>0</v>
      </c>
    </row>
    <row r="3766" spans="1:13" x14ac:dyDescent="0.35">
      <c r="A3766" s="1">
        <v>3764</v>
      </c>
      <c r="B3766" t="s">
        <v>35</v>
      </c>
      <c r="C3766">
        <v>6030</v>
      </c>
      <c r="D3766" t="s">
        <v>210</v>
      </c>
      <c r="E3766" t="s">
        <v>311</v>
      </c>
      <c r="F3766" t="s">
        <v>350</v>
      </c>
      <c r="G3766" t="s">
        <v>412</v>
      </c>
      <c r="H3766" t="s">
        <v>531</v>
      </c>
      <c r="I3766">
        <v>2017</v>
      </c>
      <c r="J3766">
        <v>12</v>
      </c>
      <c r="K3766">
        <v>604.79999999999995</v>
      </c>
      <c r="L3766">
        <v>-900499.79102525383</v>
      </c>
      <c r="M3766">
        <v>-900499.79102525383</v>
      </c>
    </row>
    <row r="3767" spans="1:13" x14ac:dyDescent="0.35">
      <c r="A3767" s="1">
        <v>3765</v>
      </c>
      <c r="B3767" t="s">
        <v>35</v>
      </c>
      <c r="C3767">
        <v>6030</v>
      </c>
      <c r="D3767" t="s">
        <v>210</v>
      </c>
      <c r="E3767" t="s">
        <v>312</v>
      </c>
      <c r="F3767" t="s">
        <v>350</v>
      </c>
      <c r="G3767" t="s">
        <v>412</v>
      </c>
      <c r="H3767" t="s">
        <v>531</v>
      </c>
      <c r="I3767">
        <v>2018</v>
      </c>
      <c r="J3767">
        <v>1</v>
      </c>
      <c r="K3767">
        <v>604.79999999999995</v>
      </c>
      <c r="L3767">
        <v>3373374.1646256321</v>
      </c>
      <c r="M3767">
        <v>0</v>
      </c>
    </row>
    <row r="3768" spans="1:13" x14ac:dyDescent="0.35">
      <c r="A3768" s="1">
        <v>3766</v>
      </c>
      <c r="B3768" t="s">
        <v>35</v>
      </c>
      <c r="C3768">
        <v>6030</v>
      </c>
      <c r="D3768" t="s">
        <v>210</v>
      </c>
      <c r="E3768" t="s">
        <v>313</v>
      </c>
      <c r="F3768" t="s">
        <v>350</v>
      </c>
      <c r="G3768" t="s">
        <v>412</v>
      </c>
      <c r="H3768" t="s">
        <v>531</v>
      </c>
      <c r="I3768">
        <v>2018</v>
      </c>
      <c r="J3768">
        <v>2</v>
      </c>
      <c r="K3768">
        <v>604.79999999999995</v>
      </c>
      <c r="L3768">
        <v>912952.8679328491</v>
      </c>
      <c r="M3768">
        <v>0</v>
      </c>
    </row>
    <row r="3769" spans="1:13" x14ac:dyDescent="0.35">
      <c r="A3769" s="1">
        <v>3767</v>
      </c>
      <c r="B3769" t="s">
        <v>35</v>
      </c>
      <c r="C3769">
        <v>6030</v>
      </c>
      <c r="D3769" t="s">
        <v>210</v>
      </c>
      <c r="E3769" t="s">
        <v>314</v>
      </c>
      <c r="F3769" t="s">
        <v>350</v>
      </c>
      <c r="G3769" t="s">
        <v>412</v>
      </c>
      <c r="H3769" t="s">
        <v>531</v>
      </c>
      <c r="I3769">
        <v>2018</v>
      </c>
      <c r="J3769">
        <v>3</v>
      </c>
      <c r="K3769">
        <v>604.79999999999995</v>
      </c>
      <c r="L3769">
        <v>-1099033.0451415351</v>
      </c>
      <c r="M3769">
        <v>-1099033.0451415351</v>
      </c>
    </row>
    <row r="3770" spans="1:13" x14ac:dyDescent="0.35">
      <c r="A3770" s="1">
        <v>3768</v>
      </c>
      <c r="B3770" t="s">
        <v>35</v>
      </c>
      <c r="C3770">
        <v>6030</v>
      </c>
      <c r="D3770" t="s">
        <v>210</v>
      </c>
      <c r="E3770" t="s">
        <v>315</v>
      </c>
      <c r="F3770" t="s">
        <v>350</v>
      </c>
      <c r="G3770" t="s">
        <v>412</v>
      </c>
      <c r="H3770" t="s">
        <v>531</v>
      </c>
      <c r="I3770">
        <v>2018</v>
      </c>
      <c r="J3770">
        <v>4</v>
      </c>
      <c r="K3770">
        <v>604.79999999999995</v>
      </c>
      <c r="L3770">
        <v>330334.2760447287</v>
      </c>
      <c r="M3770">
        <v>0</v>
      </c>
    </row>
    <row r="3771" spans="1:13" x14ac:dyDescent="0.35">
      <c r="A3771" s="1">
        <v>3769</v>
      </c>
      <c r="B3771" t="s">
        <v>35</v>
      </c>
      <c r="C3771">
        <v>6030</v>
      </c>
      <c r="D3771" t="s">
        <v>210</v>
      </c>
      <c r="E3771" t="s">
        <v>316</v>
      </c>
      <c r="F3771" t="s">
        <v>350</v>
      </c>
      <c r="G3771" t="s">
        <v>412</v>
      </c>
      <c r="H3771" t="s">
        <v>531</v>
      </c>
      <c r="I3771">
        <v>2018</v>
      </c>
      <c r="J3771">
        <v>5</v>
      </c>
      <c r="K3771">
        <v>604.79999999999995</v>
      </c>
      <c r="L3771">
        <v>1174187.6762803979</v>
      </c>
      <c r="M3771">
        <v>0</v>
      </c>
    </row>
    <row r="3772" spans="1:13" x14ac:dyDescent="0.35">
      <c r="A3772" s="1">
        <v>3770</v>
      </c>
      <c r="B3772" t="s">
        <v>35</v>
      </c>
      <c r="C3772">
        <v>6030</v>
      </c>
      <c r="D3772" t="s">
        <v>210</v>
      </c>
      <c r="E3772" t="s">
        <v>317</v>
      </c>
      <c r="F3772" t="s">
        <v>350</v>
      </c>
      <c r="G3772" t="s">
        <v>412</v>
      </c>
      <c r="H3772" t="s">
        <v>531</v>
      </c>
      <c r="I3772">
        <v>2018</v>
      </c>
      <c r="J3772">
        <v>6</v>
      </c>
      <c r="K3772">
        <v>604.79999999999995</v>
      </c>
      <c r="L3772">
        <v>534082.57892298384</v>
      </c>
      <c r="M3772">
        <v>0</v>
      </c>
    </row>
    <row r="3773" spans="1:13" x14ac:dyDescent="0.35">
      <c r="A3773" s="1">
        <v>3771</v>
      </c>
      <c r="B3773" t="s">
        <v>35</v>
      </c>
      <c r="C3773">
        <v>6030</v>
      </c>
      <c r="D3773" t="s">
        <v>210</v>
      </c>
      <c r="E3773" t="s">
        <v>318</v>
      </c>
      <c r="F3773" t="s">
        <v>350</v>
      </c>
      <c r="G3773" t="s">
        <v>412</v>
      </c>
      <c r="H3773" t="s">
        <v>531</v>
      </c>
      <c r="I3773">
        <v>2018</v>
      </c>
      <c r="J3773">
        <v>7</v>
      </c>
      <c r="K3773">
        <v>604.79999999999995</v>
      </c>
      <c r="L3773">
        <v>1445734.5002553051</v>
      </c>
      <c r="M3773">
        <v>0</v>
      </c>
    </row>
    <row r="3774" spans="1:13" x14ac:dyDescent="0.35">
      <c r="A3774" s="1">
        <v>3772</v>
      </c>
      <c r="B3774" t="s">
        <v>35</v>
      </c>
      <c r="C3774">
        <v>6030</v>
      </c>
      <c r="D3774" t="s">
        <v>210</v>
      </c>
      <c r="E3774" t="s">
        <v>319</v>
      </c>
      <c r="F3774" t="s">
        <v>350</v>
      </c>
      <c r="G3774" t="s">
        <v>412</v>
      </c>
      <c r="H3774" t="s">
        <v>531</v>
      </c>
      <c r="I3774">
        <v>2018</v>
      </c>
      <c r="J3774">
        <v>8</v>
      </c>
      <c r="K3774">
        <v>604.79999999999995</v>
      </c>
      <c r="L3774">
        <v>206856.39081793031</v>
      </c>
      <c r="M3774">
        <v>0</v>
      </c>
    </row>
    <row r="3775" spans="1:13" x14ac:dyDescent="0.35">
      <c r="A3775" s="1">
        <v>3773</v>
      </c>
      <c r="B3775" t="s">
        <v>35</v>
      </c>
      <c r="C3775">
        <v>6030</v>
      </c>
      <c r="D3775" t="s">
        <v>210</v>
      </c>
      <c r="E3775" t="s">
        <v>320</v>
      </c>
      <c r="F3775" t="s">
        <v>350</v>
      </c>
      <c r="G3775" t="s">
        <v>412</v>
      </c>
      <c r="H3775" t="s">
        <v>531</v>
      </c>
      <c r="I3775">
        <v>2018</v>
      </c>
      <c r="J3775">
        <v>9</v>
      </c>
      <c r="K3775">
        <v>604.79999999999995</v>
      </c>
      <c r="L3775">
        <v>-1417744.613447797</v>
      </c>
      <c r="M3775">
        <v>-1417744.613447797</v>
      </c>
    </row>
    <row r="3776" spans="1:13" x14ac:dyDescent="0.35">
      <c r="A3776" s="1">
        <v>3774</v>
      </c>
      <c r="B3776" t="s">
        <v>35</v>
      </c>
      <c r="C3776">
        <v>6030</v>
      </c>
      <c r="D3776" t="s">
        <v>210</v>
      </c>
      <c r="E3776" t="s">
        <v>321</v>
      </c>
      <c r="F3776" t="s">
        <v>350</v>
      </c>
      <c r="G3776" t="s">
        <v>412</v>
      </c>
      <c r="H3776" t="s">
        <v>531</v>
      </c>
      <c r="I3776">
        <v>2018</v>
      </c>
      <c r="J3776">
        <v>10</v>
      </c>
      <c r="K3776">
        <v>604.79999999999995</v>
      </c>
      <c r="L3776">
        <v>3027669.6612568852</v>
      </c>
      <c r="M3776">
        <v>0</v>
      </c>
    </row>
    <row r="3777" spans="1:13" x14ac:dyDescent="0.35">
      <c r="A3777" s="1">
        <v>3775</v>
      </c>
      <c r="B3777" t="s">
        <v>35</v>
      </c>
      <c r="C3777">
        <v>6030</v>
      </c>
      <c r="D3777" t="s">
        <v>210</v>
      </c>
      <c r="E3777" t="s">
        <v>322</v>
      </c>
      <c r="F3777" t="s">
        <v>350</v>
      </c>
      <c r="G3777" t="s">
        <v>412</v>
      </c>
      <c r="H3777" t="s">
        <v>531</v>
      </c>
      <c r="I3777">
        <v>2018</v>
      </c>
      <c r="J3777">
        <v>11</v>
      </c>
      <c r="K3777">
        <v>604.79999999999995</v>
      </c>
      <c r="L3777">
        <v>5222254.7123278501</v>
      </c>
      <c r="M3777">
        <v>0</v>
      </c>
    </row>
    <row r="3778" spans="1:13" x14ac:dyDescent="0.35">
      <c r="A3778" s="1">
        <v>3776</v>
      </c>
      <c r="B3778" t="s">
        <v>35</v>
      </c>
      <c r="C3778">
        <v>6030</v>
      </c>
      <c r="D3778" t="s">
        <v>210</v>
      </c>
      <c r="E3778" t="s">
        <v>323</v>
      </c>
      <c r="F3778" t="s">
        <v>350</v>
      </c>
      <c r="G3778" t="s">
        <v>412</v>
      </c>
      <c r="H3778" t="s">
        <v>531</v>
      </c>
      <c r="I3778">
        <v>2018</v>
      </c>
      <c r="J3778">
        <v>12</v>
      </c>
      <c r="K3778">
        <v>604.79999999999995</v>
      </c>
      <c r="L3778">
        <v>656717.36945074564</v>
      </c>
      <c r="M3778">
        <v>0</v>
      </c>
    </row>
    <row r="3779" spans="1:13" x14ac:dyDescent="0.35">
      <c r="A3779" s="1">
        <v>3777</v>
      </c>
      <c r="B3779" t="s">
        <v>35</v>
      </c>
      <c r="C3779">
        <v>6030</v>
      </c>
      <c r="D3779" t="s">
        <v>210</v>
      </c>
      <c r="E3779" t="s">
        <v>324</v>
      </c>
      <c r="F3779" t="s">
        <v>350</v>
      </c>
      <c r="G3779" t="s">
        <v>412</v>
      </c>
      <c r="H3779" t="s">
        <v>531</v>
      </c>
      <c r="I3779">
        <v>2019</v>
      </c>
      <c r="J3779">
        <v>1</v>
      </c>
      <c r="K3779">
        <v>604.79999999999995</v>
      </c>
      <c r="L3779">
        <v>1133045.604888143</v>
      </c>
      <c r="M3779">
        <v>-18421.988659157811</v>
      </c>
    </row>
    <row r="3780" spans="1:13" x14ac:dyDescent="0.35">
      <c r="A3780" s="1">
        <v>3778</v>
      </c>
      <c r="B3780" t="s">
        <v>35</v>
      </c>
      <c r="C3780">
        <v>6030</v>
      </c>
      <c r="D3780" t="s">
        <v>210</v>
      </c>
      <c r="E3780" t="s">
        <v>325</v>
      </c>
      <c r="F3780" t="s">
        <v>350</v>
      </c>
      <c r="G3780" t="s">
        <v>412</v>
      </c>
      <c r="H3780" t="s">
        <v>531</v>
      </c>
      <c r="I3780">
        <v>2019</v>
      </c>
      <c r="J3780">
        <v>2</v>
      </c>
      <c r="K3780">
        <v>604.79999999999995</v>
      </c>
      <c r="L3780">
        <v>3018657.4746107101</v>
      </c>
      <c r="M3780">
        <v>0</v>
      </c>
    </row>
    <row r="3781" spans="1:13" x14ac:dyDescent="0.35">
      <c r="A3781" s="1">
        <v>3779</v>
      </c>
      <c r="B3781" t="s">
        <v>35</v>
      </c>
      <c r="C3781">
        <v>6030</v>
      </c>
      <c r="D3781" t="s">
        <v>210</v>
      </c>
      <c r="E3781" t="s">
        <v>326</v>
      </c>
      <c r="F3781" t="s">
        <v>350</v>
      </c>
      <c r="G3781" t="s">
        <v>412</v>
      </c>
      <c r="H3781" t="s">
        <v>531</v>
      </c>
      <c r="I3781">
        <v>2019</v>
      </c>
      <c r="J3781">
        <v>3</v>
      </c>
      <c r="K3781">
        <v>604.79999999999995</v>
      </c>
      <c r="L3781">
        <v>2176559.7147705788</v>
      </c>
      <c r="M3781">
        <v>0</v>
      </c>
    </row>
    <row r="3782" spans="1:13" x14ac:dyDescent="0.35">
      <c r="A3782" s="1">
        <v>3780</v>
      </c>
      <c r="B3782" t="s">
        <v>35</v>
      </c>
      <c r="C3782">
        <v>6030</v>
      </c>
      <c r="D3782" t="s">
        <v>210</v>
      </c>
      <c r="E3782" t="s">
        <v>327</v>
      </c>
      <c r="F3782" t="s">
        <v>350</v>
      </c>
      <c r="G3782" t="s">
        <v>412</v>
      </c>
      <c r="H3782" t="s">
        <v>531</v>
      </c>
      <c r="I3782">
        <v>2019</v>
      </c>
      <c r="J3782">
        <v>4</v>
      </c>
      <c r="K3782">
        <v>604.79999999999995</v>
      </c>
      <c r="L3782">
        <v>0</v>
      </c>
      <c r="M3782">
        <v>0</v>
      </c>
    </row>
    <row r="3783" spans="1:13" x14ac:dyDescent="0.35">
      <c r="A3783" s="1">
        <v>3781</v>
      </c>
      <c r="B3783" t="s">
        <v>35</v>
      </c>
      <c r="C3783">
        <v>6030</v>
      </c>
      <c r="D3783" t="s">
        <v>210</v>
      </c>
      <c r="E3783" t="s">
        <v>328</v>
      </c>
      <c r="F3783" t="s">
        <v>350</v>
      </c>
      <c r="G3783" t="s">
        <v>412</v>
      </c>
      <c r="H3783" t="s">
        <v>531</v>
      </c>
      <c r="I3783">
        <v>2019</v>
      </c>
      <c r="J3783">
        <v>5</v>
      </c>
      <c r="K3783">
        <v>604.79999999999995</v>
      </c>
      <c r="L3783">
        <v>-767881.74690886529</v>
      </c>
      <c r="M3783">
        <v>-767881.74690886529</v>
      </c>
    </row>
    <row r="3784" spans="1:13" x14ac:dyDescent="0.35">
      <c r="A3784" s="1">
        <v>3782</v>
      </c>
      <c r="B3784" t="s">
        <v>35</v>
      </c>
      <c r="C3784">
        <v>6030</v>
      </c>
      <c r="D3784" t="s">
        <v>210</v>
      </c>
      <c r="E3784" t="s">
        <v>329</v>
      </c>
      <c r="F3784" t="s">
        <v>350</v>
      </c>
      <c r="G3784" t="s">
        <v>412</v>
      </c>
      <c r="H3784" t="s">
        <v>531</v>
      </c>
      <c r="I3784">
        <v>2019</v>
      </c>
      <c r="J3784">
        <v>6</v>
      </c>
      <c r="K3784">
        <v>604.79999999999995</v>
      </c>
      <c r="L3784">
        <v>-1773455.418187093</v>
      </c>
      <c r="M3784">
        <v>-1773455.418187093</v>
      </c>
    </row>
    <row r="3785" spans="1:13" x14ac:dyDescent="0.35">
      <c r="A3785" s="1">
        <v>3783</v>
      </c>
      <c r="B3785" t="s">
        <v>35</v>
      </c>
      <c r="C3785">
        <v>6030</v>
      </c>
      <c r="D3785" t="s">
        <v>210</v>
      </c>
      <c r="E3785" t="s">
        <v>330</v>
      </c>
      <c r="F3785" t="s">
        <v>350</v>
      </c>
      <c r="G3785" t="s">
        <v>412</v>
      </c>
      <c r="H3785" t="s">
        <v>531</v>
      </c>
      <c r="I3785">
        <v>2019</v>
      </c>
      <c r="J3785">
        <v>7</v>
      </c>
      <c r="K3785">
        <v>604.79999999999995</v>
      </c>
      <c r="L3785">
        <v>-356580.23645924212</v>
      </c>
      <c r="M3785">
        <v>-356580.23645924212</v>
      </c>
    </row>
    <row r="3786" spans="1:13" x14ac:dyDescent="0.35">
      <c r="A3786" s="1">
        <v>3784</v>
      </c>
      <c r="B3786" t="s">
        <v>35</v>
      </c>
      <c r="C3786">
        <v>6030</v>
      </c>
      <c r="D3786" t="s">
        <v>210</v>
      </c>
      <c r="E3786" t="s">
        <v>331</v>
      </c>
      <c r="F3786" t="s">
        <v>350</v>
      </c>
      <c r="G3786" t="s">
        <v>412</v>
      </c>
      <c r="H3786" t="s">
        <v>531</v>
      </c>
      <c r="I3786">
        <v>2019</v>
      </c>
      <c r="J3786">
        <v>8</v>
      </c>
      <c r="K3786">
        <v>604.79999999999995</v>
      </c>
      <c r="L3786">
        <v>-172377.23555128599</v>
      </c>
      <c r="M3786">
        <v>-172377.23555128599</v>
      </c>
    </row>
    <row r="3787" spans="1:13" x14ac:dyDescent="0.35">
      <c r="A3787" s="1">
        <v>3785</v>
      </c>
      <c r="B3787" t="s">
        <v>35</v>
      </c>
      <c r="C3787">
        <v>6030</v>
      </c>
      <c r="D3787" t="s">
        <v>210</v>
      </c>
      <c r="E3787" t="s">
        <v>332</v>
      </c>
      <c r="F3787" t="s">
        <v>350</v>
      </c>
      <c r="G3787" t="s">
        <v>412</v>
      </c>
      <c r="H3787" t="s">
        <v>531</v>
      </c>
      <c r="I3787">
        <v>2019</v>
      </c>
      <c r="J3787">
        <v>9</v>
      </c>
      <c r="K3787">
        <v>604.79999999999995</v>
      </c>
      <c r="L3787">
        <v>-3035140.1569757918</v>
      </c>
      <c r="M3787">
        <v>-3035140.1569757918</v>
      </c>
    </row>
    <row r="3788" spans="1:13" x14ac:dyDescent="0.35">
      <c r="A3788" s="1">
        <v>3786</v>
      </c>
      <c r="B3788" t="s">
        <v>35</v>
      </c>
      <c r="C3788">
        <v>6030</v>
      </c>
      <c r="D3788" t="s">
        <v>210</v>
      </c>
      <c r="E3788" t="s">
        <v>333</v>
      </c>
      <c r="F3788" t="s">
        <v>350</v>
      </c>
      <c r="G3788" t="s">
        <v>412</v>
      </c>
      <c r="H3788" t="s">
        <v>531</v>
      </c>
      <c r="I3788">
        <v>2019</v>
      </c>
      <c r="J3788">
        <v>10</v>
      </c>
      <c r="K3788">
        <v>604.79999999999995</v>
      </c>
      <c r="L3788">
        <v>-2785521.0103103388</v>
      </c>
      <c r="M3788">
        <v>-2785521.0103103388</v>
      </c>
    </row>
    <row r="3789" spans="1:13" x14ac:dyDescent="0.35">
      <c r="A3789" s="1">
        <v>3787</v>
      </c>
      <c r="B3789" t="s">
        <v>35</v>
      </c>
      <c r="C3789">
        <v>6030</v>
      </c>
      <c r="D3789" t="s">
        <v>210</v>
      </c>
      <c r="E3789" t="s">
        <v>334</v>
      </c>
      <c r="F3789" t="s">
        <v>350</v>
      </c>
      <c r="G3789" t="s">
        <v>412</v>
      </c>
      <c r="H3789" t="s">
        <v>531</v>
      </c>
      <c r="I3789">
        <v>2019</v>
      </c>
      <c r="J3789">
        <v>11</v>
      </c>
      <c r="K3789">
        <v>604.79999999999995</v>
      </c>
      <c r="L3789">
        <v>-1167638.2467498309</v>
      </c>
      <c r="M3789">
        <v>-1167638.2467498309</v>
      </c>
    </row>
    <row r="3790" spans="1:13" x14ac:dyDescent="0.35">
      <c r="A3790" s="1">
        <v>3788</v>
      </c>
      <c r="B3790" t="s">
        <v>35</v>
      </c>
      <c r="C3790">
        <v>6030</v>
      </c>
      <c r="D3790" t="s">
        <v>210</v>
      </c>
      <c r="E3790" t="s">
        <v>335</v>
      </c>
      <c r="F3790" t="s">
        <v>350</v>
      </c>
      <c r="G3790" t="s">
        <v>412</v>
      </c>
      <c r="H3790" t="s">
        <v>531</v>
      </c>
      <c r="I3790">
        <v>2019</v>
      </c>
      <c r="J3790">
        <v>12</v>
      </c>
      <c r="K3790">
        <v>604.79999999999995</v>
      </c>
      <c r="L3790">
        <v>-716932.97502442065</v>
      </c>
      <c r="M3790">
        <v>-716932.97502442065</v>
      </c>
    </row>
    <row r="3791" spans="1:13" x14ac:dyDescent="0.35">
      <c r="A3791" s="1">
        <v>3789</v>
      </c>
      <c r="B3791" t="s">
        <v>35</v>
      </c>
      <c r="C3791">
        <v>6030</v>
      </c>
      <c r="D3791" t="s">
        <v>210</v>
      </c>
      <c r="E3791" t="s">
        <v>336</v>
      </c>
      <c r="F3791" t="s">
        <v>350</v>
      </c>
      <c r="G3791" t="s">
        <v>412</v>
      </c>
      <c r="H3791" t="s">
        <v>531</v>
      </c>
      <c r="I3791">
        <v>2020</v>
      </c>
      <c r="J3791">
        <v>1</v>
      </c>
      <c r="K3791">
        <v>604.79999999999995</v>
      </c>
      <c r="L3791">
        <v>-1268689.5594335049</v>
      </c>
      <c r="M3791">
        <v>-1268689.5594335049</v>
      </c>
    </row>
    <row r="3792" spans="1:13" x14ac:dyDescent="0.35">
      <c r="A3792" s="1">
        <v>3790</v>
      </c>
      <c r="B3792" t="s">
        <v>35</v>
      </c>
      <c r="C3792">
        <v>6030</v>
      </c>
      <c r="D3792" t="s">
        <v>210</v>
      </c>
      <c r="E3792" t="s">
        <v>337</v>
      </c>
      <c r="F3792" t="s">
        <v>350</v>
      </c>
      <c r="G3792" t="s">
        <v>412</v>
      </c>
      <c r="H3792" t="s">
        <v>531</v>
      </c>
      <c r="I3792">
        <v>2020</v>
      </c>
      <c r="J3792">
        <v>2</v>
      </c>
      <c r="K3792">
        <v>604.79999999999995</v>
      </c>
      <c r="L3792">
        <v>-502100.79464806209</v>
      </c>
      <c r="M3792">
        <v>-502100.79464806209</v>
      </c>
    </row>
    <row r="3793" spans="1:13" x14ac:dyDescent="0.35">
      <c r="A3793" s="1">
        <v>3791</v>
      </c>
      <c r="B3793" t="s">
        <v>35</v>
      </c>
      <c r="C3793">
        <v>6030</v>
      </c>
      <c r="D3793" t="s">
        <v>210</v>
      </c>
      <c r="E3793" t="s">
        <v>338</v>
      </c>
      <c r="F3793" t="s">
        <v>350</v>
      </c>
      <c r="G3793" t="s">
        <v>412</v>
      </c>
      <c r="H3793" t="s">
        <v>531</v>
      </c>
      <c r="I3793">
        <v>2020</v>
      </c>
      <c r="J3793">
        <v>3</v>
      </c>
      <c r="K3793">
        <v>604.79999999999995</v>
      </c>
      <c r="L3793">
        <v>-2181435.8319799132</v>
      </c>
      <c r="M3793">
        <v>-2181435.8319799132</v>
      </c>
    </row>
    <row r="3794" spans="1:13" x14ac:dyDescent="0.35">
      <c r="A3794" s="1">
        <v>3792</v>
      </c>
      <c r="B3794" t="s">
        <v>35</v>
      </c>
      <c r="C3794">
        <v>6030</v>
      </c>
      <c r="D3794" t="s">
        <v>210</v>
      </c>
      <c r="E3794" t="s">
        <v>339</v>
      </c>
      <c r="F3794" t="s">
        <v>350</v>
      </c>
      <c r="G3794" t="s">
        <v>412</v>
      </c>
      <c r="H3794" t="s">
        <v>531</v>
      </c>
      <c r="I3794">
        <v>2020</v>
      </c>
      <c r="J3794">
        <v>4</v>
      </c>
      <c r="K3794">
        <v>604.79999999999995</v>
      </c>
      <c r="L3794">
        <v>-5422339.6944197854</v>
      </c>
      <c r="M3794">
        <v>-5422339.6944197854</v>
      </c>
    </row>
    <row r="3795" spans="1:13" x14ac:dyDescent="0.35">
      <c r="A3795" s="1">
        <v>3793</v>
      </c>
      <c r="B3795" t="s">
        <v>35</v>
      </c>
      <c r="C3795">
        <v>6030</v>
      </c>
      <c r="D3795" t="s">
        <v>210</v>
      </c>
      <c r="E3795" t="s">
        <v>340</v>
      </c>
      <c r="F3795" t="s">
        <v>350</v>
      </c>
      <c r="G3795" t="s">
        <v>412</v>
      </c>
      <c r="H3795" t="s">
        <v>531</v>
      </c>
      <c r="I3795">
        <v>2020</v>
      </c>
      <c r="J3795">
        <v>5</v>
      </c>
      <c r="K3795">
        <v>604.79999999999995</v>
      </c>
      <c r="L3795">
        <v>-3561033.5775044458</v>
      </c>
      <c r="M3795">
        <v>-3561033.5775044458</v>
      </c>
    </row>
    <row r="3796" spans="1:13" x14ac:dyDescent="0.35">
      <c r="A3796" s="1">
        <v>3794</v>
      </c>
      <c r="B3796" t="s">
        <v>35</v>
      </c>
      <c r="C3796">
        <v>6030</v>
      </c>
      <c r="D3796" t="s">
        <v>210</v>
      </c>
      <c r="E3796" t="s">
        <v>341</v>
      </c>
      <c r="F3796" t="s">
        <v>350</v>
      </c>
      <c r="G3796" t="s">
        <v>412</v>
      </c>
      <c r="H3796" t="s">
        <v>531</v>
      </c>
      <c r="I3796">
        <v>2020</v>
      </c>
      <c r="J3796">
        <v>6</v>
      </c>
      <c r="K3796">
        <v>604.79999999999995</v>
      </c>
      <c r="L3796">
        <v>-3977059.3755144258</v>
      </c>
      <c r="M3796">
        <v>-3977059.3755144258</v>
      </c>
    </row>
    <row r="3797" spans="1:13" x14ac:dyDescent="0.35">
      <c r="A3797" s="1">
        <v>3795</v>
      </c>
      <c r="B3797" t="s">
        <v>35</v>
      </c>
      <c r="C3797">
        <v>6030</v>
      </c>
      <c r="D3797" t="s">
        <v>210</v>
      </c>
      <c r="E3797" t="s">
        <v>342</v>
      </c>
      <c r="F3797" t="s">
        <v>350</v>
      </c>
      <c r="G3797" t="s">
        <v>412</v>
      </c>
      <c r="H3797" t="s">
        <v>531</v>
      </c>
      <c r="I3797">
        <v>2020</v>
      </c>
      <c r="J3797">
        <v>7</v>
      </c>
      <c r="K3797">
        <v>604.79999999999995</v>
      </c>
      <c r="L3797">
        <v>-1257554.3846832691</v>
      </c>
      <c r="M3797">
        <v>-1257554.3846832691</v>
      </c>
    </row>
    <row r="3798" spans="1:13" x14ac:dyDescent="0.35">
      <c r="A3798" s="1">
        <v>3796</v>
      </c>
      <c r="B3798" t="s">
        <v>35</v>
      </c>
      <c r="C3798">
        <v>6030</v>
      </c>
      <c r="D3798" t="s">
        <v>210</v>
      </c>
      <c r="E3798" t="s">
        <v>343</v>
      </c>
      <c r="F3798" t="s">
        <v>350</v>
      </c>
      <c r="G3798" t="s">
        <v>412</v>
      </c>
      <c r="H3798" t="s">
        <v>531</v>
      </c>
      <c r="I3798">
        <v>2020</v>
      </c>
      <c r="J3798">
        <v>8</v>
      </c>
      <c r="K3798">
        <v>604.79999999999995</v>
      </c>
      <c r="L3798">
        <v>-436133.86826657428</v>
      </c>
      <c r="M3798">
        <v>-436133.86826657428</v>
      </c>
    </row>
    <row r="3799" spans="1:13" x14ac:dyDescent="0.35">
      <c r="A3799" s="1">
        <v>3797</v>
      </c>
      <c r="B3799" t="s">
        <v>35</v>
      </c>
      <c r="C3799">
        <v>6030</v>
      </c>
      <c r="D3799" t="s">
        <v>210</v>
      </c>
      <c r="E3799" t="s">
        <v>344</v>
      </c>
      <c r="F3799" t="s">
        <v>350</v>
      </c>
      <c r="G3799" t="s">
        <v>412</v>
      </c>
      <c r="H3799" t="s">
        <v>531</v>
      </c>
      <c r="I3799">
        <v>2020</v>
      </c>
      <c r="J3799">
        <v>9</v>
      </c>
      <c r="K3799">
        <v>604.79999999999995</v>
      </c>
      <c r="L3799">
        <v>-2270843.2313312129</v>
      </c>
      <c r="M3799">
        <v>-2270843.2313312129</v>
      </c>
    </row>
    <row r="3800" spans="1:13" x14ac:dyDescent="0.35">
      <c r="A3800" s="1">
        <v>3798</v>
      </c>
      <c r="B3800" t="s">
        <v>35</v>
      </c>
      <c r="C3800">
        <v>6030</v>
      </c>
      <c r="D3800" t="s">
        <v>210</v>
      </c>
      <c r="E3800" t="s">
        <v>345</v>
      </c>
      <c r="F3800" t="s">
        <v>350</v>
      </c>
      <c r="G3800" t="s">
        <v>412</v>
      </c>
      <c r="H3800" t="s">
        <v>531</v>
      </c>
      <c r="I3800">
        <v>2020</v>
      </c>
      <c r="J3800">
        <v>10</v>
      </c>
      <c r="K3800">
        <v>604.79999999999995</v>
      </c>
      <c r="L3800">
        <v>313764.57671367942</v>
      </c>
      <c r="M3800">
        <v>0</v>
      </c>
    </row>
    <row r="3801" spans="1:13" x14ac:dyDescent="0.35">
      <c r="A3801" s="1">
        <v>3799</v>
      </c>
      <c r="B3801" t="s">
        <v>35</v>
      </c>
      <c r="C3801">
        <v>6030</v>
      </c>
      <c r="D3801" t="s">
        <v>210</v>
      </c>
      <c r="E3801" t="s">
        <v>346</v>
      </c>
      <c r="F3801" t="s">
        <v>350</v>
      </c>
      <c r="G3801" t="s">
        <v>412</v>
      </c>
      <c r="H3801" t="s">
        <v>531</v>
      </c>
      <c r="I3801">
        <v>2020</v>
      </c>
      <c r="J3801">
        <v>11</v>
      </c>
      <c r="K3801">
        <v>604.79999999999995</v>
      </c>
      <c r="L3801">
        <v>-1431308.4879222349</v>
      </c>
      <c r="M3801">
        <v>-1431308.4879222349</v>
      </c>
    </row>
    <row r="3802" spans="1:13" x14ac:dyDescent="0.35">
      <c r="A3802" s="1">
        <v>3800</v>
      </c>
      <c r="B3802" t="s">
        <v>35</v>
      </c>
      <c r="C3802">
        <v>6030</v>
      </c>
      <c r="D3802" t="s">
        <v>210</v>
      </c>
      <c r="E3802" t="s">
        <v>347</v>
      </c>
      <c r="F3802" t="s">
        <v>350</v>
      </c>
      <c r="G3802" t="s">
        <v>412</v>
      </c>
      <c r="H3802" t="s">
        <v>531</v>
      </c>
      <c r="I3802">
        <v>2020</v>
      </c>
      <c r="J3802">
        <v>12</v>
      </c>
      <c r="K3802">
        <v>604.79999999999995</v>
      </c>
      <c r="L3802">
        <v>-1101603.488506696</v>
      </c>
      <c r="M3802">
        <v>-1101603.488506696</v>
      </c>
    </row>
    <row r="3803" spans="1:13" x14ac:dyDescent="0.35">
      <c r="A3803" s="1">
        <v>3801</v>
      </c>
      <c r="B3803" t="s">
        <v>36</v>
      </c>
      <c r="C3803">
        <v>6178</v>
      </c>
      <c r="D3803" t="s">
        <v>209</v>
      </c>
      <c r="E3803" t="s">
        <v>240</v>
      </c>
      <c r="F3803" t="s">
        <v>364</v>
      </c>
      <c r="G3803" t="s">
        <v>413</v>
      </c>
      <c r="H3803" t="s">
        <v>537</v>
      </c>
      <c r="I3803">
        <v>2012</v>
      </c>
      <c r="J3803">
        <v>1</v>
      </c>
      <c r="K3803">
        <v>622.4</v>
      </c>
      <c r="L3803">
        <v>1613758.5843038701</v>
      </c>
      <c r="M3803">
        <v>0</v>
      </c>
    </row>
    <row r="3804" spans="1:13" x14ac:dyDescent="0.35">
      <c r="A3804" s="1">
        <v>3802</v>
      </c>
      <c r="B3804" t="s">
        <v>36</v>
      </c>
      <c r="C3804">
        <v>6178</v>
      </c>
      <c r="D3804" t="s">
        <v>209</v>
      </c>
      <c r="E3804" t="s">
        <v>241</v>
      </c>
      <c r="F3804" t="s">
        <v>364</v>
      </c>
      <c r="G3804" t="s">
        <v>413</v>
      </c>
      <c r="H3804" t="s">
        <v>537</v>
      </c>
      <c r="I3804">
        <v>2012</v>
      </c>
      <c r="J3804">
        <v>2</v>
      </c>
      <c r="K3804">
        <v>622.4</v>
      </c>
      <c r="L3804">
        <v>814977.91936266131</v>
      </c>
      <c r="M3804">
        <v>0</v>
      </c>
    </row>
    <row r="3805" spans="1:13" x14ac:dyDescent="0.35">
      <c r="A3805" s="1">
        <v>3803</v>
      </c>
      <c r="B3805" t="s">
        <v>36</v>
      </c>
      <c r="C3805">
        <v>6178</v>
      </c>
      <c r="D3805" t="s">
        <v>209</v>
      </c>
      <c r="E3805" t="s">
        <v>242</v>
      </c>
      <c r="F3805" t="s">
        <v>364</v>
      </c>
      <c r="G3805" t="s">
        <v>413</v>
      </c>
      <c r="H3805" t="s">
        <v>537</v>
      </c>
      <c r="I3805">
        <v>2012</v>
      </c>
      <c r="J3805">
        <v>3</v>
      </c>
      <c r="K3805">
        <v>622.4</v>
      </c>
      <c r="L3805">
        <v>2006319.1316991991</v>
      </c>
      <c r="M3805">
        <v>0</v>
      </c>
    </row>
    <row r="3806" spans="1:13" x14ac:dyDescent="0.35">
      <c r="A3806" s="1">
        <v>3804</v>
      </c>
      <c r="B3806" t="s">
        <v>36</v>
      </c>
      <c r="C3806">
        <v>6178</v>
      </c>
      <c r="D3806" t="s">
        <v>209</v>
      </c>
      <c r="E3806" t="s">
        <v>243</v>
      </c>
      <c r="F3806" t="s">
        <v>364</v>
      </c>
      <c r="G3806" t="s">
        <v>413</v>
      </c>
      <c r="H3806" t="s">
        <v>537</v>
      </c>
      <c r="I3806">
        <v>2012</v>
      </c>
      <c r="J3806">
        <v>4</v>
      </c>
      <c r="K3806">
        <v>622.4</v>
      </c>
      <c r="L3806">
        <v>3829371.990173019</v>
      </c>
      <c r="M3806">
        <v>0</v>
      </c>
    </row>
    <row r="3807" spans="1:13" x14ac:dyDescent="0.35">
      <c r="A3807" s="1">
        <v>3805</v>
      </c>
      <c r="B3807" t="s">
        <v>36</v>
      </c>
      <c r="C3807">
        <v>6178</v>
      </c>
      <c r="D3807" t="s">
        <v>209</v>
      </c>
      <c r="E3807" t="s">
        <v>244</v>
      </c>
      <c r="F3807" t="s">
        <v>364</v>
      </c>
      <c r="G3807" t="s">
        <v>413</v>
      </c>
      <c r="H3807" t="s">
        <v>537</v>
      </c>
      <c r="I3807">
        <v>2012</v>
      </c>
      <c r="J3807">
        <v>5</v>
      </c>
      <c r="K3807">
        <v>622.4</v>
      </c>
      <c r="L3807">
        <v>2085991.5153258671</v>
      </c>
      <c r="M3807">
        <v>0</v>
      </c>
    </row>
    <row r="3808" spans="1:13" x14ac:dyDescent="0.35">
      <c r="A3808" s="1">
        <v>3806</v>
      </c>
      <c r="B3808" t="s">
        <v>36</v>
      </c>
      <c r="C3808">
        <v>6178</v>
      </c>
      <c r="D3808" t="s">
        <v>209</v>
      </c>
      <c r="E3808" t="s">
        <v>245</v>
      </c>
      <c r="F3808" t="s">
        <v>364</v>
      </c>
      <c r="G3808" t="s">
        <v>413</v>
      </c>
      <c r="H3808" t="s">
        <v>537</v>
      </c>
      <c r="I3808">
        <v>2012</v>
      </c>
      <c r="J3808">
        <v>6</v>
      </c>
      <c r="K3808">
        <v>622.4</v>
      </c>
      <c r="L3808">
        <v>5733977.1829978637</v>
      </c>
      <c r="M3808">
        <v>0</v>
      </c>
    </row>
    <row r="3809" spans="1:13" x14ac:dyDescent="0.35">
      <c r="A3809" s="1">
        <v>3807</v>
      </c>
      <c r="B3809" t="s">
        <v>36</v>
      </c>
      <c r="C3809">
        <v>6178</v>
      </c>
      <c r="D3809" t="s">
        <v>209</v>
      </c>
      <c r="E3809" t="s">
        <v>246</v>
      </c>
      <c r="F3809" t="s">
        <v>364</v>
      </c>
      <c r="G3809" t="s">
        <v>413</v>
      </c>
      <c r="H3809" t="s">
        <v>537</v>
      </c>
      <c r="I3809">
        <v>2012</v>
      </c>
      <c r="J3809">
        <v>7</v>
      </c>
      <c r="K3809">
        <v>622.4</v>
      </c>
      <c r="L3809">
        <v>4508437.8209441537</v>
      </c>
      <c r="M3809">
        <v>0</v>
      </c>
    </row>
    <row r="3810" spans="1:13" x14ac:dyDescent="0.35">
      <c r="A3810" s="1">
        <v>3808</v>
      </c>
      <c r="B3810" t="s">
        <v>36</v>
      </c>
      <c r="C3810">
        <v>6178</v>
      </c>
      <c r="D3810" t="s">
        <v>209</v>
      </c>
      <c r="E3810" t="s">
        <v>247</v>
      </c>
      <c r="F3810" t="s">
        <v>364</v>
      </c>
      <c r="G3810" t="s">
        <v>413</v>
      </c>
      <c r="H3810" t="s">
        <v>537</v>
      </c>
      <c r="I3810">
        <v>2012</v>
      </c>
      <c r="J3810">
        <v>8</v>
      </c>
      <c r="K3810">
        <v>622.4</v>
      </c>
      <c r="L3810">
        <v>8114366.2548022596</v>
      </c>
      <c r="M3810">
        <v>0</v>
      </c>
    </row>
    <row r="3811" spans="1:13" x14ac:dyDescent="0.35">
      <c r="A3811" s="1">
        <v>3809</v>
      </c>
      <c r="B3811" t="s">
        <v>36</v>
      </c>
      <c r="C3811">
        <v>6178</v>
      </c>
      <c r="D3811" t="s">
        <v>209</v>
      </c>
      <c r="E3811" t="s">
        <v>248</v>
      </c>
      <c r="F3811" t="s">
        <v>364</v>
      </c>
      <c r="G3811" t="s">
        <v>413</v>
      </c>
      <c r="H3811" t="s">
        <v>537</v>
      </c>
      <c r="I3811">
        <v>2012</v>
      </c>
      <c r="J3811">
        <v>9</v>
      </c>
      <c r="K3811">
        <v>622.4</v>
      </c>
      <c r="L3811">
        <v>3687676.3811510722</v>
      </c>
      <c r="M3811">
        <v>0</v>
      </c>
    </row>
    <row r="3812" spans="1:13" x14ac:dyDescent="0.35">
      <c r="A3812" s="1">
        <v>3810</v>
      </c>
      <c r="B3812" t="s">
        <v>36</v>
      </c>
      <c r="C3812">
        <v>6178</v>
      </c>
      <c r="D3812" t="s">
        <v>209</v>
      </c>
      <c r="E3812" t="s">
        <v>249</v>
      </c>
      <c r="F3812" t="s">
        <v>364</v>
      </c>
      <c r="G3812" t="s">
        <v>413</v>
      </c>
      <c r="H3812" t="s">
        <v>537</v>
      </c>
      <c r="I3812">
        <v>2012</v>
      </c>
      <c r="J3812">
        <v>10</v>
      </c>
      <c r="K3812">
        <v>622.4</v>
      </c>
      <c r="L3812">
        <v>3604279.0802036151</v>
      </c>
      <c r="M3812">
        <v>0</v>
      </c>
    </row>
    <row r="3813" spans="1:13" x14ac:dyDescent="0.35">
      <c r="A3813" s="1">
        <v>3811</v>
      </c>
      <c r="B3813" t="s">
        <v>36</v>
      </c>
      <c r="C3813">
        <v>6178</v>
      </c>
      <c r="D3813" t="s">
        <v>209</v>
      </c>
      <c r="E3813" t="s">
        <v>250</v>
      </c>
      <c r="F3813" t="s">
        <v>364</v>
      </c>
      <c r="G3813" t="s">
        <v>413</v>
      </c>
      <c r="H3813" t="s">
        <v>537</v>
      </c>
      <c r="I3813">
        <v>2012</v>
      </c>
      <c r="J3813">
        <v>11</v>
      </c>
      <c r="K3813">
        <v>622.4</v>
      </c>
      <c r="L3813">
        <v>3957403.4140619012</v>
      </c>
      <c r="M3813">
        <v>0</v>
      </c>
    </row>
    <row r="3814" spans="1:13" x14ac:dyDescent="0.35">
      <c r="A3814" s="1">
        <v>3812</v>
      </c>
      <c r="B3814" t="s">
        <v>36</v>
      </c>
      <c r="C3814">
        <v>6178</v>
      </c>
      <c r="D3814" t="s">
        <v>209</v>
      </c>
      <c r="E3814" t="s">
        <v>251</v>
      </c>
      <c r="F3814" t="s">
        <v>364</v>
      </c>
      <c r="G3814" t="s">
        <v>413</v>
      </c>
      <c r="H3814" t="s">
        <v>537</v>
      </c>
      <c r="I3814">
        <v>2012</v>
      </c>
      <c r="J3814">
        <v>12</v>
      </c>
      <c r="K3814">
        <v>622.4</v>
      </c>
      <c r="L3814">
        <v>2916674.4657485071</v>
      </c>
      <c r="M3814">
        <v>0</v>
      </c>
    </row>
    <row r="3815" spans="1:13" x14ac:dyDescent="0.35">
      <c r="A3815" s="1">
        <v>3813</v>
      </c>
      <c r="B3815" t="s">
        <v>36</v>
      </c>
      <c r="C3815">
        <v>6178</v>
      </c>
      <c r="D3815" t="s">
        <v>209</v>
      </c>
      <c r="E3815" t="s">
        <v>252</v>
      </c>
      <c r="F3815" t="s">
        <v>364</v>
      </c>
      <c r="G3815" t="s">
        <v>413</v>
      </c>
      <c r="H3815" t="s">
        <v>537</v>
      </c>
      <c r="I3815">
        <v>2013</v>
      </c>
      <c r="J3815">
        <v>1</v>
      </c>
      <c r="K3815">
        <v>622.4</v>
      </c>
      <c r="L3815">
        <v>1949167.041862855</v>
      </c>
      <c r="M3815">
        <v>0</v>
      </c>
    </row>
    <row r="3816" spans="1:13" x14ac:dyDescent="0.35">
      <c r="A3816" s="1">
        <v>3814</v>
      </c>
      <c r="B3816" t="s">
        <v>36</v>
      </c>
      <c r="C3816">
        <v>6178</v>
      </c>
      <c r="D3816" t="s">
        <v>209</v>
      </c>
      <c r="E3816" t="s">
        <v>253</v>
      </c>
      <c r="F3816" t="s">
        <v>364</v>
      </c>
      <c r="G3816" t="s">
        <v>413</v>
      </c>
      <c r="H3816" t="s">
        <v>537</v>
      </c>
      <c r="I3816">
        <v>2013</v>
      </c>
      <c r="J3816">
        <v>2</v>
      </c>
      <c r="K3816">
        <v>622.4</v>
      </c>
      <c r="L3816">
        <v>1930389.087874206</v>
      </c>
      <c r="M3816">
        <v>0</v>
      </c>
    </row>
    <row r="3817" spans="1:13" x14ac:dyDescent="0.35">
      <c r="A3817" s="1">
        <v>3815</v>
      </c>
      <c r="B3817" t="s">
        <v>36</v>
      </c>
      <c r="C3817">
        <v>6178</v>
      </c>
      <c r="D3817" t="s">
        <v>209</v>
      </c>
      <c r="E3817" t="s">
        <v>254</v>
      </c>
      <c r="F3817" t="s">
        <v>364</v>
      </c>
      <c r="G3817" t="s">
        <v>413</v>
      </c>
      <c r="H3817" t="s">
        <v>537</v>
      </c>
      <c r="I3817">
        <v>2013</v>
      </c>
      <c r="J3817">
        <v>3</v>
      </c>
      <c r="K3817">
        <v>622.4</v>
      </c>
      <c r="L3817">
        <v>4587786.7508023009</v>
      </c>
      <c r="M3817">
        <v>0</v>
      </c>
    </row>
    <row r="3818" spans="1:13" x14ac:dyDescent="0.35">
      <c r="A3818" s="1">
        <v>3816</v>
      </c>
      <c r="B3818" t="s">
        <v>36</v>
      </c>
      <c r="C3818">
        <v>6178</v>
      </c>
      <c r="D3818" t="s">
        <v>209</v>
      </c>
      <c r="E3818" t="s">
        <v>255</v>
      </c>
      <c r="F3818" t="s">
        <v>364</v>
      </c>
      <c r="G3818" t="s">
        <v>413</v>
      </c>
      <c r="H3818" t="s">
        <v>537</v>
      </c>
      <c r="I3818">
        <v>2013</v>
      </c>
      <c r="J3818">
        <v>4</v>
      </c>
      <c r="K3818">
        <v>622.4</v>
      </c>
      <c r="L3818">
        <v>4998361.4507721635</v>
      </c>
      <c r="M3818">
        <v>0</v>
      </c>
    </row>
    <row r="3819" spans="1:13" x14ac:dyDescent="0.35">
      <c r="A3819" s="1">
        <v>3817</v>
      </c>
      <c r="B3819" t="s">
        <v>36</v>
      </c>
      <c r="C3819">
        <v>6178</v>
      </c>
      <c r="D3819" t="s">
        <v>209</v>
      </c>
      <c r="E3819" t="s">
        <v>256</v>
      </c>
      <c r="F3819" t="s">
        <v>364</v>
      </c>
      <c r="G3819" t="s">
        <v>413</v>
      </c>
      <c r="H3819" t="s">
        <v>537</v>
      </c>
      <c r="I3819">
        <v>2013</v>
      </c>
      <c r="J3819">
        <v>5</v>
      </c>
      <c r="K3819">
        <v>622.4</v>
      </c>
      <c r="L3819">
        <v>4490443.4057628866</v>
      </c>
      <c r="M3819">
        <v>0</v>
      </c>
    </row>
    <row r="3820" spans="1:13" x14ac:dyDescent="0.35">
      <c r="A3820" s="1">
        <v>3818</v>
      </c>
      <c r="B3820" t="s">
        <v>36</v>
      </c>
      <c r="C3820">
        <v>6178</v>
      </c>
      <c r="D3820" t="s">
        <v>209</v>
      </c>
      <c r="E3820" t="s">
        <v>257</v>
      </c>
      <c r="F3820" t="s">
        <v>364</v>
      </c>
      <c r="G3820" t="s">
        <v>413</v>
      </c>
      <c r="H3820" t="s">
        <v>537</v>
      </c>
      <c r="I3820">
        <v>2013</v>
      </c>
      <c r="J3820">
        <v>6</v>
      </c>
      <c r="K3820">
        <v>622.4</v>
      </c>
      <c r="L3820">
        <v>6853584.6566145122</v>
      </c>
      <c r="M3820">
        <v>0</v>
      </c>
    </row>
    <row r="3821" spans="1:13" x14ac:dyDescent="0.35">
      <c r="A3821" s="1">
        <v>3819</v>
      </c>
      <c r="B3821" t="s">
        <v>36</v>
      </c>
      <c r="C3821">
        <v>6178</v>
      </c>
      <c r="D3821" t="s">
        <v>209</v>
      </c>
      <c r="E3821" t="s">
        <v>258</v>
      </c>
      <c r="F3821" t="s">
        <v>364</v>
      </c>
      <c r="G3821" t="s">
        <v>413</v>
      </c>
      <c r="H3821" t="s">
        <v>537</v>
      </c>
      <c r="I3821">
        <v>2013</v>
      </c>
      <c r="J3821">
        <v>7</v>
      </c>
      <c r="K3821">
        <v>622.4</v>
      </c>
      <c r="L3821">
        <v>5954148.6219978938</v>
      </c>
      <c r="M3821">
        <v>0</v>
      </c>
    </row>
    <row r="3822" spans="1:13" x14ac:dyDescent="0.35">
      <c r="A3822" s="1">
        <v>3820</v>
      </c>
      <c r="B3822" t="s">
        <v>36</v>
      </c>
      <c r="C3822">
        <v>6178</v>
      </c>
      <c r="D3822" t="s">
        <v>209</v>
      </c>
      <c r="E3822" t="s">
        <v>259</v>
      </c>
      <c r="F3822" t="s">
        <v>364</v>
      </c>
      <c r="G3822" t="s">
        <v>413</v>
      </c>
      <c r="H3822" t="s">
        <v>537</v>
      </c>
      <c r="I3822">
        <v>2013</v>
      </c>
      <c r="J3822">
        <v>8</v>
      </c>
      <c r="K3822">
        <v>622.4</v>
      </c>
      <c r="L3822">
        <v>7000360.4727128716</v>
      </c>
      <c r="M3822">
        <v>0</v>
      </c>
    </row>
    <row r="3823" spans="1:13" x14ac:dyDescent="0.35">
      <c r="A3823" s="1">
        <v>3821</v>
      </c>
      <c r="B3823" t="s">
        <v>36</v>
      </c>
      <c r="C3823">
        <v>6178</v>
      </c>
      <c r="D3823" t="s">
        <v>209</v>
      </c>
      <c r="E3823" t="s">
        <v>260</v>
      </c>
      <c r="F3823" t="s">
        <v>364</v>
      </c>
      <c r="G3823" t="s">
        <v>413</v>
      </c>
      <c r="H3823" t="s">
        <v>537</v>
      </c>
      <c r="I3823">
        <v>2013</v>
      </c>
      <c r="J3823">
        <v>9</v>
      </c>
      <c r="K3823">
        <v>622.4</v>
      </c>
      <c r="L3823">
        <v>6375218.0337615479</v>
      </c>
      <c r="M3823">
        <v>0</v>
      </c>
    </row>
    <row r="3824" spans="1:13" x14ac:dyDescent="0.35">
      <c r="A3824" s="1">
        <v>3822</v>
      </c>
      <c r="B3824" t="s">
        <v>36</v>
      </c>
      <c r="C3824">
        <v>6178</v>
      </c>
      <c r="D3824" t="s">
        <v>209</v>
      </c>
      <c r="E3824" t="s">
        <v>261</v>
      </c>
      <c r="F3824" t="s">
        <v>364</v>
      </c>
      <c r="G3824" t="s">
        <v>413</v>
      </c>
      <c r="H3824" t="s">
        <v>537</v>
      </c>
      <c r="I3824">
        <v>2013</v>
      </c>
      <c r="J3824">
        <v>10</v>
      </c>
      <c r="K3824">
        <v>622.4</v>
      </c>
      <c r="L3824">
        <v>4721049.917506394</v>
      </c>
      <c r="M3824">
        <v>0</v>
      </c>
    </row>
    <row r="3825" spans="1:13" x14ac:dyDescent="0.35">
      <c r="A3825" s="1">
        <v>3823</v>
      </c>
      <c r="B3825" t="s">
        <v>36</v>
      </c>
      <c r="C3825">
        <v>6178</v>
      </c>
      <c r="D3825" t="s">
        <v>209</v>
      </c>
      <c r="E3825" t="s">
        <v>262</v>
      </c>
      <c r="F3825" t="s">
        <v>364</v>
      </c>
      <c r="G3825" t="s">
        <v>413</v>
      </c>
      <c r="H3825" t="s">
        <v>537</v>
      </c>
      <c r="I3825">
        <v>2013</v>
      </c>
      <c r="J3825">
        <v>11</v>
      </c>
      <c r="K3825">
        <v>622.4</v>
      </c>
      <c r="L3825">
        <v>1594754.5318902889</v>
      </c>
      <c r="M3825">
        <v>0</v>
      </c>
    </row>
    <row r="3826" spans="1:13" x14ac:dyDescent="0.35">
      <c r="A3826" s="1">
        <v>3824</v>
      </c>
      <c r="B3826" t="s">
        <v>36</v>
      </c>
      <c r="C3826">
        <v>6178</v>
      </c>
      <c r="D3826" t="s">
        <v>209</v>
      </c>
      <c r="E3826" t="s">
        <v>263</v>
      </c>
      <c r="F3826" t="s">
        <v>364</v>
      </c>
      <c r="G3826" t="s">
        <v>413</v>
      </c>
      <c r="H3826" t="s">
        <v>537</v>
      </c>
      <c r="I3826">
        <v>2013</v>
      </c>
      <c r="J3826">
        <v>12</v>
      </c>
      <c r="K3826">
        <v>622.4</v>
      </c>
      <c r="L3826">
        <v>6545755.7974705119</v>
      </c>
      <c r="M3826">
        <v>0</v>
      </c>
    </row>
    <row r="3827" spans="1:13" x14ac:dyDescent="0.35">
      <c r="A3827" s="1">
        <v>3825</v>
      </c>
      <c r="B3827" t="s">
        <v>36</v>
      </c>
      <c r="C3827">
        <v>6178</v>
      </c>
      <c r="D3827" t="s">
        <v>209</v>
      </c>
      <c r="E3827" t="s">
        <v>264</v>
      </c>
      <c r="F3827" t="s">
        <v>364</v>
      </c>
      <c r="G3827" t="s">
        <v>413</v>
      </c>
      <c r="H3827" t="s">
        <v>537</v>
      </c>
      <c r="I3827">
        <v>2014</v>
      </c>
      <c r="J3827">
        <v>1</v>
      </c>
      <c r="K3827">
        <v>622.4</v>
      </c>
      <c r="L3827">
        <v>5912956.830191141</v>
      </c>
      <c r="M3827">
        <v>0</v>
      </c>
    </row>
    <row r="3828" spans="1:13" x14ac:dyDescent="0.35">
      <c r="A3828" s="1">
        <v>3826</v>
      </c>
      <c r="B3828" t="s">
        <v>36</v>
      </c>
      <c r="C3828">
        <v>6178</v>
      </c>
      <c r="D3828" t="s">
        <v>209</v>
      </c>
      <c r="E3828" t="s">
        <v>265</v>
      </c>
      <c r="F3828" t="s">
        <v>364</v>
      </c>
      <c r="G3828" t="s">
        <v>413</v>
      </c>
      <c r="H3828" t="s">
        <v>537</v>
      </c>
      <c r="I3828">
        <v>2014</v>
      </c>
      <c r="J3828">
        <v>2</v>
      </c>
      <c r="K3828">
        <v>622.4</v>
      </c>
      <c r="L3828">
        <v>10597741.323713699</v>
      </c>
      <c r="M3828">
        <v>0</v>
      </c>
    </row>
    <row r="3829" spans="1:13" x14ac:dyDescent="0.35">
      <c r="A3829" s="1">
        <v>3827</v>
      </c>
      <c r="B3829" t="s">
        <v>36</v>
      </c>
      <c r="C3829">
        <v>6178</v>
      </c>
      <c r="D3829" t="s">
        <v>209</v>
      </c>
      <c r="E3829" t="s">
        <v>266</v>
      </c>
      <c r="F3829" t="s">
        <v>364</v>
      </c>
      <c r="G3829" t="s">
        <v>413</v>
      </c>
      <c r="H3829" t="s">
        <v>537</v>
      </c>
      <c r="I3829">
        <v>2014</v>
      </c>
      <c r="J3829">
        <v>3</v>
      </c>
      <c r="K3829">
        <v>622.4</v>
      </c>
      <c r="L3829">
        <v>12779304.287764881</v>
      </c>
      <c r="M3829">
        <v>0</v>
      </c>
    </row>
    <row r="3830" spans="1:13" x14ac:dyDescent="0.35">
      <c r="A3830" s="1">
        <v>3828</v>
      </c>
      <c r="B3830" t="s">
        <v>36</v>
      </c>
      <c r="C3830">
        <v>6178</v>
      </c>
      <c r="D3830" t="s">
        <v>209</v>
      </c>
      <c r="E3830" t="s">
        <v>267</v>
      </c>
      <c r="F3830" t="s">
        <v>364</v>
      </c>
      <c r="G3830" t="s">
        <v>413</v>
      </c>
      <c r="H3830" t="s">
        <v>537</v>
      </c>
      <c r="I3830">
        <v>2014</v>
      </c>
      <c r="J3830">
        <v>4</v>
      </c>
      <c r="K3830">
        <v>622.4</v>
      </c>
      <c r="L3830">
        <v>6720767.5666779894</v>
      </c>
      <c r="M3830">
        <v>0</v>
      </c>
    </row>
    <row r="3831" spans="1:13" x14ac:dyDescent="0.35">
      <c r="A3831" s="1">
        <v>3829</v>
      </c>
      <c r="B3831" t="s">
        <v>36</v>
      </c>
      <c r="C3831">
        <v>6178</v>
      </c>
      <c r="D3831" t="s">
        <v>209</v>
      </c>
      <c r="E3831" t="s">
        <v>268</v>
      </c>
      <c r="F3831" t="s">
        <v>364</v>
      </c>
      <c r="G3831" t="s">
        <v>413</v>
      </c>
      <c r="H3831" t="s">
        <v>537</v>
      </c>
      <c r="I3831">
        <v>2014</v>
      </c>
      <c r="J3831">
        <v>5</v>
      </c>
      <c r="K3831">
        <v>622.4</v>
      </c>
      <c r="L3831">
        <v>6537090.0610615164</v>
      </c>
      <c r="M3831">
        <v>0</v>
      </c>
    </row>
    <row r="3832" spans="1:13" x14ac:dyDescent="0.35">
      <c r="A3832" s="1">
        <v>3830</v>
      </c>
      <c r="B3832" t="s">
        <v>36</v>
      </c>
      <c r="C3832">
        <v>6178</v>
      </c>
      <c r="D3832" t="s">
        <v>209</v>
      </c>
      <c r="E3832" t="s">
        <v>269</v>
      </c>
      <c r="F3832" t="s">
        <v>364</v>
      </c>
      <c r="G3832" t="s">
        <v>413</v>
      </c>
      <c r="H3832" t="s">
        <v>537</v>
      </c>
      <c r="I3832">
        <v>2014</v>
      </c>
      <c r="J3832">
        <v>6</v>
      </c>
      <c r="K3832">
        <v>622.4</v>
      </c>
      <c r="L3832">
        <v>8139501.8833727278</v>
      </c>
      <c r="M3832">
        <v>0</v>
      </c>
    </row>
    <row r="3833" spans="1:13" x14ac:dyDescent="0.35">
      <c r="A3833" s="1">
        <v>3831</v>
      </c>
      <c r="B3833" t="s">
        <v>36</v>
      </c>
      <c r="C3833">
        <v>6178</v>
      </c>
      <c r="D3833" t="s">
        <v>209</v>
      </c>
      <c r="E3833" t="s">
        <v>270</v>
      </c>
      <c r="F3833" t="s">
        <v>364</v>
      </c>
      <c r="G3833" t="s">
        <v>413</v>
      </c>
      <c r="H3833" t="s">
        <v>537</v>
      </c>
      <c r="I3833">
        <v>2014</v>
      </c>
      <c r="J3833">
        <v>7</v>
      </c>
      <c r="K3833">
        <v>622.4</v>
      </c>
      <c r="L3833">
        <v>6241013.3019841826</v>
      </c>
      <c r="M3833">
        <v>0</v>
      </c>
    </row>
    <row r="3834" spans="1:13" x14ac:dyDescent="0.35">
      <c r="A3834" s="1">
        <v>3832</v>
      </c>
      <c r="B3834" t="s">
        <v>36</v>
      </c>
      <c r="C3834">
        <v>6178</v>
      </c>
      <c r="D3834" t="s">
        <v>209</v>
      </c>
      <c r="E3834" t="s">
        <v>271</v>
      </c>
      <c r="F3834" t="s">
        <v>364</v>
      </c>
      <c r="G3834" t="s">
        <v>413</v>
      </c>
      <c r="H3834" t="s">
        <v>537</v>
      </c>
      <c r="I3834">
        <v>2014</v>
      </c>
      <c r="J3834">
        <v>8</v>
      </c>
      <c r="K3834">
        <v>622.4</v>
      </c>
      <c r="L3834">
        <v>8352323.9167008288</v>
      </c>
      <c r="M3834">
        <v>0</v>
      </c>
    </row>
    <row r="3835" spans="1:13" x14ac:dyDescent="0.35">
      <c r="A3835" s="1">
        <v>3833</v>
      </c>
      <c r="B3835" t="s">
        <v>36</v>
      </c>
      <c r="C3835">
        <v>6178</v>
      </c>
      <c r="D3835" t="s">
        <v>209</v>
      </c>
      <c r="E3835" t="s">
        <v>272</v>
      </c>
      <c r="F3835" t="s">
        <v>364</v>
      </c>
      <c r="G3835" t="s">
        <v>413</v>
      </c>
      <c r="H3835" t="s">
        <v>537</v>
      </c>
      <c r="I3835">
        <v>2014</v>
      </c>
      <c r="J3835">
        <v>9</v>
      </c>
      <c r="K3835">
        <v>622.4</v>
      </c>
      <c r="L3835">
        <v>5735969.5395353232</v>
      </c>
      <c r="M3835">
        <v>0</v>
      </c>
    </row>
    <row r="3836" spans="1:13" x14ac:dyDescent="0.35">
      <c r="A3836" s="1">
        <v>3834</v>
      </c>
      <c r="B3836" t="s">
        <v>36</v>
      </c>
      <c r="C3836">
        <v>6178</v>
      </c>
      <c r="D3836" t="s">
        <v>209</v>
      </c>
      <c r="E3836" t="s">
        <v>273</v>
      </c>
      <c r="F3836" t="s">
        <v>364</v>
      </c>
      <c r="G3836" t="s">
        <v>413</v>
      </c>
      <c r="H3836" t="s">
        <v>537</v>
      </c>
      <c r="I3836">
        <v>2014</v>
      </c>
      <c r="J3836">
        <v>10</v>
      </c>
      <c r="K3836">
        <v>622.4</v>
      </c>
      <c r="L3836">
        <v>5817212.7616718952</v>
      </c>
      <c r="M3836">
        <v>0</v>
      </c>
    </row>
    <row r="3837" spans="1:13" x14ac:dyDescent="0.35">
      <c r="A3837" s="1">
        <v>3835</v>
      </c>
      <c r="B3837" t="s">
        <v>36</v>
      </c>
      <c r="C3837">
        <v>6178</v>
      </c>
      <c r="D3837" t="s">
        <v>209</v>
      </c>
      <c r="E3837" t="s">
        <v>274</v>
      </c>
      <c r="F3837" t="s">
        <v>364</v>
      </c>
      <c r="G3837" t="s">
        <v>413</v>
      </c>
      <c r="H3837" t="s">
        <v>537</v>
      </c>
      <c r="I3837">
        <v>2014</v>
      </c>
      <c r="J3837">
        <v>11</v>
      </c>
      <c r="K3837">
        <v>622.4</v>
      </c>
      <c r="L3837">
        <v>5074082.7568002678</v>
      </c>
      <c r="M3837">
        <v>0</v>
      </c>
    </row>
    <row r="3838" spans="1:13" x14ac:dyDescent="0.35">
      <c r="A3838" s="1">
        <v>3836</v>
      </c>
      <c r="B3838" t="s">
        <v>36</v>
      </c>
      <c r="C3838">
        <v>6178</v>
      </c>
      <c r="D3838" t="s">
        <v>209</v>
      </c>
      <c r="E3838" t="s">
        <v>275</v>
      </c>
      <c r="F3838" t="s">
        <v>364</v>
      </c>
      <c r="G3838" t="s">
        <v>413</v>
      </c>
      <c r="H3838" t="s">
        <v>537</v>
      </c>
      <c r="I3838">
        <v>2014</v>
      </c>
      <c r="J3838">
        <v>12</v>
      </c>
      <c r="K3838">
        <v>622.4</v>
      </c>
      <c r="L3838">
        <v>2355788.1502550449</v>
      </c>
      <c r="M3838">
        <v>0</v>
      </c>
    </row>
    <row r="3839" spans="1:13" x14ac:dyDescent="0.35">
      <c r="A3839" s="1">
        <v>3837</v>
      </c>
      <c r="B3839" t="s">
        <v>36</v>
      </c>
      <c r="C3839">
        <v>6178</v>
      </c>
      <c r="D3839" t="s">
        <v>209</v>
      </c>
      <c r="E3839" t="s">
        <v>276</v>
      </c>
      <c r="F3839" t="s">
        <v>364</v>
      </c>
      <c r="G3839" t="s">
        <v>413</v>
      </c>
      <c r="H3839" t="s">
        <v>537</v>
      </c>
      <c r="I3839">
        <v>2015</v>
      </c>
      <c r="J3839">
        <v>1</v>
      </c>
      <c r="K3839">
        <v>622.4</v>
      </c>
      <c r="L3839">
        <v>1918124.7484472001</v>
      </c>
      <c r="M3839">
        <v>0</v>
      </c>
    </row>
    <row r="3840" spans="1:13" x14ac:dyDescent="0.35">
      <c r="A3840" s="1">
        <v>3838</v>
      </c>
      <c r="B3840" t="s">
        <v>36</v>
      </c>
      <c r="C3840">
        <v>6178</v>
      </c>
      <c r="D3840" t="s">
        <v>209</v>
      </c>
      <c r="E3840" t="s">
        <v>277</v>
      </c>
      <c r="F3840" t="s">
        <v>364</v>
      </c>
      <c r="G3840" t="s">
        <v>413</v>
      </c>
      <c r="H3840" t="s">
        <v>537</v>
      </c>
      <c r="I3840">
        <v>2015</v>
      </c>
      <c r="J3840">
        <v>2</v>
      </c>
      <c r="K3840">
        <v>622.4</v>
      </c>
      <c r="L3840">
        <v>1280476.2169862969</v>
      </c>
      <c r="M3840">
        <v>0</v>
      </c>
    </row>
    <row r="3841" spans="1:13" x14ac:dyDescent="0.35">
      <c r="A3841" s="1">
        <v>3839</v>
      </c>
      <c r="B3841" t="s">
        <v>36</v>
      </c>
      <c r="C3841">
        <v>6178</v>
      </c>
      <c r="D3841" t="s">
        <v>209</v>
      </c>
      <c r="E3841" t="s">
        <v>278</v>
      </c>
      <c r="F3841" t="s">
        <v>364</v>
      </c>
      <c r="G3841" t="s">
        <v>413</v>
      </c>
      <c r="H3841" t="s">
        <v>537</v>
      </c>
      <c r="I3841">
        <v>2015</v>
      </c>
      <c r="J3841">
        <v>3</v>
      </c>
      <c r="K3841">
        <v>622.4</v>
      </c>
      <c r="L3841">
        <v>1461715.390411492</v>
      </c>
      <c r="M3841">
        <v>0</v>
      </c>
    </row>
    <row r="3842" spans="1:13" x14ac:dyDescent="0.35">
      <c r="A3842" s="1">
        <v>3840</v>
      </c>
      <c r="B3842" t="s">
        <v>36</v>
      </c>
      <c r="C3842">
        <v>6178</v>
      </c>
      <c r="D3842" t="s">
        <v>209</v>
      </c>
      <c r="E3842" t="s">
        <v>279</v>
      </c>
      <c r="F3842" t="s">
        <v>364</v>
      </c>
      <c r="G3842" t="s">
        <v>413</v>
      </c>
      <c r="H3842" t="s">
        <v>537</v>
      </c>
      <c r="I3842">
        <v>2015</v>
      </c>
      <c r="J3842">
        <v>4</v>
      </c>
      <c r="K3842">
        <v>622.4</v>
      </c>
      <c r="L3842">
        <v>0</v>
      </c>
      <c r="M3842">
        <v>0</v>
      </c>
    </row>
    <row r="3843" spans="1:13" x14ac:dyDescent="0.35">
      <c r="A3843" s="1">
        <v>3841</v>
      </c>
      <c r="B3843" t="s">
        <v>36</v>
      </c>
      <c r="C3843">
        <v>6178</v>
      </c>
      <c r="D3843" t="s">
        <v>209</v>
      </c>
      <c r="E3843" t="s">
        <v>280</v>
      </c>
      <c r="F3843" t="s">
        <v>364</v>
      </c>
      <c r="G3843" t="s">
        <v>413</v>
      </c>
      <c r="H3843" t="s">
        <v>537</v>
      </c>
      <c r="I3843">
        <v>2015</v>
      </c>
      <c r="J3843">
        <v>5</v>
      </c>
      <c r="K3843">
        <v>622.4</v>
      </c>
      <c r="L3843">
        <v>328215.40932669968</v>
      </c>
      <c r="M3843">
        <v>0</v>
      </c>
    </row>
    <row r="3844" spans="1:13" x14ac:dyDescent="0.35">
      <c r="A3844" s="1">
        <v>3842</v>
      </c>
      <c r="B3844" t="s">
        <v>36</v>
      </c>
      <c r="C3844">
        <v>6178</v>
      </c>
      <c r="D3844" t="s">
        <v>209</v>
      </c>
      <c r="E3844" t="s">
        <v>281</v>
      </c>
      <c r="F3844" t="s">
        <v>364</v>
      </c>
      <c r="G3844" t="s">
        <v>413</v>
      </c>
      <c r="H3844" t="s">
        <v>537</v>
      </c>
      <c r="I3844">
        <v>2015</v>
      </c>
      <c r="J3844">
        <v>6</v>
      </c>
      <c r="K3844">
        <v>622.4</v>
      </c>
      <c r="L3844">
        <v>1726864.1692945929</v>
      </c>
      <c r="M3844">
        <v>0</v>
      </c>
    </row>
    <row r="3845" spans="1:13" x14ac:dyDescent="0.35">
      <c r="A3845" s="1">
        <v>3843</v>
      </c>
      <c r="B3845" t="s">
        <v>36</v>
      </c>
      <c r="C3845">
        <v>6178</v>
      </c>
      <c r="D3845" t="s">
        <v>209</v>
      </c>
      <c r="E3845" t="s">
        <v>282</v>
      </c>
      <c r="F3845" t="s">
        <v>364</v>
      </c>
      <c r="G3845" t="s">
        <v>413</v>
      </c>
      <c r="H3845" t="s">
        <v>537</v>
      </c>
      <c r="I3845">
        <v>2015</v>
      </c>
      <c r="J3845">
        <v>7</v>
      </c>
      <c r="K3845">
        <v>622.4</v>
      </c>
      <c r="L3845">
        <v>3940132.9094156432</v>
      </c>
      <c r="M3845">
        <v>0</v>
      </c>
    </row>
    <row r="3846" spans="1:13" x14ac:dyDescent="0.35">
      <c r="A3846" s="1">
        <v>3844</v>
      </c>
      <c r="B3846" t="s">
        <v>36</v>
      </c>
      <c r="C3846">
        <v>6178</v>
      </c>
      <c r="D3846" t="s">
        <v>209</v>
      </c>
      <c r="E3846" t="s">
        <v>283</v>
      </c>
      <c r="F3846" t="s">
        <v>364</v>
      </c>
      <c r="G3846" t="s">
        <v>413</v>
      </c>
      <c r="H3846" t="s">
        <v>537</v>
      </c>
      <c r="I3846">
        <v>2015</v>
      </c>
      <c r="J3846">
        <v>8</v>
      </c>
      <c r="K3846">
        <v>622.4</v>
      </c>
      <c r="L3846">
        <v>10801489.63617057</v>
      </c>
      <c r="M3846">
        <v>0</v>
      </c>
    </row>
    <row r="3847" spans="1:13" x14ac:dyDescent="0.35">
      <c r="A3847" s="1">
        <v>3845</v>
      </c>
      <c r="B3847" t="s">
        <v>36</v>
      </c>
      <c r="C3847">
        <v>6178</v>
      </c>
      <c r="D3847" t="s">
        <v>209</v>
      </c>
      <c r="E3847" t="s">
        <v>284</v>
      </c>
      <c r="F3847" t="s">
        <v>364</v>
      </c>
      <c r="G3847" t="s">
        <v>413</v>
      </c>
      <c r="H3847" t="s">
        <v>537</v>
      </c>
      <c r="I3847">
        <v>2015</v>
      </c>
      <c r="J3847">
        <v>9</v>
      </c>
      <c r="K3847">
        <v>622.4</v>
      </c>
      <c r="L3847">
        <v>1310335.445237319</v>
      </c>
      <c r="M3847">
        <v>0</v>
      </c>
    </row>
    <row r="3848" spans="1:13" x14ac:dyDescent="0.35">
      <c r="A3848" s="1">
        <v>3846</v>
      </c>
      <c r="B3848" t="s">
        <v>36</v>
      </c>
      <c r="C3848">
        <v>6178</v>
      </c>
      <c r="D3848" t="s">
        <v>209</v>
      </c>
      <c r="E3848" t="s">
        <v>285</v>
      </c>
      <c r="F3848" t="s">
        <v>364</v>
      </c>
      <c r="G3848" t="s">
        <v>413</v>
      </c>
      <c r="H3848" t="s">
        <v>537</v>
      </c>
      <c r="I3848">
        <v>2015</v>
      </c>
      <c r="J3848">
        <v>10</v>
      </c>
      <c r="K3848">
        <v>622.4</v>
      </c>
      <c r="L3848">
        <v>248130.36940427581</v>
      </c>
      <c r="M3848">
        <v>0</v>
      </c>
    </row>
    <row r="3849" spans="1:13" x14ac:dyDescent="0.35">
      <c r="A3849" s="1">
        <v>3847</v>
      </c>
      <c r="B3849" t="s">
        <v>36</v>
      </c>
      <c r="C3849">
        <v>6178</v>
      </c>
      <c r="D3849" t="s">
        <v>209</v>
      </c>
      <c r="E3849" t="s">
        <v>286</v>
      </c>
      <c r="F3849" t="s">
        <v>364</v>
      </c>
      <c r="G3849" t="s">
        <v>413</v>
      </c>
      <c r="H3849" t="s">
        <v>537</v>
      </c>
      <c r="I3849">
        <v>2015</v>
      </c>
      <c r="J3849">
        <v>11</v>
      </c>
      <c r="K3849">
        <v>622.4</v>
      </c>
      <c r="L3849">
        <v>-468718.21193226322</v>
      </c>
      <c r="M3849">
        <v>-468718.21193226322</v>
      </c>
    </row>
    <row r="3850" spans="1:13" x14ac:dyDescent="0.35">
      <c r="A3850" s="1">
        <v>3848</v>
      </c>
      <c r="B3850" t="s">
        <v>36</v>
      </c>
      <c r="C3850">
        <v>6178</v>
      </c>
      <c r="D3850" t="s">
        <v>209</v>
      </c>
      <c r="E3850" t="s">
        <v>287</v>
      </c>
      <c r="F3850" t="s">
        <v>364</v>
      </c>
      <c r="G3850" t="s">
        <v>413</v>
      </c>
      <c r="H3850" t="s">
        <v>537</v>
      </c>
      <c r="I3850">
        <v>2015</v>
      </c>
      <c r="J3850">
        <v>12</v>
      </c>
      <c r="K3850">
        <v>622.4</v>
      </c>
      <c r="L3850">
        <v>-178364.52842982771</v>
      </c>
      <c r="M3850">
        <v>-178364.52842982771</v>
      </c>
    </row>
    <row r="3851" spans="1:13" x14ac:dyDescent="0.35">
      <c r="A3851" s="1">
        <v>3849</v>
      </c>
      <c r="B3851" t="s">
        <v>36</v>
      </c>
      <c r="C3851">
        <v>6178</v>
      </c>
      <c r="D3851" t="s">
        <v>209</v>
      </c>
      <c r="E3851" t="s">
        <v>288</v>
      </c>
      <c r="F3851" t="s">
        <v>364</v>
      </c>
      <c r="G3851" t="s">
        <v>413</v>
      </c>
      <c r="H3851" t="s">
        <v>537</v>
      </c>
      <c r="I3851">
        <v>2016</v>
      </c>
      <c r="J3851">
        <v>1</v>
      </c>
      <c r="K3851">
        <v>622.4</v>
      </c>
      <c r="L3851">
        <v>-676086.09707937157</v>
      </c>
      <c r="M3851">
        <v>-676086.09707937157</v>
      </c>
    </row>
    <row r="3852" spans="1:13" x14ac:dyDescent="0.35">
      <c r="A3852" s="1">
        <v>3850</v>
      </c>
      <c r="B3852" t="s">
        <v>36</v>
      </c>
      <c r="C3852">
        <v>6178</v>
      </c>
      <c r="D3852" t="s">
        <v>209</v>
      </c>
      <c r="E3852" t="s">
        <v>289</v>
      </c>
      <c r="F3852" t="s">
        <v>364</v>
      </c>
      <c r="G3852" t="s">
        <v>413</v>
      </c>
      <c r="H3852" t="s">
        <v>537</v>
      </c>
      <c r="I3852">
        <v>2016</v>
      </c>
      <c r="J3852">
        <v>2</v>
      </c>
      <c r="K3852">
        <v>622.4</v>
      </c>
      <c r="L3852">
        <v>0</v>
      </c>
      <c r="M3852">
        <v>0</v>
      </c>
    </row>
    <row r="3853" spans="1:13" x14ac:dyDescent="0.35">
      <c r="A3853" s="1">
        <v>3851</v>
      </c>
      <c r="B3853" t="s">
        <v>36</v>
      </c>
      <c r="C3853">
        <v>6178</v>
      </c>
      <c r="D3853" t="s">
        <v>209</v>
      </c>
      <c r="E3853" t="s">
        <v>290</v>
      </c>
      <c r="F3853" t="s">
        <v>364</v>
      </c>
      <c r="G3853" t="s">
        <v>413</v>
      </c>
      <c r="H3853" t="s">
        <v>537</v>
      </c>
      <c r="I3853">
        <v>2016</v>
      </c>
      <c r="J3853">
        <v>3</v>
      </c>
      <c r="K3853">
        <v>622.4</v>
      </c>
      <c r="L3853">
        <v>0</v>
      </c>
      <c r="M3853">
        <v>0</v>
      </c>
    </row>
    <row r="3854" spans="1:13" x14ac:dyDescent="0.35">
      <c r="A3854" s="1">
        <v>3852</v>
      </c>
      <c r="B3854" t="s">
        <v>36</v>
      </c>
      <c r="C3854">
        <v>6178</v>
      </c>
      <c r="D3854" t="s">
        <v>209</v>
      </c>
      <c r="E3854" t="s">
        <v>291</v>
      </c>
      <c r="F3854" t="s">
        <v>364</v>
      </c>
      <c r="G3854" t="s">
        <v>413</v>
      </c>
      <c r="H3854" t="s">
        <v>537</v>
      </c>
      <c r="I3854">
        <v>2016</v>
      </c>
      <c r="J3854">
        <v>4</v>
      </c>
      <c r="K3854">
        <v>622.4</v>
      </c>
      <c r="L3854">
        <v>-289272.93574061082</v>
      </c>
      <c r="M3854">
        <v>-289272.93574061082</v>
      </c>
    </row>
    <row r="3855" spans="1:13" x14ac:dyDescent="0.35">
      <c r="A3855" s="1">
        <v>3853</v>
      </c>
      <c r="B3855" t="s">
        <v>36</v>
      </c>
      <c r="C3855">
        <v>6178</v>
      </c>
      <c r="D3855" t="s">
        <v>209</v>
      </c>
      <c r="E3855" t="s">
        <v>292</v>
      </c>
      <c r="F3855" t="s">
        <v>364</v>
      </c>
      <c r="G3855" t="s">
        <v>413</v>
      </c>
      <c r="H3855" t="s">
        <v>537</v>
      </c>
      <c r="I3855">
        <v>2016</v>
      </c>
      <c r="J3855">
        <v>5</v>
      </c>
      <c r="K3855">
        <v>622.4</v>
      </c>
      <c r="L3855">
        <v>-876279.50387116382</v>
      </c>
      <c r="M3855">
        <v>-876279.50387116382</v>
      </c>
    </row>
    <row r="3856" spans="1:13" x14ac:dyDescent="0.35">
      <c r="A3856" s="1">
        <v>3854</v>
      </c>
      <c r="B3856" t="s">
        <v>36</v>
      </c>
      <c r="C3856">
        <v>6178</v>
      </c>
      <c r="D3856" t="s">
        <v>209</v>
      </c>
      <c r="E3856" t="s">
        <v>293</v>
      </c>
      <c r="F3856" t="s">
        <v>364</v>
      </c>
      <c r="G3856" t="s">
        <v>413</v>
      </c>
      <c r="H3856" t="s">
        <v>537</v>
      </c>
      <c r="I3856">
        <v>2016</v>
      </c>
      <c r="J3856">
        <v>6</v>
      </c>
      <c r="K3856">
        <v>622.4</v>
      </c>
      <c r="L3856">
        <v>966771.60634149704</v>
      </c>
      <c r="M3856">
        <v>0</v>
      </c>
    </row>
    <row r="3857" spans="1:13" x14ac:dyDescent="0.35">
      <c r="A3857" s="1">
        <v>3855</v>
      </c>
      <c r="B3857" t="s">
        <v>36</v>
      </c>
      <c r="C3857">
        <v>6178</v>
      </c>
      <c r="D3857" t="s">
        <v>209</v>
      </c>
      <c r="E3857" t="s">
        <v>294</v>
      </c>
      <c r="F3857" t="s">
        <v>364</v>
      </c>
      <c r="G3857" t="s">
        <v>413</v>
      </c>
      <c r="H3857" t="s">
        <v>537</v>
      </c>
      <c r="I3857">
        <v>2016</v>
      </c>
      <c r="J3857">
        <v>7</v>
      </c>
      <c r="K3857">
        <v>622.4</v>
      </c>
      <c r="L3857">
        <v>2309366.4088551169</v>
      </c>
      <c r="M3857">
        <v>0</v>
      </c>
    </row>
    <row r="3858" spans="1:13" x14ac:dyDescent="0.35">
      <c r="A3858" s="1">
        <v>3856</v>
      </c>
      <c r="B3858" t="s">
        <v>36</v>
      </c>
      <c r="C3858">
        <v>6178</v>
      </c>
      <c r="D3858" t="s">
        <v>209</v>
      </c>
      <c r="E3858" t="s">
        <v>295</v>
      </c>
      <c r="F3858" t="s">
        <v>364</v>
      </c>
      <c r="G3858" t="s">
        <v>413</v>
      </c>
      <c r="H3858" t="s">
        <v>537</v>
      </c>
      <c r="I3858">
        <v>2016</v>
      </c>
      <c r="J3858">
        <v>8</v>
      </c>
      <c r="K3858">
        <v>622.4</v>
      </c>
      <c r="L3858">
        <v>3692925.718222307</v>
      </c>
      <c r="M3858">
        <v>0</v>
      </c>
    </row>
    <row r="3859" spans="1:13" x14ac:dyDescent="0.35">
      <c r="A3859" s="1">
        <v>3857</v>
      </c>
      <c r="B3859" t="s">
        <v>36</v>
      </c>
      <c r="C3859">
        <v>6178</v>
      </c>
      <c r="D3859" t="s">
        <v>209</v>
      </c>
      <c r="E3859" t="s">
        <v>296</v>
      </c>
      <c r="F3859" t="s">
        <v>364</v>
      </c>
      <c r="G3859" t="s">
        <v>413</v>
      </c>
      <c r="H3859" t="s">
        <v>537</v>
      </c>
      <c r="I3859">
        <v>2016</v>
      </c>
      <c r="J3859">
        <v>9</v>
      </c>
      <c r="K3859">
        <v>622.4</v>
      </c>
      <c r="L3859">
        <v>1867454.1525099301</v>
      </c>
      <c r="M3859">
        <v>0</v>
      </c>
    </row>
    <row r="3860" spans="1:13" x14ac:dyDescent="0.35">
      <c r="A3860" s="1">
        <v>3858</v>
      </c>
      <c r="B3860" t="s">
        <v>36</v>
      </c>
      <c r="C3860">
        <v>6178</v>
      </c>
      <c r="D3860" t="s">
        <v>209</v>
      </c>
      <c r="E3860" t="s">
        <v>297</v>
      </c>
      <c r="F3860" t="s">
        <v>364</v>
      </c>
      <c r="G3860" t="s">
        <v>413</v>
      </c>
      <c r="H3860" t="s">
        <v>537</v>
      </c>
      <c r="I3860">
        <v>2016</v>
      </c>
      <c r="J3860">
        <v>10</v>
      </c>
      <c r="K3860">
        <v>622.4</v>
      </c>
      <c r="L3860">
        <v>1582799.6362645549</v>
      </c>
      <c r="M3860">
        <v>0</v>
      </c>
    </row>
    <row r="3861" spans="1:13" x14ac:dyDescent="0.35">
      <c r="A3861" s="1">
        <v>3859</v>
      </c>
      <c r="B3861" t="s">
        <v>36</v>
      </c>
      <c r="C3861">
        <v>6178</v>
      </c>
      <c r="D3861" t="s">
        <v>209</v>
      </c>
      <c r="E3861" t="s">
        <v>298</v>
      </c>
      <c r="F3861" t="s">
        <v>364</v>
      </c>
      <c r="G3861" t="s">
        <v>413</v>
      </c>
      <c r="H3861" t="s">
        <v>537</v>
      </c>
      <c r="I3861">
        <v>2016</v>
      </c>
      <c r="J3861">
        <v>11</v>
      </c>
      <c r="K3861">
        <v>622.4</v>
      </c>
      <c r="L3861">
        <v>-600401.50831192941</v>
      </c>
      <c r="M3861">
        <v>-600401.50831192941</v>
      </c>
    </row>
    <row r="3862" spans="1:13" x14ac:dyDescent="0.35">
      <c r="A3862" s="1">
        <v>3860</v>
      </c>
      <c r="B3862" t="s">
        <v>36</v>
      </c>
      <c r="C3862">
        <v>6178</v>
      </c>
      <c r="D3862" t="s">
        <v>209</v>
      </c>
      <c r="E3862" t="s">
        <v>299</v>
      </c>
      <c r="F3862" t="s">
        <v>364</v>
      </c>
      <c r="G3862" t="s">
        <v>413</v>
      </c>
      <c r="H3862" t="s">
        <v>537</v>
      </c>
      <c r="I3862">
        <v>2016</v>
      </c>
      <c r="J3862">
        <v>12</v>
      </c>
      <c r="K3862">
        <v>622.4</v>
      </c>
      <c r="L3862">
        <v>599157.32835426449</v>
      </c>
      <c r="M3862">
        <v>0</v>
      </c>
    </row>
    <row r="3863" spans="1:13" x14ac:dyDescent="0.35">
      <c r="A3863" s="1">
        <v>3861</v>
      </c>
      <c r="B3863" t="s">
        <v>36</v>
      </c>
      <c r="C3863">
        <v>6178</v>
      </c>
      <c r="D3863" t="s">
        <v>209</v>
      </c>
      <c r="E3863" t="s">
        <v>300</v>
      </c>
      <c r="F3863" t="s">
        <v>364</v>
      </c>
      <c r="G3863" t="s">
        <v>413</v>
      </c>
      <c r="H3863" t="s">
        <v>537</v>
      </c>
      <c r="I3863">
        <v>2017</v>
      </c>
      <c r="J3863">
        <v>1</v>
      </c>
      <c r="K3863">
        <v>622.4</v>
      </c>
      <c r="L3863">
        <v>-1816257.275747437</v>
      </c>
      <c r="M3863">
        <v>-1817697.714316101</v>
      </c>
    </row>
    <row r="3864" spans="1:13" x14ac:dyDescent="0.35">
      <c r="A3864" s="1">
        <v>3862</v>
      </c>
      <c r="B3864" t="s">
        <v>36</v>
      </c>
      <c r="C3864">
        <v>6178</v>
      </c>
      <c r="D3864" t="s">
        <v>209</v>
      </c>
      <c r="E3864" t="s">
        <v>301</v>
      </c>
      <c r="F3864" t="s">
        <v>364</v>
      </c>
      <c r="G3864" t="s">
        <v>413</v>
      </c>
      <c r="H3864" t="s">
        <v>537</v>
      </c>
      <c r="I3864">
        <v>2017</v>
      </c>
      <c r="J3864">
        <v>2</v>
      </c>
      <c r="K3864">
        <v>622.4</v>
      </c>
      <c r="L3864">
        <v>-919775.60515602876</v>
      </c>
      <c r="M3864">
        <v>-919775.60515602876</v>
      </c>
    </row>
    <row r="3865" spans="1:13" x14ac:dyDescent="0.35">
      <c r="A3865" s="1">
        <v>3863</v>
      </c>
      <c r="B3865" t="s">
        <v>36</v>
      </c>
      <c r="C3865">
        <v>6178</v>
      </c>
      <c r="D3865" t="s">
        <v>209</v>
      </c>
      <c r="E3865" t="s">
        <v>302</v>
      </c>
      <c r="F3865" t="s">
        <v>364</v>
      </c>
      <c r="G3865" t="s">
        <v>413</v>
      </c>
      <c r="H3865" t="s">
        <v>537</v>
      </c>
      <c r="I3865">
        <v>2017</v>
      </c>
      <c r="J3865">
        <v>3</v>
      </c>
      <c r="K3865">
        <v>622.4</v>
      </c>
      <c r="L3865">
        <v>10188.222316590211</v>
      </c>
      <c r="M3865">
        <v>0</v>
      </c>
    </row>
    <row r="3866" spans="1:13" x14ac:dyDescent="0.35">
      <c r="A3866" s="1">
        <v>3864</v>
      </c>
      <c r="B3866" t="s">
        <v>36</v>
      </c>
      <c r="C3866">
        <v>6178</v>
      </c>
      <c r="D3866" t="s">
        <v>209</v>
      </c>
      <c r="E3866" t="s">
        <v>303</v>
      </c>
      <c r="F3866" t="s">
        <v>364</v>
      </c>
      <c r="G3866" t="s">
        <v>413</v>
      </c>
      <c r="H3866" t="s">
        <v>537</v>
      </c>
      <c r="I3866">
        <v>2017</v>
      </c>
      <c r="J3866">
        <v>4</v>
      </c>
      <c r="K3866">
        <v>622.4</v>
      </c>
      <c r="L3866">
        <v>-214061.3385500618</v>
      </c>
      <c r="M3866">
        <v>-214061.3385500618</v>
      </c>
    </row>
    <row r="3867" spans="1:13" x14ac:dyDescent="0.35">
      <c r="A3867" s="1">
        <v>3865</v>
      </c>
      <c r="B3867" t="s">
        <v>36</v>
      </c>
      <c r="C3867">
        <v>6178</v>
      </c>
      <c r="D3867" t="s">
        <v>209</v>
      </c>
      <c r="E3867" t="s">
        <v>304</v>
      </c>
      <c r="F3867" t="s">
        <v>364</v>
      </c>
      <c r="G3867" t="s">
        <v>413</v>
      </c>
      <c r="H3867" t="s">
        <v>537</v>
      </c>
      <c r="I3867">
        <v>2017</v>
      </c>
      <c r="J3867">
        <v>5</v>
      </c>
      <c r="K3867">
        <v>622.4</v>
      </c>
      <c r="L3867">
        <v>-24347.931673084011</v>
      </c>
      <c r="M3867">
        <v>-24347.931673084011</v>
      </c>
    </row>
    <row r="3868" spans="1:13" x14ac:dyDescent="0.35">
      <c r="A3868" s="1">
        <v>3866</v>
      </c>
      <c r="B3868" t="s">
        <v>36</v>
      </c>
      <c r="C3868">
        <v>6178</v>
      </c>
      <c r="D3868" t="s">
        <v>209</v>
      </c>
      <c r="E3868" t="s">
        <v>305</v>
      </c>
      <c r="F3868" t="s">
        <v>364</v>
      </c>
      <c r="G3868" t="s">
        <v>413</v>
      </c>
      <c r="H3868" t="s">
        <v>537</v>
      </c>
      <c r="I3868">
        <v>2017</v>
      </c>
      <c r="J3868">
        <v>6</v>
      </c>
      <c r="K3868">
        <v>622.4</v>
      </c>
      <c r="L3868">
        <v>1246987.450142537</v>
      </c>
      <c r="M3868">
        <v>0</v>
      </c>
    </row>
    <row r="3869" spans="1:13" x14ac:dyDescent="0.35">
      <c r="A3869" s="1">
        <v>3867</v>
      </c>
      <c r="B3869" t="s">
        <v>36</v>
      </c>
      <c r="C3869">
        <v>6178</v>
      </c>
      <c r="D3869" t="s">
        <v>209</v>
      </c>
      <c r="E3869" t="s">
        <v>306</v>
      </c>
      <c r="F3869" t="s">
        <v>364</v>
      </c>
      <c r="G3869" t="s">
        <v>413</v>
      </c>
      <c r="H3869" t="s">
        <v>537</v>
      </c>
      <c r="I3869">
        <v>2017</v>
      </c>
      <c r="J3869">
        <v>7</v>
      </c>
      <c r="K3869">
        <v>622.4</v>
      </c>
      <c r="L3869">
        <v>1840635.4393878379</v>
      </c>
      <c r="M3869">
        <v>0</v>
      </c>
    </row>
    <row r="3870" spans="1:13" x14ac:dyDescent="0.35">
      <c r="A3870" s="1">
        <v>3868</v>
      </c>
      <c r="B3870" t="s">
        <v>36</v>
      </c>
      <c r="C3870">
        <v>6178</v>
      </c>
      <c r="D3870" t="s">
        <v>209</v>
      </c>
      <c r="E3870" t="s">
        <v>307</v>
      </c>
      <c r="F3870" t="s">
        <v>364</v>
      </c>
      <c r="G3870" t="s">
        <v>413</v>
      </c>
      <c r="H3870" t="s">
        <v>537</v>
      </c>
      <c r="I3870">
        <v>2017</v>
      </c>
      <c r="J3870">
        <v>8</v>
      </c>
      <c r="K3870">
        <v>622.4</v>
      </c>
      <c r="L3870">
        <v>362446.01303308317</v>
      </c>
      <c r="M3870">
        <v>0</v>
      </c>
    </row>
    <row r="3871" spans="1:13" x14ac:dyDescent="0.35">
      <c r="A3871" s="1">
        <v>3869</v>
      </c>
      <c r="B3871" t="s">
        <v>36</v>
      </c>
      <c r="C3871">
        <v>6178</v>
      </c>
      <c r="D3871" t="s">
        <v>209</v>
      </c>
      <c r="E3871" t="s">
        <v>308</v>
      </c>
      <c r="F3871" t="s">
        <v>364</v>
      </c>
      <c r="G3871" t="s">
        <v>413</v>
      </c>
      <c r="H3871" t="s">
        <v>537</v>
      </c>
      <c r="I3871">
        <v>2017</v>
      </c>
      <c r="J3871">
        <v>9</v>
      </c>
      <c r="K3871">
        <v>622.4</v>
      </c>
      <c r="L3871">
        <v>-169888.19048167299</v>
      </c>
      <c r="M3871">
        <v>-169888.19048167299</v>
      </c>
    </row>
    <row r="3872" spans="1:13" x14ac:dyDescent="0.35">
      <c r="A3872" s="1">
        <v>3870</v>
      </c>
      <c r="B3872" t="s">
        <v>36</v>
      </c>
      <c r="C3872">
        <v>6178</v>
      </c>
      <c r="D3872" t="s">
        <v>209</v>
      </c>
      <c r="E3872" t="s">
        <v>309</v>
      </c>
      <c r="F3872" t="s">
        <v>364</v>
      </c>
      <c r="G3872" t="s">
        <v>413</v>
      </c>
      <c r="H3872" t="s">
        <v>537</v>
      </c>
      <c r="I3872">
        <v>2017</v>
      </c>
      <c r="J3872">
        <v>10</v>
      </c>
      <c r="K3872">
        <v>622.4</v>
      </c>
      <c r="L3872">
        <v>-173866.87792313029</v>
      </c>
      <c r="M3872">
        <v>-173866.87792313029</v>
      </c>
    </row>
    <row r="3873" spans="1:13" x14ac:dyDescent="0.35">
      <c r="A3873" s="1">
        <v>3871</v>
      </c>
      <c r="B3873" t="s">
        <v>36</v>
      </c>
      <c r="C3873">
        <v>6178</v>
      </c>
      <c r="D3873" t="s">
        <v>209</v>
      </c>
      <c r="E3873" t="s">
        <v>310</v>
      </c>
      <c r="F3873" t="s">
        <v>364</v>
      </c>
      <c r="G3873" t="s">
        <v>413</v>
      </c>
      <c r="H3873" t="s">
        <v>537</v>
      </c>
      <c r="I3873">
        <v>2017</v>
      </c>
      <c r="J3873">
        <v>11</v>
      </c>
      <c r="K3873">
        <v>622.4</v>
      </c>
      <c r="L3873">
        <v>-1234135.5521601129</v>
      </c>
      <c r="M3873">
        <v>-1234135.5521601129</v>
      </c>
    </row>
    <row r="3874" spans="1:13" x14ac:dyDescent="0.35">
      <c r="A3874" s="1">
        <v>3872</v>
      </c>
      <c r="B3874" t="s">
        <v>36</v>
      </c>
      <c r="C3874">
        <v>6178</v>
      </c>
      <c r="D3874" t="s">
        <v>209</v>
      </c>
      <c r="E3874" t="s">
        <v>311</v>
      </c>
      <c r="F3874" t="s">
        <v>364</v>
      </c>
      <c r="G3874" t="s">
        <v>413</v>
      </c>
      <c r="H3874" t="s">
        <v>537</v>
      </c>
      <c r="I3874">
        <v>2017</v>
      </c>
      <c r="J3874">
        <v>12</v>
      </c>
      <c r="K3874">
        <v>622.4</v>
      </c>
      <c r="L3874">
        <v>-1676940.387532461</v>
      </c>
      <c r="M3874">
        <v>-1676940.387532461</v>
      </c>
    </row>
    <row r="3875" spans="1:13" x14ac:dyDescent="0.35">
      <c r="A3875" s="1">
        <v>3873</v>
      </c>
      <c r="B3875" t="s">
        <v>36</v>
      </c>
      <c r="C3875">
        <v>6178</v>
      </c>
      <c r="D3875" t="s">
        <v>209</v>
      </c>
      <c r="E3875" t="s">
        <v>312</v>
      </c>
      <c r="F3875" t="s">
        <v>364</v>
      </c>
      <c r="G3875" t="s">
        <v>413</v>
      </c>
      <c r="H3875" t="s">
        <v>537</v>
      </c>
      <c r="I3875">
        <v>2018</v>
      </c>
      <c r="J3875">
        <v>1</v>
      </c>
      <c r="K3875">
        <v>622.4</v>
      </c>
      <c r="L3875">
        <v>5365587.8515876085</v>
      </c>
      <c r="M3875">
        <v>-17808.649256612902</v>
      </c>
    </row>
    <row r="3876" spans="1:13" x14ac:dyDescent="0.35">
      <c r="A3876" s="1">
        <v>3874</v>
      </c>
      <c r="B3876" t="s">
        <v>36</v>
      </c>
      <c r="C3876">
        <v>6178</v>
      </c>
      <c r="D3876" t="s">
        <v>209</v>
      </c>
      <c r="E3876" t="s">
        <v>313</v>
      </c>
      <c r="F3876" t="s">
        <v>364</v>
      </c>
      <c r="G3876" t="s">
        <v>413</v>
      </c>
      <c r="H3876" t="s">
        <v>537</v>
      </c>
      <c r="I3876">
        <v>2018</v>
      </c>
      <c r="J3876">
        <v>2</v>
      </c>
      <c r="K3876">
        <v>622.4</v>
      </c>
      <c r="L3876">
        <v>-1645324.4940294281</v>
      </c>
      <c r="M3876">
        <v>-1645324.4940294281</v>
      </c>
    </row>
    <row r="3877" spans="1:13" x14ac:dyDescent="0.35">
      <c r="A3877" s="1">
        <v>3875</v>
      </c>
      <c r="B3877" t="s">
        <v>36</v>
      </c>
      <c r="C3877">
        <v>6178</v>
      </c>
      <c r="D3877" t="s">
        <v>209</v>
      </c>
      <c r="E3877" t="s">
        <v>314</v>
      </c>
      <c r="F3877" t="s">
        <v>364</v>
      </c>
      <c r="G3877" t="s">
        <v>413</v>
      </c>
      <c r="H3877" t="s">
        <v>537</v>
      </c>
      <c r="I3877">
        <v>2018</v>
      </c>
      <c r="J3877">
        <v>3</v>
      </c>
      <c r="K3877">
        <v>622.4</v>
      </c>
      <c r="L3877">
        <v>-1344201.2222763021</v>
      </c>
      <c r="M3877">
        <v>-1344201.2222763021</v>
      </c>
    </row>
    <row r="3878" spans="1:13" x14ac:dyDescent="0.35">
      <c r="A3878" s="1">
        <v>3876</v>
      </c>
      <c r="B3878" t="s">
        <v>36</v>
      </c>
      <c r="C3878">
        <v>6178</v>
      </c>
      <c r="D3878" t="s">
        <v>209</v>
      </c>
      <c r="E3878" t="s">
        <v>315</v>
      </c>
      <c r="F3878" t="s">
        <v>364</v>
      </c>
      <c r="G3878" t="s">
        <v>413</v>
      </c>
      <c r="H3878" t="s">
        <v>537</v>
      </c>
      <c r="I3878">
        <v>2018</v>
      </c>
      <c r="J3878">
        <v>4</v>
      </c>
      <c r="K3878">
        <v>622.4</v>
      </c>
      <c r="L3878">
        <v>-80873.249726176931</v>
      </c>
      <c r="M3878">
        <v>-80873.249726176931</v>
      </c>
    </row>
    <row r="3879" spans="1:13" x14ac:dyDescent="0.35">
      <c r="A3879" s="1">
        <v>3877</v>
      </c>
      <c r="B3879" t="s">
        <v>36</v>
      </c>
      <c r="C3879">
        <v>6178</v>
      </c>
      <c r="D3879" t="s">
        <v>209</v>
      </c>
      <c r="E3879" t="s">
        <v>316</v>
      </c>
      <c r="F3879" t="s">
        <v>364</v>
      </c>
      <c r="G3879" t="s">
        <v>413</v>
      </c>
      <c r="H3879" t="s">
        <v>537</v>
      </c>
      <c r="I3879">
        <v>2018</v>
      </c>
      <c r="J3879">
        <v>5</v>
      </c>
      <c r="K3879">
        <v>622.4</v>
      </c>
      <c r="L3879">
        <v>3002478.8948285701</v>
      </c>
      <c r="M3879">
        <v>0</v>
      </c>
    </row>
    <row r="3880" spans="1:13" x14ac:dyDescent="0.35">
      <c r="A3880" s="1">
        <v>3878</v>
      </c>
      <c r="B3880" t="s">
        <v>36</v>
      </c>
      <c r="C3880">
        <v>6178</v>
      </c>
      <c r="D3880" t="s">
        <v>209</v>
      </c>
      <c r="E3880" t="s">
        <v>317</v>
      </c>
      <c r="F3880" t="s">
        <v>364</v>
      </c>
      <c r="G3880" t="s">
        <v>413</v>
      </c>
      <c r="H3880" t="s">
        <v>537</v>
      </c>
      <c r="I3880">
        <v>2018</v>
      </c>
      <c r="J3880">
        <v>6</v>
      </c>
      <c r="K3880">
        <v>622.4</v>
      </c>
      <c r="L3880">
        <v>600347.14350255998</v>
      </c>
      <c r="M3880">
        <v>0</v>
      </c>
    </row>
    <row r="3881" spans="1:13" x14ac:dyDescent="0.35">
      <c r="A3881" s="1">
        <v>3879</v>
      </c>
      <c r="B3881" t="s">
        <v>36</v>
      </c>
      <c r="C3881">
        <v>6178</v>
      </c>
      <c r="D3881" t="s">
        <v>209</v>
      </c>
      <c r="E3881" t="s">
        <v>318</v>
      </c>
      <c r="F3881" t="s">
        <v>364</v>
      </c>
      <c r="G3881" t="s">
        <v>413</v>
      </c>
      <c r="H3881" t="s">
        <v>537</v>
      </c>
      <c r="I3881">
        <v>2018</v>
      </c>
      <c r="J3881">
        <v>7</v>
      </c>
      <c r="K3881">
        <v>622.4</v>
      </c>
      <c r="L3881">
        <v>22569181.273333579</v>
      </c>
      <c r="M3881">
        <v>0</v>
      </c>
    </row>
    <row r="3882" spans="1:13" x14ac:dyDescent="0.35">
      <c r="A3882" s="1">
        <v>3880</v>
      </c>
      <c r="B3882" t="s">
        <v>36</v>
      </c>
      <c r="C3882">
        <v>6178</v>
      </c>
      <c r="D3882" t="s">
        <v>209</v>
      </c>
      <c r="E3882" t="s">
        <v>319</v>
      </c>
      <c r="F3882" t="s">
        <v>364</v>
      </c>
      <c r="G3882" t="s">
        <v>413</v>
      </c>
      <c r="H3882" t="s">
        <v>537</v>
      </c>
      <c r="I3882">
        <v>2018</v>
      </c>
      <c r="J3882">
        <v>8</v>
      </c>
      <c r="K3882">
        <v>622.4</v>
      </c>
      <c r="L3882">
        <v>1122584.582698972</v>
      </c>
      <c r="M3882">
        <v>0</v>
      </c>
    </row>
    <row r="3883" spans="1:13" x14ac:dyDescent="0.35">
      <c r="A3883" s="1">
        <v>3881</v>
      </c>
      <c r="B3883" t="s">
        <v>36</v>
      </c>
      <c r="C3883">
        <v>6178</v>
      </c>
      <c r="D3883" t="s">
        <v>209</v>
      </c>
      <c r="E3883" t="s">
        <v>320</v>
      </c>
      <c r="F3883" t="s">
        <v>364</v>
      </c>
      <c r="G3883" t="s">
        <v>413</v>
      </c>
      <c r="H3883" t="s">
        <v>537</v>
      </c>
      <c r="I3883">
        <v>2018</v>
      </c>
      <c r="J3883">
        <v>9</v>
      </c>
      <c r="K3883">
        <v>622.4</v>
      </c>
      <c r="L3883">
        <v>-1223674.0524005881</v>
      </c>
      <c r="M3883">
        <v>-1223674.0524005881</v>
      </c>
    </row>
    <row r="3884" spans="1:13" x14ac:dyDescent="0.35">
      <c r="A3884" s="1">
        <v>3882</v>
      </c>
      <c r="B3884" t="s">
        <v>36</v>
      </c>
      <c r="C3884">
        <v>6178</v>
      </c>
      <c r="D3884" t="s">
        <v>209</v>
      </c>
      <c r="E3884" t="s">
        <v>321</v>
      </c>
      <c r="F3884" t="s">
        <v>364</v>
      </c>
      <c r="G3884" t="s">
        <v>413</v>
      </c>
      <c r="H3884" t="s">
        <v>537</v>
      </c>
      <c r="I3884">
        <v>2018</v>
      </c>
      <c r="J3884">
        <v>10</v>
      </c>
      <c r="K3884">
        <v>622.4</v>
      </c>
      <c r="L3884">
        <v>-114771.66956382099</v>
      </c>
      <c r="M3884">
        <v>-114771.66956382099</v>
      </c>
    </row>
    <row r="3885" spans="1:13" x14ac:dyDescent="0.35">
      <c r="A3885" s="1">
        <v>3883</v>
      </c>
      <c r="B3885" t="s">
        <v>36</v>
      </c>
      <c r="C3885">
        <v>6178</v>
      </c>
      <c r="D3885" t="s">
        <v>209</v>
      </c>
      <c r="E3885" t="s">
        <v>322</v>
      </c>
      <c r="F3885" t="s">
        <v>364</v>
      </c>
      <c r="G3885" t="s">
        <v>413</v>
      </c>
      <c r="H3885" t="s">
        <v>537</v>
      </c>
      <c r="I3885">
        <v>2018</v>
      </c>
      <c r="J3885">
        <v>11</v>
      </c>
      <c r="K3885">
        <v>622.4</v>
      </c>
      <c r="L3885">
        <v>403603.20426811668</v>
      </c>
      <c r="M3885">
        <v>0</v>
      </c>
    </row>
    <row r="3886" spans="1:13" x14ac:dyDescent="0.35">
      <c r="A3886" s="1">
        <v>3884</v>
      </c>
      <c r="B3886" t="s">
        <v>36</v>
      </c>
      <c r="C3886">
        <v>6178</v>
      </c>
      <c r="D3886" t="s">
        <v>209</v>
      </c>
      <c r="E3886" t="s">
        <v>323</v>
      </c>
      <c r="F3886" t="s">
        <v>364</v>
      </c>
      <c r="G3886" t="s">
        <v>413</v>
      </c>
      <c r="H3886" t="s">
        <v>537</v>
      </c>
      <c r="I3886">
        <v>2018</v>
      </c>
      <c r="J3886">
        <v>12</v>
      </c>
      <c r="K3886">
        <v>622.4</v>
      </c>
      <c r="L3886">
        <v>303089.55937944952</v>
      </c>
      <c r="M3886">
        <v>0</v>
      </c>
    </row>
    <row r="3887" spans="1:13" x14ac:dyDescent="0.35">
      <c r="A3887" s="1">
        <v>3885</v>
      </c>
      <c r="B3887" t="s">
        <v>36</v>
      </c>
      <c r="C3887">
        <v>6178</v>
      </c>
      <c r="D3887" t="s">
        <v>209</v>
      </c>
      <c r="E3887" t="s">
        <v>324</v>
      </c>
      <c r="F3887" t="s">
        <v>364</v>
      </c>
      <c r="G3887" t="s">
        <v>413</v>
      </c>
      <c r="H3887" t="s">
        <v>537</v>
      </c>
      <c r="I3887">
        <v>2019</v>
      </c>
      <c r="J3887">
        <v>1</v>
      </c>
      <c r="K3887">
        <v>622.4</v>
      </c>
      <c r="L3887">
        <v>-1778747.8478617461</v>
      </c>
      <c r="M3887">
        <v>-1778747.8478617461</v>
      </c>
    </row>
    <row r="3888" spans="1:13" x14ac:dyDescent="0.35">
      <c r="A3888" s="1">
        <v>3886</v>
      </c>
      <c r="B3888" t="s">
        <v>36</v>
      </c>
      <c r="C3888">
        <v>6178</v>
      </c>
      <c r="D3888" t="s">
        <v>209</v>
      </c>
      <c r="E3888" t="s">
        <v>325</v>
      </c>
      <c r="F3888" t="s">
        <v>364</v>
      </c>
      <c r="G3888" t="s">
        <v>413</v>
      </c>
      <c r="H3888" t="s">
        <v>537</v>
      </c>
      <c r="I3888">
        <v>2019</v>
      </c>
      <c r="J3888">
        <v>2</v>
      </c>
      <c r="K3888">
        <v>622.4</v>
      </c>
      <c r="L3888">
        <v>-1743852.1567911811</v>
      </c>
      <c r="M3888">
        <v>-1743852.1567911811</v>
      </c>
    </row>
    <row r="3889" spans="1:13" x14ac:dyDescent="0.35">
      <c r="A3889" s="1">
        <v>3887</v>
      </c>
      <c r="B3889" t="s">
        <v>36</v>
      </c>
      <c r="C3889">
        <v>6178</v>
      </c>
      <c r="D3889" t="s">
        <v>209</v>
      </c>
      <c r="E3889" t="s">
        <v>326</v>
      </c>
      <c r="F3889" t="s">
        <v>364</v>
      </c>
      <c r="G3889" t="s">
        <v>413</v>
      </c>
      <c r="H3889" t="s">
        <v>537</v>
      </c>
      <c r="I3889">
        <v>2019</v>
      </c>
      <c r="J3889">
        <v>3</v>
      </c>
      <c r="K3889">
        <v>622.4</v>
      </c>
      <c r="L3889">
        <v>-353321.02535005711</v>
      </c>
      <c r="M3889">
        <v>-353321.02535005711</v>
      </c>
    </row>
    <row r="3890" spans="1:13" x14ac:dyDescent="0.35">
      <c r="A3890" s="1">
        <v>3888</v>
      </c>
      <c r="B3890" t="s">
        <v>36</v>
      </c>
      <c r="C3890">
        <v>6178</v>
      </c>
      <c r="D3890" t="s">
        <v>209</v>
      </c>
      <c r="E3890" t="s">
        <v>327</v>
      </c>
      <c r="F3890" t="s">
        <v>364</v>
      </c>
      <c r="G3890" t="s">
        <v>413</v>
      </c>
      <c r="H3890" t="s">
        <v>537</v>
      </c>
      <c r="I3890">
        <v>2019</v>
      </c>
      <c r="J3890">
        <v>4</v>
      </c>
      <c r="K3890">
        <v>622.4</v>
      </c>
      <c r="L3890">
        <v>-1281681.272627864</v>
      </c>
      <c r="M3890">
        <v>-1281681.272627864</v>
      </c>
    </row>
    <row r="3891" spans="1:13" x14ac:dyDescent="0.35">
      <c r="A3891" s="1">
        <v>3889</v>
      </c>
      <c r="B3891" t="s">
        <v>36</v>
      </c>
      <c r="C3891">
        <v>6178</v>
      </c>
      <c r="D3891" t="s">
        <v>209</v>
      </c>
      <c r="E3891" t="s">
        <v>328</v>
      </c>
      <c r="F3891" t="s">
        <v>364</v>
      </c>
      <c r="G3891" t="s">
        <v>413</v>
      </c>
      <c r="H3891" t="s">
        <v>537</v>
      </c>
      <c r="I3891">
        <v>2019</v>
      </c>
      <c r="J3891">
        <v>5</v>
      </c>
      <c r="K3891">
        <v>622.4</v>
      </c>
      <c r="L3891">
        <v>-2020852.0530931789</v>
      </c>
      <c r="M3891">
        <v>-2020852.0530931789</v>
      </c>
    </row>
    <row r="3892" spans="1:13" x14ac:dyDescent="0.35">
      <c r="A3892" s="1">
        <v>3890</v>
      </c>
      <c r="B3892" t="s">
        <v>36</v>
      </c>
      <c r="C3892">
        <v>6178</v>
      </c>
      <c r="D3892" t="s">
        <v>209</v>
      </c>
      <c r="E3892" t="s">
        <v>329</v>
      </c>
      <c r="F3892" t="s">
        <v>364</v>
      </c>
      <c r="G3892" t="s">
        <v>413</v>
      </c>
      <c r="H3892" t="s">
        <v>537</v>
      </c>
      <c r="I3892">
        <v>2019</v>
      </c>
      <c r="J3892">
        <v>6</v>
      </c>
      <c r="K3892">
        <v>622.4</v>
      </c>
      <c r="L3892">
        <v>-1025809.867546075</v>
      </c>
      <c r="M3892">
        <v>-1025809.867546075</v>
      </c>
    </row>
    <row r="3893" spans="1:13" x14ac:dyDescent="0.35">
      <c r="A3893" s="1">
        <v>3891</v>
      </c>
      <c r="B3893" t="s">
        <v>36</v>
      </c>
      <c r="C3893">
        <v>6178</v>
      </c>
      <c r="D3893" t="s">
        <v>209</v>
      </c>
      <c r="E3893" t="s">
        <v>330</v>
      </c>
      <c r="F3893" t="s">
        <v>364</v>
      </c>
      <c r="G3893" t="s">
        <v>413</v>
      </c>
      <c r="H3893" t="s">
        <v>537</v>
      </c>
      <c r="I3893">
        <v>2019</v>
      </c>
      <c r="J3893">
        <v>7</v>
      </c>
      <c r="K3893">
        <v>622.4</v>
      </c>
      <c r="L3893">
        <v>1478747.846071274</v>
      </c>
      <c r="M3893">
        <v>0</v>
      </c>
    </row>
    <row r="3894" spans="1:13" x14ac:dyDescent="0.35">
      <c r="A3894" s="1">
        <v>3892</v>
      </c>
      <c r="B3894" t="s">
        <v>36</v>
      </c>
      <c r="C3894">
        <v>6178</v>
      </c>
      <c r="D3894" t="s">
        <v>209</v>
      </c>
      <c r="E3894" t="s">
        <v>331</v>
      </c>
      <c r="F3894" t="s">
        <v>364</v>
      </c>
      <c r="G3894" t="s">
        <v>413</v>
      </c>
      <c r="H3894" t="s">
        <v>537</v>
      </c>
      <c r="I3894">
        <v>2019</v>
      </c>
      <c r="J3894">
        <v>8</v>
      </c>
      <c r="K3894">
        <v>622.4</v>
      </c>
      <c r="L3894">
        <v>41003701.212262362</v>
      </c>
      <c r="M3894">
        <v>0</v>
      </c>
    </row>
    <row r="3895" spans="1:13" x14ac:dyDescent="0.35">
      <c r="A3895" s="1">
        <v>3893</v>
      </c>
      <c r="B3895" t="s">
        <v>36</v>
      </c>
      <c r="C3895">
        <v>6178</v>
      </c>
      <c r="D3895" t="s">
        <v>209</v>
      </c>
      <c r="E3895" t="s">
        <v>332</v>
      </c>
      <c r="F3895" t="s">
        <v>364</v>
      </c>
      <c r="G3895" t="s">
        <v>413</v>
      </c>
      <c r="H3895" t="s">
        <v>537</v>
      </c>
      <c r="I3895">
        <v>2019</v>
      </c>
      <c r="J3895">
        <v>9</v>
      </c>
      <c r="K3895">
        <v>622.4</v>
      </c>
      <c r="L3895">
        <v>20393787.933461439</v>
      </c>
      <c r="M3895">
        <v>0</v>
      </c>
    </row>
    <row r="3896" spans="1:13" x14ac:dyDescent="0.35">
      <c r="A3896" s="1">
        <v>3894</v>
      </c>
      <c r="B3896" t="s">
        <v>36</v>
      </c>
      <c r="C3896">
        <v>6178</v>
      </c>
      <c r="D3896" t="s">
        <v>209</v>
      </c>
      <c r="E3896" t="s">
        <v>333</v>
      </c>
      <c r="F3896" t="s">
        <v>364</v>
      </c>
      <c r="G3896" t="s">
        <v>413</v>
      </c>
      <c r="H3896" t="s">
        <v>537</v>
      </c>
      <c r="I3896">
        <v>2019</v>
      </c>
      <c r="J3896">
        <v>10</v>
      </c>
      <c r="K3896">
        <v>622.4</v>
      </c>
      <c r="L3896">
        <v>1335738.537617234</v>
      </c>
      <c r="M3896">
        <v>0</v>
      </c>
    </row>
    <row r="3897" spans="1:13" x14ac:dyDescent="0.35">
      <c r="A3897" s="1">
        <v>3895</v>
      </c>
      <c r="B3897" t="s">
        <v>36</v>
      </c>
      <c r="C3897">
        <v>6178</v>
      </c>
      <c r="D3897" t="s">
        <v>209</v>
      </c>
      <c r="E3897" t="s">
        <v>334</v>
      </c>
      <c r="F3897" t="s">
        <v>364</v>
      </c>
      <c r="G3897" t="s">
        <v>413</v>
      </c>
      <c r="H3897" t="s">
        <v>537</v>
      </c>
      <c r="I3897">
        <v>2019</v>
      </c>
      <c r="J3897">
        <v>11</v>
      </c>
      <c r="K3897">
        <v>622.4</v>
      </c>
      <c r="L3897">
        <v>-1256227.9988660871</v>
      </c>
      <c r="M3897">
        <v>-1256227.9988660871</v>
      </c>
    </row>
    <row r="3898" spans="1:13" x14ac:dyDescent="0.35">
      <c r="A3898" s="1">
        <v>3896</v>
      </c>
      <c r="B3898" t="s">
        <v>36</v>
      </c>
      <c r="C3898">
        <v>6178</v>
      </c>
      <c r="D3898" t="s">
        <v>209</v>
      </c>
      <c r="E3898" t="s">
        <v>335</v>
      </c>
      <c r="F3898" t="s">
        <v>364</v>
      </c>
      <c r="G3898" t="s">
        <v>413</v>
      </c>
      <c r="H3898" t="s">
        <v>537</v>
      </c>
      <c r="I3898">
        <v>2019</v>
      </c>
      <c r="J3898">
        <v>12</v>
      </c>
      <c r="K3898">
        <v>622.4</v>
      </c>
      <c r="L3898">
        <v>-1856092.2957201409</v>
      </c>
      <c r="M3898">
        <v>-1856092.2957201409</v>
      </c>
    </row>
    <row r="3899" spans="1:13" x14ac:dyDescent="0.35">
      <c r="A3899" s="1">
        <v>3897</v>
      </c>
      <c r="B3899" t="s">
        <v>36</v>
      </c>
      <c r="C3899">
        <v>6178</v>
      </c>
      <c r="D3899" t="s">
        <v>209</v>
      </c>
      <c r="E3899" t="s">
        <v>336</v>
      </c>
      <c r="F3899" t="s">
        <v>364</v>
      </c>
      <c r="G3899" t="s">
        <v>413</v>
      </c>
      <c r="H3899" t="s">
        <v>537</v>
      </c>
      <c r="I3899">
        <v>2020</v>
      </c>
      <c r="J3899">
        <v>1</v>
      </c>
      <c r="K3899">
        <v>622.4</v>
      </c>
      <c r="L3899">
        <v>-1134273.845571008</v>
      </c>
      <c r="M3899">
        <v>-1134273.845571008</v>
      </c>
    </row>
    <row r="3900" spans="1:13" x14ac:dyDescent="0.35">
      <c r="A3900" s="1">
        <v>3898</v>
      </c>
      <c r="B3900" t="s">
        <v>36</v>
      </c>
      <c r="C3900">
        <v>6178</v>
      </c>
      <c r="D3900" t="s">
        <v>209</v>
      </c>
      <c r="E3900" t="s">
        <v>337</v>
      </c>
      <c r="F3900" t="s">
        <v>364</v>
      </c>
      <c r="G3900" t="s">
        <v>413</v>
      </c>
      <c r="H3900" t="s">
        <v>537</v>
      </c>
      <c r="I3900">
        <v>2020</v>
      </c>
      <c r="J3900">
        <v>2</v>
      </c>
      <c r="K3900">
        <v>622.4</v>
      </c>
      <c r="L3900">
        <v>0</v>
      </c>
      <c r="M3900">
        <v>0</v>
      </c>
    </row>
    <row r="3901" spans="1:13" x14ac:dyDescent="0.35">
      <c r="A3901" s="1">
        <v>3899</v>
      </c>
      <c r="B3901" t="s">
        <v>36</v>
      </c>
      <c r="C3901">
        <v>6178</v>
      </c>
      <c r="D3901" t="s">
        <v>209</v>
      </c>
      <c r="E3901" t="s">
        <v>338</v>
      </c>
      <c r="F3901" t="s">
        <v>364</v>
      </c>
      <c r="G3901" t="s">
        <v>413</v>
      </c>
      <c r="H3901" t="s">
        <v>537</v>
      </c>
      <c r="I3901">
        <v>2020</v>
      </c>
      <c r="J3901">
        <v>3</v>
      </c>
      <c r="K3901">
        <v>622.4</v>
      </c>
      <c r="L3901">
        <v>0</v>
      </c>
      <c r="M3901">
        <v>0</v>
      </c>
    </row>
    <row r="3902" spans="1:13" x14ac:dyDescent="0.35">
      <c r="A3902" s="1">
        <v>3900</v>
      </c>
      <c r="B3902" t="s">
        <v>36</v>
      </c>
      <c r="C3902">
        <v>6178</v>
      </c>
      <c r="D3902" t="s">
        <v>209</v>
      </c>
      <c r="E3902" t="s">
        <v>339</v>
      </c>
      <c r="F3902" t="s">
        <v>364</v>
      </c>
      <c r="G3902" t="s">
        <v>413</v>
      </c>
      <c r="H3902" t="s">
        <v>537</v>
      </c>
      <c r="I3902">
        <v>2020</v>
      </c>
      <c r="J3902">
        <v>4</v>
      </c>
      <c r="K3902">
        <v>622.4</v>
      </c>
      <c r="L3902">
        <v>-1601756.226161968</v>
      </c>
      <c r="M3902">
        <v>-1601756.226161968</v>
      </c>
    </row>
    <row r="3903" spans="1:13" x14ac:dyDescent="0.35">
      <c r="A3903" s="1">
        <v>3901</v>
      </c>
      <c r="B3903" t="s">
        <v>36</v>
      </c>
      <c r="C3903">
        <v>6178</v>
      </c>
      <c r="D3903" t="s">
        <v>209</v>
      </c>
      <c r="E3903" t="s">
        <v>340</v>
      </c>
      <c r="F3903" t="s">
        <v>364</v>
      </c>
      <c r="G3903" t="s">
        <v>413</v>
      </c>
      <c r="H3903" t="s">
        <v>537</v>
      </c>
      <c r="I3903">
        <v>2020</v>
      </c>
      <c r="J3903">
        <v>5</v>
      </c>
      <c r="K3903">
        <v>622.4</v>
      </c>
      <c r="L3903">
        <v>-2360379.4873020439</v>
      </c>
      <c r="M3903">
        <v>-2360379.4873020439</v>
      </c>
    </row>
    <row r="3904" spans="1:13" x14ac:dyDescent="0.35">
      <c r="A3904" s="1">
        <v>3902</v>
      </c>
      <c r="B3904" t="s">
        <v>36</v>
      </c>
      <c r="C3904">
        <v>6178</v>
      </c>
      <c r="D3904" t="s">
        <v>209</v>
      </c>
      <c r="E3904" t="s">
        <v>341</v>
      </c>
      <c r="F3904" t="s">
        <v>364</v>
      </c>
      <c r="G3904" t="s">
        <v>413</v>
      </c>
      <c r="H3904" t="s">
        <v>537</v>
      </c>
      <c r="I3904">
        <v>2020</v>
      </c>
      <c r="J3904">
        <v>6</v>
      </c>
      <c r="K3904">
        <v>622.4</v>
      </c>
      <c r="L3904">
        <v>-1515969.0042484179</v>
      </c>
      <c r="M3904">
        <v>-1515969.0042484179</v>
      </c>
    </row>
    <row r="3905" spans="1:13" x14ac:dyDescent="0.35">
      <c r="A3905" s="1">
        <v>3903</v>
      </c>
      <c r="B3905" t="s">
        <v>36</v>
      </c>
      <c r="C3905">
        <v>6178</v>
      </c>
      <c r="D3905" t="s">
        <v>209</v>
      </c>
      <c r="E3905" t="s">
        <v>342</v>
      </c>
      <c r="F3905" t="s">
        <v>364</v>
      </c>
      <c r="G3905" t="s">
        <v>413</v>
      </c>
      <c r="H3905" t="s">
        <v>537</v>
      </c>
      <c r="I3905">
        <v>2020</v>
      </c>
      <c r="J3905">
        <v>7</v>
      </c>
      <c r="K3905">
        <v>622.4</v>
      </c>
      <c r="L3905">
        <v>-1468413.4885437449</v>
      </c>
      <c r="M3905">
        <v>-1468413.4885437449</v>
      </c>
    </row>
    <row r="3906" spans="1:13" x14ac:dyDescent="0.35">
      <c r="A3906" s="1">
        <v>3904</v>
      </c>
      <c r="B3906" t="s">
        <v>36</v>
      </c>
      <c r="C3906">
        <v>6178</v>
      </c>
      <c r="D3906" t="s">
        <v>209</v>
      </c>
      <c r="E3906" t="s">
        <v>343</v>
      </c>
      <c r="F3906" t="s">
        <v>364</v>
      </c>
      <c r="G3906" t="s">
        <v>413</v>
      </c>
      <c r="H3906" t="s">
        <v>537</v>
      </c>
      <c r="I3906">
        <v>2020</v>
      </c>
      <c r="J3906">
        <v>8</v>
      </c>
      <c r="K3906">
        <v>622.4</v>
      </c>
      <c r="L3906">
        <v>5342402.0525137503</v>
      </c>
      <c r="M3906">
        <v>0</v>
      </c>
    </row>
    <row r="3907" spans="1:13" x14ac:dyDescent="0.35">
      <c r="A3907" s="1">
        <v>3905</v>
      </c>
      <c r="B3907" t="s">
        <v>36</v>
      </c>
      <c r="C3907">
        <v>6178</v>
      </c>
      <c r="D3907" t="s">
        <v>209</v>
      </c>
      <c r="E3907" t="s">
        <v>344</v>
      </c>
      <c r="F3907" t="s">
        <v>364</v>
      </c>
      <c r="G3907" t="s">
        <v>413</v>
      </c>
      <c r="H3907" t="s">
        <v>537</v>
      </c>
      <c r="I3907">
        <v>2020</v>
      </c>
      <c r="J3907">
        <v>9</v>
      </c>
      <c r="K3907">
        <v>622.4</v>
      </c>
      <c r="L3907">
        <v>-2565854.4534235182</v>
      </c>
      <c r="M3907">
        <v>-2565854.4534235182</v>
      </c>
    </row>
    <row r="3908" spans="1:13" x14ac:dyDescent="0.35">
      <c r="A3908" s="1">
        <v>3906</v>
      </c>
      <c r="B3908" t="s">
        <v>36</v>
      </c>
      <c r="C3908">
        <v>6178</v>
      </c>
      <c r="D3908" t="s">
        <v>209</v>
      </c>
      <c r="E3908" t="s">
        <v>345</v>
      </c>
      <c r="F3908" t="s">
        <v>364</v>
      </c>
      <c r="G3908" t="s">
        <v>413</v>
      </c>
      <c r="H3908" t="s">
        <v>537</v>
      </c>
      <c r="I3908">
        <v>2020</v>
      </c>
      <c r="J3908">
        <v>10</v>
      </c>
      <c r="K3908">
        <v>622.4</v>
      </c>
      <c r="L3908">
        <v>-1084100.592765097</v>
      </c>
      <c r="M3908">
        <v>-1084100.592765097</v>
      </c>
    </row>
    <row r="3909" spans="1:13" x14ac:dyDescent="0.35">
      <c r="A3909" s="1">
        <v>3907</v>
      </c>
      <c r="B3909" t="s">
        <v>36</v>
      </c>
      <c r="C3909">
        <v>6178</v>
      </c>
      <c r="D3909" t="s">
        <v>209</v>
      </c>
      <c r="E3909" t="s">
        <v>346</v>
      </c>
      <c r="F3909" t="s">
        <v>364</v>
      </c>
      <c r="G3909" t="s">
        <v>413</v>
      </c>
      <c r="H3909" t="s">
        <v>537</v>
      </c>
      <c r="I3909">
        <v>2020</v>
      </c>
      <c r="J3909">
        <v>11</v>
      </c>
      <c r="K3909">
        <v>622.4</v>
      </c>
      <c r="L3909">
        <v>-994827.64538141864</v>
      </c>
      <c r="M3909">
        <v>-994827.64538141864</v>
      </c>
    </row>
    <row r="3910" spans="1:13" x14ac:dyDescent="0.35">
      <c r="A3910" s="1">
        <v>3908</v>
      </c>
      <c r="B3910" t="s">
        <v>36</v>
      </c>
      <c r="C3910">
        <v>6178</v>
      </c>
      <c r="D3910" t="s">
        <v>209</v>
      </c>
      <c r="E3910" t="s">
        <v>347</v>
      </c>
      <c r="F3910" t="s">
        <v>364</v>
      </c>
      <c r="G3910" t="s">
        <v>413</v>
      </c>
      <c r="H3910" t="s">
        <v>537</v>
      </c>
      <c r="I3910">
        <v>2020</v>
      </c>
      <c r="J3910">
        <v>12</v>
      </c>
      <c r="K3910">
        <v>622.4</v>
      </c>
      <c r="L3910">
        <v>-3127608.3069885732</v>
      </c>
      <c r="M3910">
        <v>-3127608.3069885732</v>
      </c>
    </row>
    <row r="3911" spans="1:13" x14ac:dyDescent="0.35">
      <c r="A3911" s="1">
        <v>3909</v>
      </c>
      <c r="B3911" t="s">
        <v>37</v>
      </c>
      <c r="C3911">
        <v>6076</v>
      </c>
      <c r="D3911" t="s">
        <v>213</v>
      </c>
      <c r="E3911" t="s">
        <v>269</v>
      </c>
      <c r="F3911" t="s">
        <v>365</v>
      </c>
      <c r="G3911" t="s">
        <v>414</v>
      </c>
      <c r="H3911" t="s">
        <v>535</v>
      </c>
      <c r="I3911">
        <v>2014</v>
      </c>
      <c r="J3911">
        <v>6</v>
      </c>
      <c r="K3911">
        <v>778</v>
      </c>
      <c r="L3911">
        <v>0</v>
      </c>
      <c r="M3911">
        <v>0</v>
      </c>
    </row>
    <row r="3912" spans="1:13" x14ac:dyDescent="0.35">
      <c r="A3912" s="1">
        <v>3910</v>
      </c>
      <c r="B3912" t="s">
        <v>37</v>
      </c>
      <c r="C3912">
        <v>6076</v>
      </c>
      <c r="D3912" t="s">
        <v>213</v>
      </c>
      <c r="E3912" t="s">
        <v>274</v>
      </c>
      <c r="F3912" t="s">
        <v>365</v>
      </c>
      <c r="G3912" t="s">
        <v>414</v>
      </c>
      <c r="H3912" t="s">
        <v>535</v>
      </c>
      <c r="I3912">
        <v>2014</v>
      </c>
      <c r="J3912">
        <v>11</v>
      </c>
      <c r="K3912">
        <v>778</v>
      </c>
      <c r="L3912">
        <v>9584633.1444406956</v>
      </c>
      <c r="M3912">
        <v>0</v>
      </c>
    </row>
    <row r="3913" spans="1:13" x14ac:dyDescent="0.35">
      <c r="A3913" s="1">
        <v>3911</v>
      </c>
      <c r="B3913" t="s">
        <v>37</v>
      </c>
      <c r="C3913">
        <v>6076</v>
      </c>
      <c r="D3913" t="s">
        <v>213</v>
      </c>
      <c r="E3913" t="s">
        <v>275</v>
      </c>
      <c r="F3913" t="s">
        <v>365</v>
      </c>
      <c r="G3913" t="s">
        <v>414</v>
      </c>
      <c r="H3913" t="s">
        <v>535</v>
      </c>
      <c r="I3913">
        <v>2014</v>
      </c>
      <c r="J3913">
        <v>12</v>
      </c>
      <c r="K3913">
        <v>778</v>
      </c>
      <c r="L3913">
        <v>6188013.8352137208</v>
      </c>
      <c r="M3913">
        <v>0</v>
      </c>
    </row>
    <row r="3914" spans="1:13" x14ac:dyDescent="0.35">
      <c r="A3914" s="1">
        <v>3912</v>
      </c>
      <c r="B3914" t="s">
        <v>37</v>
      </c>
      <c r="C3914">
        <v>6076</v>
      </c>
      <c r="D3914" t="s">
        <v>213</v>
      </c>
      <c r="E3914" t="s">
        <v>276</v>
      </c>
      <c r="F3914" t="s">
        <v>365</v>
      </c>
      <c r="G3914" t="s">
        <v>414</v>
      </c>
      <c r="H3914" t="s">
        <v>535</v>
      </c>
      <c r="I3914">
        <v>2015</v>
      </c>
      <c r="J3914">
        <v>1</v>
      </c>
      <c r="K3914">
        <v>778</v>
      </c>
      <c r="L3914">
        <v>8064788.4128740877</v>
      </c>
      <c r="M3914">
        <v>0</v>
      </c>
    </row>
    <row r="3915" spans="1:13" x14ac:dyDescent="0.35">
      <c r="A3915" s="1">
        <v>3913</v>
      </c>
      <c r="B3915" t="s">
        <v>37</v>
      </c>
      <c r="C3915">
        <v>6076</v>
      </c>
      <c r="D3915" t="s">
        <v>213</v>
      </c>
      <c r="E3915" t="s">
        <v>277</v>
      </c>
      <c r="F3915" t="s">
        <v>365</v>
      </c>
      <c r="G3915" t="s">
        <v>414</v>
      </c>
      <c r="H3915" t="s">
        <v>535</v>
      </c>
      <c r="I3915">
        <v>2015</v>
      </c>
      <c r="J3915">
        <v>2</v>
      </c>
      <c r="K3915">
        <v>778</v>
      </c>
      <c r="L3915">
        <v>4640075.9427698646</v>
      </c>
      <c r="M3915">
        <v>0</v>
      </c>
    </row>
    <row r="3916" spans="1:13" x14ac:dyDescent="0.35">
      <c r="A3916" s="1">
        <v>3914</v>
      </c>
      <c r="B3916" t="s">
        <v>37</v>
      </c>
      <c r="C3916">
        <v>6076</v>
      </c>
      <c r="D3916" t="s">
        <v>213</v>
      </c>
      <c r="E3916" t="s">
        <v>278</v>
      </c>
      <c r="F3916" t="s">
        <v>365</v>
      </c>
      <c r="G3916" t="s">
        <v>414</v>
      </c>
      <c r="H3916" t="s">
        <v>535</v>
      </c>
      <c r="I3916">
        <v>2015</v>
      </c>
      <c r="J3916">
        <v>3</v>
      </c>
      <c r="K3916">
        <v>778</v>
      </c>
      <c r="L3916">
        <v>2745310.8068213859</v>
      </c>
      <c r="M3916">
        <v>0</v>
      </c>
    </row>
    <row r="3917" spans="1:13" x14ac:dyDescent="0.35">
      <c r="A3917" s="1">
        <v>3915</v>
      </c>
      <c r="B3917" t="s">
        <v>37</v>
      </c>
      <c r="C3917">
        <v>6076</v>
      </c>
      <c r="D3917" t="s">
        <v>213</v>
      </c>
      <c r="E3917" t="s">
        <v>279</v>
      </c>
      <c r="F3917" t="s">
        <v>365</v>
      </c>
      <c r="G3917" t="s">
        <v>414</v>
      </c>
      <c r="H3917" t="s">
        <v>535</v>
      </c>
      <c r="I3917">
        <v>2015</v>
      </c>
      <c r="J3917">
        <v>4</v>
      </c>
      <c r="K3917">
        <v>778</v>
      </c>
      <c r="L3917">
        <v>5353210.2846694104</v>
      </c>
      <c r="M3917">
        <v>0</v>
      </c>
    </row>
    <row r="3918" spans="1:13" x14ac:dyDescent="0.35">
      <c r="A3918" s="1">
        <v>3916</v>
      </c>
      <c r="B3918" t="s">
        <v>37</v>
      </c>
      <c r="C3918">
        <v>6076</v>
      </c>
      <c r="D3918" t="s">
        <v>213</v>
      </c>
      <c r="E3918" t="s">
        <v>280</v>
      </c>
      <c r="F3918" t="s">
        <v>365</v>
      </c>
      <c r="G3918" t="s">
        <v>414</v>
      </c>
      <c r="H3918" t="s">
        <v>535</v>
      </c>
      <c r="I3918">
        <v>2015</v>
      </c>
      <c r="J3918">
        <v>5</v>
      </c>
      <c r="K3918">
        <v>778</v>
      </c>
      <c r="L3918">
        <v>5204876.4873498008</v>
      </c>
      <c r="M3918">
        <v>0</v>
      </c>
    </row>
    <row r="3919" spans="1:13" x14ac:dyDescent="0.35">
      <c r="A3919" s="1">
        <v>3917</v>
      </c>
      <c r="B3919" t="s">
        <v>37</v>
      </c>
      <c r="C3919">
        <v>6076</v>
      </c>
      <c r="D3919" t="s">
        <v>213</v>
      </c>
      <c r="E3919" t="s">
        <v>281</v>
      </c>
      <c r="F3919" t="s">
        <v>365</v>
      </c>
      <c r="G3919" t="s">
        <v>414</v>
      </c>
      <c r="H3919" t="s">
        <v>535</v>
      </c>
      <c r="I3919">
        <v>2015</v>
      </c>
      <c r="J3919">
        <v>6</v>
      </c>
      <c r="K3919">
        <v>778</v>
      </c>
      <c r="L3919">
        <v>8157744.0513793863</v>
      </c>
      <c r="M3919">
        <v>0</v>
      </c>
    </row>
    <row r="3920" spans="1:13" x14ac:dyDescent="0.35">
      <c r="A3920" s="1">
        <v>3918</v>
      </c>
      <c r="B3920" t="s">
        <v>37</v>
      </c>
      <c r="C3920">
        <v>6076</v>
      </c>
      <c r="D3920" t="s">
        <v>213</v>
      </c>
      <c r="E3920" t="s">
        <v>282</v>
      </c>
      <c r="F3920" t="s">
        <v>365</v>
      </c>
      <c r="G3920" t="s">
        <v>414</v>
      </c>
      <c r="H3920" t="s">
        <v>535</v>
      </c>
      <c r="I3920">
        <v>2015</v>
      </c>
      <c r="J3920">
        <v>7</v>
      </c>
      <c r="K3920">
        <v>778</v>
      </c>
      <c r="L3920">
        <v>8830027.4768461231</v>
      </c>
      <c r="M3920">
        <v>0</v>
      </c>
    </row>
    <row r="3921" spans="1:13" x14ac:dyDescent="0.35">
      <c r="A3921" s="1">
        <v>3919</v>
      </c>
      <c r="B3921" t="s">
        <v>37</v>
      </c>
      <c r="C3921">
        <v>6076</v>
      </c>
      <c r="D3921" t="s">
        <v>213</v>
      </c>
      <c r="E3921" t="s">
        <v>283</v>
      </c>
      <c r="F3921" t="s">
        <v>365</v>
      </c>
      <c r="G3921" t="s">
        <v>414</v>
      </c>
      <c r="H3921" t="s">
        <v>535</v>
      </c>
      <c r="I3921">
        <v>2015</v>
      </c>
      <c r="J3921">
        <v>8</v>
      </c>
      <c r="K3921">
        <v>778</v>
      </c>
      <c r="L3921">
        <v>7539364.2891913019</v>
      </c>
      <c r="M3921">
        <v>0</v>
      </c>
    </row>
    <row r="3922" spans="1:13" x14ac:dyDescent="0.35">
      <c r="A3922" s="1">
        <v>3920</v>
      </c>
      <c r="B3922" t="s">
        <v>37</v>
      </c>
      <c r="C3922">
        <v>6076</v>
      </c>
      <c r="D3922" t="s">
        <v>213</v>
      </c>
      <c r="E3922" t="s">
        <v>284</v>
      </c>
      <c r="F3922" t="s">
        <v>365</v>
      </c>
      <c r="G3922" t="s">
        <v>414</v>
      </c>
      <c r="H3922" t="s">
        <v>535</v>
      </c>
      <c r="I3922">
        <v>2015</v>
      </c>
      <c r="J3922">
        <v>9</v>
      </c>
      <c r="K3922">
        <v>778</v>
      </c>
      <c r="L3922">
        <v>7771596.1349362526</v>
      </c>
      <c r="M3922">
        <v>0</v>
      </c>
    </row>
    <row r="3923" spans="1:13" x14ac:dyDescent="0.35">
      <c r="A3923" s="1">
        <v>3921</v>
      </c>
      <c r="B3923" t="s">
        <v>37</v>
      </c>
      <c r="C3923">
        <v>6076</v>
      </c>
      <c r="D3923" t="s">
        <v>213</v>
      </c>
      <c r="E3923" t="s">
        <v>285</v>
      </c>
      <c r="F3923" t="s">
        <v>365</v>
      </c>
      <c r="G3923" t="s">
        <v>414</v>
      </c>
      <c r="H3923" t="s">
        <v>535</v>
      </c>
      <c r="I3923">
        <v>2015</v>
      </c>
      <c r="J3923">
        <v>10</v>
      </c>
      <c r="K3923">
        <v>778</v>
      </c>
      <c r="L3923">
        <v>6114881.8335296437</v>
      </c>
      <c r="M3923">
        <v>0</v>
      </c>
    </row>
    <row r="3924" spans="1:13" x14ac:dyDescent="0.35">
      <c r="A3924" s="1">
        <v>3922</v>
      </c>
      <c r="B3924" t="s">
        <v>37</v>
      </c>
      <c r="C3924">
        <v>6076</v>
      </c>
      <c r="D3924" t="s">
        <v>213</v>
      </c>
      <c r="E3924" t="s">
        <v>286</v>
      </c>
      <c r="F3924" t="s">
        <v>365</v>
      </c>
      <c r="G3924" t="s">
        <v>414</v>
      </c>
      <c r="H3924" t="s">
        <v>535</v>
      </c>
      <c r="I3924">
        <v>2015</v>
      </c>
      <c r="J3924">
        <v>11</v>
      </c>
      <c r="K3924">
        <v>778</v>
      </c>
      <c r="L3924">
        <v>4905183.6574613107</v>
      </c>
      <c r="M3924">
        <v>0</v>
      </c>
    </row>
    <row r="3925" spans="1:13" x14ac:dyDescent="0.35">
      <c r="A3925" s="1">
        <v>3923</v>
      </c>
      <c r="B3925" t="s">
        <v>37</v>
      </c>
      <c r="C3925">
        <v>6076</v>
      </c>
      <c r="D3925" t="s">
        <v>213</v>
      </c>
      <c r="E3925" t="s">
        <v>287</v>
      </c>
      <c r="F3925" t="s">
        <v>365</v>
      </c>
      <c r="G3925" t="s">
        <v>414</v>
      </c>
      <c r="H3925" t="s">
        <v>535</v>
      </c>
      <c r="I3925">
        <v>2015</v>
      </c>
      <c r="J3925">
        <v>12</v>
      </c>
      <c r="K3925">
        <v>778</v>
      </c>
      <c r="L3925">
        <v>3837747.375053064</v>
      </c>
      <c r="M3925">
        <v>0</v>
      </c>
    </row>
    <row r="3926" spans="1:13" x14ac:dyDescent="0.35">
      <c r="A3926" s="1">
        <v>3924</v>
      </c>
      <c r="B3926" t="s">
        <v>37</v>
      </c>
      <c r="C3926">
        <v>6076</v>
      </c>
      <c r="D3926" t="s">
        <v>213</v>
      </c>
      <c r="E3926" t="s">
        <v>288</v>
      </c>
      <c r="F3926" t="s">
        <v>365</v>
      </c>
      <c r="G3926" t="s">
        <v>414</v>
      </c>
      <c r="H3926" t="s">
        <v>535</v>
      </c>
      <c r="I3926">
        <v>2016</v>
      </c>
      <c r="J3926">
        <v>1</v>
      </c>
      <c r="K3926">
        <v>778</v>
      </c>
      <c r="L3926">
        <v>3591860.4343569651</v>
      </c>
      <c r="M3926">
        <v>0</v>
      </c>
    </row>
    <row r="3927" spans="1:13" x14ac:dyDescent="0.35">
      <c r="A3927" s="1">
        <v>3925</v>
      </c>
      <c r="B3927" t="s">
        <v>37</v>
      </c>
      <c r="C3927">
        <v>6076</v>
      </c>
      <c r="D3927" t="s">
        <v>213</v>
      </c>
      <c r="E3927" t="s">
        <v>289</v>
      </c>
      <c r="F3927" t="s">
        <v>365</v>
      </c>
      <c r="G3927" t="s">
        <v>414</v>
      </c>
      <c r="H3927" t="s">
        <v>535</v>
      </c>
      <c r="I3927">
        <v>2016</v>
      </c>
      <c r="J3927">
        <v>2</v>
      </c>
      <c r="K3927">
        <v>778</v>
      </c>
      <c r="L3927">
        <v>1404962.629395732</v>
      </c>
      <c r="M3927">
        <v>0</v>
      </c>
    </row>
    <row r="3928" spans="1:13" x14ac:dyDescent="0.35">
      <c r="A3928" s="1">
        <v>3926</v>
      </c>
      <c r="B3928" t="s">
        <v>37</v>
      </c>
      <c r="C3928">
        <v>6076</v>
      </c>
      <c r="D3928" t="s">
        <v>213</v>
      </c>
      <c r="E3928" t="s">
        <v>290</v>
      </c>
      <c r="F3928" t="s">
        <v>365</v>
      </c>
      <c r="G3928" t="s">
        <v>414</v>
      </c>
      <c r="H3928" t="s">
        <v>535</v>
      </c>
      <c r="I3928">
        <v>2016</v>
      </c>
      <c r="J3928">
        <v>3</v>
      </c>
      <c r="K3928">
        <v>778</v>
      </c>
      <c r="L3928">
        <v>-604330.57113124023</v>
      </c>
      <c r="M3928">
        <v>-604330.57113124023</v>
      </c>
    </row>
    <row r="3929" spans="1:13" x14ac:dyDescent="0.35">
      <c r="A3929" s="1">
        <v>3927</v>
      </c>
      <c r="B3929" t="s">
        <v>37</v>
      </c>
      <c r="C3929">
        <v>6076</v>
      </c>
      <c r="D3929" t="s">
        <v>213</v>
      </c>
      <c r="E3929" t="s">
        <v>291</v>
      </c>
      <c r="F3929" t="s">
        <v>365</v>
      </c>
      <c r="G3929" t="s">
        <v>414</v>
      </c>
      <c r="H3929" t="s">
        <v>535</v>
      </c>
      <c r="I3929">
        <v>2016</v>
      </c>
      <c r="J3929">
        <v>4</v>
      </c>
      <c r="K3929">
        <v>778</v>
      </c>
      <c r="L3929">
        <v>-339627.39812117972</v>
      </c>
      <c r="M3929">
        <v>-339627.39812117972</v>
      </c>
    </row>
    <row r="3930" spans="1:13" x14ac:dyDescent="0.35">
      <c r="A3930" s="1">
        <v>3928</v>
      </c>
      <c r="B3930" t="s">
        <v>37</v>
      </c>
      <c r="C3930">
        <v>6076</v>
      </c>
      <c r="D3930" t="s">
        <v>213</v>
      </c>
      <c r="E3930" t="s">
        <v>292</v>
      </c>
      <c r="F3930" t="s">
        <v>365</v>
      </c>
      <c r="G3930" t="s">
        <v>414</v>
      </c>
      <c r="H3930" t="s">
        <v>535</v>
      </c>
      <c r="I3930">
        <v>2016</v>
      </c>
      <c r="J3930">
        <v>5</v>
      </c>
      <c r="K3930">
        <v>778</v>
      </c>
      <c r="L3930">
        <v>475280.84440827591</v>
      </c>
      <c r="M3930">
        <v>0</v>
      </c>
    </row>
    <row r="3931" spans="1:13" x14ac:dyDescent="0.35">
      <c r="A3931" s="1">
        <v>3929</v>
      </c>
      <c r="B3931" t="s">
        <v>37</v>
      </c>
      <c r="C3931">
        <v>6076</v>
      </c>
      <c r="D3931" t="s">
        <v>213</v>
      </c>
      <c r="E3931" t="s">
        <v>293</v>
      </c>
      <c r="F3931" t="s">
        <v>365</v>
      </c>
      <c r="G3931" t="s">
        <v>414</v>
      </c>
      <c r="H3931" t="s">
        <v>535</v>
      </c>
      <c r="I3931">
        <v>2016</v>
      </c>
      <c r="J3931">
        <v>6</v>
      </c>
      <c r="K3931">
        <v>778</v>
      </c>
      <c r="L3931">
        <v>3585452.4601877951</v>
      </c>
      <c r="M3931">
        <v>0</v>
      </c>
    </row>
    <row r="3932" spans="1:13" x14ac:dyDescent="0.35">
      <c r="A3932" s="1">
        <v>3930</v>
      </c>
      <c r="B3932" t="s">
        <v>37</v>
      </c>
      <c r="C3932">
        <v>6076</v>
      </c>
      <c r="D3932" t="s">
        <v>213</v>
      </c>
      <c r="E3932" t="s">
        <v>294</v>
      </c>
      <c r="F3932" t="s">
        <v>365</v>
      </c>
      <c r="G3932" t="s">
        <v>414</v>
      </c>
      <c r="H3932" t="s">
        <v>535</v>
      </c>
      <c r="I3932">
        <v>2016</v>
      </c>
      <c r="J3932">
        <v>7</v>
      </c>
      <c r="K3932">
        <v>778</v>
      </c>
      <c r="L3932">
        <v>5755312.0843534525</v>
      </c>
      <c r="M3932">
        <v>0</v>
      </c>
    </row>
    <row r="3933" spans="1:13" x14ac:dyDescent="0.35">
      <c r="A3933" s="1">
        <v>3931</v>
      </c>
      <c r="B3933" t="s">
        <v>37</v>
      </c>
      <c r="C3933">
        <v>6076</v>
      </c>
      <c r="D3933" t="s">
        <v>213</v>
      </c>
      <c r="E3933" t="s">
        <v>295</v>
      </c>
      <c r="F3933" t="s">
        <v>365</v>
      </c>
      <c r="G3933" t="s">
        <v>414</v>
      </c>
      <c r="H3933" t="s">
        <v>535</v>
      </c>
      <c r="I3933">
        <v>2016</v>
      </c>
      <c r="J3933">
        <v>8</v>
      </c>
      <c r="K3933">
        <v>778</v>
      </c>
      <c r="L3933">
        <v>7074191.727994916</v>
      </c>
      <c r="M3933">
        <v>0</v>
      </c>
    </row>
    <row r="3934" spans="1:13" x14ac:dyDescent="0.35">
      <c r="A3934" s="1">
        <v>3932</v>
      </c>
      <c r="B3934" t="s">
        <v>37</v>
      </c>
      <c r="C3934">
        <v>6076</v>
      </c>
      <c r="D3934" t="s">
        <v>213</v>
      </c>
      <c r="E3934" t="s">
        <v>296</v>
      </c>
      <c r="F3934" t="s">
        <v>365</v>
      </c>
      <c r="G3934" t="s">
        <v>414</v>
      </c>
      <c r="H3934" t="s">
        <v>535</v>
      </c>
      <c r="I3934">
        <v>2016</v>
      </c>
      <c r="J3934">
        <v>9</v>
      </c>
      <c r="K3934">
        <v>778</v>
      </c>
      <c r="L3934">
        <v>6747690.5199387195</v>
      </c>
      <c r="M3934">
        <v>0</v>
      </c>
    </row>
    <row r="3935" spans="1:13" x14ac:dyDescent="0.35">
      <c r="A3935" s="1">
        <v>3933</v>
      </c>
      <c r="B3935" t="s">
        <v>37</v>
      </c>
      <c r="C3935">
        <v>6076</v>
      </c>
      <c r="D3935" t="s">
        <v>213</v>
      </c>
      <c r="E3935" t="s">
        <v>297</v>
      </c>
      <c r="F3935" t="s">
        <v>365</v>
      </c>
      <c r="G3935" t="s">
        <v>414</v>
      </c>
      <c r="H3935" t="s">
        <v>535</v>
      </c>
      <c r="I3935">
        <v>2016</v>
      </c>
      <c r="J3935">
        <v>10</v>
      </c>
      <c r="K3935">
        <v>778</v>
      </c>
      <c r="L3935">
        <v>10366542.376828071</v>
      </c>
      <c r="M3935">
        <v>0</v>
      </c>
    </row>
    <row r="3936" spans="1:13" x14ac:dyDescent="0.35">
      <c r="A3936" s="1">
        <v>3934</v>
      </c>
      <c r="B3936" t="s">
        <v>37</v>
      </c>
      <c r="C3936">
        <v>6076</v>
      </c>
      <c r="D3936" t="s">
        <v>213</v>
      </c>
      <c r="E3936" t="s">
        <v>298</v>
      </c>
      <c r="F3936" t="s">
        <v>365</v>
      </c>
      <c r="G3936" t="s">
        <v>414</v>
      </c>
      <c r="H3936" t="s">
        <v>535</v>
      </c>
      <c r="I3936">
        <v>2016</v>
      </c>
      <c r="J3936">
        <v>11</v>
      </c>
      <c r="K3936">
        <v>778</v>
      </c>
      <c r="L3936">
        <v>8889284.6415740214</v>
      </c>
      <c r="M3936">
        <v>0</v>
      </c>
    </row>
    <row r="3937" spans="1:13" x14ac:dyDescent="0.35">
      <c r="A3937" s="1">
        <v>3935</v>
      </c>
      <c r="B3937" t="s">
        <v>37</v>
      </c>
      <c r="C3937">
        <v>6076</v>
      </c>
      <c r="D3937" t="s">
        <v>213</v>
      </c>
      <c r="E3937" t="s">
        <v>299</v>
      </c>
      <c r="F3937" t="s">
        <v>365</v>
      </c>
      <c r="G3937" t="s">
        <v>414</v>
      </c>
      <c r="H3937" t="s">
        <v>535</v>
      </c>
      <c r="I3937">
        <v>2016</v>
      </c>
      <c r="J3937">
        <v>12</v>
      </c>
      <c r="K3937">
        <v>778</v>
      </c>
      <c r="L3937">
        <v>7076622.0501757059</v>
      </c>
      <c r="M3937">
        <v>0</v>
      </c>
    </row>
    <row r="3938" spans="1:13" x14ac:dyDescent="0.35">
      <c r="A3938" s="1">
        <v>3936</v>
      </c>
      <c r="B3938" t="s">
        <v>37</v>
      </c>
      <c r="C3938">
        <v>6076</v>
      </c>
      <c r="D3938" t="s">
        <v>213</v>
      </c>
      <c r="E3938" t="s">
        <v>300</v>
      </c>
      <c r="F3938" t="s">
        <v>365</v>
      </c>
      <c r="G3938" t="s">
        <v>414</v>
      </c>
      <c r="H3938" t="s">
        <v>535</v>
      </c>
      <c r="I3938">
        <v>2017</v>
      </c>
      <c r="J3938">
        <v>1</v>
      </c>
      <c r="K3938">
        <v>778</v>
      </c>
      <c r="L3938">
        <v>12031680.345277371</v>
      </c>
      <c r="M3938">
        <v>0</v>
      </c>
    </row>
    <row r="3939" spans="1:13" x14ac:dyDescent="0.35">
      <c r="A3939" s="1">
        <v>3937</v>
      </c>
      <c r="B3939" t="s">
        <v>37</v>
      </c>
      <c r="C3939">
        <v>6076</v>
      </c>
      <c r="D3939" t="s">
        <v>213</v>
      </c>
      <c r="E3939" t="s">
        <v>301</v>
      </c>
      <c r="F3939" t="s">
        <v>365</v>
      </c>
      <c r="G3939" t="s">
        <v>414</v>
      </c>
      <c r="H3939" t="s">
        <v>535</v>
      </c>
      <c r="I3939">
        <v>2017</v>
      </c>
      <c r="J3939">
        <v>2</v>
      </c>
      <c r="K3939">
        <v>778</v>
      </c>
      <c r="L3939">
        <v>7768953.047621252</v>
      </c>
      <c r="M3939">
        <v>0</v>
      </c>
    </row>
    <row r="3940" spans="1:13" x14ac:dyDescent="0.35">
      <c r="A3940" s="1">
        <v>3938</v>
      </c>
      <c r="B3940" t="s">
        <v>37</v>
      </c>
      <c r="C3940">
        <v>6076</v>
      </c>
      <c r="D3940" t="s">
        <v>213</v>
      </c>
      <c r="E3940" t="s">
        <v>302</v>
      </c>
      <c r="F3940" t="s">
        <v>365</v>
      </c>
      <c r="G3940" t="s">
        <v>414</v>
      </c>
      <c r="H3940" t="s">
        <v>535</v>
      </c>
      <c r="I3940">
        <v>2017</v>
      </c>
      <c r="J3940">
        <v>3</v>
      </c>
      <c r="K3940">
        <v>778</v>
      </c>
      <c r="L3940">
        <v>6020533.9792487156</v>
      </c>
      <c r="M3940">
        <v>0</v>
      </c>
    </row>
    <row r="3941" spans="1:13" x14ac:dyDescent="0.35">
      <c r="A3941" s="1">
        <v>3939</v>
      </c>
      <c r="B3941" t="s">
        <v>37</v>
      </c>
      <c r="C3941">
        <v>6076</v>
      </c>
      <c r="D3941" t="s">
        <v>213</v>
      </c>
      <c r="E3941" t="s">
        <v>303</v>
      </c>
      <c r="F3941" t="s">
        <v>365</v>
      </c>
      <c r="G3941" t="s">
        <v>414</v>
      </c>
      <c r="H3941" t="s">
        <v>535</v>
      </c>
      <c r="I3941">
        <v>2017</v>
      </c>
      <c r="J3941">
        <v>4</v>
      </c>
      <c r="K3941">
        <v>778</v>
      </c>
      <c r="L3941">
        <v>4693319.412397936</v>
      </c>
      <c r="M3941">
        <v>0</v>
      </c>
    </row>
    <row r="3942" spans="1:13" x14ac:dyDescent="0.35">
      <c r="A3942" s="1">
        <v>3940</v>
      </c>
      <c r="B3942" t="s">
        <v>37</v>
      </c>
      <c r="C3942">
        <v>6076</v>
      </c>
      <c r="D3942" t="s">
        <v>213</v>
      </c>
      <c r="E3942" t="s">
        <v>304</v>
      </c>
      <c r="F3942" t="s">
        <v>365</v>
      </c>
      <c r="G3942" t="s">
        <v>414</v>
      </c>
      <c r="H3942" t="s">
        <v>535</v>
      </c>
      <c r="I3942">
        <v>2017</v>
      </c>
      <c r="J3942">
        <v>5</v>
      </c>
      <c r="K3942">
        <v>778</v>
      </c>
      <c r="L3942">
        <v>2470214.5574733661</v>
      </c>
      <c r="M3942">
        <v>0</v>
      </c>
    </row>
    <row r="3943" spans="1:13" x14ac:dyDescent="0.35">
      <c r="A3943" s="1">
        <v>3941</v>
      </c>
      <c r="B3943" t="s">
        <v>37</v>
      </c>
      <c r="C3943">
        <v>6076</v>
      </c>
      <c r="D3943" t="s">
        <v>213</v>
      </c>
      <c r="E3943" t="s">
        <v>305</v>
      </c>
      <c r="F3943" t="s">
        <v>365</v>
      </c>
      <c r="G3943" t="s">
        <v>414</v>
      </c>
      <c r="H3943" t="s">
        <v>535</v>
      </c>
      <c r="I3943">
        <v>2017</v>
      </c>
      <c r="J3943">
        <v>6</v>
      </c>
      <c r="K3943">
        <v>778</v>
      </c>
      <c r="L3943">
        <v>-616065.76632883423</v>
      </c>
      <c r="M3943">
        <v>-616065.76632883423</v>
      </c>
    </row>
    <row r="3944" spans="1:13" x14ac:dyDescent="0.35">
      <c r="A3944" s="1">
        <v>3942</v>
      </c>
      <c r="B3944" t="s">
        <v>37</v>
      </c>
      <c r="C3944">
        <v>6076</v>
      </c>
      <c r="D3944" t="s">
        <v>213</v>
      </c>
      <c r="E3944" t="s">
        <v>306</v>
      </c>
      <c r="F3944" t="s">
        <v>365</v>
      </c>
      <c r="G3944" t="s">
        <v>414</v>
      </c>
      <c r="H3944" t="s">
        <v>535</v>
      </c>
      <c r="I3944">
        <v>2017</v>
      </c>
      <c r="J3944">
        <v>7</v>
      </c>
      <c r="K3944">
        <v>778</v>
      </c>
      <c r="L3944">
        <v>11105936.978617029</v>
      </c>
      <c r="M3944">
        <v>0</v>
      </c>
    </row>
    <row r="3945" spans="1:13" x14ac:dyDescent="0.35">
      <c r="A3945" s="1">
        <v>3943</v>
      </c>
      <c r="B3945" t="s">
        <v>37</v>
      </c>
      <c r="C3945">
        <v>6076</v>
      </c>
      <c r="D3945" t="s">
        <v>213</v>
      </c>
      <c r="E3945" t="s">
        <v>307</v>
      </c>
      <c r="F3945" t="s">
        <v>365</v>
      </c>
      <c r="G3945" t="s">
        <v>414</v>
      </c>
      <c r="H3945" t="s">
        <v>535</v>
      </c>
      <c r="I3945">
        <v>2017</v>
      </c>
      <c r="J3945">
        <v>8</v>
      </c>
      <c r="K3945">
        <v>778</v>
      </c>
      <c r="L3945">
        <v>18645841.17265619</v>
      </c>
      <c r="M3945">
        <v>0</v>
      </c>
    </row>
    <row r="3946" spans="1:13" x14ac:dyDescent="0.35">
      <c r="A3946" s="1">
        <v>3944</v>
      </c>
      <c r="B3946" t="s">
        <v>37</v>
      </c>
      <c r="C3946">
        <v>6076</v>
      </c>
      <c r="D3946" t="s">
        <v>213</v>
      </c>
      <c r="E3946" t="s">
        <v>308</v>
      </c>
      <c r="F3946" t="s">
        <v>365</v>
      </c>
      <c r="G3946" t="s">
        <v>414</v>
      </c>
      <c r="H3946" t="s">
        <v>535</v>
      </c>
      <c r="I3946">
        <v>2017</v>
      </c>
      <c r="J3946">
        <v>9</v>
      </c>
      <c r="K3946">
        <v>778</v>
      </c>
      <c r="L3946">
        <v>16756561.382805141</v>
      </c>
      <c r="M3946">
        <v>0</v>
      </c>
    </row>
    <row r="3947" spans="1:13" x14ac:dyDescent="0.35">
      <c r="A3947" s="1">
        <v>3945</v>
      </c>
      <c r="B3947" t="s">
        <v>37</v>
      </c>
      <c r="C3947">
        <v>6076</v>
      </c>
      <c r="D3947" t="s">
        <v>213</v>
      </c>
      <c r="E3947" t="s">
        <v>309</v>
      </c>
      <c r="F3947" t="s">
        <v>365</v>
      </c>
      <c r="G3947" t="s">
        <v>414</v>
      </c>
      <c r="H3947" t="s">
        <v>535</v>
      </c>
      <c r="I3947">
        <v>2017</v>
      </c>
      <c r="J3947">
        <v>10</v>
      </c>
      <c r="K3947">
        <v>778</v>
      </c>
      <c r="L3947">
        <v>19759167.187661361</v>
      </c>
      <c r="M3947">
        <v>0</v>
      </c>
    </row>
    <row r="3948" spans="1:13" x14ac:dyDescent="0.35">
      <c r="A3948" s="1">
        <v>3946</v>
      </c>
      <c r="B3948" t="s">
        <v>37</v>
      </c>
      <c r="C3948">
        <v>6076</v>
      </c>
      <c r="D3948" t="s">
        <v>213</v>
      </c>
      <c r="E3948" t="s">
        <v>310</v>
      </c>
      <c r="F3948" t="s">
        <v>365</v>
      </c>
      <c r="G3948" t="s">
        <v>414</v>
      </c>
      <c r="H3948" t="s">
        <v>535</v>
      </c>
      <c r="I3948">
        <v>2017</v>
      </c>
      <c r="J3948">
        <v>11</v>
      </c>
      <c r="K3948">
        <v>778</v>
      </c>
      <c r="L3948">
        <v>13850467.3074078</v>
      </c>
      <c r="M3948">
        <v>0</v>
      </c>
    </row>
    <row r="3949" spans="1:13" x14ac:dyDescent="0.35">
      <c r="A3949" s="1">
        <v>3947</v>
      </c>
      <c r="B3949" t="s">
        <v>37</v>
      </c>
      <c r="C3949">
        <v>6076</v>
      </c>
      <c r="D3949" t="s">
        <v>213</v>
      </c>
      <c r="E3949" t="s">
        <v>311</v>
      </c>
      <c r="F3949" t="s">
        <v>365</v>
      </c>
      <c r="G3949" t="s">
        <v>414</v>
      </c>
      <c r="H3949" t="s">
        <v>535</v>
      </c>
      <c r="I3949">
        <v>2017</v>
      </c>
      <c r="J3949">
        <v>12</v>
      </c>
      <c r="K3949">
        <v>778</v>
      </c>
      <c r="L3949">
        <v>12071377.05597947</v>
      </c>
      <c r="M3949">
        <v>0</v>
      </c>
    </row>
    <row r="3950" spans="1:13" x14ac:dyDescent="0.35">
      <c r="A3950" s="1">
        <v>3948</v>
      </c>
      <c r="B3950" t="s">
        <v>37</v>
      </c>
      <c r="C3950">
        <v>6076</v>
      </c>
      <c r="D3950" t="s">
        <v>213</v>
      </c>
      <c r="E3950" t="s">
        <v>312</v>
      </c>
      <c r="F3950" t="s">
        <v>365</v>
      </c>
      <c r="G3950" t="s">
        <v>414</v>
      </c>
      <c r="H3950" t="s">
        <v>535</v>
      </c>
      <c r="I3950">
        <v>2018</v>
      </c>
      <c r="J3950">
        <v>1</v>
      </c>
      <c r="K3950">
        <v>823.7</v>
      </c>
      <c r="L3950">
        <v>12145004.515374331</v>
      </c>
      <c r="M3950">
        <v>0</v>
      </c>
    </row>
    <row r="3951" spans="1:13" x14ac:dyDescent="0.35">
      <c r="A3951" s="1">
        <v>3949</v>
      </c>
      <c r="B3951" t="s">
        <v>37</v>
      </c>
      <c r="C3951">
        <v>6076</v>
      </c>
      <c r="D3951" t="s">
        <v>213</v>
      </c>
      <c r="E3951" t="s">
        <v>313</v>
      </c>
      <c r="F3951" t="s">
        <v>365</v>
      </c>
      <c r="G3951" t="s">
        <v>414</v>
      </c>
      <c r="H3951" t="s">
        <v>535</v>
      </c>
      <c r="I3951">
        <v>2018</v>
      </c>
      <c r="J3951">
        <v>2</v>
      </c>
      <c r="K3951">
        <v>823.7</v>
      </c>
      <c r="L3951">
        <v>10584603.469293689</v>
      </c>
      <c r="M3951">
        <v>0</v>
      </c>
    </row>
    <row r="3952" spans="1:13" x14ac:dyDescent="0.35">
      <c r="A3952" s="1">
        <v>3950</v>
      </c>
      <c r="B3952" t="s">
        <v>37</v>
      </c>
      <c r="C3952">
        <v>6076</v>
      </c>
      <c r="D3952" t="s">
        <v>213</v>
      </c>
      <c r="E3952" t="s">
        <v>314</v>
      </c>
      <c r="F3952" t="s">
        <v>365</v>
      </c>
      <c r="G3952" t="s">
        <v>414</v>
      </c>
      <c r="H3952" t="s">
        <v>535</v>
      </c>
      <c r="I3952">
        <v>2018</v>
      </c>
      <c r="J3952">
        <v>3</v>
      </c>
      <c r="K3952">
        <v>823.7</v>
      </c>
      <c r="L3952">
        <v>7273964.3075619936</v>
      </c>
      <c r="M3952">
        <v>0</v>
      </c>
    </row>
    <row r="3953" spans="1:13" x14ac:dyDescent="0.35">
      <c r="A3953" s="1">
        <v>3951</v>
      </c>
      <c r="B3953" t="s">
        <v>37</v>
      </c>
      <c r="C3953">
        <v>6076</v>
      </c>
      <c r="D3953" t="s">
        <v>213</v>
      </c>
      <c r="E3953" t="s">
        <v>315</v>
      </c>
      <c r="F3953" t="s">
        <v>365</v>
      </c>
      <c r="G3953" t="s">
        <v>414</v>
      </c>
      <c r="H3953" t="s">
        <v>535</v>
      </c>
      <c r="I3953">
        <v>2018</v>
      </c>
      <c r="J3953">
        <v>4</v>
      </c>
      <c r="K3953">
        <v>823.7</v>
      </c>
      <c r="L3953">
        <v>-199686780.6314038</v>
      </c>
      <c r="M3953">
        <v>-199686780.6314038</v>
      </c>
    </row>
    <row r="3954" spans="1:13" x14ac:dyDescent="0.35">
      <c r="A3954" s="1">
        <v>3952</v>
      </c>
      <c r="B3954" t="s">
        <v>37</v>
      </c>
      <c r="C3954">
        <v>6076</v>
      </c>
      <c r="D3954" t="s">
        <v>213</v>
      </c>
      <c r="E3954" t="s">
        <v>316</v>
      </c>
      <c r="F3954" t="s">
        <v>365</v>
      </c>
      <c r="G3954" t="s">
        <v>414</v>
      </c>
      <c r="H3954" t="s">
        <v>535</v>
      </c>
      <c r="I3954">
        <v>2018</v>
      </c>
      <c r="J3954">
        <v>5</v>
      </c>
      <c r="K3954">
        <v>823.7</v>
      </c>
      <c r="L3954">
        <v>269908.09263758501</v>
      </c>
      <c r="M3954">
        <v>0</v>
      </c>
    </row>
    <row r="3955" spans="1:13" x14ac:dyDescent="0.35">
      <c r="A3955" s="1">
        <v>3953</v>
      </c>
      <c r="B3955" t="s">
        <v>37</v>
      </c>
      <c r="C3955">
        <v>6076</v>
      </c>
      <c r="D3955" t="s">
        <v>213</v>
      </c>
      <c r="E3955" t="s">
        <v>317</v>
      </c>
      <c r="F3955" t="s">
        <v>365</v>
      </c>
      <c r="G3955" t="s">
        <v>414</v>
      </c>
      <c r="H3955" t="s">
        <v>535</v>
      </c>
      <c r="I3955">
        <v>2018</v>
      </c>
      <c r="J3955">
        <v>6</v>
      </c>
      <c r="K3955">
        <v>823.7</v>
      </c>
      <c r="L3955">
        <v>1966303.2925889699</v>
      </c>
      <c r="M3955">
        <v>0</v>
      </c>
    </row>
    <row r="3956" spans="1:13" x14ac:dyDescent="0.35">
      <c r="A3956" s="1">
        <v>3954</v>
      </c>
      <c r="B3956" t="s">
        <v>37</v>
      </c>
      <c r="C3956">
        <v>6076</v>
      </c>
      <c r="D3956" t="s">
        <v>213</v>
      </c>
      <c r="E3956" t="s">
        <v>318</v>
      </c>
      <c r="F3956" t="s">
        <v>365</v>
      </c>
      <c r="G3956" t="s">
        <v>414</v>
      </c>
      <c r="H3956" t="s">
        <v>535</v>
      </c>
      <c r="I3956">
        <v>2018</v>
      </c>
      <c r="J3956">
        <v>7</v>
      </c>
      <c r="K3956">
        <v>823.7</v>
      </c>
      <c r="L3956">
        <v>7576208.3518298101</v>
      </c>
      <c r="M3956">
        <v>0</v>
      </c>
    </row>
    <row r="3957" spans="1:13" x14ac:dyDescent="0.35">
      <c r="A3957" s="1">
        <v>3955</v>
      </c>
      <c r="B3957" t="s">
        <v>37</v>
      </c>
      <c r="C3957">
        <v>6076</v>
      </c>
      <c r="D3957" t="s">
        <v>213</v>
      </c>
      <c r="E3957" t="s">
        <v>319</v>
      </c>
      <c r="F3957" t="s">
        <v>365</v>
      </c>
      <c r="G3957" t="s">
        <v>414</v>
      </c>
      <c r="H3957" t="s">
        <v>535</v>
      </c>
      <c r="I3957">
        <v>2018</v>
      </c>
      <c r="J3957">
        <v>8</v>
      </c>
      <c r="K3957">
        <v>823.7</v>
      </c>
      <c r="L3957">
        <v>6998958.1720238747</v>
      </c>
      <c r="M3957">
        <v>0</v>
      </c>
    </row>
    <row r="3958" spans="1:13" x14ac:dyDescent="0.35">
      <c r="A3958" s="1">
        <v>3956</v>
      </c>
      <c r="B3958" t="s">
        <v>37</v>
      </c>
      <c r="C3958">
        <v>6076</v>
      </c>
      <c r="D3958" t="s">
        <v>213</v>
      </c>
      <c r="E3958" t="s">
        <v>320</v>
      </c>
      <c r="F3958" t="s">
        <v>365</v>
      </c>
      <c r="G3958" t="s">
        <v>414</v>
      </c>
      <c r="H3958" t="s">
        <v>535</v>
      </c>
      <c r="I3958">
        <v>2018</v>
      </c>
      <c r="J3958">
        <v>9</v>
      </c>
      <c r="K3958">
        <v>823.7</v>
      </c>
      <c r="L3958">
        <v>5117321.0388654266</v>
      </c>
      <c r="M3958">
        <v>0</v>
      </c>
    </row>
    <row r="3959" spans="1:13" x14ac:dyDescent="0.35">
      <c r="A3959" s="1">
        <v>3957</v>
      </c>
      <c r="B3959" t="s">
        <v>37</v>
      </c>
      <c r="C3959">
        <v>6076</v>
      </c>
      <c r="D3959" t="s">
        <v>213</v>
      </c>
      <c r="E3959" t="s">
        <v>321</v>
      </c>
      <c r="F3959" t="s">
        <v>365</v>
      </c>
      <c r="G3959" t="s">
        <v>414</v>
      </c>
      <c r="H3959" t="s">
        <v>535</v>
      </c>
      <c r="I3959">
        <v>2018</v>
      </c>
      <c r="J3959">
        <v>10</v>
      </c>
      <c r="K3959">
        <v>823.7</v>
      </c>
      <c r="L3959">
        <v>12225194.24544201</v>
      </c>
      <c r="M3959">
        <v>0</v>
      </c>
    </row>
    <row r="3960" spans="1:13" x14ac:dyDescent="0.35">
      <c r="A3960" s="1">
        <v>3958</v>
      </c>
      <c r="B3960" t="s">
        <v>37</v>
      </c>
      <c r="C3960">
        <v>6076</v>
      </c>
      <c r="D3960" t="s">
        <v>213</v>
      </c>
      <c r="E3960" t="s">
        <v>322</v>
      </c>
      <c r="F3960" t="s">
        <v>365</v>
      </c>
      <c r="G3960" t="s">
        <v>414</v>
      </c>
      <c r="H3960" t="s">
        <v>535</v>
      </c>
      <c r="I3960">
        <v>2018</v>
      </c>
      <c r="J3960">
        <v>11</v>
      </c>
      <c r="K3960">
        <v>823.7</v>
      </c>
      <c r="L3960">
        <v>16881822.375466809</v>
      </c>
      <c r="M3960">
        <v>0</v>
      </c>
    </row>
    <row r="3961" spans="1:13" x14ac:dyDescent="0.35">
      <c r="A3961" s="1">
        <v>3959</v>
      </c>
      <c r="B3961" t="s">
        <v>37</v>
      </c>
      <c r="C3961">
        <v>6076</v>
      </c>
      <c r="D3961" t="s">
        <v>213</v>
      </c>
      <c r="E3961" t="s">
        <v>323</v>
      </c>
      <c r="F3961" t="s">
        <v>365</v>
      </c>
      <c r="G3961" t="s">
        <v>414</v>
      </c>
      <c r="H3961" t="s">
        <v>535</v>
      </c>
      <c r="I3961">
        <v>2018</v>
      </c>
      <c r="J3961">
        <v>12</v>
      </c>
      <c r="K3961">
        <v>823.7</v>
      </c>
      <c r="L3961">
        <v>18467860.09381995</v>
      </c>
      <c r="M3961">
        <v>0</v>
      </c>
    </row>
    <row r="3962" spans="1:13" x14ac:dyDescent="0.35">
      <c r="A3962" s="1">
        <v>3960</v>
      </c>
      <c r="B3962" t="s">
        <v>37</v>
      </c>
      <c r="C3962">
        <v>6076</v>
      </c>
      <c r="D3962" t="s">
        <v>213</v>
      </c>
      <c r="E3962" t="s">
        <v>324</v>
      </c>
      <c r="F3962" t="s">
        <v>365</v>
      </c>
      <c r="G3962" t="s">
        <v>414</v>
      </c>
      <c r="H3962" t="s">
        <v>535</v>
      </c>
      <c r="I3962">
        <v>2019</v>
      </c>
      <c r="J3962">
        <v>1</v>
      </c>
      <c r="K3962">
        <v>823.7</v>
      </c>
      <c r="L3962">
        <v>10322595.128773959</v>
      </c>
      <c r="M3962">
        <v>0</v>
      </c>
    </row>
    <row r="3963" spans="1:13" x14ac:dyDescent="0.35">
      <c r="A3963" s="1">
        <v>3961</v>
      </c>
      <c r="B3963" t="s">
        <v>37</v>
      </c>
      <c r="C3963">
        <v>6076</v>
      </c>
      <c r="D3963" t="s">
        <v>213</v>
      </c>
      <c r="E3963" t="s">
        <v>325</v>
      </c>
      <c r="F3963" t="s">
        <v>365</v>
      </c>
      <c r="G3963" t="s">
        <v>414</v>
      </c>
      <c r="H3963" t="s">
        <v>535</v>
      </c>
      <c r="I3963">
        <v>2019</v>
      </c>
      <c r="J3963">
        <v>2</v>
      </c>
      <c r="K3963">
        <v>823.7</v>
      </c>
      <c r="L3963">
        <v>25780898.225248229</v>
      </c>
      <c r="M3963">
        <v>0</v>
      </c>
    </row>
    <row r="3964" spans="1:13" x14ac:dyDescent="0.35">
      <c r="A3964" s="1">
        <v>3962</v>
      </c>
      <c r="B3964" t="s">
        <v>37</v>
      </c>
      <c r="C3964">
        <v>6076</v>
      </c>
      <c r="D3964" t="s">
        <v>213</v>
      </c>
      <c r="E3964" t="s">
        <v>326</v>
      </c>
      <c r="F3964" t="s">
        <v>365</v>
      </c>
      <c r="G3964" t="s">
        <v>414</v>
      </c>
      <c r="H3964" t="s">
        <v>535</v>
      </c>
      <c r="I3964">
        <v>2019</v>
      </c>
      <c r="J3964">
        <v>3</v>
      </c>
      <c r="K3964">
        <v>823.7</v>
      </c>
      <c r="L3964">
        <v>9737136.4045091942</v>
      </c>
      <c r="M3964">
        <v>0</v>
      </c>
    </row>
    <row r="3965" spans="1:13" x14ac:dyDescent="0.35">
      <c r="A3965" s="1">
        <v>3963</v>
      </c>
      <c r="B3965" t="s">
        <v>37</v>
      </c>
      <c r="C3965">
        <v>6076</v>
      </c>
      <c r="D3965" t="s">
        <v>213</v>
      </c>
      <c r="E3965" t="s">
        <v>327</v>
      </c>
      <c r="F3965" t="s">
        <v>365</v>
      </c>
      <c r="G3965" t="s">
        <v>414</v>
      </c>
      <c r="H3965" t="s">
        <v>535</v>
      </c>
      <c r="I3965">
        <v>2019</v>
      </c>
      <c r="J3965">
        <v>4</v>
      </c>
      <c r="K3965">
        <v>823.7</v>
      </c>
      <c r="L3965">
        <v>953508.28881457425</v>
      </c>
      <c r="M3965">
        <v>0</v>
      </c>
    </row>
    <row r="3966" spans="1:13" x14ac:dyDescent="0.35">
      <c r="A3966" s="1">
        <v>3964</v>
      </c>
      <c r="B3966" t="s">
        <v>37</v>
      </c>
      <c r="C3966">
        <v>6076</v>
      </c>
      <c r="D3966" t="s">
        <v>213</v>
      </c>
      <c r="E3966" t="s">
        <v>328</v>
      </c>
      <c r="F3966" t="s">
        <v>365</v>
      </c>
      <c r="G3966" t="s">
        <v>414</v>
      </c>
      <c r="H3966" t="s">
        <v>535</v>
      </c>
      <c r="I3966">
        <v>2019</v>
      </c>
      <c r="J3966">
        <v>5</v>
      </c>
      <c r="K3966">
        <v>823.7</v>
      </c>
      <c r="L3966">
        <v>-302722.37772186368</v>
      </c>
      <c r="M3966">
        <v>-302722.37772186368</v>
      </c>
    </row>
    <row r="3967" spans="1:13" x14ac:dyDescent="0.35">
      <c r="A3967" s="1">
        <v>3965</v>
      </c>
      <c r="B3967" t="s">
        <v>37</v>
      </c>
      <c r="C3967">
        <v>6076</v>
      </c>
      <c r="D3967" t="s">
        <v>213</v>
      </c>
      <c r="E3967" t="s">
        <v>329</v>
      </c>
      <c r="F3967" t="s">
        <v>365</v>
      </c>
      <c r="G3967" t="s">
        <v>414</v>
      </c>
      <c r="H3967" t="s">
        <v>535</v>
      </c>
      <c r="I3967">
        <v>2019</v>
      </c>
      <c r="J3967">
        <v>6</v>
      </c>
      <c r="K3967">
        <v>823.7</v>
      </c>
      <c r="L3967">
        <v>1516964.1581116531</v>
      </c>
      <c r="M3967">
        <v>0</v>
      </c>
    </row>
    <row r="3968" spans="1:13" x14ac:dyDescent="0.35">
      <c r="A3968" s="1">
        <v>3966</v>
      </c>
      <c r="B3968" t="s">
        <v>37</v>
      </c>
      <c r="C3968">
        <v>6076</v>
      </c>
      <c r="D3968" t="s">
        <v>213</v>
      </c>
      <c r="E3968" t="s">
        <v>330</v>
      </c>
      <c r="F3968" t="s">
        <v>365</v>
      </c>
      <c r="G3968" t="s">
        <v>414</v>
      </c>
      <c r="H3968" t="s">
        <v>535</v>
      </c>
      <c r="I3968">
        <v>2019</v>
      </c>
      <c r="J3968">
        <v>7</v>
      </c>
      <c r="K3968">
        <v>823.7</v>
      </c>
      <c r="L3968">
        <v>3764827.9281353229</v>
      </c>
      <c r="M3968">
        <v>0</v>
      </c>
    </row>
    <row r="3969" spans="1:13" x14ac:dyDescent="0.35">
      <c r="A3969" s="1">
        <v>3967</v>
      </c>
      <c r="B3969" t="s">
        <v>37</v>
      </c>
      <c r="C3969">
        <v>6076</v>
      </c>
      <c r="D3969" t="s">
        <v>213</v>
      </c>
      <c r="E3969" t="s">
        <v>331</v>
      </c>
      <c r="F3969" t="s">
        <v>365</v>
      </c>
      <c r="G3969" t="s">
        <v>414</v>
      </c>
      <c r="H3969" t="s">
        <v>535</v>
      </c>
      <c r="I3969">
        <v>2019</v>
      </c>
      <c r="J3969">
        <v>8</v>
      </c>
      <c r="K3969">
        <v>823.7</v>
      </c>
      <c r="L3969">
        <v>4725407.2124830484</v>
      </c>
      <c r="M3969">
        <v>0</v>
      </c>
    </row>
    <row r="3970" spans="1:13" x14ac:dyDescent="0.35">
      <c r="A3970" s="1">
        <v>3968</v>
      </c>
      <c r="B3970" t="s">
        <v>37</v>
      </c>
      <c r="C3970">
        <v>6076</v>
      </c>
      <c r="D3970" t="s">
        <v>213</v>
      </c>
      <c r="E3970" t="s">
        <v>332</v>
      </c>
      <c r="F3970" t="s">
        <v>365</v>
      </c>
      <c r="G3970" t="s">
        <v>414</v>
      </c>
      <c r="H3970" t="s">
        <v>535</v>
      </c>
      <c r="I3970">
        <v>2019</v>
      </c>
      <c r="J3970">
        <v>9</v>
      </c>
      <c r="K3970">
        <v>823.7</v>
      </c>
      <c r="L3970">
        <v>5893748.9525213288</v>
      </c>
      <c r="M3970">
        <v>0</v>
      </c>
    </row>
    <row r="3971" spans="1:13" x14ac:dyDescent="0.35">
      <c r="A3971" s="1">
        <v>3969</v>
      </c>
      <c r="B3971" t="s">
        <v>37</v>
      </c>
      <c r="C3971">
        <v>6076</v>
      </c>
      <c r="D3971" t="s">
        <v>213</v>
      </c>
      <c r="E3971" t="s">
        <v>333</v>
      </c>
      <c r="F3971" t="s">
        <v>365</v>
      </c>
      <c r="G3971" t="s">
        <v>414</v>
      </c>
      <c r="H3971" t="s">
        <v>535</v>
      </c>
      <c r="I3971">
        <v>2019</v>
      </c>
      <c r="J3971">
        <v>10</v>
      </c>
      <c r="K3971">
        <v>823.7</v>
      </c>
      <c r="L3971">
        <v>3597118.0549921859</v>
      </c>
      <c r="M3971">
        <v>0</v>
      </c>
    </row>
    <row r="3972" spans="1:13" x14ac:dyDescent="0.35">
      <c r="A3972" s="1">
        <v>3970</v>
      </c>
      <c r="B3972" t="s">
        <v>37</v>
      </c>
      <c r="C3972">
        <v>6076</v>
      </c>
      <c r="D3972" t="s">
        <v>213</v>
      </c>
      <c r="E3972" t="s">
        <v>334</v>
      </c>
      <c r="F3972" t="s">
        <v>365</v>
      </c>
      <c r="G3972" t="s">
        <v>414</v>
      </c>
      <c r="H3972" t="s">
        <v>535</v>
      </c>
      <c r="I3972">
        <v>2019</v>
      </c>
      <c r="J3972">
        <v>11</v>
      </c>
      <c r="K3972">
        <v>823.7</v>
      </c>
      <c r="L3972">
        <v>9529135.1243279893</v>
      </c>
      <c r="M3972">
        <v>0</v>
      </c>
    </row>
    <row r="3973" spans="1:13" x14ac:dyDescent="0.35">
      <c r="A3973" s="1">
        <v>3971</v>
      </c>
      <c r="B3973" t="s">
        <v>37</v>
      </c>
      <c r="C3973">
        <v>6076</v>
      </c>
      <c r="D3973" t="s">
        <v>213</v>
      </c>
      <c r="E3973" t="s">
        <v>335</v>
      </c>
      <c r="F3973" t="s">
        <v>365</v>
      </c>
      <c r="G3973" t="s">
        <v>414</v>
      </c>
      <c r="H3973" t="s">
        <v>535</v>
      </c>
      <c r="I3973">
        <v>2019</v>
      </c>
      <c r="J3973">
        <v>12</v>
      </c>
      <c r="K3973">
        <v>823.7</v>
      </c>
      <c r="L3973">
        <v>8109641.8809061591</v>
      </c>
      <c r="M3973">
        <v>0</v>
      </c>
    </row>
    <row r="3974" spans="1:13" x14ac:dyDescent="0.35">
      <c r="A3974" s="1">
        <v>3972</v>
      </c>
      <c r="B3974" t="s">
        <v>37</v>
      </c>
      <c r="C3974">
        <v>6076</v>
      </c>
      <c r="D3974" t="s">
        <v>213</v>
      </c>
      <c r="E3974" t="s">
        <v>336</v>
      </c>
      <c r="F3974" t="s">
        <v>365</v>
      </c>
      <c r="G3974" t="s">
        <v>414</v>
      </c>
      <c r="H3974" t="s">
        <v>535</v>
      </c>
      <c r="I3974">
        <v>2020</v>
      </c>
      <c r="J3974">
        <v>1</v>
      </c>
      <c r="K3974">
        <v>823.7</v>
      </c>
      <c r="L3974">
        <v>4376545.071049816</v>
      </c>
      <c r="M3974">
        <v>0</v>
      </c>
    </row>
    <row r="3975" spans="1:13" x14ac:dyDescent="0.35">
      <c r="A3975" s="1">
        <v>3973</v>
      </c>
      <c r="B3975" t="s">
        <v>37</v>
      </c>
      <c r="C3975">
        <v>6076</v>
      </c>
      <c r="D3975" t="s">
        <v>213</v>
      </c>
      <c r="E3975" t="s">
        <v>337</v>
      </c>
      <c r="F3975" t="s">
        <v>365</v>
      </c>
      <c r="G3975" t="s">
        <v>414</v>
      </c>
      <c r="H3975" t="s">
        <v>535</v>
      </c>
      <c r="I3975">
        <v>2020</v>
      </c>
      <c r="J3975">
        <v>2</v>
      </c>
      <c r="K3975">
        <v>823.7</v>
      </c>
      <c r="L3975">
        <v>1431712.0724140259</v>
      </c>
      <c r="M3975">
        <v>0</v>
      </c>
    </row>
    <row r="3976" spans="1:13" x14ac:dyDescent="0.35">
      <c r="A3976" s="1">
        <v>3974</v>
      </c>
      <c r="B3976" t="s">
        <v>37</v>
      </c>
      <c r="C3976">
        <v>6076</v>
      </c>
      <c r="D3976" t="s">
        <v>213</v>
      </c>
      <c r="E3976" t="s">
        <v>338</v>
      </c>
      <c r="F3976" t="s">
        <v>365</v>
      </c>
      <c r="G3976" t="s">
        <v>414</v>
      </c>
      <c r="H3976" t="s">
        <v>535</v>
      </c>
      <c r="I3976">
        <v>2020</v>
      </c>
      <c r="J3976">
        <v>3</v>
      </c>
      <c r="K3976">
        <v>823.7</v>
      </c>
      <c r="L3976">
        <v>1419962.3151860051</v>
      </c>
      <c r="M3976">
        <v>0</v>
      </c>
    </row>
    <row r="3977" spans="1:13" x14ac:dyDescent="0.35">
      <c r="A3977" s="1">
        <v>3975</v>
      </c>
      <c r="B3977" t="s">
        <v>37</v>
      </c>
      <c r="C3977">
        <v>6076</v>
      </c>
      <c r="D3977" t="s">
        <v>213</v>
      </c>
      <c r="E3977" t="s">
        <v>339</v>
      </c>
      <c r="F3977" t="s">
        <v>365</v>
      </c>
      <c r="G3977" t="s">
        <v>414</v>
      </c>
      <c r="H3977" t="s">
        <v>535</v>
      </c>
      <c r="I3977">
        <v>2020</v>
      </c>
      <c r="J3977">
        <v>4</v>
      </c>
      <c r="K3977">
        <v>823.7</v>
      </c>
      <c r="L3977">
        <v>-709149.10375197208</v>
      </c>
      <c r="M3977">
        <v>-709149.10375197208</v>
      </c>
    </row>
    <row r="3978" spans="1:13" x14ac:dyDescent="0.35">
      <c r="A3978" s="1">
        <v>3976</v>
      </c>
      <c r="B3978" t="s">
        <v>37</v>
      </c>
      <c r="C3978">
        <v>6076</v>
      </c>
      <c r="D3978" t="s">
        <v>213</v>
      </c>
      <c r="E3978" t="s">
        <v>340</v>
      </c>
      <c r="F3978" t="s">
        <v>365</v>
      </c>
      <c r="G3978" t="s">
        <v>414</v>
      </c>
      <c r="H3978" t="s">
        <v>535</v>
      </c>
      <c r="I3978">
        <v>2020</v>
      </c>
      <c r="J3978">
        <v>5</v>
      </c>
      <c r="K3978">
        <v>823.7</v>
      </c>
      <c r="L3978">
        <v>-1158857.394180133</v>
      </c>
      <c r="M3978">
        <v>-1158857.394180133</v>
      </c>
    </row>
    <row r="3979" spans="1:13" x14ac:dyDescent="0.35">
      <c r="A3979" s="1">
        <v>3977</v>
      </c>
      <c r="B3979" t="s">
        <v>37</v>
      </c>
      <c r="C3979">
        <v>6076</v>
      </c>
      <c r="D3979" t="s">
        <v>213</v>
      </c>
      <c r="E3979" t="s">
        <v>341</v>
      </c>
      <c r="F3979" t="s">
        <v>365</v>
      </c>
      <c r="G3979" t="s">
        <v>414</v>
      </c>
      <c r="H3979" t="s">
        <v>535</v>
      </c>
      <c r="I3979">
        <v>2020</v>
      </c>
      <c r="J3979">
        <v>6</v>
      </c>
      <c r="K3979">
        <v>823.7</v>
      </c>
      <c r="L3979">
        <v>-5757.7772655373092</v>
      </c>
      <c r="M3979">
        <v>-5757.7772655373092</v>
      </c>
    </row>
    <row r="3980" spans="1:13" x14ac:dyDescent="0.35">
      <c r="A3980" s="1">
        <v>3978</v>
      </c>
      <c r="B3980" t="s">
        <v>37</v>
      </c>
      <c r="C3980">
        <v>6076</v>
      </c>
      <c r="D3980" t="s">
        <v>213</v>
      </c>
      <c r="E3980" t="s">
        <v>342</v>
      </c>
      <c r="F3980" t="s">
        <v>365</v>
      </c>
      <c r="G3980" t="s">
        <v>414</v>
      </c>
      <c r="H3980" t="s">
        <v>535</v>
      </c>
      <c r="I3980">
        <v>2020</v>
      </c>
      <c r="J3980">
        <v>7</v>
      </c>
      <c r="K3980">
        <v>823.7</v>
      </c>
      <c r="L3980">
        <v>763178.59218657576</v>
      </c>
      <c r="M3980">
        <v>0</v>
      </c>
    </row>
    <row r="3981" spans="1:13" x14ac:dyDescent="0.35">
      <c r="A3981" s="1">
        <v>3979</v>
      </c>
      <c r="B3981" t="s">
        <v>37</v>
      </c>
      <c r="C3981">
        <v>6076</v>
      </c>
      <c r="D3981" t="s">
        <v>213</v>
      </c>
      <c r="E3981" t="s">
        <v>343</v>
      </c>
      <c r="F3981" t="s">
        <v>365</v>
      </c>
      <c r="G3981" t="s">
        <v>414</v>
      </c>
      <c r="H3981" t="s">
        <v>535</v>
      </c>
      <c r="I3981">
        <v>2020</v>
      </c>
      <c r="J3981">
        <v>8</v>
      </c>
      <c r="K3981">
        <v>823.7</v>
      </c>
      <c r="L3981">
        <v>11452746.726949031</v>
      </c>
      <c r="M3981">
        <v>0</v>
      </c>
    </row>
    <row r="3982" spans="1:13" x14ac:dyDescent="0.35">
      <c r="A3982" s="1">
        <v>3980</v>
      </c>
      <c r="B3982" t="s">
        <v>37</v>
      </c>
      <c r="C3982">
        <v>6076</v>
      </c>
      <c r="D3982" t="s">
        <v>213</v>
      </c>
      <c r="E3982" t="s">
        <v>344</v>
      </c>
      <c r="F3982" t="s">
        <v>365</v>
      </c>
      <c r="G3982" t="s">
        <v>414</v>
      </c>
      <c r="H3982" t="s">
        <v>535</v>
      </c>
      <c r="I3982">
        <v>2020</v>
      </c>
      <c r="J3982">
        <v>9</v>
      </c>
      <c r="K3982">
        <v>823.7</v>
      </c>
      <c r="L3982">
        <v>7719454.5452022953</v>
      </c>
      <c r="M3982">
        <v>0</v>
      </c>
    </row>
    <row r="3983" spans="1:13" x14ac:dyDescent="0.35">
      <c r="A3983" s="1">
        <v>3981</v>
      </c>
      <c r="B3983" t="s">
        <v>37</v>
      </c>
      <c r="C3983">
        <v>6076</v>
      </c>
      <c r="D3983" t="s">
        <v>213</v>
      </c>
      <c r="E3983" t="s">
        <v>345</v>
      </c>
      <c r="F3983" t="s">
        <v>365</v>
      </c>
      <c r="G3983" t="s">
        <v>414</v>
      </c>
      <c r="H3983" t="s">
        <v>535</v>
      </c>
      <c r="I3983">
        <v>2020</v>
      </c>
      <c r="J3983">
        <v>10</v>
      </c>
      <c r="K3983">
        <v>823.7</v>
      </c>
      <c r="L3983">
        <v>4729168.2663639709</v>
      </c>
      <c r="M3983">
        <v>0</v>
      </c>
    </row>
    <row r="3984" spans="1:13" x14ac:dyDescent="0.35">
      <c r="A3984" s="1">
        <v>3982</v>
      </c>
      <c r="B3984" t="s">
        <v>37</v>
      </c>
      <c r="C3984">
        <v>6076</v>
      </c>
      <c r="D3984" t="s">
        <v>213</v>
      </c>
      <c r="E3984" t="s">
        <v>346</v>
      </c>
      <c r="F3984" t="s">
        <v>365</v>
      </c>
      <c r="G3984" t="s">
        <v>414</v>
      </c>
      <c r="H3984" t="s">
        <v>535</v>
      </c>
      <c r="I3984">
        <v>2020</v>
      </c>
      <c r="J3984">
        <v>11</v>
      </c>
      <c r="K3984">
        <v>823.7</v>
      </c>
      <c r="L3984">
        <v>5746149.8573076632</v>
      </c>
      <c r="M3984">
        <v>0</v>
      </c>
    </row>
    <row r="3985" spans="1:13" x14ac:dyDescent="0.35">
      <c r="A3985" s="1">
        <v>3983</v>
      </c>
      <c r="B3985" t="s">
        <v>37</v>
      </c>
      <c r="C3985">
        <v>6076</v>
      </c>
      <c r="D3985" t="s">
        <v>213</v>
      </c>
      <c r="E3985" t="s">
        <v>347</v>
      </c>
      <c r="F3985" t="s">
        <v>365</v>
      </c>
      <c r="G3985" t="s">
        <v>414</v>
      </c>
      <c r="H3985" t="s">
        <v>535</v>
      </c>
      <c r="I3985">
        <v>2020</v>
      </c>
      <c r="J3985">
        <v>12</v>
      </c>
      <c r="K3985">
        <v>823.7</v>
      </c>
      <c r="L3985">
        <v>6314832.4720337819</v>
      </c>
      <c r="M3985">
        <v>0</v>
      </c>
    </row>
    <row r="3986" spans="1:13" x14ac:dyDescent="0.35">
      <c r="A3986" s="1">
        <v>3984</v>
      </c>
      <c r="B3986" t="s">
        <v>37</v>
      </c>
      <c r="C3986">
        <v>6076</v>
      </c>
      <c r="D3986" t="s">
        <v>211</v>
      </c>
      <c r="E3986" t="s">
        <v>259</v>
      </c>
      <c r="F3986" t="s">
        <v>365</v>
      </c>
      <c r="G3986" t="s">
        <v>396</v>
      </c>
      <c r="H3986" t="s">
        <v>535</v>
      </c>
      <c r="I3986">
        <v>2013</v>
      </c>
      <c r="J3986">
        <v>8</v>
      </c>
      <c r="K3986">
        <v>778</v>
      </c>
      <c r="L3986">
        <v>0</v>
      </c>
      <c r="M3986">
        <v>0</v>
      </c>
    </row>
    <row r="3987" spans="1:13" x14ac:dyDescent="0.35">
      <c r="A3987" s="1">
        <v>3985</v>
      </c>
      <c r="B3987" t="s">
        <v>37</v>
      </c>
      <c r="C3987">
        <v>6076</v>
      </c>
      <c r="D3987" t="s">
        <v>211</v>
      </c>
      <c r="E3987" t="s">
        <v>260</v>
      </c>
      <c r="F3987" t="s">
        <v>365</v>
      </c>
      <c r="G3987" t="s">
        <v>396</v>
      </c>
      <c r="H3987" t="s">
        <v>535</v>
      </c>
      <c r="I3987">
        <v>2013</v>
      </c>
      <c r="J3987">
        <v>9</v>
      </c>
      <c r="K3987">
        <v>778</v>
      </c>
      <c r="L3987">
        <v>0</v>
      </c>
      <c r="M3987">
        <v>0</v>
      </c>
    </row>
    <row r="3988" spans="1:13" x14ac:dyDescent="0.35">
      <c r="A3988" s="1">
        <v>3986</v>
      </c>
      <c r="B3988" t="s">
        <v>37</v>
      </c>
      <c r="C3988">
        <v>6076</v>
      </c>
      <c r="D3988" t="s">
        <v>211</v>
      </c>
      <c r="E3988" t="s">
        <v>261</v>
      </c>
      <c r="F3988" t="s">
        <v>365</v>
      </c>
      <c r="G3988" t="s">
        <v>396</v>
      </c>
      <c r="H3988" t="s">
        <v>535</v>
      </c>
      <c r="I3988">
        <v>2013</v>
      </c>
      <c r="J3988">
        <v>10</v>
      </c>
      <c r="K3988">
        <v>778</v>
      </c>
      <c r="L3988">
        <v>0</v>
      </c>
      <c r="M3988">
        <v>0</v>
      </c>
    </row>
    <row r="3989" spans="1:13" x14ac:dyDescent="0.35">
      <c r="A3989" s="1">
        <v>3987</v>
      </c>
      <c r="B3989" t="s">
        <v>37</v>
      </c>
      <c r="C3989">
        <v>6076</v>
      </c>
      <c r="D3989" t="s">
        <v>211</v>
      </c>
      <c r="E3989" t="s">
        <v>262</v>
      </c>
      <c r="F3989" t="s">
        <v>365</v>
      </c>
      <c r="G3989" t="s">
        <v>396</v>
      </c>
      <c r="H3989" t="s">
        <v>535</v>
      </c>
      <c r="I3989">
        <v>2013</v>
      </c>
      <c r="J3989">
        <v>11</v>
      </c>
      <c r="K3989">
        <v>778</v>
      </c>
      <c r="L3989">
        <v>0</v>
      </c>
      <c r="M3989">
        <v>0</v>
      </c>
    </row>
    <row r="3990" spans="1:13" x14ac:dyDescent="0.35">
      <c r="A3990" s="1">
        <v>3988</v>
      </c>
      <c r="B3990" t="s">
        <v>37</v>
      </c>
      <c r="C3990">
        <v>6076</v>
      </c>
      <c r="D3990" t="s">
        <v>211</v>
      </c>
      <c r="E3990" t="s">
        <v>263</v>
      </c>
      <c r="F3990" t="s">
        <v>365</v>
      </c>
      <c r="G3990" t="s">
        <v>396</v>
      </c>
      <c r="H3990" t="s">
        <v>535</v>
      </c>
      <c r="I3990">
        <v>2013</v>
      </c>
      <c r="J3990">
        <v>12</v>
      </c>
      <c r="K3990">
        <v>778</v>
      </c>
      <c r="L3990">
        <v>0</v>
      </c>
      <c r="M3990">
        <v>0</v>
      </c>
    </row>
    <row r="3991" spans="1:13" x14ac:dyDescent="0.35">
      <c r="A3991" s="1">
        <v>3989</v>
      </c>
      <c r="B3991" t="s">
        <v>37</v>
      </c>
      <c r="C3991">
        <v>6076</v>
      </c>
      <c r="D3991" t="s">
        <v>211</v>
      </c>
      <c r="E3991" t="s">
        <v>264</v>
      </c>
      <c r="F3991" t="s">
        <v>365</v>
      </c>
      <c r="G3991" t="s">
        <v>396</v>
      </c>
      <c r="H3991" t="s">
        <v>535</v>
      </c>
      <c r="I3991">
        <v>2014</v>
      </c>
      <c r="J3991">
        <v>1</v>
      </c>
      <c r="K3991">
        <v>778</v>
      </c>
      <c r="L3991">
        <v>0</v>
      </c>
      <c r="M3991">
        <v>0</v>
      </c>
    </row>
    <row r="3992" spans="1:13" x14ac:dyDescent="0.35">
      <c r="A3992" s="1">
        <v>3990</v>
      </c>
      <c r="B3992" t="s">
        <v>37</v>
      </c>
      <c r="C3992">
        <v>6076</v>
      </c>
      <c r="D3992" t="s">
        <v>211</v>
      </c>
      <c r="E3992" t="s">
        <v>274</v>
      </c>
      <c r="F3992" t="s">
        <v>365</v>
      </c>
      <c r="G3992" t="s">
        <v>396</v>
      </c>
      <c r="H3992" t="s">
        <v>535</v>
      </c>
      <c r="I3992">
        <v>2014</v>
      </c>
      <c r="J3992">
        <v>11</v>
      </c>
      <c r="K3992">
        <v>778</v>
      </c>
      <c r="L3992">
        <v>11307669.80635003</v>
      </c>
      <c r="M3992">
        <v>0</v>
      </c>
    </row>
    <row r="3993" spans="1:13" x14ac:dyDescent="0.35">
      <c r="A3993" s="1">
        <v>3991</v>
      </c>
      <c r="B3993" t="s">
        <v>37</v>
      </c>
      <c r="C3993">
        <v>6076</v>
      </c>
      <c r="D3993" t="s">
        <v>211</v>
      </c>
      <c r="E3993" t="s">
        <v>275</v>
      </c>
      <c r="F3993" t="s">
        <v>365</v>
      </c>
      <c r="G3993" t="s">
        <v>396</v>
      </c>
      <c r="H3993" t="s">
        <v>535</v>
      </c>
      <c r="I3993">
        <v>2014</v>
      </c>
      <c r="J3993">
        <v>12</v>
      </c>
      <c r="K3993">
        <v>778</v>
      </c>
      <c r="L3993">
        <v>10053924.026478739</v>
      </c>
      <c r="M3993">
        <v>0</v>
      </c>
    </row>
    <row r="3994" spans="1:13" x14ac:dyDescent="0.35">
      <c r="A3994" s="1">
        <v>3992</v>
      </c>
      <c r="B3994" t="s">
        <v>37</v>
      </c>
      <c r="C3994">
        <v>6076</v>
      </c>
      <c r="D3994" t="s">
        <v>211</v>
      </c>
      <c r="E3994" t="s">
        <v>276</v>
      </c>
      <c r="F3994" t="s">
        <v>365</v>
      </c>
      <c r="G3994" t="s">
        <v>396</v>
      </c>
      <c r="H3994" t="s">
        <v>535</v>
      </c>
      <c r="I3994">
        <v>2015</v>
      </c>
      <c r="J3994">
        <v>1</v>
      </c>
      <c r="K3994">
        <v>778</v>
      </c>
      <c r="L3994">
        <v>8740652.1778270826</v>
      </c>
      <c r="M3994">
        <v>0</v>
      </c>
    </row>
    <row r="3995" spans="1:13" x14ac:dyDescent="0.35">
      <c r="A3995" s="1">
        <v>3993</v>
      </c>
      <c r="B3995" t="s">
        <v>37</v>
      </c>
      <c r="C3995">
        <v>6076</v>
      </c>
      <c r="D3995" t="s">
        <v>211</v>
      </c>
      <c r="E3995" t="s">
        <v>277</v>
      </c>
      <c r="F3995" t="s">
        <v>365</v>
      </c>
      <c r="G3995" t="s">
        <v>396</v>
      </c>
      <c r="H3995" t="s">
        <v>535</v>
      </c>
      <c r="I3995">
        <v>2015</v>
      </c>
      <c r="J3995">
        <v>2</v>
      </c>
      <c r="K3995">
        <v>778</v>
      </c>
      <c r="L3995">
        <v>3568531.9957067142</v>
      </c>
      <c r="M3995">
        <v>0</v>
      </c>
    </row>
    <row r="3996" spans="1:13" x14ac:dyDescent="0.35">
      <c r="A3996" s="1">
        <v>3994</v>
      </c>
      <c r="B3996" t="s">
        <v>37</v>
      </c>
      <c r="C3996">
        <v>6076</v>
      </c>
      <c r="D3996" t="s">
        <v>211</v>
      </c>
      <c r="E3996" t="s">
        <v>278</v>
      </c>
      <c r="F3996" t="s">
        <v>365</v>
      </c>
      <c r="G3996" t="s">
        <v>396</v>
      </c>
      <c r="H3996" t="s">
        <v>535</v>
      </c>
      <c r="I3996">
        <v>2015</v>
      </c>
      <c r="J3996">
        <v>3</v>
      </c>
      <c r="K3996">
        <v>778</v>
      </c>
      <c r="L3996">
        <v>2708978.2212211918</v>
      </c>
      <c r="M3996">
        <v>0</v>
      </c>
    </row>
    <row r="3997" spans="1:13" x14ac:dyDescent="0.35">
      <c r="A3997" s="1">
        <v>3995</v>
      </c>
      <c r="B3997" t="s">
        <v>37</v>
      </c>
      <c r="C3997">
        <v>6076</v>
      </c>
      <c r="D3997" t="s">
        <v>211</v>
      </c>
      <c r="E3997" t="s">
        <v>279</v>
      </c>
      <c r="F3997" t="s">
        <v>365</v>
      </c>
      <c r="G3997" t="s">
        <v>396</v>
      </c>
      <c r="H3997" t="s">
        <v>535</v>
      </c>
      <c r="I3997">
        <v>2015</v>
      </c>
      <c r="J3997">
        <v>4</v>
      </c>
      <c r="K3997">
        <v>778</v>
      </c>
      <c r="L3997">
        <v>4710156.0655684108</v>
      </c>
      <c r="M3997">
        <v>0</v>
      </c>
    </row>
    <row r="3998" spans="1:13" x14ac:dyDescent="0.35">
      <c r="A3998" s="1">
        <v>3996</v>
      </c>
      <c r="B3998" t="s">
        <v>37</v>
      </c>
      <c r="C3998">
        <v>6076</v>
      </c>
      <c r="D3998" t="s">
        <v>211</v>
      </c>
      <c r="E3998" t="s">
        <v>280</v>
      </c>
      <c r="F3998" t="s">
        <v>365</v>
      </c>
      <c r="G3998" t="s">
        <v>396</v>
      </c>
      <c r="H3998" t="s">
        <v>535</v>
      </c>
      <c r="I3998">
        <v>2015</v>
      </c>
      <c r="J3998">
        <v>5</v>
      </c>
      <c r="K3998">
        <v>778</v>
      </c>
      <c r="L3998">
        <v>5808740.0593733406</v>
      </c>
      <c r="M3998">
        <v>0</v>
      </c>
    </row>
    <row r="3999" spans="1:13" x14ac:dyDescent="0.35">
      <c r="A3999" s="1">
        <v>3997</v>
      </c>
      <c r="B3999" t="s">
        <v>37</v>
      </c>
      <c r="C3999">
        <v>6076</v>
      </c>
      <c r="D3999" t="s">
        <v>211</v>
      </c>
      <c r="E3999" t="s">
        <v>281</v>
      </c>
      <c r="F3999" t="s">
        <v>365</v>
      </c>
      <c r="G3999" t="s">
        <v>396</v>
      </c>
      <c r="H3999" t="s">
        <v>535</v>
      </c>
      <c r="I3999">
        <v>2015</v>
      </c>
      <c r="J3999">
        <v>6</v>
      </c>
      <c r="K3999">
        <v>778</v>
      </c>
      <c r="L3999">
        <v>7942793.8618645407</v>
      </c>
      <c r="M3999">
        <v>0</v>
      </c>
    </row>
    <row r="4000" spans="1:13" x14ac:dyDescent="0.35">
      <c r="A4000" s="1">
        <v>3998</v>
      </c>
      <c r="B4000" t="s">
        <v>37</v>
      </c>
      <c r="C4000">
        <v>6076</v>
      </c>
      <c r="D4000" t="s">
        <v>211</v>
      </c>
      <c r="E4000" t="s">
        <v>282</v>
      </c>
      <c r="F4000" t="s">
        <v>365</v>
      </c>
      <c r="G4000" t="s">
        <v>396</v>
      </c>
      <c r="H4000" t="s">
        <v>535</v>
      </c>
      <c r="I4000">
        <v>2015</v>
      </c>
      <c r="J4000">
        <v>7</v>
      </c>
      <c r="K4000">
        <v>778</v>
      </c>
      <c r="L4000">
        <v>8948938.7198356595</v>
      </c>
      <c r="M4000">
        <v>0</v>
      </c>
    </row>
    <row r="4001" spans="1:13" x14ac:dyDescent="0.35">
      <c r="A4001" s="1">
        <v>3999</v>
      </c>
      <c r="B4001" t="s">
        <v>37</v>
      </c>
      <c r="C4001">
        <v>6076</v>
      </c>
      <c r="D4001" t="s">
        <v>211</v>
      </c>
      <c r="E4001" t="s">
        <v>283</v>
      </c>
      <c r="F4001" t="s">
        <v>365</v>
      </c>
      <c r="G4001" t="s">
        <v>396</v>
      </c>
      <c r="H4001" t="s">
        <v>535</v>
      </c>
      <c r="I4001">
        <v>2015</v>
      </c>
      <c r="J4001">
        <v>8</v>
      </c>
      <c r="K4001">
        <v>778</v>
      </c>
      <c r="L4001">
        <v>6943674.5674574329</v>
      </c>
      <c r="M4001">
        <v>0</v>
      </c>
    </row>
    <row r="4002" spans="1:13" x14ac:dyDescent="0.35">
      <c r="A4002" s="1">
        <v>4000</v>
      </c>
      <c r="B4002" t="s">
        <v>37</v>
      </c>
      <c r="C4002">
        <v>6076</v>
      </c>
      <c r="D4002" t="s">
        <v>211</v>
      </c>
      <c r="E4002" t="s">
        <v>284</v>
      </c>
      <c r="F4002" t="s">
        <v>365</v>
      </c>
      <c r="G4002" t="s">
        <v>396</v>
      </c>
      <c r="H4002" t="s">
        <v>535</v>
      </c>
      <c r="I4002">
        <v>2015</v>
      </c>
      <c r="J4002">
        <v>9</v>
      </c>
      <c r="K4002">
        <v>778</v>
      </c>
      <c r="L4002">
        <v>7731925.4744420061</v>
      </c>
      <c r="M4002">
        <v>0</v>
      </c>
    </row>
    <row r="4003" spans="1:13" x14ac:dyDescent="0.35">
      <c r="A4003" s="1">
        <v>4001</v>
      </c>
      <c r="B4003" t="s">
        <v>37</v>
      </c>
      <c r="C4003">
        <v>6076</v>
      </c>
      <c r="D4003" t="s">
        <v>211</v>
      </c>
      <c r="E4003" t="s">
        <v>285</v>
      </c>
      <c r="F4003" t="s">
        <v>365</v>
      </c>
      <c r="G4003" t="s">
        <v>396</v>
      </c>
      <c r="H4003" t="s">
        <v>535</v>
      </c>
      <c r="I4003">
        <v>2015</v>
      </c>
      <c r="J4003">
        <v>10</v>
      </c>
      <c r="K4003">
        <v>778</v>
      </c>
      <c r="L4003">
        <v>5958148.3426364241</v>
      </c>
      <c r="M4003">
        <v>0</v>
      </c>
    </row>
    <row r="4004" spans="1:13" x14ac:dyDescent="0.35">
      <c r="A4004" s="1">
        <v>4002</v>
      </c>
      <c r="B4004" t="s">
        <v>37</v>
      </c>
      <c r="C4004">
        <v>6076</v>
      </c>
      <c r="D4004" t="s">
        <v>211</v>
      </c>
      <c r="E4004" t="s">
        <v>286</v>
      </c>
      <c r="F4004" t="s">
        <v>365</v>
      </c>
      <c r="G4004" t="s">
        <v>396</v>
      </c>
      <c r="H4004" t="s">
        <v>535</v>
      </c>
      <c r="I4004">
        <v>2015</v>
      </c>
      <c r="J4004">
        <v>11</v>
      </c>
      <c r="K4004">
        <v>778</v>
      </c>
      <c r="L4004">
        <v>4491413.2665182669</v>
      </c>
      <c r="M4004">
        <v>0</v>
      </c>
    </row>
    <row r="4005" spans="1:13" x14ac:dyDescent="0.35">
      <c r="A4005" s="1">
        <v>4003</v>
      </c>
      <c r="B4005" t="s">
        <v>37</v>
      </c>
      <c r="C4005">
        <v>6076</v>
      </c>
      <c r="D4005" t="s">
        <v>211</v>
      </c>
      <c r="E4005" t="s">
        <v>287</v>
      </c>
      <c r="F4005" t="s">
        <v>365</v>
      </c>
      <c r="G4005" t="s">
        <v>396</v>
      </c>
      <c r="H4005" t="s">
        <v>535</v>
      </c>
      <c r="I4005">
        <v>2015</v>
      </c>
      <c r="J4005">
        <v>12</v>
      </c>
      <c r="K4005">
        <v>778</v>
      </c>
      <c r="L4005">
        <v>5055471.8328984259</v>
      </c>
      <c r="M4005">
        <v>0</v>
      </c>
    </row>
    <row r="4006" spans="1:13" x14ac:dyDescent="0.35">
      <c r="A4006" s="1">
        <v>4004</v>
      </c>
      <c r="B4006" t="s">
        <v>37</v>
      </c>
      <c r="C4006">
        <v>6076</v>
      </c>
      <c r="D4006" t="s">
        <v>211</v>
      </c>
      <c r="E4006" t="s">
        <v>288</v>
      </c>
      <c r="F4006" t="s">
        <v>365</v>
      </c>
      <c r="G4006" t="s">
        <v>396</v>
      </c>
      <c r="H4006" t="s">
        <v>535</v>
      </c>
      <c r="I4006">
        <v>2016</v>
      </c>
      <c r="J4006">
        <v>1</v>
      </c>
      <c r="K4006">
        <v>778</v>
      </c>
      <c r="L4006">
        <v>3914513.3532464611</v>
      </c>
      <c r="M4006">
        <v>0</v>
      </c>
    </row>
    <row r="4007" spans="1:13" x14ac:dyDescent="0.35">
      <c r="A4007" s="1">
        <v>4005</v>
      </c>
      <c r="B4007" t="s">
        <v>37</v>
      </c>
      <c r="C4007">
        <v>6076</v>
      </c>
      <c r="D4007" t="s">
        <v>211</v>
      </c>
      <c r="E4007" t="s">
        <v>289</v>
      </c>
      <c r="F4007" t="s">
        <v>365</v>
      </c>
      <c r="G4007" t="s">
        <v>396</v>
      </c>
      <c r="H4007" t="s">
        <v>535</v>
      </c>
      <c r="I4007">
        <v>2016</v>
      </c>
      <c r="J4007">
        <v>2</v>
      </c>
      <c r="K4007">
        <v>778</v>
      </c>
      <c r="L4007">
        <v>1468783.8935048629</v>
      </c>
      <c r="M4007">
        <v>0</v>
      </c>
    </row>
    <row r="4008" spans="1:13" x14ac:dyDescent="0.35">
      <c r="A4008" s="1">
        <v>4006</v>
      </c>
      <c r="B4008" t="s">
        <v>37</v>
      </c>
      <c r="C4008">
        <v>6076</v>
      </c>
      <c r="D4008" t="s">
        <v>211</v>
      </c>
      <c r="E4008" t="s">
        <v>290</v>
      </c>
      <c r="F4008" t="s">
        <v>365</v>
      </c>
      <c r="G4008" t="s">
        <v>396</v>
      </c>
      <c r="H4008" t="s">
        <v>535</v>
      </c>
      <c r="I4008">
        <v>2016</v>
      </c>
      <c r="J4008">
        <v>3</v>
      </c>
      <c r="K4008">
        <v>778</v>
      </c>
      <c r="L4008">
        <v>-1026547.275447354</v>
      </c>
      <c r="M4008">
        <v>-1026547.275447354</v>
      </c>
    </row>
    <row r="4009" spans="1:13" x14ac:dyDescent="0.35">
      <c r="A4009" s="1">
        <v>4007</v>
      </c>
      <c r="B4009" t="s">
        <v>37</v>
      </c>
      <c r="C4009">
        <v>6076</v>
      </c>
      <c r="D4009" t="s">
        <v>211</v>
      </c>
      <c r="E4009" t="s">
        <v>291</v>
      </c>
      <c r="F4009" t="s">
        <v>365</v>
      </c>
      <c r="G4009" t="s">
        <v>396</v>
      </c>
      <c r="H4009" t="s">
        <v>535</v>
      </c>
      <c r="I4009">
        <v>2016</v>
      </c>
      <c r="J4009">
        <v>4</v>
      </c>
      <c r="K4009">
        <v>778</v>
      </c>
      <c r="L4009">
        <v>-634784.55080244411</v>
      </c>
      <c r="M4009">
        <v>-634784.55080244411</v>
      </c>
    </row>
    <row r="4010" spans="1:13" x14ac:dyDescent="0.35">
      <c r="A4010" s="1">
        <v>4008</v>
      </c>
      <c r="B4010" t="s">
        <v>37</v>
      </c>
      <c r="C4010">
        <v>6076</v>
      </c>
      <c r="D4010" t="s">
        <v>211</v>
      </c>
      <c r="E4010" t="s">
        <v>292</v>
      </c>
      <c r="F4010" t="s">
        <v>365</v>
      </c>
      <c r="G4010" t="s">
        <v>396</v>
      </c>
      <c r="H4010" t="s">
        <v>535</v>
      </c>
      <c r="I4010">
        <v>2016</v>
      </c>
      <c r="J4010">
        <v>5</v>
      </c>
      <c r="K4010">
        <v>778</v>
      </c>
      <c r="L4010">
        <v>272673.08884011669</v>
      </c>
      <c r="M4010">
        <v>0</v>
      </c>
    </row>
    <row r="4011" spans="1:13" x14ac:dyDescent="0.35">
      <c r="A4011" s="1">
        <v>4009</v>
      </c>
      <c r="B4011" t="s">
        <v>37</v>
      </c>
      <c r="C4011">
        <v>6076</v>
      </c>
      <c r="D4011" t="s">
        <v>211</v>
      </c>
      <c r="E4011" t="s">
        <v>293</v>
      </c>
      <c r="F4011" t="s">
        <v>365</v>
      </c>
      <c r="G4011" t="s">
        <v>396</v>
      </c>
      <c r="H4011" t="s">
        <v>535</v>
      </c>
      <c r="I4011">
        <v>2016</v>
      </c>
      <c r="J4011">
        <v>6</v>
      </c>
      <c r="K4011">
        <v>778</v>
      </c>
      <c r="L4011">
        <v>187653.7906425728</v>
      </c>
      <c r="M4011">
        <v>0</v>
      </c>
    </row>
    <row r="4012" spans="1:13" x14ac:dyDescent="0.35">
      <c r="A4012" s="1">
        <v>4010</v>
      </c>
      <c r="B4012" t="s">
        <v>37</v>
      </c>
      <c r="C4012">
        <v>6076</v>
      </c>
      <c r="D4012" t="s">
        <v>211</v>
      </c>
      <c r="E4012" t="s">
        <v>294</v>
      </c>
      <c r="F4012" t="s">
        <v>365</v>
      </c>
      <c r="G4012" t="s">
        <v>396</v>
      </c>
      <c r="H4012" t="s">
        <v>535</v>
      </c>
      <c r="I4012">
        <v>2016</v>
      </c>
      <c r="J4012">
        <v>7</v>
      </c>
      <c r="K4012">
        <v>778</v>
      </c>
      <c r="L4012">
        <v>5444934.8622358572</v>
      </c>
      <c r="M4012">
        <v>0</v>
      </c>
    </row>
    <row r="4013" spans="1:13" x14ac:dyDescent="0.35">
      <c r="A4013" s="1">
        <v>4011</v>
      </c>
      <c r="B4013" t="s">
        <v>37</v>
      </c>
      <c r="C4013">
        <v>6076</v>
      </c>
      <c r="D4013" t="s">
        <v>211</v>
      </c>
      <c r="E4013" t="s">
        <v>295</v>
      </c>
      <c r="F4013" t="s">
        <v>365</v>
      </c>
      <c r="G4013" t="s">
        <v>396</v>
      </c>
      <c r="H4013" t="s">
        <v>535</v>
      </c>
      <c r="I4013">
        <v>2016</v>
      </c>
      <c r="J4013">
        <v>8</v>
      </c>
      <c r="K4013">
        <v>778</v>
      </c>
      <c r="L4013">
        <v>7340107.8188594421</v>
      </c>
      <c r="M4013">
        <v>0</v>
      </c>
    </row>
    <row r="4014" spans="1:13" x14ac:dyDescent="0.35">
      <c r="A4014" s="1">
        <v>4012</v>
      </c>
      <c r="B4014" t="s">
        <v>37</v>
      </c>
      <c r="C4014">
        <v>6076</v>
      </c>
      <c r="D4014" t="s">
        <v>211</v>
      </c>
      <c r="E4014" t="s">
        <v>296</v>
      </c>
      <c r="F4014" t="s">
        <v>365</v>
      </c>
      <c r="G4014" t="s">
        <v>396</v>
      </c>
      <c r="H4014" t="s">
        <v>535</v>
      </c>
      <c r="I4014">
        <v>2016</v>
      </c>
      <c r="J4014">
        <v>9</v>
      </c>
      <c r="K4014">
        <v>778</v>
      </c>
      <c r="L4014">
        <v>7126165.859131177</v>
      </c>
      <c r="M4014">
        <v>0</v>
      </c>
    </row>
    <row r="4015" spans="1:13" x14ac:dyDescent="0.35">
      <c r="A4015" s="1">
        <v>4013</v>
      </c>
      <c r="B4015" t="s">
        <v>37</v>
      </c>
      <c r="C4015">
        <v>6076</v>
      </c>
      <c r="D4015" t="s">
        <v>211</v>
      </c>
      <c r="E4015" t="s">
        <v>297</v>
      </c>
      <c r="F4015" t="s">
        <v>365</v>
      </c>
      <c r="G4015" t="s">
        <v>396</v>
      </c>
      <c r="H4015" t="s">
        <v>535</v>
      </c>
      <c r="I4015">
        <v>2016</v>
      </c>
      <c r="J4015">
        <v>10</v>
      </c>
      <c r="K4015">
        <v>778</v>
      </c>
      <c r="L4015">
        <v>9662575.861561913</v>
      </c>
      <c r="M4015">
        <v>0</v>
      </c>
    </row>
    <row r="4016" spans="1:13" x14ac:dyDescent="0.35">
      <c r="A4016" s="1">
        <v>4014</v>
      </c>
      <c r="B4016" t="s">
        <v>37</v>
      </c>
      <c r="C4016">
        <v>6076</v>
      </c>
      <c r="D4016" t="s">
        <v>211</v>
      </c>
      <c r="E4016" t="s">
        <v>298</v>
      </c>
      <c r="F4016" t="s">
        <v>365</v>
      </c>
      <c r="G4016" t="s">
        <v>396</v>
      </c>
      <c r="H4016" t="s">
        <v>535</v>
      </c>
      <c r="I4016">
        <v>2016</v>
      </c>
      <c r="J4016">
        <v>11</v>
      </c>
      <c r="K4016">
        <v>778</v>
      </c>
      <c r="L4016">
        <v>8951185.3453621045</v>
      </c>
      <c r="M4016">
        <v>0</v>
      </c>
    </row>
    <row r="4017" spans="1:13" x14ac:dyDescent="0.35">
      <c r="A4017" s="1">
        <v>4015</v>
      </c>
      <c r="B4017" t="s">
        <v>37</v>
      </c>
      <c r="C4017">
        <v>6076</v>
      </c>
      <c r="D4017" t="s">
        <v>211</v>
      </c>
      <c r="E4017" t="s">
        <v>299</v>
      </c>
      <c r="F4017" t="s">
        <v>365</v>
      </c>
      <c r="G4017" t="s">
        <v>396</v>
      </c>
      <c r="H4017" t="s">
        <v>535</v>
      </c>
      <c r="I4017">
        <v>2016</v>
      </c>
      <c r="J4017">
        <v>12</v>
      </c>
      <c r="K4017">
        <v>778</v>
      </c>
      <c r="L4017">
        <v>11577173.222650779</v>
      </c>
      <c r="M4017">
        <v>0</v>
      </c>
    </row>
    <row r="4018" spans="1:13" x14ac:dyDescent="0.35">
      <c r="A4018" s="1">
        <v>4016</v>
      </c>
      <c r="B4018" t="s">
        <v>37</v>
      </c>
      <c r="C4018">
        <v>6076</v>
      </c>
      <c r="D4018" t="s">
        <v>211</v>
      </c>
      <c r="E4018" t="s">
        <v>300</v>
      </c>
      <c r="F4018" t="s">
        <v>365</v>
      </c>
      <c r="G4018" t="s">
        <v>396</v>
      </c>
      <c r="H4018" t="s">
        <v>535</v>
      </c>
      <c r="I4018">
        <v>2017</v>
      </c>
      <c r="J4018">
        <v>1</v>
      </c>
      <c r="K4018">
        <v>778</v>
      </c>
      <c r="L4018">
        <v>13532640.64318932</v>
      </c>
      <c r="M4018">
        <v>0</v>
      </c>
    </row>
    <row r="4019" spans="1:13" x14ac:dyDescent="0.35">
      <c r="A4019" s="1">
        <v>4017</v>
      </c>
      <c r="B4019" t="s">
        <v>37</v>
      </c>
      <c r="C4019">
        <v>6076</v>
      </c>
      <c r="D4019" t="s">
        <v>211</v>
      </c>
      <c r="E4019" t="s">
        <v>301</v>
      </c>
      <c r="F4019" t="s">
        <v>365</v>
      </c>
      <c r="G4019" t="s">
        <v>396</v>
      </c>
      <c r="H4019" t="s">
        <v>535</v>
      </c>
      <c r="I4019">
        <v>2017</v>
      </c>
      <c r="J4019">
        <v>2</v>
      </c>
      <c r="K4019">
        <v>778</v>
      </c>
      <c r="L4019">
        <v>9032162.9663786478</v>
      </c>
      <c r="M4019">
        <v>0</v>
      </c>
    </row>
    <row r="4020" spans="1:13" x14ac:dyDescent="0.35">
      <c r="A4020" s="1">
        <v>4018</v>
      </c>
      <c r="B4020" t="s">
        <v>37</v>
      </c>
      <c r="C4020">
        <v>6076</v>
      </c>
      <c r="D4020" t="s">
        <v>211</v>
      </c>
      <c r="E4020" t="s">
        <v>302</v>
      </c>
      <c r="F4020" t="s">
        <v>365</v>
      </c>
      <c r="G4020" t="s">
        <v>396</v>
      </c>
      <c r="H4020" t="s">
        <v>535</v>
      </c>
      <c r="I4020">
        <v>2017</v>
      </c>
      <c r="J4020">
        <v>3</v>
      </c>
      <c r="K4020">
        <v>778</v>
      </c>
      <c r="L4020">
        <v>4517556.3765978543</v>
      </c>
      <c r="M4020">
        <v>0</v>
      </c>
    </row>
    <row r="4021" spans="1:13" x14ac:dyDescent="0.35">
      <c r="A4021" s="1">
        <v>4019</v>
      </c>
      <c r="B4021" t="s">
        <v>37</v>
      </c>
      <c r="C4021">
        <v>6076</v>
      </c>
      <c r="D4021" t="s">
        <v>211</v>
      </c>
      <c r="E4021" t="s">
        <v>303</v>
      </c>
      <c r="F4021" t="s">
        <v>365</v>
      </c>
      <c r="G4021" t="s">
        <v>396</v>
      </c>
      <c r="H4021" t="s">
        <v>535</v>
      </c>
      <c r="I4021">
        <v>2017</v>
      </c>
      <c r="J4021">
        <v>4</v>
      </c>
      <c r="K4021">
        <v>778</v>
      </c>
      <c r="L4021">
        <v>4496534.2113907328</v>
      </c>
      <c r="M4021">
        <v>0</v>
      </c>
    </row>
    <row r="4022" spans="1:13" x14ac:dyDescent="0.35">
      <c r="A4022" s="1">
        <v>4020</v>
      </c>
      <c r="B4022" t="s">
        <v>37</v>
      </c>
      <c r="C4022">
        <v>6076</v>
      </c>
      <c r="D4022" t="s">
        <v>211</v>
      </c>
      <c r="E4022" t="s">
        <v>304</v>
      </c>
      <c r="F4022" t="s">
        <v>365</v>
      </c>
      <c r="G4022" t="s">
        <v>396</v>
      </c>
      <c r="H4022" t="s">
        <v>535</v>
      </c>
      <c r="I4022">
        <v>2017</v>
      </c>
      <c r="J4022">
        <v>5</v>
      </c>
      <c r="K4022">
        <v>778</v>
      </c>
      <c r="L4022">
        <v>8536469.0938630421</v>
      </c>
      <c r="M4022">
        <v>0</v>
      </c>
    </row>
    <row r="4023" spans="1:13" x14ac:dyDescent="0.35">
      <c r="A4023" s="1">
        <v>4021</v>
      </c>
      <c r="B4023" t="s">
        <v>37</v>
      </c>
      <c r="C4023">
        <v>6076</v>
      </c>
      <c r="D4023" t="s">
        <v>211</v>
      </c>
      <c r="E4023" t="s">
        <v>305</v>
      </c>
      <c r="F4023" t="s">
        <v>365</v>
      </c>
      <c r="G4023" t="s">
        <v>396</v>
      </c>
      <c r="H4023" t="s">
        <v>535</v>
      </c>
      <c r="I4023">
        <v>2017</v>
      </c>
      <c r="J4023">
        <v>6</v>
      </c>
      <c r="K4023">
        <v>778</v>
      </c>
      <c r="L4023">
        <v>5265419.8807155872</v>
      </c>
      <c r="M4023">
        <v>0</v>
      </c>
    </row>
    <row r="4024" spans="1:13" x14ac:dyDescent="0.35">
      <c r="A4024" s="1">
        <v>4022</v>
      </c>
      <c r="B4024" t="s">
        <v>37</v>
      </c>
      <c r="C4024">
        <v>6076</v>
      </c>
      <c r="D4024" t="s">
        <v>211</v>
      </c>
      <c r="E4024" t="s">
        <v>306</v>
      </c>
      <c r="F4024" t="s">
        <v>365</v>
      </c>
      <c r="G4024" t="s">
        <v>396</v>
      </c>
      <c r="H4024" t="s">
        <v>535</v>
      </c>
      <c r="I4024">
        <v>2017</v>
      </c>
      <c r="J4024">
        <v>7</v>
      </c>
      <c r="K4024">
        <v>778</v>
      </c>
      <c r="L4024">
        <v>12047633.53546077</v>
      </c>
      <c r="M4024">
        <v>0</v>
      </c>
    </row>
    <row r="4025" spans="1:13" x14ac:dyDescent="0.35">
      <c r="A4025" s="1">
        <v>4023</v>
      </c>
      <c r="B4025" t="s">
        <v>37</v>
      </c>
      <c r="C4025">
        <v>6076</v>
      </c>
      <c r="D4025" t="s">
        <v>211</v>
      </c>
      <c r="E4025" t="s">
        <v>307</v>
      </c>
      <c r="F4025" t="s">
        <v>365</v>
      </c>
      <c r="G4025" t="s">
        <v>396</v>
      </c>
      <c r="H4025" t="s">
        <v>535</v>
      </c>
      <c r="I4025">
        <v>2017</v>
      </c>
      <c r="J4025">
        <v>8</v>
      </c>
      <c r="K4025">
        <v>778</v>
      </c>
      <c r="L4025">
        <v>18920008.531586859</v>
      </c>
      <c r="M4025">
        <v>0</v>
      </c>
    </row>
    <row r="4026" spans="1:13" x14ac:dyDescent="0.35">
      <c r="A4026" s="1">
        <v>4024</v>
      </c>
      <c r="B4026" t="s">
        <v>37</v>
      </c>
      <c r="C4026">
        <v>6076</v>
      </c>
      <c r="D4026" t="s">
        <v>211</v>
      </c>
      <c r="E4026" t="s">
        <v>308</v>
      </c>
      <c r="F4026" t="s">
        <v>365</v>
      </c>
      <c r="G4026" t="s">
        <v>396</v>
      </c>
      <c r="H4026" t="s">
        <v>535</v>
      </c>
      <c r="I4026">
        <v>2017</v>
      </c>
      <c r="J4026">
        <v>9</v>
      </c>
      <c r="K4026">
        <v>778</v>
      </c>
      <c r="L4026">
        <v>17467469.660154492</v>
      </c>
      <c r="M4026">
        <v>0</v>
      </c>
    </row>
    <row r="4027" spans="1:13" x14ac:dyDescent="0.35">
      <c r="A4027" s="1">
        <v>4025</v>
      </c>
      <c r="B4027" t="s">
        <v>37</v>
      </c>
      <c r="C4027">
        <v>6076</v>
      </c>
      <c r="D4027" t="s">
        <v>211</v>
      </c>
      <c r="E4027" t="s">
        <v>309</v>
      </c>
      <c r="F4027" t="s">
        <v>365</v>
      </c>
      <c r="G4027" t="s">
        <v>396</v>
      </c>
      <c r="H4027" t="s">
        <v>535</v>
      </c>
      <c r="I4027">
        <v>2017</v>
      </c>
      <c r="J4027">
        <v>10</v>
      </c>
      <c r="K4027">
        <v>778</v>
      </c>
      <c r="L4027">
        <v>17569932.792596649</v>
      </c>
      <c r="M4027">
        <v>0</v>
      </c>
    </row>
    <row r="4028" spans="1:13" x14ac:dyDescent="0.35">
      <c r="A4028" s="1">
        <v>4026</v>
      </c>
      <c r="B4028" t="s">
        <v>37</v>
      </c>
      <c r="C4028">
        <v>6076</v>
      </c>
      <c r="D4028" t="s">
        <v>211</v>
      </c>
      <c r="E4028" t="s">
        <v>310</v>
      </c>
      <c r="F4028" t="s">
        <v>365</v>
      </c>
      <c r="G4028" t="s">
        <v>396</v>
      </c>
      <c r="H4028" t="s">
        <v>535</v>
      </c>
      <c r="I4028">
        <v>2017</v>
      </c>
      <c r="J4028">
        <v>11</v>
      </c>
      <c r="K4028">
        <v>778</v>
      </c>
      <c r="L4028">
        <v>15109914.053335709</v>
      </c>
      <c r="M4028">
        <v>0</v>
      </c>
    </row>
    <row r="4029" spans="1:13" x14ac:dyDescent="0.35">
      <c r="A4029" s="1">
        <v>4027</v>
      </c>
      <c r="B4029" t="s">
        <v>37</v>
      </c>
      <c r="C4029">
        <v>6076</v>
      </c>
      <c r="D4029" t="s">
        <v>211</v>
      </c>
      <c r="E4029" t="s">
        <v>311</v>
      </c>
      <c r="F4029" t="s">
        <v>365</v>
      </c>
      <c r="G4029" t="s">
        <v>396</v>
      </c>
      <c r="H4029" t="s">
        <v>535</v>
      </c>
      <c r="I4029">
        <v>2017</v>
      </c>
      <c r="J4029">
        <v>12</v>
      </c>
      <c r="K4029">
        <v>778</v>
      </c>
      <c r="L4029">
        <v>12278124.995457741</v>
      </c>
      <c r="M4029">
        <v>0</v>
      </c>
    </row>
    <row r="4030" spans="1:13" x14ac:dyDescent="0.35">
      <c r="A4030" s="1">
        <v>4028</v>
      </c>
      <c r="B4030" t="s">
        <v>37</v>
      </c>
      <c r="C4030">
        <v>6076</v>
      </c>
      <c r="D4030" t="s">
        <v>211</v>
      </c>
      <c r="E4030" t="s">
        <v>312</v>
      </c>
      <c r="F4030" t="s">
        <v>365</v>
      </c>
      <c r="G4030" t="s">
        <v>396</v>
      </c>
      <c r="H4030" t="s">
        <v>535</v>
      </c>
      <c r="I4030">
        <v>2018</v>
      </c>
      <c r="J4030">
        <v>1</v>
      </c>
      <c r="K4030">
        <v>823.7</v>
      </c>
      <c r="L4030">
        <v>12113427.53138536</v>
      </c>
      <c r="M4030">
        <v>0</v>
      </c>
    </row>
    <row r="4031" spans="1:13" x14ac:dyDescent="0.35">
      <c r="A4031" s="1">
        <v>4029</v>
      </c>
      <c r="B4031" t="s">
        <v>37</v>
      </c>
      <c r="C4031">
        <v>6076</v>
      </c>
      <c r="D4031" t="s">
        <v>211</v>
      </c>
      <c r="E4031" t="s">
        <v>313</v>
      </c>
      <c r="F4031" t="s">
        <v>365</v>
      </c>
      <c r="G4031" t="s">
        <v>396</v>
      </c>
      <c r="H4031" t="s">
        <v>535</v>
      </c>
      <c r="I4031">
        <v>2018</v>
      </c>
      <c r="J4031">
        <v>2</v>
      </c>
      <c r="K4031">
        <v>823.7</v>
      </c>
      <c r="L4031">
        <v>10716674.71369876</v>
      </c>
      <c r="M4031">
        <v>0</v>
      </c>
    </row>
    <row r="4032" spans="1:13" x14ac:dyDescent="0.35">
      <c r="A4032" s="1">
        <v>4030</v>
      </c>
      <c r="B4032" t="s">
        <v>37</v>
      </c>
      <c r="C4032">
        <v>6076</v>
      </c>
      <c r="D4032" t="s">
        <v>211</v>
      </c>
      <c r="E4032" t="s">
        <v>314</v>
      </c>
      <c r="F4032" t="s">
        <v>365</v>
      </c>
      <c r="G4032" t="s">
        <v>396</v>
      </c>
      <c r="H4032" t="s">
        <v>535</v>
      </c>
      <c r="I4032">
        <v>2018</v>
      </c>
      <c r="J4032">
        <v>3</v>
      </c>
      <c r="K4032">
        <v>823.7</v>
      </c>
      <c r="L4032">
        <v>4815160.4113232912</v>
      </c>
      <c r="M4032">
        <v>0</v>
      </c>
    </row>
    <row r="4033" spans="1:13" x14ac:dyDescent="0.35">
      <c r="A4033" s="1">
        <v>4031</v>
      </c>
      <c r="B4033" t="s">
        <v>37</v>
      </c>
      <c r="C4033">
        <v>6076</v>
      </c>
      <c r="D4033" t="s">
        <v>211</v>
      </c>
      <c r="E4033" t="s">
        <v>315</v>
      </c>
      <c r="F4033" t="s">
        <v>365</v>
      </c>
      <c r="G4033" t="s">
        <v>396</v>
      </c>
      <c r="H4033" t="s">
        <v>535</v>
      </c>
      <c r="I4033">
        <v>2018</v>
      </c>
      <c r="J4033">
        <v>4</v>
      </c>
      <c r="K4033">
        <v>823.7</v>
      </c>
      <c r="L4033">
        <v>-201829352.27858081</v>
      </c>
      <c r="M4033">
        <v>-201829352.27858081</v>
      </c>
    </row>
    <row r="4034" spans="1:13" x14ac:dyDescent="0.35">
      <c r="A4034" s="1">
        <v>4032</v>
      </c>
      <c r="B4034" t="s">
        <v>37</v>
      </c>
      <c r="C4034">
        <v>6076</v>
      </c>
      <c r="D4034" t="s">
        <v>211</v>
      </c>
      <c r="E4034" t="s">
        <v>316</v>
      </c>
      <c r="F4034" t="s">
        <v>365</v>
      </c>
      <c r="G4034" t="s">
        <v>396</v>
      </c>
      <c r="H4034" t="s">
        <v>535</v>
      </c>
      <c r="I4034">
        <v>2018</v>
      </c>
      <c r="J4034">
        <v>5</v>
      </c>
      <c r="K4034">
        <v>823.7</v>
      </c>
      <c r="L4034">
        <v>633374.60320810881</v>
      </c>
      <c r="M4034">
        <v>0</v>
      </c>
    </row>
    <row r="4035" spans="1:13" x14ac:dyDescent="0.35">
      <c r="A4035" s="1">
        <v>4033</v>
      </c>
      <c r="B4035" t="s">
        <v>37</v>
      </c>
      <c r="C4035">
        <v>6076</v>
      </c>
      <c r="D4035" t="s">
        <v>211</v>
      </c>
      <c r="E4035" t="s">
        <v>317</v>
      </c>
      <c r="F4035" t="s">
        <v>365</v>
      </c>
      <c r="G4035" t="s">
        <v>396</v>
      </c>
      <c r="H4035" t="s">
        <v>535</v>
      </c>
      <c r="I4035">
        <v>2018</v>
      </c>
      <c r="J4035">
        <v>6</v>
      </c>
      <c r="K4035">
        <v>823.7</v>
      </c>
      <c r="L4035">
        <v>2169746.551850968</v>
      </c>
      <c r="M4035">
        <v>0</v>
      </c>
    </row>
    <row r="4036" spans="1:13" x14ac:dyDescent="0.35">
      <c r="A4036" s="1">
        <v>4034</v>
      </c>
      <c r="B4036" t="s">
        <v>37</v>
      </c>
      <c r="C4036">
        <v>6076</v>
      </c>
      <c r="D4036" t="s">
        <v>211</v>
      </c>
      <c r="E4036" t="s">
        <v>318</v>
      </c>
      <c r="F4036" t="s">
        <v>365</v>
      </c>
      <c r="G4036" t="s">
        <v>396</v>
      </c>
      <c r="H4036" t="s">
        <v>535</v>
      </c>
      <c r="I4036">
        <v>2018</v>
      </c>
      <c r="J4036">
        <v>7</v>
      </c>
      <c r="K4036">
        <v>823.7</v>
      </c>
      <c r="L4036">
        <v>4306724.0147335073</v>
      </c>
      <c r="M4036">
        <v>0</v>
      </c>
    </row>
    <row r="4037" spans="1:13" x14ac:dyDescent="0.35">
      <c r="A4037" s="1">
        <v>4035</v>
      </c>
      <c r="B4037" t="s">
        <v>37</v>
      </c>
      <c r="C4037">
        <v>6076</v>
      </c>
      <c r="D4037" t="s">
        <v>211</v>
      </c>
      <c r="E4037" t="s">
        <v>319</v>
      </c>
      <c r="F4037" t="s">
        <v>365</v>
      </c>
      <c r="G4037" t="s">
        <v>396</v>
      </c>
      <c r="H4037" t="s">
        <v>535</v>
      </c>
      <c r="I4037">
        <v>2018</v>
      </c>
      <c r="J4037">
        <v>8</v>
      </c>
      <c r="K4037">
        <v>823.7</v>
      </c>
      <c r="L4037">
        <v>4713985.6610477306</v>
      </c>
      <c r="M4037">
        <v>0</v>
      </c>
    </row>
    <row r="4038" spans="1:13" x14ac:dyDescent="0.35">
      <c r="A4038" s="1">
        <v>4036</v>
      </c>
      <c r="B4038" t="s">
        <v>37</v>
      </c>
      <c r="C4038">
        <v>6076</v>
      </c>
      <c r="D4038" t="s">
        <v>211</v>
      </c>
      <c r="E4038" t="s">
        <v>320</v>
      </c>
      <c r="F4038" t="s">
        <v>365</v>
      </c>
      <c r="G4038" t="s">
        <v>396</v>
      </c>
      <c r="H4038" t="s">
        <v>535</v>
      </c>
      <c r="I4038">
        <v>2018</v>
      </c>
      <c r="J4038">
        <v>9</v>
      </c>
      <c r="K4038">
        <v>823.7</v>
      </c>
      <c r="L4038">
        <v>5666443.748519063</v>
      </c>
      <c r="M4038">
        <v>0</v>
      </c>
    </row>
    <row r="4039" spans="1:13" x14ac:dyDescent="0.35">
      <c r="A4039" s="1">
        <v>4037</v>
      </c>
      <c r="B4039" t="s">
        <v>37</v>
      </c>
      <c r="C4039">
        <v>6076</v>
      </c>
      <c r="D4039" t="s">
        <v>211</v>
      </c>
      <c r="E4039" t="s">
        <v>321</v>
      </c>
      <c r="F4039" t="s">
        <v>365</v>
      </c>
      <c r="G4039" t="s">
        <v>396</v>
      </c>
      <c r="H4039" t="s">
        <v>535</v>
      </c>
      <c r="I4039">
        <v>2018</v>
      </c>
      <c r="J4039">
        <v>10</v>
      </c>
      <c r="K4039">
        <v>823.7</v>
      </c>
      <c r="L4039">
        <v>12306478.25003724</v>
      </c>
      <c r="M4039">
        <v>0</v>
      </c>
    </row>
    <row r="4040" spans="1:13" x14ac:dyDescent="0.35">
      <c r="A4040" s="1">
        <v>4038</v>
      </c>
      <c r="B4040" t="s">
        <v>37</v>
      </c>
      <c r="C4040">
        <v>6076</v>
      </c>
      <c r="D4040" t="s">
        <v>211</v>
      </c>
      <c r="E4040" t="s">
        <v>322</v>
      </c>
      <c r="F4040" t="s">
        <v>365</v>
      </c>
      <c r="G4040" t="s">
        <v>396</v>
      </c>
      <c r="H4040" t="s">
        <v>535</v>
      </c>
      <c r="I4040">
        <v>2018</v>
      </c>
      <c r="J4040">
        <v>11</v>
      </c>
      <c r="K4040">
        <v>823.7</v>
      </c>
      <c r="L4040">
        <v>17377822.170844581</v>
      </c>
      <c r="M4040">
        <v>0</v>
      </c>
    </row>
    <row r="4041" spans="1:13" x14ac:dyDescent="0.35">
      <c r="A4041" s="1">
        <v>4039</v>
      </c>
      <c r="B4041" t="s">
        <v>37</v>
      </c>
      <c r="C4041">
        <v>6076</v>
      </c>
      <c r="D4041" t="s">
        <v>211</v>
      </c>
      <c r="E4041" t="s">
        <v>323</v>
      </c>
      <c r="F4041" t="s">
        <v>365</v>
      </c>
      <c r="G4041" t="s">
        <v>396</v>
      </c>
      <c r="H4041" t="s">
        <v>535</v>
      </c>
      <c r="I4041">
        <v>2018</v>
      </c>
      <c r="J4041">
        <v>12</v>
      </c>
      <c r="K4041">
        <v>823.7</v>
      </c>
      <c r="L4041">
        <v>14610092.59899807</v>
      </c>
      <c r="M4041">
        <v>0</v>
      </c>
    </row>
    <row r="4042" spans="1:13" x14ac:dyDescent="0.35">
      <c r="A4042" s="1">
        <v>4040</v>
      </c>
      <c r="B4042" t="s">
        <v>37</v>
      </c>
      <c r="C4042">
        <v>6076</v>
      </c>
      <c r="D4042" t="s">
        <v>211</v>
      </c>
      <c r="E4042" t="s">
        <v>324</v>
      </c>
      <c r="F4042" t="s">
        <v>365</v>
      </c>
      <c r="G4042" t="s">
        <v>396</v>
      </c>
      <c r="H4042" t="s">
        <v>535</v>
      </c>
      <c r="I4042">
        <v>2019</v>
      </c>
      <c r="J4042">
        <v>1</v>
      </c>
      <c r="K4042">
        <v>823.7</v>
      </c>
      <c r="L4042">
        <v>9366302.9216579013</v>
      </c>
      <c r="M4042">
        <v>0</v>
      </c>
    </row>
    <row r="4043" spans="1:13" x14ac:dyDescent="0.35">
      <c r="A4043" s="1">
        <v>4041</v>
      </c>
      <c r="B4043" t="s">
        <v>37</v>
      </c>
      <c r="C4043">
        <v>6076</v>
      </c>
      <c r="D4043" t="s">
        <v>211</v>
      </c>
      <c r="E4043" t="s">
        <v>325</v>
      </c>
      <c r="F4043" t="s">
        <v>365</v>
      </c>
      <c r="G4043" t="s">
        <v>396</v>
      </c>
      <c r="H4043" t="s">
        <v>535</v>
      </c>
      <c r="I4043">
        <v>2019</v>
      </c>
      <c r="J4043">
        <v>2</v>
      </c>
      <c r="K4043">
        <v>823.7</v>
      </c>
      <c r="L4043">
        <v>24156075.336157329</v>
      </c>
      <c r="M4043">
        <v>0</v>
      </c>
    </row>
    <row r="4044" spans="1:13" x14ac:dyDescent="0.35">
      <c r="A4044" s="1">
        <v>4042</v>
      </c>
      <c r="B4044" t="s">
        <v>37</v>
      </c>
      <c r="C4044">
        <v>6076</v>
      </c>
      <c r="D4044" t="s">
        <v>211</v>
      </c>
      <c r="E4044" t="s">
        <v>326</v>
      </c>
      <c r="F4044" t="s">
        <v>365</v>
      </c>
      <c r="G4044" t="s">
        <v>396</v>
      </c>
      <c r="H4044" t="s">
        <v>535</v>
      </c>
      <c r="I4044">
        <v>2019</v>
      </c>
      <c r="J4044">
        <v>3</v>
      </c>
      <c r="K4044">
        <v>823.7</v>
      </c>
      <c r="L4044">
        <v>8915213.0682188738</v>
      </c>
      <c r="M4044">
        <v>0</v>
      </c>
    </row>
    <row r="4045" spans="1:13" x14ac:dyDescent="0.35">
      <c r="A4045" s="1">
        <v>4043</v>
      </c>
      <c r="B4045" t="s">
        <v>37</v>
      </c>
      <c r="C4045">
        <v>6076</v>
      </c>
      <c r="D4045" t="s">
        <v>211</v>
      </c>
      <c r="E4045" t="s">
        <v>327</v>
      </c>
      <c r="F4045" t="s">
        <v>365</v>
      </c>
      <c r="G4045" t="s">
        <v>396</v>
      </c>
      <c r="H4045" t="s">
        <v>535</v>
      </c>
      <c r="I4045">
        <v>2019</v>
      </c>
      <c r="J4045">
        <v>4</v>
      </c>
      <c r="K4045">
        <v>823.7</v>
      </c>
      <c r="L4045">
        <v>498769.81709275849</v>
      </c>
      <c r="M4045">
        <v>0</v>
      </c>
    </row>
    <row r="4046" spans="1:13" x14ac:dyDescent="0.35">
      <c r="A4046" s="1">
        <v>4044</v>
      </c>
      <c r="B4046" t="s">
        <v>37</v>
      </c>
      <c r="C4046">
        <v>6076</v>
      </c>
      <c r="D4046" t="s">
        <v>211</v>
      </c>
      <c r="E4046" t="s">
        <v>328</v>
      </c>
      <c r="F4046" t="s">
        <v>365</v>
      </c>
      <c r="G4046" t="s">
        <v>396</v>
      </c>
      <c r="H4046" t="s">
        <v>535</v>
      </c>
      <c r="I4046">
        <v>2019</v>
      </c>
      <c r="J4046">
        <v>5</v>
      </c>
      <c r="K4046">
        <v>823.7</v>
      </c>
      <c r="L4046">
        <v>-429976.41826664592</v>
      </c>
      <c r="M4046">
        <v>-429976.41826664592</v>
      </c>
    </row>
    <row r="4047" spans="1:13" x14ac:dyDescent="0.35">
      <c r="A4047" s="1">
        <v>4045</v>
      </c>
      <c r="B4047" t="s">
        <v>37</v>
      </c>
      <c r="C4047">
        <v>6076</v>
      </c>
      <c r="D4047" t="s">
        <v>211</v>
      </c>
      <c r="E4047" t="s">
        <v>329</v>
      </c>
      <c r="F4047" t="s">
        <v>365</v>
      </c>
      <c r="G4047" t="s">
        <v>396</v>
      </c>
      <c r="H4047" t="s">
        <v>535</v>
      </c>
      <c r="I4047">
        <v>2019</v>
      </c>
      <c r="J4047">
        <v>6</v>
      </c>
      <c r="K4047">
        <v>823.7</v>
      </c>
      <c r="L4047">
        <v>126547.92246472411</v>
      </c>
      <c r="M4047">
        <v>0</v>
      </c>
    </row>
    <row r="4048" spans="1:13" x14ac:dyDescent="0.35">
      <c r="A4048" s="1">
        <v>4046</v>
      </c>
      <c r="B4048" t="s">
        <v>37</v>
      </c>
      <c r="C4048">
        <v>6076</v>
      </c>
      <c r="D4048" t="s">
        <v>211</v>
      </c>
      <c r="E4048" t="s">
        <v>330</v>
      </c>
      <c r="F4048" t="s">
        <v>365</v>
      </c>
      <c r="G4048" t="s">
        <v>396</v>
      </c>
      <c r="H4048" t="s">
        <v>535</v>
      </c>
      <c r="I4048">
        <v>2019</v>
      </c>
      <c r="J4048">
        <v>7</v>
      </c>
      <c r="K4048">
        <v>823.7</v>
      </c>
      <c r="L4048">
        <v>3377375.7223917521</v>
      </c>
      <c r="M4048">
        <v>0</v>
      </c>
    </row>
    <row r="4049" spans="1:13" x14ac:dyDescent="0.35">
      <c r="A4049" s="1">
        <v>4047</v>
      </c>
      <c r="B4049" t="s">
        <v>37</v>
      </c>
      <c r="C4049">
        <v>6076</v>
      </c>
      <c r="D4049" t="s">
        <v>211</v>
      </c>
      <c r="E4049" t="s">
        <v>331</v>
      </c>
      <c r="F4049" t="s">
        <v>365</v>
      </c>
      <c r="G4049" t="s">
        <v>396</v>
      </c>
      <c r="H4049" t="s">
        <v>535</v>
      </c>
      <c r="I4049">
        <v>2019</v>
      </c>
      <c r="J4049">
        <v>8</v>
      </c>
      <c r="K4049">
        <v>823.7</v>
      </c>
      <c r="L4049">
        <v>4286357.7689868286</v>
      </c>
      <c r="M4049">
        <v>0</v>
      </c>
    </row>
    <row r="4050" spans="1:13" x14ac:dyDescent="0.35">
      <c r="A4050" s="1">
        <v>4048</v>
      </c>
      <c r="B4050" t="s">
        <v>37</v>
      </c>
      <c r="C4050">
        <v>6076</v>
      </c>
      <c r="D4050" t="s">
        <v>211</v>
      </c>
      <c r="E4050" t="s">
        <v>332</v>
      </c>
      <c r="F4050" t="s">
        <v>365</v>
      </c>
      <c r="G4050" t="s">
        <v>396</v>
      </c>
      <c r="H4050" t="s">
        <v>535</v>
      </c>
      <c r="I4050">
        <v>2019</v>
      </c>
      <c r="J4050">
        <v>9</v>
      </c>
      <c r="K4050">
        <v>823.7</v>
      </c>
      <c r="L4050">
        <v>5498082.2794187581</v>
      </c>
      <c r="M4050">
        <v>0</v>
      </c>
    </row>
    <row r="4051" spans="1:13" x14ac:dyDescent="0.35">
      <c r="A4051" s="1">
        <v>4049</v>
      </c>
      <c r="B4051" t="s">
        <v>37</v>
      </c>
      <c r="C4051">
        <v>6076</v>
      </c>
      <c r="D4051" t="s">
        <v>211</v>
      </c>
      <c r="E4051" t="s">
        <v>333</v>
      </c>
      <c r="F4051" t="s">
        <v>365</v>
      </c>
      <c r="G4051" t="s">
        <v>396</v>
      </c>
      <c r="H4051" t="s">
        <v>535</v>
      </c>
      <c r="I4051">
        <v>2019</v>
      </c>
      <c r="J4051">
        <v>10</v>
      </c>
      <c r="K4051">
        <v>823.7</v>
      </c>
      <c r="L4051">
        <v>3313607.7806237251</v>
      </c>
      <c r="M4051">
        <v>0</v>
      </c>
    </row>
    <row r="4052" spans="1:13" x14ac:dyDescent="0.35">
      <c r="A4052" s="1">
        <v>4050</v>
      </c>
      <c r="B4052" t="s">
        <v>37</v>
      </c>
      <c r="C4052">
        <v>6076</v>
      </c>
      <c r="D4052" t="s">
        <v>211</v>
      </c>
      <c r="E4052" t="s">
        <v>334</v>
      </c>
      <c r="F4052" t="s">
        <v>365</v>
      </c>
      <c r="G4052" t="s">
        <v>396</v>
      </c>
      <c r="H4052" t="s">
        <v>535</v>
      </c>
      <c r="I4052">
        <v>2019</v>
      </c>
      <c r="J4052">
        <v>11</v>
      </c>
      <c r="K4052">
        <v>823.7</v>
      </c>
      <c r="L4052">
        <v>9087732.8728790935</v>
      </c>
      <c r="M4052">
        <v>0</v>
      </c>
    </row>
    <row r="4053" spans="1:13" x14ac:dyDescent="0.35">
      <c r="A4053" s="1">
        <v>4051</v>
      </c>
      <c r="B4053" t="s">
        <v>37</v>
      </c>
      <c r="C4053">
        <v>6076</v>
      </c>
      <c r="D4053" t="s">
        <v>211</v>
      </c>
      <c r="E4053" t="s">
        <v>335</v>
      </c>
      <c r="F4053" t="s">
        <v>365</v>
      </c>
      <c r="G4053" t="s">
        <v>396</v>
      </c>
      <c r="H4053" t="s">
        <v>535</v>
      </c>
      <c r="I4053">
        <v>2019</v>
      </c>
      <c r="J4053">
        <v>12</v>
      </c>
      <c r="K4053">
        <v>823.7</v>
      </c>
      <c r="L4053">
        <v>6816632.7673329692</v>
      </c>
      <c r="M4053">
        <v>0</v>
      </c>
    </row>
    <row r="4054" spans="1:13" x14ac:dyDescent="0.35">
      <c r="A4054" s="1">
        <v>4052</v>
      </c>
      <c r="B4054" t="s">
        <v>37</v>
      </c>
      <c r="C4054">
        <v>6076</v>
      </c>
      <c r="D4054" t="s">
        <v>211</v>
      </c>
      <c r="E4054" t="s">
        <v>336</v>
      </c>
      <c r="F4054" t="s">
        <v>365</v>
      </c>
      <c r="G4054" t="s">
        <v>396</v>
      </c>
      <c r="H4054" t="s">
        <v>535</v>
      </c>
      <c r="I4054">
        <v>2020</v>
      </c>
      <c r="J4054">
        <v>1</v>
      </c>
      <c r="K4054">
        <v>823.7</v>
      </c>
      <c r="L4054">
        <v>3963587.922683307</v>
      </c>
      <c r="M4054">
        <v>0</v>
      </c>
    </row>
    <row r="4055" spans="1:13" x14ac:dyDescent="0.35">
      <c r="A4055" s="1">
        <v>4053</v>
      </c>
      <c r="B4055" t="s">
        <v>37</v>
      </c>
      <c r="C4055">
        <v>6076</v>
      </c>
      <c r="D4055" t="s">
        <v>211</v>
      </c>
      <c r="E4055" t="s">
        <v>337</v>
      </c>
      <c r="F4055" t="s">
        <v>365</v>
      </c>
      <c r="G4055" t="s">
        <v>396</v>
      </c>
      <c r="H4055" t="s">
        <v>535</v>
      </c>
      <c r="I4055">
        <v>2020</v>
      </c>
      <c r="J4055">
        <v>2</v>
      </c>
      <c r="K4055">
        <v>823.7</v>
      </c>
      <c r="L4055">
        <v>993921.46152037825</v>
      </c>
      <c r="M4055">
        <v>0</v>
      </c>
    </row>
    <row r="4056" spans="1:13" x14ac:dyDescent="0.35">
      <c r="A4056" s="1">
        <v>4054</v>
      </c>
      <c r="B4056" t="s">
        <v>37</v>
      </c>
      <c r="C4056">
        <v>6076</v>
      </c>
      <c r="D4056" t="s">
        <v>211</v>
      </c>
      <c r="E4056" t="s">
        <v>338</v>
      </c>
      <c r="F4056" t="s">
        <v>365</v>
      </c>
      <c r="G4056" t="s">
        <v>396</v>
      </c>
      <c r="H4056" t="s">
        <v>535</v>
      </c>
      <c r="I4056">
        <v>2020</v>
      </c>
      <c r="J4056">
        <v>3</v>
      </c>
      <c r="K4056">
        <v>823.7</v>
      </c>
      <c r="L4056">
        <v>1045854.985497455</v>
      </c>
      <c r="M4056">
        <v>0</v>
      </c>
    </row>
    <row r="4057" spans="1:13" x14ac:dyDescent="0.35">
      <c r="A4057" s="1">
        <v>4055</v>
      </c>
      <c r="B4057" t="s">
        <v>37</v>
      </c>
      <c r="C4057">
        <v>6076</v>
      </c>
      <c r="D4057" t="s">
        <v>211</v>
      </c>
      <c r="E4057" t="s">
        <v>339</v>
      </c>
      <c r="F4057" t="s">
        <v>365</v>
      </c>
      <c r="G4057" t="s">
        <v>396</v>
      </c>
      <c r="H4057" t="s">
        <v>535</v>
      </c>
      <c r="I4057">
        <v>2020</v>
      </c>
      <c r="J4057">
        <v>4</v>
      </c>
      <c r="K4057">
        <v>823.7</v>
      </c>
      <c r="L4057">
        <v>-1227796.7443665499</v>
      </c>
      <c r="M4057">
        <v>-1227796.7443665499</v>
      </c>
    </row>
    <row r="4058" spans="1:13" x14ac:dyDescent="0.35">
      <c r="A4058" s="1">
        <v>4056</v>
      </c>
      <c r="B4058" t="s">
        <v>37</v>
      </c>
      <c r="C4058">
        <v>6076</v>
      </c>
      <c r="D4058" t="s">
        <v>211</v>
      </c>
      <c r="E4058" t="s">
        <v>340</v>
      </c>
      <c r="F4058" t="s">
        <v>365</v>
      </c>
      <c r="G4058" t="s">
        <v>396</v>
      </c>
      <c r="H4058" t="s">
        <v>535</v>
      </c>
      <c r="I4058">
        <v>2020</v>
      </c>
      <c r="J4058">
        <v>5</v>
      </c>
      <c r="K4058">
        <v>823.7</v>
      </c>
      <c r="L4058">
        <v>-1313040.2074360589</v>
      </c>
      <c r="M4058">
        <v>-1313040.2074360589</v>
      </c>
    </row>
    <row r="4059" spans="1:13" x14ac:dyDescent="0.35">
      <c r="A4059" s="1">
        <v>4057</v>
      </c>
      <c r="B4059" t="s">
        <v>37</v>
      </c>
      <c r="C4059">
        <v>6076</v>
      </c>
      <c r="D4059" t="s">
        <v>211</v>
      </c>
      <c r="E4059" t="s">
        <v>341</v>
      </c>
      <c r="F4059" t="s">
        <v>365</v>
      </c>
      <c r="G4059" t="s">
        <v>396</v>
      </c>
      <c r="H4059" t="s">
        <v>535</v>
      </c>
      <c r="I4059">
        <v>2020</v>
      </c>
      <c r="J4059">
        <v>6</v>
      </c>
      <c r="K4059">
        <v>823.7</v>
      </c>
      <c r="L4059">
        <v>-206949.11511859749</v>
      </c>
      <c r="M4059">
        <v>-206949.11511859749</v>
      </c>
    </row>
    <row r="4060" spans="1:13" x14ac:dyDescent="0.35">
      <c r="A4060" s="1">
        <v>4058</v>
      </c>
      <c r="B4060" t="s">
        <v>37</v>
      </c>
      <c r="C4060">
        <v>6076</v>
      </c>
      <c r="D4060" t="s">
        <v>211</v>
      </c>
      <c r="E4060" t="s">
        <v>342</v>
      </c>
      <c r="F4060" t="s">
        <v>365</v>
      </c>
      <c r="G4060" t="s">
        <v>396</v>
      </c>
      <c r="H4060" t="s">
        <v>535</v>
      </c>
      <c r="I4060">
        <v>2020</v>
      </c>
      <c r="J4060">
        <v>7</v>
      </c>
      <c r="K4060">
        <v>823.7</v>
      </c>
      <c r="L4060">
        <v>31772.758443883671</v>
      </c>
      <c r="M4060">
        <v>0</v>
      </c>
    </row>
    <row r="4061" spans="1:13" x14ac:dyDescent="0.35">
      <c r="A4061" s="1">
        <v>4059</v>
      </c>
      <c r="B4061" t="s">
        <v>37</v>
      </c>
      <c r="C4061">
        <v>6076</v>
      </c>
      <c r="D4061" t="s">
        <v>211</v>
      </c>
      <c r="E4061" t="s">
        <v>343</v>
      </c>
      <c r="F4061" t="s">
        <v>365</v>
      </c>
      <c r="G4061" t="s">
        <v>396</v>
      </c>
      <c r="H4061" t="s">
        <v>535</v>
      </c>
      <c r="I4061">
        <v>2020</v>
      </c>
      <c r="J4061">
        <v>8</v>
      </c>
      <c r="K4061">
        <v>823.7</v>
      </c>
      <c r="L4061">
        <v>10574237.385704059</v>
      </c>
      <c r="M4061">
        <v>0</v>
      </c>
    </row>
    <row r="4062" spans="1:13" x14ac:dyDescent="0.35">
      <c r="A4062" s="1">
        <v>4060</v>
      </c>
      <c r="B4062" t="s">
        <v>37</v>
      </c>
      <c r="C4062">
        <v>6076</v>
      </c>
      <c r="D4062" t="s">
        <v>211</v>
      </c>
      <c r="E4062" t="s">
        <v>344</v>
      </c>
      <c r="F4062" t="s">
        <v>365</v>
      </c>
      <c r="G4062" t="s">
        <v>396</v>
      </c>
      <c r="H4062" t="s">
        <v>535</v>
      </c>
      <c r="I4062">
        <v>2020</v>
      </c>
      <c r="J4062">
        <v>9</v>
      </c>
      <c r="K4062">
        <v>823.7</v>
      </c>
      <c r="L4062">
        <v>2430589.3843295001</v>
      </c>
      <c r="M4062">
        <v>0</v>
      </c>
    </row>
    <row r="4063" spans="1:13" x14ac:dyDescent="0.35">
      <c r="A4063" s="1">
        <v>4061</v>
      </c>
      <c r="B4063" t="s">
        <v>37</v>
      </c>
      <c r="C4063">
        <v>6076</v>
      </c>
      <c r="D4063" t="s">
        <v>211</v>
      </c>
      <c r="E4063" t="s">
        <v>345</v>
      </c>
      <c r="F4063" t="s">
        <v>365</v>
      </c>
      <c r="G4063" t="s">
        <v>396</v>
      </c>
      <c r="H4063" t="s">
        <v>535</v>
      </c>
      <c r="I4063">
        <v>2020</v>
      </c>
      <c r="J4063">
        <v>10</v>
      </c>
      <c r="K4063">
        <v>823.7</v>
      </c>
      <c r="L4063">
        <v>0</v>
      </c>
      <c r="M4063">
        <v>0</v>
      </c>
    </row>
    <row r="4064" spans="1:13" x14ac:dyDescent="0.35">
      <c r="A4064" s="1">
        <v>4062</v>
      </c>
      <c r="B4064" t="s">
        <v>37</v>
      </c>
      <c r="C4064">
        <v>6076</v>
      </c>
      <c r="D4064" t="s">
        <v>211</v>
      </c>
      <c r="E4064" t="s">
        <v>346</v>
      </c>
      <c r="F4064" t="s">
        <v>365</v>
      </c>
      <c r="G4064" t="s">
        <v>396</v>
      </c>
      <c r="H4064" t="s">
        <v>535</v>
      </c>
      <c r="I4064">
        <v>2020</v>
      </c>
      <c r="J4064">
        <v>11</v>
      </c>
      <c r="K4064">
        <v>823.7</v>
      </c>
      <c r="L4064">
        <v>694781.33801974636</v>
      </c>
      <c r="M4064">
        <v>0</v>
      </c>
    </row>
    <row r="4065" spans="1:13" x14ac:dyDescent="0.35">
      <c r="A4065" s="1">
        <v>4063</v>
      </c>
      <c r="B4065" t="s">
        <v>37</v>
      </c>
      <c r="C4065">
        <v>6076</v>
      </c>
      <c r="D4065" t="s">
        <v>211</v>
      </c>
      <c r="E4065" t="s">
        <v>347</v>
      </c>
      <c r="F4065" t="s">
        <v>365</v>
      </c>
      <c r="G4065" t="s">
        <v>396</v>
      </c>
      <c r="H4065" t="s">
        <v>535</v>
      </c>
      <c r="I4065">
        <v>2020</v>
      </c>
      <c r="J4065">
        <v>12</v>
      </c>
      <c r="K4065">
        <v>823.7</v>
      </c>
      <c r="L4065">
        <v>6550999.3070096839</v>
      </c>
      <c r="M4065">
        <v>0</v>
      </c>
    </row>
    <row r="4066" spans="1:13" x14ac:dyDescent="0.35">
      <c r="A4066" s="1">
        <v>4064</v>
      </c>
      <c r="B4066" t="s">
        <v>38</v>
      </c>
      <c r="C4066">
        <v>8023</v>
      </c>
      <c r="D4066" t="s">
        <v>209</v>
      </c>
      <c r="E4066" t="s">
        <v>240</v>
      </c>
      <c r="F4066" t="s">
        <v>366</v>
      </c>
      <c r="G4066" t="s">
        <v>415</v>
      </c>
      <c r="H4066" t="s">
        <v>531</v>
      </c>
      <c r="I4066">
        <v>2012</v>
      </c>
      <c r="J4066">
        <v>1</v>
      </c>
      <c r="K4066">
        <v>512</v>
      </c>
      <c r="L4066">
        <v>264111.43544896308</v>
      </c>
      <c r="M4066">
        <v>0</v>
      </c>
    </row>
    <row r="4067" spans="1:13" x14ac:dyDescent="0.35">
      <c r="A4067" s="1">
        <v>4065</v>
      </c>
      <c r="B4067" t="s">
        <v>38</v>
      </c>
      <c r="C4067">
        <v>8023</v>
      </c>
      <c r="D4067" t="s">
        <v>209</v>
      </c>
      <c r="E4067" t="s">
        <v>241</v>
      </c>
      <c r="F4067" t="s">
        <v>366</v>
      </c>
      <c r="G4067" t="s">
        <v>415</v>
      </c>
      <c r="H4067" t="s">
        <v>531</v>
      </c>
      <c r="I4067">
        <v>2012</v>
      </c>
      <c r="J4067">
        <v>2</v>
      </c>
      <c r="K4067">
        <v>512</v>
      </c>
      <c r="L4067">
        <v>-43989.229155919791</v>
      </c>
      <c r="M4067">
        <v>-43989.229155919791</v>
      </c>
    </row>
    <row r="4068" spans="1:13" x14ac:dyDescent="0.35">
      <c r="A4068" s="1">
        <v>4066</v>
      </c>
      <c r="B4068" t="s">
        <v>38</v>
      </c>
      <c r="C4068">
        <v>8023</v>
      </c>
      <c r="D4068" t="s">
        <v>209</v>
      </c>
      <c r="E4068" t="s">
        <v>242</v>
      </c>
      <c r="F4068" t="s">
        <v>366</v>
      </c>
      <c r="G4068" t="s">
        <v>415</v>
      </c>
      <c r="H4068" t="s">
        <v>531</v>
      </c>
      <c r="I4068">
        <v>2012</v>
      </c>
      <c r="J4068">
        <v>3</v>
      </c>
      <c r="K4068">
        <v>512</v>
      </c>
      <c r="L4068">
        <v>-151382.98360187901</v>
      </c>
      <c r="M4068">
        <v>-151382.98360187901</v>
      </c>
    </row>
    <row r="4069" spans="1:13" x14ac:dyDescent="0.35">
      <c r="A4069" s="1">
        <v>4067</v>
      </c>
      <c r="B4069" t="s">
        <v>38</v>
      </c>
      <c r="C4069">
        <v>8023</v>
      </c>
      <c r="D4069" t="s">
        <v>209</v>
      </c>
      <c r="E4069" t="s">
        <v>243</v>
      </c>
      <c r="F4069" t="s">
        <v>366</v>
      </c>
      <c r="G4069" t="s">
        <v>415</v>
      </c>
      <c r="H4069" t="s">
        <v>531</v>
      </c>
      <c r="I4069">
        <v>2012</v>
      </c>
      <c r="J4069">
        <v>4</v>
      </c>
      <c r="K4069">
        <v>512</v>
      </c>
      <c r="L4069">
        <v>-388751.45876140537</v>
      </c>
      <c r="M4069">
        <v>-388751.45876140537</v>
      </c>
    </row>
    <row r="4070" spans="1:13" x14ac:dyDescent="0.35">
      <c r="A4070" s="1">
        <v>4068</v>
      </c>
      <c r="B4070" t="s">
        <v>38</v>
      </c>
      <c r="C4070">
        <v>8023</v>
      </c>
      <c r="D4070" t="s">
        <v>209</v>
      </c>
      <c r="E4070" t="s">
        <v>244</v>
      </c>
      <c r="F4070" t="s">
        <v>366</v>
      </c>
      <c r="G4070" t="s">
        <v>415</v>
      </c>
      <c r="H4070" t="s">
        <v>531</v>
      </c>
      <c r="I4070">
        <v>2012</v>
      </c>
      <c r="J4070">
        <v>5</v>
      </c>
      <c r="K4070">
        <v>512</v>
      </c>
      <c r="L4070">
        <v>1195505.473055237</v>
      </c>
      <c r="M4070">
        <v>0</v>
      </c>
    </row>
    <row r="4071" spans="1:13" x14ac:dyDescent="0.35">
      <c r="A4071" s="1">
        <v>4069</v>
      </c>
      <c r="B4071" t="s">
        <v>38</v>
      </c>
      <c r="C4071">
        <v>8023</v>
      </c>
      <c r="D4071" t="s">
        <v>209</v>
      </c>
      <c r="E4071" t="s">
        <v>245</v>
      </c>
      <c r="F4071" t="s">
        <v>366</v>
      </c>
      <c r="G4071" t="s">
        <v>415</v>
      </c>
      <c r="H4071" t="s">
        <v>531</v>
      </c>
      <c r="I4071">
        <v>2012</v>
      </c>
      <c r="J4071">
        <v>6</v>
      </c>
      <c r="K4071">
        <v>512</v>
      </c>
      <c r="L4071">
        <v>1071314.9681333371</v>
      </c>
      <c r="M4071">
        <v>0</v>
      </c>
    </row>
    <row r="4072" spans="1:13" x14ac:dyDescent="0.35">
      <c r="A4072" s="1">
        <v>4070</v>
      </c>
      <c r="B4072" t="s">
        <v>38</v>
      </c>
      <c r="C4072">
        <v>8023</v>
      </c>
      <c r="D4072" t="s">
        <v>209</v>
      </c>
      <c r="E4072" t="s">
        <v>246</v>
      </c>
      <c r="F4072" t="s">
        <v>366</v>
      </c>
      <c r="G4072" t="s">
        <v>415</v>
      </c>
      <c r="H4072" t="s">
        <v>531</v>
      </c>
      <c r="I4072">
        <v>2012</v>
      </c>
      <c r="J4072">
        <v>7</v>
      </c>
      <c r="K4072">
        <v>512</v>
      </c>
      <c r="L4072">
        <v>5980251.9322812799</v>
      </c>
      <c r="M4072">
        <v>0</v>
      </c>
    </row>
    <row r="4073" spans="1:13" x14ac:dyDescent="0.35">
      <c r="A4073" s="1">
        <v>4071</v>
      </c>
      <c r="B4073" t="s">
        <v>38</v>
      </c>
      <c r="C4073">
        <v>8023</v>
      </c>
      <c r="D4073" t="s">
        <v>209</v>
      </c>
      <c r="E4073" t="s">
        <v>247</v>
      </c>
      <c r="F4073" t="s">
        <v>366</v>
      </c>
      <c r="G4073" t="s">
        <v>415</v>
      </c>
      <c r="H4073" t="s">
        <v>531</v>
      </c>
      <c r="I4073">
        <v>2012</v>
      </c>
      <c r="J4073">
        <v>8</v>
      </c>
      <c r="K4073">
        <v>512</v>
      </c>
      <c r="L4073">
        <v>1922812.5250213339</v>
      </c>
      <c r="M4073">
        <v>0</v>
      </c>
    </row>
    <row r="4074" spans="1:13" x14ac:dyDescent="0.35">
      <c r="A4074" s="1">
        <v>4072</v>
      </c>
      <c r="B4074" t="s">
        <v>38</v>
      </c>
      <c r="C4074">
        <v>8023</v>
      </c>
      <c r="D4074" t="s">
        <v>209</v>
      </c>
      <c r="E4074" t="s">
        <v>248</v>
      </c>
      <c r="F4074" t="s">
        <v>366</v>
      </c>
      <c r="G4074" t="s">
        <v>415</v>
      </c>
      <c r="H4074" t="s">
        <v>531</v>
      </c>
      <c r="I4074">
        <v>2012</v>
      </c>
      <c r="J4074">
        <v>9</v>
      </c>
      <c r="K4074">
        <v>512</v>
      </c>
      <c r="L4074">
        <v>1071481.612121078</v>
      </c>
      <c r="M4074">
        <v>0</v>
      </c>
    </row>
    <row r="4075" spans="1:13" x14ac:dyDescent="0.35">
      <c r="A4075" s="1">
        <v>4073</v>
      </c>
      <c r="B4075" t="s">
        <v>38</v>
      </c>
      <c r="C4075">
        <v>8023</v>
      </c>
      <c r="D4075" t="s">
        <v>209</v>
      </c>
      <c r="E4075" t="s">
        <v>249</v>
      </c>
      <c r="F4075" t="s">
        <v>366</v>
      </c>
      <c r="G4075" t="s">
        <v>415</v>
      </c>
      <c r="H4075" t="s">
        <v>531</v>
      </c>
      <c r="I4075">
        <v>2012</v>
      </c>
      <c r="J4075">
        <v>10</v>
      </c>
      <c r="K4075">
        <v>512</v>
      </c>
      <c r="L4075">
        <v>1978103.1027720631</v>
      </c>
      <c r="M4075">
        <v>0</v>
      </c>
    </row>
    <row r="4076" spans="1:13" x14ac:dyDescent="0.35">
      <c r="A4076" s="1">
        <v>4074</v>
      </c>
      <c r="B4076" t="s">
        <v>38</v>
      </c>
      <c r="C4076">
        <v>8023</v>
      </c>
      <c r="D4076" t="s">
        <v>209</v>
      </c>
      <c r="E4076" t="s">
        <v>250</v>
      </c>
      <c r="F4076" t="s">
        <v>366</v>
      </c>
      <c r="G4076" t="s">
        <v>415</v>
      </c>
      <c r="H4076" t="s">
        <v>531</v>
      </c>
      <c r="I4076">
        <v>2012</v>
      </c>
      <c r="J4076">
        <v>11</v>
      </c>
      <c r="K4076">
        <v>512</v>
      </c>
      <c r="L4076">
        <v>2704500.0148272789</v>
      </c>
      <c r="M4076">
        <v>0</v>
      </c>
    </row>
    <row r="4077" spans="1:13" x14ac:dyDescent="0.35">
      <c r="A4077" s="1">
        <v>4075</v>
      </c>
      <c r="B4077" t="s">
        <v>38</v>
      </c>
      <c r="C4077">
        <v>8023</v>
      </c>
      <c r="D4077" t="s">
        <v>209</v>
      </c>
      <c r="E4077" t="s">
        <v>251</v>
      </c>
      <c r="F4077" t="s">
        <v>366</v>
      </c>
      <c r="G4077" t="s">
        <v>415</v>
      </c>
      <c r="H4077" t="s">
        <v>531</v>
      </c>
      <c r="I4077">
        <v>2012</v>
      </c>
      <c r="J4077">
        <v>12</v>
      </c>
      <c r="K4077">
        <v>512</v>
      </c>
      <c r="L4077">
        <v>2572544.254420565</v>
      </c>
      <c r="M4077">
        <v>0</v>
      </c>
    </row>
    <row r="4078" spans="1:13" x14ac:dyDescent="0.35">
      <c r="A4078" s="1">
        <v>4076</v>
      </c>
      <c r="B4078" t="s">
        <v>38</v>
      </c>
      <c r="C4078">
        <v>8023</v>
      </c>
      <c r="D4078" t="s">
        <v>209</v>
      </c>
      <c r="E4078" t="s">
        <v>252</v>
      </c>
      <c r="F4078" t="s">
        <v>366</v>
      </c>
      <c r="G4078" t="s">
        <v>415</v>
      </c>
      <c r="H4078" t="s">
        <v>531</v>
      </c>
      <c r="I4078">
        <v>2013</v>
      </c>
      <c r="J4078">
        <v>1</v>
      </c>
      <c r="K4078">
        <v>511</v>
      </c>
      <c r="L4078">
        <v>1776112.296669909</v>
      </c>
      <c r="M4078">
        <v>0</v>
      </c>
    </row>
    <row r="4079" spans="1:13" x14ac:dyDescent="0.35">
      <c r="A4079" s="1">
        <v>4077</v>
      </c>
      <c r="B4079" t="s">
        <v>38</v>
      </c>
      <c r="C4079">
        <v>8023</v>
      </c>
      <c r="D4079" t="s">
        <v>209</v>
      </c>
      <c r="E4079" t="s">
        <v>253</v>
      </c>
      <c r="F4079" t="s">
        <v>366</v>
      </c>
      <c r="G4079" t="s">
        <v>415</v>
      </c>
      <c r="H4079" t="s">
        <v>531</v>
      </c>
      <c r="I4079">
        <v>2013</v>
      </c>
      <c r="J4079">
        <v>2</v>
      </c>
      <c r="K4079">
        <v>511</v>
      </c>
      <c r="L4079">
        <v>1005602.905489656</v>
      </c>
      <c r="M4079">
        <v>0</v>
      </c>
    </row>
    <row r="4080" spans="1:13" x14ac:dyDescent="0.35">
      <c r="A4080" s="1">
        <v>4078</v>
      </c>
      <c r="B4080" t="s">
        <v>38</v>
      </c>
      <c r="C4080">
        <v>8023</v>
      </c>
      <c r="D4080" t="s">
        <v>209</v>
      </c>
      <c r="E4080" t="s">
        <v>254</v>
      </c>
      <c r="F4080" t="s">
        <v>366</v>
      </c>
      <c r="G4080" t="s">
        <v>415</v>
      </c>
      <c r="H4080" t="s">
        <v>531</v>
      </c>
      <c r="I4080">
        <v>2013</v>
      </c>
      <c r="J4080">
        <v>3</v>
      </c>
      <c r="K4080">
        <v>511</v>
      </c>
      <c r="L4080">
        <v>637441.52110097348</v>
      </c>
      <c r="M4080">
        <v>0</v>
      </c>
    </row>
    <row r="4081" spans="1:13" x14ac:dyDescent="0.35">
      <c r="A4081" s="1">
        <v>4079</v>
      </c>
      <c r="B4081" t="s">
        <v>38</v>
      </c>
      <c r="C4081">
        <v>8023</v>
      </c>
      <c r="D4081" t="s">
        <v>209</v>
      </c>
      <c r="E4081" t="s">
        <v>255</v>
      </c>
      <c r="F4081" t="s">
        <v>366</v>
      </c>
      <c r="G4081" t="s">
        <v>415</v>
      </c>
      <c r="H4081" t="s">
        <v>531</v>
      </c>
      <c r="I4081">
        <v>2013</v>
      </c>
      <c r="J4081">
        <v>4</v>
      </c>
      <c r="K4081">
        <v>511</v>
      </c>
      <c r="L4081">
        <v>4169831.7569637718</v>
      </c>
      <c r="M4081">
        <v>0</v>
      </c>
    </row>
    <row r="4082" spans="1:13" x14ac:dyDescent="0.35">
      <c r="A4082" s="1">
        <v>4080</v>
      </c>
      <c r="B4082" t="s">
        <v>38</v>
      </c>
      <c r="C4082">
        <v>8023</v>
      </c>
      <c r="D4082" t="s">
        <v>209</v>
      </c>
      <c r="E4082" t="s">
        <v>256</v>
      </c>
      <c r="F4082" t="s">
        <v>366</v>
      </c>
      <c r="G4082" t="s">
        <v>415</v>
      </c>
      <c r="H4082" t="s">
        <v>531</v>
      </c>
      <c r="I4082">
        <v>2013</v>
      </c>
      <c r="J4082">
        <v>5</v>
      </c>
      <c r="K4082">
        <v>511</v>
      </c>
      <c r="L4082">
        <v>3622759.8467292339</v>
      </c>
      <c r="M4082">
        <v>0</v>
      </c>
    </row>
    <row r="4083" spans="1:13" x14ac:dyDescent="0.35">
      <c r="A4083" s="1">
        <v>4081</v>
      </c>
      <c r="B4083" t="s">
        <v>38</v>
      </c>
      <c r="C4083">
        <v>8023</v>
      </c>
      <c r="D4083" t="s">
        <v>209</v>
      </c>
      <c r="E4083" t="s">
        <v>257</v>
      </c>
      <c r="F4083" t="s">
        <v>366</v>
      </c>
      <c r="G4083" t="s">
        <v>415</v>
      </c>
      <c r="H4083" t="s">
        <v>531</v>
      </c>
      <c r="I4083">
        <v>2013</v>
      </c>
      <c r="J4083">
        <v>6</v>
      </c>
      <c r="K4083">
        <v>511</v>
      </c>
      <c r="L4083">
        <v>2053075.5021407329</v>
      </c>
      <c r="M4083">
        <v>0</v>
      </c>
    </row>
    <row r="4084" spans="1:13" x14ac:dyDescent="0.35">
      <c r="A4084" s="1">
        <v>4082</v>
      </c>
      <c r="B4084" t="s">
        <v>38</v>
      </c>
      <c r="C4084">
        <v>8023</v>
      </c>
      <c r="D4084" t="s">
        <v>209</v>
      </c>
      <c r="E4084" t="s">
        <v>258</v>
      </c>
      <c r="F4084" t="s">
        <v>366</v>
      </c>
      <c r="G4084" t="s">
        <v>415</v>
      </c>
      <c r="H4084" t="s">
        <v>531</v>
      </c>
      <c r="I4084">
        <v>2013</v>
      </c>
      <c r="J4084">
        <v>7</v>
      </c>
      <c r="K4084">
        <v>511</v>
      </c>
      <c r="L4084">
        <v>3275986.3892097292</v>
      </c>
      <c r="M4084">
        <v>0</v>
      </c>
    </row>
    <row r="4085" spans="1:13" x14ac:dyDescent="0.35">
      <c r="A4085" s="1">
        <v>4083</v>
      </c>
      <c r="B4085" t="s">
        <v>38</v>
      </c>
      <c r="C4085">
        <v>8023</v>
      </c>
      <c r="D4085" t="s">
        <v>209</v>
      </c>
      <c r="E4085" t="s">
        <v>259</v>
      </c>
      <c r="F4085" t="s">
        <v>366</v>
      </c>
      <c r="G4085" t="s">
        <v>415</v>
      </c>
      <c r="H4085" t="s">
        <v>531</v>
      </c>
      <c r="I4085">
        <v>2013</v>
      </c>
      <c r="J4085">
        <v>8</v>
      </c>
      <c r="K4085">
        <v>511</v>
      </c>
      <c r="L4085">
        <v>2749390.5904073999</v>
      </c>
      <c r="M4085">
        <v>0</v>
      </c>
    </row>
    <row r="4086" spans="1:13" x14ac:dyDescent="0.35">
      <c r="A4086" s="1">
        <v>4084</v>
      </c>
      <c r="B4086" t="s">
        <v>38</v>
      </c>
      <c r="C4086">
        <v>8023</v>
      </c>
      <c r="D4086" t="s">
        <v>209</v>
      </c>
      <c r="E4086" t="s">
        <v>260</v>
      </c>
      <c r="F4086" t="s">
        <v>366</v>
      </c>
      <c r="G4086" t="s">
        <v>415</v>
      </c>
      <c r="H4086" t="s">
        <v>531</v>
      </c>
      <c r="I4086">
        <v>2013</v>
      </c>
      <c r="J4086">
        <v>9</v>
      </c>
      <c r="K4086">
        <v>511</v>
      </c>
      <c r="L4086">
        <v>2619837.3722680188</v>
      </c>
      <c r="M4086">
        <v>0</v>
      </c>
    </row>
    <row r="4087" spans="1:13" x14ac:dyDescent="0.35">
      <c r="A4087" s="1">
        <v>4085</v>
      </c>
      <c r="B4087" t="s">
        <v>38</v>
      </c>
      <c r="C4087">
        <v>8023</v>
      </c>
      <c r="D4087" t="s">
        <v>209</v>
      </c>
      <c r="E4087" t="s">
        <v>261</v>
      </c>
      <c r="F4087" t="s">
        <v>366</v>
      </c>
      <c r="G4087" t="s">
        <v>415</v>
      </c>
      <c r="H4087" t="s">
        <v>531</v>
      </c>
      <c r="I4087">
        <v>2013</v>
      </c>
      <c r="J4087">
        <v>10</v>
      </c>
      <c r="K4087">
        <v>511</v>
      </c>
      <c r="L4087">
        <v>2751696.4672319819</v>
      </c>
      <c r="M4087">
        <v>0</v>
      </c>
    </row>
    <row r="4088" spans="1:13" x14ac:dyDescent="0.35">
      <c r="A4088" s="1">
        <v>4086</v>
      </c>
      <c r="B4088" t="s">
        <v>38</v>
      </c>
      <c r="C4088">
        <v>8023</v>
      </c>
      <c r="D4088" t="s">
        <v>209</v>
      </c>
      <c r="E4088" t="s">
        <v>262</v>
      </c>
      <c r="F4088" t="s">
        <v>366</v>
      </c>
      <c r="G4088" t="s">
        <v>415</v>
      </c>
      <c r="H4088" t="s">
        <v>531</v>
      </c>
      <c r="I4088">
        <v>2013</v>
      </c>
      <c r="J4088">
        <v>11</v>
      </c>
      <c r="K4088">
        <v>511</v>
      </c>
      <c r="L4088">
        <v>1755697.10585922</v>
      </c>
      <c r="M4088">
        <v>0</v>
      </c>
    </row>
    <row r="4089" spans="1:13" x14ac:dyDescent="0.35">
      <c r="A4089" s="1">
        <v>4087</v>
      </c>
      <c r="B4089" t="s">
        <v>38</v>
      </c>
      <c r="C4089">
        <v>8023</v>
      </c>
      <c r="D4089" t="s">
        <v>209</v>
      </c>
      <c r="E4089" t="s">
        <v>263</v>
      </c>
      <c r="F4089" t="s">
        <v>366</v>
      </c>
      <c r="G4089" t="s">
        <v>415</v>
      </c>
      <c r="H4089" t="s">
        <v>531</v>
      </c>
      <c r="I4089">
        <v>2013</v>
      </c>
      <c r="J4089">
        <v>12</v>
      </c>
      <c r="K4089">
        <v>511</v>
      </c>
      <c r="L4089">
        <v>4016072.8204519618</v>
      </c>
      <c r="M4089">
        <v>0</v>
      </c>
    </row>
    <row r="4090" spans="1:13" x14ac:dyDescent="0.35">
      <c r="A4090" s="1">
        <v>4088</v>
      </c>
      <c r="B4090" t="s">
        <v>38</v>
      </c>
      <c r="C4090">
        <v>8023</v>
      </c>
      <c r="D4090" t="s">
        <v>209</v>
      </c>
      <c r="E4090" t="s">
        <v>264</v>
      </c>
      <c r="F4090" t="s">
        <v>366</v>
      </c>
      <c r="G4090" t="s">
        <v>415</v>
      </c>
      <c r="H4090" t="s">
        <v>531</v>
      </c>
      <c r="I4090">
        <v>2014</v>
      </c>
      <c r="J4090">
        <v>1</v>
      </c>
      <c r="K4090">
        <v>556</v>
      </c>
      <c r="L4090">
        <v>12119905.27383191</v>
      </c>
      <c r="M4090">
        <v>0</v>
      </c>
    </row>
    <row r="4091" spans="1:13" x14ac:dyDescent="0.35">
      <c r="A4091" s="1">
        <v>4089</v>
      </c>
      <c r="B4091" t="s">
        <v>38</v>
      </c>
      <c r="C4091">
        <v>8023</v>
      </c>
      <c r="D4091" t="s">
        <v>209</v>
      </c>
      <c r="E4091" t="s">
        <v>265</v>
      </c>
      <c r="F4091" t="s">
        <v>366</v>
      </c>
      <c r="G4091" t="s">
        <v>415</v>
      </c>
      <c r="H4091" t="s">
        <v>531</v>
      </c>
      <c r="I4091">
        <v>2014</v>
      </c>
      <c r="J4091">
        <v>2</v>
      </c>
      <c r="K4091">
        <v>556</v>
      </c>
      <c r="L4091">
        <v>11023516.64774302</v>
      </c>
      <c r="M4091">
        <v>0</v>
      </c>
    </row>
    <row r="4092" spans="1:13" x14ac:dyDescent="0.35">
      <c r="A4092" s="1">
        <v>4090</v>
      </c>
      <c r="B4092" t="s">
        <v>38</v>
      </c>
      <c r="C4092">
        <v>8023</v>
      </c>
      <c r="D4092" t="s">
        <v>209</v>
      </c>
      <c r="E4092" t="s">
        <v>266</v>
      </c>
      <c r="F4092" t="s">
        <v>366</v>
      </c>
      <c r="G4092" t="s">
        <v>415</v>
      </c>
      <c r="H4092" t="s">
        <v>531</v>
      </c>
      <c r="I4092">
        <v>2014</v>
      </c>
      <c r="J4092">
        <v>3</v>
      </c>
      <c r="K4092">
        <v>556</v>
      </c>
      <c r="L4092">
        <v>7989571.7421516664</v>
      </c>
      <c r="M4092">
        <v>0</v>
      </c>
    </row>
    <row r="4093" spans="1:13" x14ac:dyDescent="0.35">
      <c r="A4093" s="1">
        <v>4091</v>
      </c>
      <c r="B4093" t="s">
        <v>38</v>
      </c>
      <c r="C4093">
        <v>8023</v>
      </c>
      <c r="D4093" t="s">
        <v>209</v>
      </c>
      <c r="E4093" t="s">
        <v>267</v>
      </c>
      <c r="F4093" t="s">
        <v>366</v>
      </c>
      <c r="G4093" t="s">
        <v>415</v>
      </c>
      <c r="H4093" t="s">
        <v>531</v>
      </c>
      <c r="I4093">
        <v>2014</v>
      </c>
      <c r="J4093">
        <v>4</v>
      </c>
      <c r="K4093">
        <v>556</v>
      </c>
      <c r="L4093">
        <v>1626078.2864232</v>
      </c>
      <c r="M4093">
        <v>0</v>
      </c>
    </row>
    <row r="4094" spans="1:13" x14ac:dyDescent="0.35">
      <c r="A4094" s="1">
        <v>4092</v>
      </c>
      <c r="B4094" t="s">
        <v>38</v>
      </c>
      <c r="C4094">
        <v>8023</v>
      </c>
      <c r="D4094" t="s">
        <v>209</v>
      </c>
      <c r="E4094" t="s">
        <v>268</v>
      </c>
      <c r="F4094" t="s">
        <v>366</v>
      </c>
      <c r="G4094" t="s">
        <v>415</v>
      </c>
      <c r="H4094" t="s">
        <v>531</v>
      </c>
      <c r="I4094">
        <v>2014</v>
      </c>
      <c r="J4094">
        <v>5</v>
      </c>
      <c r="K4094">
        <v>556</v>
      </c>
      <c r="L4094">
        <v>310962.15415108349</v>
      </c>
      <c r="M4094">
        <v>0</v>
      </c>
    </row>
    <row r="4095" spans="1:13" x14ac:dyDescent="0.35">
      <c r="A4095" s="1">
        <v>4093</v>
      </c>
      <c r="B4095" t="s">
        <v>38</v>
      </c>
      <c r="C4095">
        <v>8023</v>
      </c>
      <c r="D4095" t="s">
        <v>209</v>
      </c>
      <c r="E4095" t="s">
        <v>269</v>
      </c>
      <c r="F4095" t="s">
        <v>366</v>
      </c>
      <c r="G4095" t="s">
        <v>415</v>
      </c>
      <c r="H4095" t="s">
        <v>531</v>
      </c>
      <c r="I4095">
        <v>2014</v>
      </c>
      <c r="J4095">
        <v>6</v>
      </c>
      <c r="K4095">
        <v>556</v>
      </c>
      <c r="L4095">
        <v>3505101.510249008</v>
      </c>
      <c r="M4095">
        <v>0</v>
      </c>
    </row>
    <row r="4096" spans="1:13" x14ac:dyDescent="0.35">
      <c r="A4096" s="1">
        <v>4094</v>
      </c>
      <c r="B4096" t="s">
        <v>38</v>
      </c>
      <c r="C4096">
        <v>8023</v>
      </c>
      <c r="D4096" t="s">
        <v>209</v>
      </c>
      <c r="E4096" t="s">
        <v>270</v>
      </c>
      <c r="F4096" t="s">
        <v>366</v>
      </c>
      <c r="G4096" t="s">
        <v>415</v>
      </c>
      <c r="H4096" t="s">
        <v>531</v>
      </c>
      <c r="I4096">
        <v>2014</v>
      </c>
      <c r="J4096">
        <v>7</v>
      </c>
      <c r="K4096">
        <v>556</v>
      </c>
      <c r="L4096">
        <v>2422649.8374743769</v>
      </c>
      <c r="M4096">
        <v>0</v>
      </c>
    </row>
    <row r="4097" spans="1:13" x14ac:dyDescent="0.35">
      <c r="A4097" s="1">
        <v>4095</v>
      </c>
      <c r="B4097" t="s">
        <v>38</v>
      </c>
      <c r="C4097">
        <v>8023</v>
      </c>
      <c r="D4097" t="s">
        <v>209</v>
      </c>
      <c r="E4097" t="s">
        <v>271</v>
      </c>
      <c r="F4097" t="s">
        <v>366</v>
      </c>
      <c r="G4097" t="s">
        <v>415</v>
      </c>
      <c r="H4097" t="s">
        <v>531</v>
      </c>
      <c r="I4097">
        <v>2014</v>
      </c>
      <c r="J4097">
        <v>8</v>
      </c>
      <c r="K4097">
        <v>556</v>
      </c>
      <c r="L4097">
        <v>1995347.9835483979</v>
      </c>
      <c r="M4097">
        <v>0</v>
      </c>
    </row>
    <row r="4098" spans="1:13" x14ac:dyDescent="0.35">
      <c r="A4098" s="1">
        <v>4096</v>
      </c>
      <c r="B4098" t="s">
        <v>38</v>
      </c>
      <c r="C4098">
        <v>8023</v>
      </c>
      <c r="D4098" t="s">
        <v>209</v>
      </c>
      <c r="E4098" t="s">
        <v>272</v>
      </c>
      <c r="F4098" t="s">
        <v>366</v>
      </c>
      <c r="G4098" t="s">
        <v>415</v>
      </c>
      <c r="H4098" t="s">
        <v>531</v>
      </c>
      <c r="I4098">
        <v>2014</v>
      </c>
      <c r="J4098">
        <v>9</v>
      </c>
      <c r="K4098">
        <v>556</v>
      </c>
      <c r="L4098">
        <v>1815133.8685734749</v>
      </c>
      <c r="M4098">
        <v>0</v>
      </c>
    </row>
    <row r="4099" spans="1:13" x14ac:dyDescent="0.35">
      <c r="A4099" s="1">
        <v>4097</v>
      </c>
      <c r="B4099" t="s">
        <v>38</v>
      </c>
      <c r="C4099">
        <v>8023</v>
      </c>
      <c r="D4099" t="s">
        <v>209</v>
      </c>
      <c r="E4099" t="s">
        <v>273</v>
      </c>
      <c r="F4099" t="s">
        <v>366</v>
      </c>
      <c r="G4099" t="s">
        <v>415</v>
      </c>
      <c r="H4099" t="s">
        <v>531</v>
      </c>
      <c r="I4099">
        <v>2014</v>
      </c>
      <c r="J4099">
        <v>10</v>
      </c>
      <c r="K4099">
        <v>556</v>
      </c>
      <c r="L4099">
        <v>2246253.2129482361</v>
      </c>
      <c r="M4099">
        <v>0</v>
      </c>
    </row>
    <row r="4100" spans="1:13" x14ac:dyDescent="0.35">
      <c r="A4100" s="1">
        <v>4098</v>
      </c>
      <c r="B4100" t="s">
        <v>38</v>
      </c>
      <c r="C4100">
        <v>8023</v>
      </c>
      <c r="D4100" t="s">
        <v>209</v>
      </c>
      <c r="E4100" t="s">
        <v>274</v>
      </c>
      <c r="F4100" t="s">
        <v>366</v>
      </c>
      <c r="G4100" t="s">
        <v>415</v>
      </c>
      <c r="H4100" t="s">
        <v>531</v>
      </c>
      <c r="I4100">
        <v>2014</v>
      </c>
      <c r="J4100">
        <v>11</v>
      </c>
      <c r="K4100">
        <v>556</v>
      </c>
      <c r="L4100">
        <v>1875710.711174082</v>
      </c>
      <c r="M4100">
        <v>0</v>
      </c>
    </row>
    <row r="4101" spans="1:13" x14ac:dyDescent="0.35">
      <c r="A4101" s="1">
        <v>4099</v>
      </c>
      <c r="B4101" t="s">
        <v>38</v>
      </c>
      <c r="C4101">
        <v>8023</v>
      </c>
      <c r="D4101" t="s">
        <v>209</v>
      </c>
      <c r="E4101" t="s">
        <v>275</v>
      </c>
      <c r="F4101" t="s">
        <v>366</v>
      </c>
      <c r="G4101" t="s">
        <v>415</v>
      </c>
      <c r="H4101" t="s">
        <v>531</v>
      </c>
      <c r="I4101">
        <v>2014</v>
      </c>
      <c r="J4101">
        <v>12</v>
      </c>
      <c r="K4101">
        <v>556</v>
      </c>
      <c r="L4101">
        <v>774283.39280227094</v>
      </c>
      <c r="M4101">
        <v>0</v>
      </c>
    </row>
    <row r="4102" spans="1:13" x14ac:dyDescent="0.35">
      <c r="A4102" s="1">
        <v>4100</v>
      </c>
      <c r="B4102" t="s">
        <v>38</v>
      </c>
      <c r="C4102">
        <v>8023</v>
      </c>
      <c r="D4102" t="s">
        <v>209</v>
      </c>
      <c r="E4102" t="s">
        <v>276</v>
      </c>
      <c r="F4102" t="s">
        <v>366</v>
      </c>
      <c r="G4102" t="s">
        <v>415</v>
      </c>
      <c r="H4102" t="s">
        <v>531</v>
      </c>
      <c r="I4102">
        <v>2015</v>
      </c>
      <c r="J4102">
        <v>1</v>
      </c>
      <c r="K4102">
        <v>556</v>
      </c>
      <c r="L4102">
        <v>-885655.96272384503</v>
      </c>
      <c r="M4102">
        <v>-885655.96272384503</v>
      </c>
    </row>
    <row r="4103" spans="1:13" x14ac:dyDescent="0.35">
      <c r="A4103" s="1">
        <v>4101</v>
      </c>
      <c r="B4103" t="s">
        <v>38</v>
      </c>
      <c r="C4103">
        <v>8023</v>
      </c>
      <c r="D4103" t="s">
        <v>209</v>
      </c>
      <c r="E4103" t="s">
        <v>277</v>
      </c>
      <c r="F4103" t="s">
        <v>366</v>
      </c>
      <c r="G4103" t="s">
        <v>415</v>
      </c>
      <c r="H4103" t="s">
        <v>531</v>
      </c>
      <c r="I4103">
        <v>2015</v>
      </c>
      <c r="J4103">
        <v>2</v>
      </c>
      <c r="K4103">
        <v>556</v>
      </c>
      <c r="L4103">
        <v>-522410.08764414373</v>
      </c>
      <c r="M4103">
        <v>-522410.08764414373</v>
      </c>
    </row>
    <row r="4104" spans="1:13" x14ac:dyDescent="0.35">
      <c r="A4104" s="1">
        <v>4102</v>
      </c>
      <c r="B4104" t="s">
        <v>38</v>
      </c>
      <c r="C4104">
        <v>8023</v>
      </c>
      <c r="D4104" t="s">
        <v>209</v>
      </c>
      <c r="E4104" t="s">
        <v>278</v>
      </c>
      <c r="F4104" t="s">
        <v>366</v>
      </c>
      <c r="G4104" t="s">
        <v>415</v>
      </c>
      <c r="H4104" t="s">
        <v>531</v>
      </c>
      <c r="I4104">
        <v>2015</v>
      </c>
      <c r="J4104">
        <v>3</v>
      </c>
      <c r="K4104">
        <v>556</v>
      </c>
      <c r="L4104">
        <v>-559433.36591254408</v>
      </c>
      <c r="M4104">
        <v>-559433.36591254408</v>
      </c>
    </row>
    <row r="4105" spans="1:13" x14ac:dyDescent="0.35">
      <c r="A4105" s="1">
        <v>4103</v>
      </c>
      <c r="B4105" t="s">
        <v>38</v>
      </c>
      <c r="C4105">
        <v>8023</v>
      </c>
      <c r="D4105" t="s">
        <v>209</v>
      </c>
      <c r="E4105" t="s">
        <v>279</v>
      </c>
      <c r="F4105" t="s">
        <v>366</v>
      </c>
      <c r="G4105" t="s">
        <v>415</v>
      </c>
      <c r="H4105" t="s">
        <v>531</v>
      </c>
      <c r="I4105">
        <v>2015</v>
      </c>
      <c r="J4105">
        <v>4</v>
      </c>
      <c r="K4105">
        <v>556</v>
      </c>
      <c r="L4105">
        <v>-1346443.114778473</v>
      </c>
      <c r="M4105">
        <v>-1346443.114778473</v>
      </c>
    </row>
    <row r="4106" spans="1:13" x14ac:dyDescent="0.35">
      <c r="A4106" s="1">
        <v>4104</v>
      </c>
      <c r="B4106" t="s">
        <v>38</v>
      </c>
      <c r="C4106">
        <v>8023</v>
      </c>
      <c r="D4106" t="s">
        <v>209</v>
      </c>
      <c r="E4106" t="s">
        <v>280</v>
      </c>
      <c r="F4106" t="s">
        <v>366</v>
      </c>
      <c r="G4106" t="s">
        <v>415</v>
      </c>
      <c r="H4106" t="s">
        <v>531</v>
      </c>
      <c r="I4106">
        <v>2015</v>
      </c>
      <c r="J4106">
        <v>5</v>
      </c>
      <c r="K4106">
        <v>556</v>
      </c>
      <c r="L4106">
        <v>-1190925.3854335849</v>
      </c>
      <c r="M4106">
        <v>-1190925.3854335849</v>
      </c>
    </row>
    <row r="4107" spans="1:13" x14ac:dyDescent="0.35">
      <c r="A4107" s="1">
        <v>4105</v>
      </c>
      <c r="B4107" t="s">
        <v>38</v>
      </c>
      <c r="C4107">
        <v>8023</v>
      </c>
      <c r="D4107" t="s">
        <v>209</v>
      </c>
      <c r="E4107" t="s">
        <v>281</v>
      </c>
      <c r="F4107" t="s">
        <v>366</v>
      </c>
      <c r="G4107" t="s">
        <v>415</v>
      </c>
      <c r="H4107" t="s">
        <v>531</v>
      </c>
      <c r="I4107">
        <v>2015</v>
      </c>
      <c r="J4107">
        <v>6</v>
      </c>
      <c r="K4107">
        <v>556</v>
      </c>
      <c r="L4107">
        <v>-1437111.482527317</v>
      </c>
      <c r="M4107">
        <v>-1437111.482527317</v>
      </c>
    </row>
    <row r="4108" spans="1:13" x14ac:dyDescent="0.35">
      <c r="A4108" s="1">
        <v>4106</v>
      </c>
      <c r="B4108" t="s">
        <v>38</v>
      </c>
      <c r="C4108">
        <v>8023</v>
      </c>
      <c r="D4108" t="s">
        <v>209</v>
      </c>
      <c r="E4108" t="s">
        <v>282</v>
      </c>
      <c r="F4108" t="s">
        <v>366</v>
      </c>
      <c r="G4108" t="s">
        <v>415</v>
      </c>
      <c r="H4108" t="s">
        <v>531</v>
      </c>
      <c r="I4108">
        <v>2015</v>
      </c>
      <c r="J4108">
        <v>7</v>
      </c>
      <c r="K4108">
        <v>556</v>
      </c>
      <c r="L4108">
        <v>-958047.52516768908</v>
      </c>
      <c r="M4108">
        <v>-958047.52516768908</v>
      </c>
    </row>
    <row r="4109" spans="1:13" x14ac:dyDescent="0.35">
      <c r="A4109" s="1">
        <v>4107</v>
      </c>
      <c r="B4109" t="s">
        <v>38</v>
      </c>
      <c r="C4109">
        <v>8023</v>
      </c>
      <c r="D4109" t="s">
        <v>209</v>
      </c>
      <c r="E4109" t="s">
        <v>283</v>
      </c>
      <c r="F4109" t="s">
        <v>366</v>
      </c>
      <c r="G4109" t="s">
        <v>415</v>
      </c>
      <c r="H4109" t="s">
        <v>531</v>
      </c>
      <c r="I4109">
        <v>2015</v>
      </c>
      <c r="J4109">
        <v>8</v>
      </c>
      <c r="K4109">
        <v>556</v>
      </c>
      <c r="L4109">
        <v>-773275.33787245711</v>
      </c>
      <c r="M4109">
        <v>-773275.33787245711</v>
      </c>
    </row>
    <row r="4110" spans="1:13" x14ac:dyDescent="0.35">
      <c r="A4110" s="1">
        <v>4108</v>
      </c>
      <c r="B4110" t="s">
        <v>38</v>
      </c>
      <c r="C4110">
        <v>8023</v>
      </c>
      <c r="D4110" t="s">
        <v>209</v>
      </c>
      <c r="E4110" t="s">
        <v>284</v>
      </c>
      <c r="F4110" t="s">
        <v>366</v>
      </c>
      <c r="G4110" t="s">
        <v>415</v>
      </c>
      <c r="H4110" t="s">
        <v>531</v>
      </c>
      <c r="I4110">
        <v>2015</v>
      </c>
      <c r="J4110">
        <v>9</v>
      </c>
      <c r="K4110">
        <v>556</v>
      </c>
      <c r="L4110">
        <v>-338656.79847276793</v>
      </c>
      <c r="M4110">
        <v>-338656.79847276793</v>
      </c>
    </row>
    <row r="4111" spans="1:13" x14ac:dyDescent="0.35">
      <c r="A4111" s="1">
        <v>4109</v>
      </c>
      <c r="B4111" t="s">
        <v>38</v>
      </c>
      <c r="C4111">
        <v>8023</v>
      </c>
      <c r="D4111" t="s">
        <v>209</v>
      </c>
      <c r="E4111" t="s">
        <v>285</v>
      </c>
      <c r="F4111" t="s">
        <v>366</v>
      </c>
      <c r="G4111" t="s">
        <v>415</v>
      </c>
      <c r="H4111" t="s">
        <v>531</v>
      </c>
      <c r="I4111">
        <v>2015</v>
      </c>
      <c r="J4111">
        <v>10</v>
      </c>
      <c r="K4111">
        <v>556</v>
      </c>
      <c r="L4111">
        <v>-1244228.4317989859</v>
      </c>
      <c r="M4111">
        <v>-1244228.4317989859</v>
      </c>
    </row>
    <row r="4112" spans="1:13" x14ac:dyDescent="0.35">
      <c r="A4112" s="1">
        <v>4110</v>
      </c>
      <c r="B4112" t="s">
        <v>38</v>
      </c>
      <c r="C4112">
        <v>8023</v>
      </c>
      <c r="D4112" t="s">
        <v>209</v>
      </c>
      <c r="E4112" t="s">
        <v>286</v>
      </c>
      <c r="F4112" t="s">
        <v>366</v>
      </c>
      <c r="G4112" t="s">
        <v>415</v>
      </c>
      <c r="H4112" t="s">
        <v>531</v>
      </c>
      <c r="I4112">
        <v>2015</v>
      </c>
      <c r="J4112">
        <v>11</v>
      </c>
      <c r="K4112">
        <v>556</v>
      </c>
      <c r="L4112">
        <v>-2215230.4081375622</v>
      </c>
      <c r="M4112">
        <v>-2215230.4081375622</v>
      </c>
    </row>
    <row r="4113" spans="1:13" x14ac:dyDescent="0.35">
      <c r="A4113" s="1">
        <v>4111</v>
      </c>
      <c r="B4113" t="s">
        <v>38</v>
      </c>
      <c r="C4113">
        <v>8023</v>
      </c>
      <c r="D4113" t="s">
        <v>209</v>
      </c>
      <c r="E4113" t="s">
        <v>287</v>
      </c>
      <c r="F4113" t="s">
        <v>366</v>
      </c>
      <c r="G4113" t="s">
        <v>415</v>
      </c>
      <c r="H4113" t="s">
        <v>531</v>
      </c>
      <c r="I4113">
        <v>2015</v>
      </c>
      <c r="J4113">
        <v>12</v>
      </c>
      <c r="K4113">
        <v>556</v>
      </c>
      <c r="L4113">
        <v>-2361887.7337110131</v>
      </c>
      <c r="M4113">
        <v>-2361887.7337110131</v>
      </c>
    </row>
    <row r="4114" spans="1:13" x14ac:dyDescent="0.35">
      <c r="A4114" s="1">
        <v>4112</v>
      </c>
      <c r="B4114" t="s">
        <v>38</v>
      </c>
      <c r="C4114">
        <v>8023</v>
      </c>
      <c r="D4114" t="s">
        <v>209</v>
      </c>
      <c r="E4114" t="s">
        <v>288</v>
      </c>
      <c r="F4114" t="s">
        <v>366</v>
      </c>
      <c r="G4114" t="s">
        <v>415</v>
      </c>
      <c r="H4114" t="s">
        <v>531</v>
      </c>
      <c r="I4114">
        <v>2016</v>
      </c>
      <c r="J4114">
        <v>1</v>
      </c>
      <c r="K4114">
        <v>556</v>
      </c>
      <c r="L4114">
        <v>-1260023.0689069631</v>
      </c>
      <c r="M4114">
        <v>-1260023.0689069631</v>
      </c>
    </row>
    <row r="4115" spans="1:13" x14ac:dyDescent="0.35">
      <c r="A4115" s="1">
        <v>4113</v>
      </c>
      <c r="B4115" t="s">
        <v>38</v>
      </c>
      <c r="C4115">
        <v>8023</v>
      </c>
      <c r="D4115" t="s">
        <v>209</v>
      </c>
      <c r="E4115" t="s">
        <v>289</v>
      </c>
      <c r="F4115" t="s">
        <v>366</v>
      </c>
      <c r="G4115" t="s">
        <v>415</v>
      </c>
      <c r="H4115" t="s">
        <v>531</v>
      </c>
      <c r="I4115">
        <v>2016</v>
      </c>
      <c r="J4115">
        <v>2</v>
      </c>
      <c r="K4115">
        <v>556</v>
      </c>
      <c r="L4115">
        <v>-465884.46302879287</v>
      </c>
      <c r="M4115">
        <v>-465884.46302879287</v>
      </c>
    </row>
    <row r="4116" spans="1:13" x14ac:dyDescent="0.35">
      <c r="A4116" s="1">
        <v>4114</v>
      </c>
      <c r="B4116" t="s">
        <v>38</v>
      </c>
      <c r="C4116">
        <v>8023</v>
      </c>
      <c r="D4116" t="s">
        <v>209</v>
      </c>
      <c r="E4116" t="s">
        <v>290</v>
      </c>
      <c r="F4116" t="s">
        <v>366</v>
      </c>
      <c r="G4116" t="s">
        <v>415</v>
      </c>
      <c r="H4116" t="s">
        <v>531</v>
      </c>
      <c r="I4116">
        <v>2016</v>
      </c>
      <c r="J4116">
        <v>3</v>
      </c>
      <c r="K4116">
        <v>556</v>
      </c>
      <c r="L4116">
        <v>-2303136.526867819</v>
      </c>
      <c r="M4116">
        <v>-2303136.526867819</v>
      </c>
    </row>
    <row r="4117" spans="1:13" x14ac:dyDescent="0.35">
      <c r="A4117" s="1">
        <v>4115</v>
      </c>
      <c r="B4117" t="s">
        <v>38</v>
      </c>
      <c r="C4117">
        <v>8023</v>
      </c>
      <c r="D4117" t="s">
        <v>209</v>
      </c>
      <c r="E4117" t="s">
        <v>291</v>
      </c>
      <c r="F4117" t="s">
        <v>366</v>
      </c>
      <c r="G4117" t="s">
        <v>415</v>
      </c>
      <c r="H4117" t="s">
        <v>531</v>
      </c>
      <c r="I4117">
        <v>2016</v>
      </c>
      <c r="J4117">
        <v>4</v>
      </c>
      <c r="K4117">
        <v>556</v>
      </c>
      <c r="L4117">
        <v>-2619039.6819311092</v>
      </c>
      <c r="M4117">
        <v>-2619039.6819311092</v>
      </c>
    </row>
    <row r="4118" spans="1:13" x14ac:dyDescent="0.35">
      <c r="A4118" s="1">
        <v>4116</v>
      </c>
      <c r="B4118" t="s">
        <v>38</v>
      </c>
      <c r="C4118">
        <v>8023</v>
      </c>
      <c r="D4118" t="s">
        <v>209</v>
      </c>
      <c r="E4118" t="s">
        <v>292</v>
      </c>
      <c r="F4118" t="s">
        <v>366</v>
      </c>
      <c r="G4118" t="s">
        <v>415</v>
      </c>
      <c r="H4118" t="s">
        <v>531</v>
      </c>
      <c r="I4118">
        <v>2016</v>
      </c>
      <c r="J4118">
        <v>5</v>
      </c>
      <c r="K4118">
        <v>556</v>
      </c>
      <c r="L4118">
        <v>-2504910.4565163231</v>
      </c>
      <c r="M4118">
        <v>-2504910.4565163231</v>
      </c>
    </row>
    <row r="4119" spans="1:13" x14ac:dyDescent="0.35">
      <c r="A4119" s="1">
        <v>4117</v>
      </c>
      <c r="B4119" t="s">
        <v>38</v>
      </c>
      <c r="C4119">
        <v>8023</v>
      </c>
      <c r="D4119" t="s">
        <v>209</v>
      </c>
      <c r="E4119" t="s">
        <v>293</v>
      </c>
      <c r="F4119" t="s">
        <v>366</v>
      </c>
      <c r="G4119" t="s">
        <v>415</v>
      </c>
      <c r="H4119" t="s">
        <v>531</v>
      </c>
      <c r="I4119">
        <v>2016</v>
      </c>
      <c r="J4119">
        <v>6</v>
      </c>
      <c r="K4119">
        <v>556</v>
      </c>
      <c r="L4119">
        <v>-1987166.665242329</v>
      </c>
      <c r="M4119">
        <v>-1987166.665242329</v>
      </c>
    </row>
    <row r="4120" spans="1:13" x14ac:dyDescent="0.35">
      <c r="A4120" s="1">
        <v>4118</v>
      </c>
      <c r="B4120" t="s">
        <v>38</v>
      </c>
      <c r="C4120">
        <v>8023</v>
      </c>
      <c r="D4120" t="s">
        <v>209</v>
      </c>
      <c r="E4120" t="s">
        <v>294</v>
      </c>
      <c r="F4120" t="s">
        <v>366</v>
      </c>
      <c r="G4120" t="s">
        <v>415</v>
      </c>
      <c r="H4120" t="s">
        <v>531</v>
      </c>
      <c r="I4120">
        <v>2016</v>
      </c>
      <c r="J4120">
        <v>7</v>
      </c>
      <c r="K4120">
        <v>556</v>
      </c>
      <c r="L4120">
        <v>-554327.82833085814</v>
      </c>
      <c r="M4120">
        <v>-554327.82833085814</v>
      </c>
    </row>
    <row r="4121" spans="1:13" x14ac:dyDescent="0.35">
      <c r="A4121" s="1">
        <v>4119</v>
      </c>
      <c r="B4121" t="s">
        <v>38</v>
      </c>
      <c r="C4121">
        <v>8023</v>
      </c>
      <c r="D4121" t="s">
        <v>209</v>
      </c>
      <c r="E4121" t="s">
        <v>295</v>
      </c>
      <c r="F4121" t="s">
        <v>366</v>
      </c>
      <c r="G4121" t="s">
        <v>415</v>
      </c>
      <c r="H4121" t="s">
        <v>531</v>
      </c>
      <c r="I4121">
        <v>2016</v>
      </c>
      <c r="J4121">
        <v>8</v>
      </c>
      <c r="K4121">
        <v>556</v>
      </c>
      <c r="L4121">
        <v>-849007.02795201715</v>
      </c>
      <c r="M4121">
        <v>-849007.02795201715</v>
      </c>
    </row>
    <row r="4122" spans="1:13" x14ac:dyDescent="0.35">
      <c r="A4122" s="1">
        <v>4120</v>
      </c>
      <c r="B4122" t="s">
        <v>38</v>
      </c>
      <c r="C4122">
        <v>8023</v>
      </c>
      <c r="D4122" t="s">
        <v>209</v>
      </c>
      <c r="E4122" t="s">
        <v>296</v>
      </c>
      <c r="F4122" t="s">
        <v>366</v>
      </c>
      <c r="G4122" t="s">
        <v>415</v>
      </c>
      <c r="H4122" t="s">
        <v>531</v>
      </c>
      <c r="I4122">
        <v>2016</v>
      </c>
      <c r="J4122">
        <v>9</v>
      </c>
      <c r="K4122">
        <v>556</v>
      </c>
      <c r="L4122">
        <v>-1554696.863937675</v>
      </c>
      <c r="M4122">
        <v>-1554696.863937675</v>
      </c>
    </row>
    <row r="4123" spans="1:13" x14ac:dyDescent="0.35">
      <c r="A4123" s="1">
        <v>4121</v>
      </c>
      <c r="B4123" t="s">
        <v>38</v>
      </c>
      <c r="C4123">
        <v>8023</v>
      </c>
      <c r="D4123" t="s">
        <v>209</v>
      </c>
      <c r="E4123" t="s">
        <v>297</v>
      </c>
      <c r="F4123" t="s">
        <v>366</v>
      </c>
      <c r="G4123" t="s">
        <v>415</v>
      </c>
      <c r="H4123" t="s">
        <v>531</v>
      </c>
      <c r="I4123">
        <v>2016</v>
      </c>
      <c r="J4123">
        <v>10</v>
      </c>
      <c r="K4123">
        <v>556</v>
      </c>
      <c r="L4123">
        <v>-2159705.4217177699</v>
      </c>
      <c r="M4123">
        <v>-2159705.4217177699</v>
      </c>
    </row>
    <row r="4124" spans="1:13" x14ac:dyDescent="0.35">
      <c r="A4124" s="1">
        <v>4122</v>
      </c>
      <c r="B4124" t="s">
        <v>38</v>
      </c>
      <c r="C4124">
        <v>8023</v>
      </c>
      <c r="D4124" t="s">
        <v>209</v>
      </c>
      <c r="E4124" t="s">
        <v>298</v>
      </c>
      <c r="F4124" t="s">
        <v>366</v>
      </c>
      <c r="G4124" t="s">
        <v>415</v>
      </c>
      <c r="H4124" t="s">
        <v>531</v>
      </c>
      <c r="I4124">
        <v>2016</v>
      </c>
      <c r="J4124">
        <v>11</v>
      </c>
      <c r="K4124">
        <v>556</v>
      </c>
      <c r="L4124">
        <v>-142078.95202851531</v>
      </c>
      <c r="M4124">
        <v>-142078.95202851531</v>
      </c>
    </row>
    <row r="4125" spans="1:13" x14ac:dyDescent="0.35">
      <c r="A4125" s="1">
        <v>4123</v>
      </c>
      <c r="B4125" t="s">
        <v>38</v>
      </c>
      <c r="C4125">
        <v>8023</v>
      </c>
      <c r="D4125" t="s">
        <v>209</v>
      </c>
      <c r="E4125" t="s">
        <v>299</v>
      </c>
      <c r="F4125" t="s">
        <v>366</v>
      </c>
      <c r="G4125" t="s">
        <v>415</v>
      </c>
      <c r="H4125" t="s">
        <v>531</v>
      </c>
      <c r="I4125">
        <v>2016</v>
      </c>
      <c r="J4125">
        <v>12</v>
      </c>
      <c r="K4125">
        <v>556</v>
      </c>
      <c r="L4125">
        <v>0</v>
      </c>
      <c r="M4125">
        <v>0</v>
      </c>
    </row>
    <row r="4126" spans="1:13" x14ac:dyDescent="0.35">
      <c r="A4126" s="1">
        <v>4124</v>
      </c>
      <c r="B4126" t="s">
        <v>38</v>
      </c>
      <c r="C4126">
        <v>8023</v>
      </c>
      <c r="D4126" t="s">
        <v>209</v>
      </c>
      <c r="E4126" t="s">
        <v>300</v>
      </c>
      <c r="F4126" t="s">
        <v>366</v>
      </c>
      <c r="G4126" t="s">
        <v>415</v>
      </c>
      <c r="H4126" t="s">
        <v>531</v>
      </c>
      <c r="I4126">
        <v>2017</v>
      </c>
      <c r="J4126">
        <v>1</v>
      </c>
      <c r="K4126">
        <v>556</v>
      </c>
      <c r="L4126">
        <v>-492732.9097598425</v>
      </c>
      <c r="M4126">
        <v>-492732.9097598425</v>
      </c>
    </row>
    <row r="4127" spans="1:13" x14ac:dyDescent="0.35">
      <c r="A4127" s="1">
        <v>4125</v>
      </c>
      <c r="B4127" t="s">
        <v>38</v>
      </c>
      <c r="C4127">
        <v>8023</v>
      </c>
      <c r="D4127" t="s">
        <v>209</v>
      </c>
      <c r="E4127" t="s">
        <v>301</v>
      </c>
      <c r="F4127" t="s">
        <v>366</v>
      </c>
      <c r="G4127" t="s">
        <v>415</v>
      </c>
      <c r="H4127" t="s">
        <v>531</v>
      </c>
      <c r="I4127">
        <v>2017</v>
      </c>
      <c r="J4127">
        <v>2</v>
      </c>
      <c r="K4127">
        <v>556</v>
      </c>
      <c r="L4127">
        <v>-1217316.252458686</v>
      </c>
      <c r="M4127">
        <v>-1217316.252458686</v>
      </c>
    </row>
    <row r="4128" spans="1:13" x14ac:dyDescent="0.35">
      <c r="A4128" s="1">
        <v>4126</v>
      </c>
      <c r="B4128" t="s">
        <v>38</v>
      </c>
      <c r="C4128">
        <v>8023</v>
      </c>
      <c r="D4128" t="s">
        <v>209</v>
      </c>
      <c r="E4128" t="s">
        <v>302</v>
      </c>
      <c r="F4128" t="s">
        <v>366</v>
      </c>
      <c r="G4128" t="s">
        <v>415</v>
      </c>
      <c r="H4128" t="s">
        <v>531</v>
      </c>
      <c r="I4128">
        <v>2017</v>
      </c>
      <c r="J4128">
        <v>3</v>
      </c>
      <c r="K4128">
        <v>556</v>
      </c>
      <c r="L4128">
        <v>-170077.67044868841</v>
      </c>
      <c r="M4128">
        <v>-170077.67044868841</v>
      </c>
    </row>
    <row r="4129" spans="1:13" x14ac:dyDescent="0.35">
      <c r="A4129" s="1">
        <v>4127</v>
      </c>
      <c r="B4129" t="s">
        <v>38</v>
      </c>
      <c r="C4129">
        <v>8023</v>
      </c>
      <c r="D4129" t="s">
        <v>209</v>
      </c>
      <c r="E4129" t="s">
        <v>303</v>
      </c>
      <c r="F4129" t="s">
        <v>366</v>
      </c>
      <c r="G4129" t="s">
        <v>415</v>
      </c>
      <c r="H4129" t="s">
        <v>531</v>
      </c>
      <c r="I4129">
        <v>2017</v>
      </c>
      <c r="J4129">
        <v>4</v>
      </c>
      <c r="K4129">
        <v>556</v>
      </c>
      <c r="L4129">
        <v>0</v>
      </c>
      <c r="M4129">
        <v>0</v>
      </c>
    </row>
    <row r="4130" spans="1:13" x14ac:dyDescent="0.35">
      <c r="A4130" s="1">
        <v>4128</v>
      </c>
      <c r="B4130" t="s">
        <v>38</v>
      </c>
      <c r="C4130">
        <v>8023</v>
      </c>
      <c r="D4130" t="s">
        <v>209</v>
      </c>
      <c r="E4130" t="s">
        <v>304</v>
      </c>
      <c r="F4130" t="s">
        <v>366</v>
      </c>
      <c r="G4130" t="s">
        <v>415</v>
      </c>
      <c r="H4130" t="s">
        <v>531</v>
      </c>
      <c r="I4130">
        <v>2017</v>
      </c>
      <c r="J4130">
        <v>5</v>
      </c>
      <c r="K4130">
        <v>556</v>
      </c>
      <c r="L4130">
        <v>-334206.24090770457</v>
      </c>
      <c r="M4130">
        <v>-334206.24090770457</v>
      </c>
    </row>
    <row r="4131" spans="1:13" x14ac:dyDescent="0.35">
      <c r="A4131" s="1">
        <v>4129</v>
      </c>
      <c r="B4131" t="s">
        <v>38</v>
      </c>
      <c r="C4131">
        <v>8023</v>
      </c>
      <c r="D4131" t="s">
        <v>209</v>
      </c>
      <c r="E4131" t="s">
        <v>305</v>
      </c>
      <c r="F4131" t="s">
        <v>366</v>
      </c>
      <c r="G4131" t="s">
        <v>415</v>
      </c>
      <c r="H4131" t="s">
        <v>531</v>
      </c>
      <c r="I4131">
        <v>2017</v>
      </c>
      <c r="J4131">
        <v>6</v>
      </c>
      <c r="K4131">
        <v>556</v>
      </c>
      <c r="L4131">
        <v>-632040.27189853706</v>
      </c>
      <c r="M4131">
        <v>-632040.27189853706</v>
      </c>
    </row>
    <row r="4132" spans="1:13" x14ac:dyDescent="0.35">
      <c r="A4132" s="1">
        <v>4130</v>
      </c>
      <c r="B4132" t="s">
        <v>38</v>
      </c>
      <c r="C4132">
        <v>8023</v>
      </c>
      <c r="D4132" t="s">
        <v>209</v>
      </c>
      <c r="E4132" t="s">
        <v>306</v>
      </c>
      <c r="F4132" t="s">
        <v>366</v>
      </c>
      <c r="G4132" t="s">
        <v>415</v>
      </c>
      <c r="H4132" t="s">
        <v>531</v>
      </c>
      <c r="I4132">
        <v>2017</v>
      </c>
      <c r="J4132">
        <v>7</v>
      </c>
      <c r="K4132">
        <v>556</v>
      </c>
      <c r="L4132">
        <v>-440879.55562278489</v>
      </c>
      <c r="M4132">
        <v>-440879.55562278489</v>
      </c>
    </row>
    <row r="4133" spans="1:13" x14ac:dyDescent="0.35">
      <c r="A4133" s="1">
        <v>4131</v>
      </c>
      <c r="B4133" t="s">
        <v>38</v>
      </c>
      <c r="C4133">
        <v>8023</v>
      </c>
      <c r="D4133" t="s">
        <v>209</v>
      </c>
      <c r="E4133" t="s">
        <v>307</v>
      </c>
      <c r="F4133" t="s">
        <v>366</v>
      </c>
      <c r="G4133" t="s">
        <v>415</v>
      </c>
      <c r="H4133" t="s">
        <v>531</v>
      </c>
      <c r="I4133">
        <v>2017</v>
      </c>
      <c r="J4133">
        <v>8</v>
      </c>
      <c r="K4133">
        <v>556</v>
      </c>
      <c r="L4133">
        <v>-1320715.7589172709</v>
      </c>
      <c r="M4133">
        <v>-1320715.7589172709</v>
      </c>
    </row>
    <row r="4134" spans="1:13" x14ac:dyDescent="0.35">
      <c r="A4134" s="1">
        <v>4132</v>
      </c>
      <c r="B4134" t="s">
        <v>38</v>
      </c>
      <c r="C4134">
        <v>8023</v>
      </c>
      <c r="D4134" t="s">
        <v>209</v>
      </c>
      <c r="E4134" t="s">
        <v>308</v>
      </c>
      <c r="F4134" t="s">
        <v>366</v>
      </c>
      <c r="G4134" t="s">
        <v>415</v>
      </c>
      <c r="H4134" t="s">
        <v>531</v>
      </c>
      <c r="I4134">
        <v>2017</v>
      </c>
      <c r="J4134">
        <v>9</v>
      </c>
      <c r="K4134">
        <v>556</v>
      </c>
      <c r="L4134">
        <v>-529079.16918367043</v>
      </c>
      <c r="M4134">
        <v>-529079.16918367043</v>
      </c>
    </row>
    <row r="4135" spans="1:13" x14ac:dyDescent="0.35">
      <c r="A4135" s="1">
        <v>4133</v>
      </c>
      <c r="B4135" t="s">
        <v>38</v>
      </c>
      <c r="C4135">
        <v>8023</v>
      </c>
      <c r="D4135" t="s">
        <v>209</v>
      </c>
      <c r="E4135" t="s">
        <v>309</v>
      </c>
      <c r="F4135" t="s">
        <v>366</v>
      </c>
      <c r="G4135" t="s">
        <v>415</v>
      </c>
      <c r="H4135" t="s">
        <v>531</v>
      </c>
      <c r="I4135">
        <v>2017</v>
      </c>
      <c r="J4135">
        <v>10</v>
      </c>
      <c r="K4135">
        <v>556</v>
      </c>
      <c r="L4135">
        <v>-1203757.760570602</v>
      </c>
      <c r="M4135">
        <v>-1203757.760570602</v>
      </c>
    </row>
    <row r="4136" spans="1:13" x14ac:dyDescent="0.35">
      <c r="A4136" s="1">
        <v>4134</v>
      </c>
      <c r="B4136" t="s">
        <v>38</v>
      </c>
      <c r="C4136">
        <v>8023</v>
      </c>
      <c r="D4136" t="s">
        <v>209</v>
      </c>
      <c r="E4136" t="s">
        <v>310</v>
      </c>
      <c r="F4136" t="s">
        <v>366</v>
      </c>
      <c r="G4136" t="s">
        <v>415</v>
      </c>
      <c r="H4136" t="s">
        <v>531</v>
      </c>
      <c r="I4136">
        <v>2017</v>
      </c>
      <c r="J4136">
        <v>11</v>
      </c>
      <c r="K4136">
        <v>556</v>
      </c>
      <c r="L4136">
        <v>-1722055.222763119</v>
      </c>
      <c r="M4136">
        <v>-1722055.222763119</v>
      </c>
    </row>
    <row r="4137" spans="1:13" x14ac:dyDescent="0.35">
      <c r="A4137" s="1">
        <v>4135</v>
      </c>
      <c r="B4137" t="s">
        <v>38</v>
      </c>
      <c r="C4137">
        <v>8023</v>
      </c>
      <c r="D4137" t="s">
        <v>209</v>
      </c>
      <c r="E4137" t="s">
        <v>311</v>
      </c>
      <c r="F4137" t="s">
        <v>366</v>
      </c>
      <c r="G4137" t="s">
        <v>415</v>
      </c>
      <c r="H4137" t="s">
        <v>531</v>
      </c>
      <c r="I4137">
        <v>2017</v>
      </c>
      <c r="J4137">
        <v>12</v>
      </c>
      <c r="K4137">
        <v>556</v>
      </c>
      <c r="L4137">
        <v>-1653069.0651591539</v>
      </c>
      <c r="M4137">
        <v>-1653069.0651591539</v>
      </c>
    </row>
    <row r="4138" spans="1:13" x14ac:dyDescent="0.35">
      <c r="A4138" s="1">
        <v>4136</v>
      </c>
      <c r="B4138" t="s">
        <v>38</v>
      </c>
      <c r="C4138">
        <v>8023</v>
      </c>
      <c r="D4138" t="s">
        <v>209</v>
      </c>
      <c r="E4138" t="s">
        <v>312</v>
      </c>
      <c r="F4138" t="s">
        <v>366</v>
      </c>
      <c r="G4138" t="s">
        <v>415</v>
      </c>
      <c r="H4138" t="s">
        <v>531</v>
      </c>
      <c r="I4138">
        <v>2018</v>
      </c>
      <c r="J4138">
        <v>1</v>
      </c>
      <c r="K4138">
        <v>556</v>
      </c>
      <c r="L4138">
        <v>1859207.732110539</v>
      </c>
      <c r="M4138">
        <v>0</v>
      </c>
    </row>
    <row r="4139" spans="1:13" x14ac:dyDescent="0.35">
      <c r="A4139" s="1">
        <v>4137</v>
      </c>
      <c r="B4139" t="s">
        <v>38</v>
      </c>
      <c r="C4139">
        <v>8023</v>
      </c>
      <c r="D4139" t="s">
        <v>209</v>
      </c>
      <c r="E4139" t="s">
        <v>313</v>
      </c>
      <c r="F4139" t="s">
        <v>366</v>
      </c>
      <c r="G4139" t="s">
        <v>415</v>
      </c>
      <c r="H4139" t="s">
        <v>531</v>
      </c>
      <c r="I4139">
        <v>2018</v>
      </c>
      <c r="J4139">
        <v>2</v>
      </c>
      <c r="K4139">
        <v>556</v>
      </c>
      <c r="L4139">
        <v>-2088397.910073427</v>
      </c>
      <c r="M4139">
        <v>-2088397.910073427</v>
      </c>
    </row>
    <row r="4140" spans="1:13" x14ac:dyDescent="0.35">
      <c r="A4140" s="1">
        <v>4138</v>
      </c>
      <c r="B4140" t="s">
        <v>38</v>
      </c>
      <c r="C4140">
        <v>8023</v>
      </c>
      <c r="D4140" t="s">
        <v>209</v>
      </c>
      <c r="E4140" t="s">
        <v>314</v>
      </c>
      <c r="F4140" t="s">
        <v>366</v>
      </c>
      <c r="G4140" t="s">
        <v>415</v>
      </c>
      <c r="H4140" t="s">
        <v>531</v>
      </c>
      <c r="I4140">
        <v>2018</v>
      </c>
      <c r="J4140">
        <v>3</v>
      </c>
      <c r="K4140">
        <v>556</v>
      </c>
      <c r="L4140">
        <v>-1733682.9300615729</v>
      </c>
      <c r="M4140">
        <v>-1733682.9300615729</v>
      </c>
    </row>
    <row r="4141" spans="1:13" x14ac:dyDescent="0.35">
      <c r="A4141" s="1">
        <v>4139</v>
      </c>
      <c r="B4141" t="s">
        <v>38</v>
      </c>
      <c r="C4141">
        <v>8023</v>
      </c>
      <c r="D4141" t="s">
        <v>209</v>
      </c>
      <c r="E4141" t="s">
        <v>315</v>
      </c>
      <c r="F4141" t="s">
        <v>366</v>
      </c>
      <c r="G4141" t="s">
        <v>415</v>
      </c>
      <c r="H4141" t="s">
        <v>531</v>
      </c>
      <c r="I4141">
        <v>2018</v>
      </c>
      <c r="J4141">
        <v>4</v>
      </c>
      <c r="K4141">
        <v>556</v>
      </c>
      <c r="L4141">
        <v>-1608210.4860365109</v>
      </c>
      <c r="M4141">
        <v>-1608210.4860365109</v>
      </c>
    </row>
    <row r="4142" spans="1:13" x14ac:dyDescent="0.35">
      <c r="A4142" s="1">
        <v>4140</v>
      </c>
      <c r="B4142" t="s">
        <v>38</v>
      </c>
      <c r="C4142">
        <v>8023</v>
      </c>
      <c r="D4142" t="s">
        <v>209</v>
      </c>
      <c r="E4142" t="s">
        <v>316</v>
      </c>
      <c r="F4142" t="s">
        <v>366</v>
      </c>
      <c r="G4142" t="s">
        <v>415</v>
      </c>
      <c r="H4142" t="s">
        <v>531</v>
      </c>
      <c r="I4142">
        <v>2018</v>
      </c>
      <c r="J4142">
        <v>5</v>
      </c>
      <c r="K4142">
        <v>556</v>
      </c>
      <c r="L4142">
        <v>-842161.82136024081</v>
      </c>
      <c r="M4142">
        <v>-842161.82136024081</v>
      </c>
    </row>
    <row r="4143" spans="1:13" x14ac:dyDescent="0.35">
      <c r="A4143" s="1">
        <v>4141</v>
      </c>
      <c r="B4143" t="s">
        <v>38</v>
      </c>
      <c r="C4143">
        <v>8023</v>
      </c>
      <c r="D4143" t="s">
        <v>209</v>
      </c>
      <c r="E4143" t="s">
        <v>317</v>
      </c>
      <c r="F4143" t="s">
        <v>366</v>
      </c>
      <c r="G4143" t="s">
        <v>415</v>
      </c>
      <c r="H4143" t="s">
        <v>531</v>
      </c>
      <c r="I4143">
        <v>2018</v>
      </c>
      <c r="J4143">
        <v>6</v>
      </c>
      <c r="K4143">
        <v>556</v>
      </c>
      <c r="L4143">
        <v>-130137.9227683365</v>
      </c>
      <c r="M4143">
        <v>-130137.9227683365</v>
      </c>
    </row>
    <row r="4144" spans="1:13" x14ac:dyDescent="0.35">
      <c r="A4144" s="1">
        <v>4142</v>
      </c>
      <c r="B4144" t="s">
        <v>38</v>
      </c>
      <c r="C4144">
        <v>8023</v>
      </c>
      <c r="D4144" t="s">
        <v>209</v>
      </c>
      <c r="E4144" t="s">
        <v>318</v>
      </c>
      <c r="F4144" t="s">
        <v>366</v>
      </c>
      <c r="G4144" t="s">
        <v>415</v>
      </c>
      <c r="H4144" t="s">
        <v>531</v>
      </c>
      <c r="I4144">
        <v>2018</v>
      </c>
      <c r="J4144">
        <v>7</v>
      </c>
      <c r="K4144">
        <v>556</v>
      </c>
      <c r="L4144">
        <v>211162.23543111511</v>
      </c>
      <c r="M4144">
        <v>0</v>
      </c>
    </row>
    <row r="4145" spans="1:13" x14ac:dyDescent="0.35">
      <c r="A4145" s="1">
        <v>4143</v>
      </c>
      <c r="B4145" t="s">
        <v>38</v>
      </c>
      <c r="C4145">
        <v>8023</v>
      </c>
      <c r="D4145" t="s">
        <v>209</v>
      </c>
      <c r="E4145" t="s">
        <v>319</v>
      </c>
      <c r="F4145" t="s">
        <v>366</v>
      </c>
      <c r="G4145" t="s">
        <v>415</v>
      </c>
      <c r="H4145" t="s">
        <v>531</v>
      </c>
      <c r="I4145">
        <v>2018</v>
      </c>
      <c r="J4145">
        <v>8</v>
      </c>
      <c r="K4145">
        <v>556</v>
      </c>
      <c r="L4145">
        <v>133148.68306620471</v>
      </c>
      <c r="M4145">
        <v>0</v>
      </c>
    </row>
    <row r="4146" spans="1:13" x14ac:dyDescent="0.35">
      <c r="A4146" s="1">
        <v>4144</v>
      </c>
      <c r="B4146" t="s">
        <v>38</v>
      </c>
      <c r="C4146">
        <v>8023</v>
      </c>
      <c r="D4146" t="s">
        <v>209</v>
      </c>
      <c r="E4146" t="s">
        <v>320</v>
      </c>
      <c r="F4146" t="s">
        <v>366</v>
      </c>
      <c r="G4146" t="s">
        <v>415</v>
      </c>
      <c r="H4146" t="s">
        <v>531</v>
      </c>
      <c r="I4146">
        <v>2018</v>
      </c>
      <c r="J4146">
        <v>9</v>
      </c>
      <c r="K4146">
        <v>556</v>
      </c>
      <c r="L4146">
        <v>-44730.077580868587</v>
      </c>
      <c r="M4146">
        <v>-44730.077580868587</v>
      </c>
    </row>
    <row r="4147" spans="1:13" x14ac:dyDescent="0.35">
      <c r="A4147" s="1">
        <v>4145</v>
      </c>
      <c r="B4147" t="s">
        <v>38</v>
      </c>
      <c r="C4147">
        <v>8023</v>
      </c>
      <c r="D4147" t="s">
        <v>209</v>
      </c>
      <c r="E4147" t="s">
        <v>321</v>
      </c>
      <c r="F4147" t="s">
        <v>366</v>
      </c>
      <c r="G4147" t="s">
        <v>415</v>
      </c>
      <c r="H4147" t="s">
        <v>531</v>
      </c>
      <c r="I4147">
        <v>2018</v>
      </c>
      <c r="J4147">
        <v>10</v>
      </c>
      <c r="K4147">
        <v>556</v>
      </c>
      <c r="L4147">
        <v>-113027.00788061629</v>
      </c>
      <c r="M4147">
        <v>-113027.00788061629</v>
      </c>
    </row>
    <row r="4148" spans="1:13" x14ac:dyDescent="0.35">
      <c r="A4148" s="1">
        <v>4146</v>
      </c>
      <c r="B4148" t="s">
        <v>38</v>
      </c>
      <c r="C4148">
        <v>8023</v>
      </c>
      <c r="D4148" t="s">
        <v>209</v>
      </c>
      <c r="E4148" t="s">
        <v>322</v>
      </c>
      <c r="F4148" t="s">
        <v>366</v>
      </c>
      <c r="G4148" t="s">
        <v>415</v>
      </c>
      <c r="H4148" t="s">
        <v>531</v>
      </c>
      <c r="I4148">
        <v>2018</v>
      </c>
      <c r="J4148">
        <v>11</v>
      </c>
      <c r="K4148">
        <v>556</v>
      </c>
      <c r="L4148">
        <v>397915.39955900161</v>
      </c>
      <c r="M4148">
        <v>0</v>
      </c>
    </row>
    <row r="4149" spans="1:13" x14ac:dyDescent="0.35">
      <c r="A4149" s="1">
        <v>4147</v>
      </c>
      <c r="B4149" t="s">
        <v>38</v>
      </c>
      <c r="C4149">
        <v>8023</v>
      </c>
      <c r="D4149" t="s">
        <v>209</v>
      </c>
      <c r="E4149" t="s">
        <v>323</v>
      </c>
      <c r="F4149" t="s">
        <v>366</v>
      </c>
      <c r="G4149" t="s">
        <v>415</v>
      </c>
      <c r="H4149" t="s">
        <v>531</v>
      </c>
      <c r="I4149">
        <v>2018</v>
      </c>
      <c r="J4149">
        <v>12</v>
      </c>
      <c r="K4149">
        <v>556</v>
      </c>
      <c r="L4149">
        <v>59431.470076313293</v>
      </c>
      <c r="M4149">
        <v>0</v>
      </c>
    </row>
    <row r="4150" spans="1:13" x14ac:dyDescent="0.35">
      <c r="A4150" s="1">
        <v>4148</v>
      </c>
      <c r="B4150" t="s">
        <v>38</v>
      </c>
      <c r="C4150">
        <v>8023</v>
      </c>
      <c r="D4150" t="s">
        <v>209</v>
      </c>
      <c r="E4150" t="s">
        <v>324</v>
      </c>
      <c r="F4150" t="s">
        <v>366</v>
      </c>
      <c r="G4150" t="s">
        <v>415</v>
      </c>
      <c r="H4150" t="s">
        <v>531</v>
      </c>
      <c r="I4150">
        <v>2019</v>
      </c>
      <c r="J4150">
        <v>1</v>
      </c>
      <c r="K4150">
        <v>556</v>
      </c>
      <c r="L4150">
        <v>-319180.72032632888</v>
      </c>
      <c r="M4150">
        <v>-319180.72032632888</v>
      </c>
    </row>
    <row r="4151" spans="1:13" x14ac:dyDescent="0.35">
      <c r="A4151" s="1">
        <v>4149</v>
      </c>
      <c r="B4151" t="s">
        <v>38</v>
      </c>
      <c r="C4151">
        <v>8023</v>
      </c>
      <c r="D4151" t="s">
        <v>209</v>
      </c>
      <c r="E4151" t="s">
        <v>325</v>
      </c>
      <c r="F4151" t="s">
        <v>366</v>
      </c>
      <c r="G4151" t="s">
        <v>415</v>
      </c>
      <c r="H4151" t="s">
        <v>531</v>
      </c>
      <c r="I4151">
        <v>2019</v>
      </c>
      <c r="J4151">
        <v>2</v>
      </c>
      <c r="K4151">
        <v>556</v>
      </c>
      <c r="L4151">
        <v>-1046019.155005119</v>
      </c>
      <c r="M4151">
        <v>-1046019.155005119</v>
      </c>
    </row>
    <row r="4152" spans="1:13" x14ac:dyDescent="0.35">
      <c r="A4152" s="1">
        <v>4150</v>
      </c>
      <c r="B4152" t="s">
        <v>38</v>
      </c>
      <c r="C4152">
        <v>8023</v>
      </c>
      <c r="D4152" t="s">
        <v>209</v>
      </c>
      <c r="E4152" t="s">
        <v>326</v>
      </c>
      <c r="F4152" t="s">
        <v>366</v>
      </c>
      <c r="G4152" t="s">
        <v>415</v>
      </c>
      <c r="H4152" t="s">
        <v>531</v>
      </c>
      <c r="I4152">
        <v>2019</v>
      </c>
      <c r="J4152">
        <v>3</v>
      </c>
      <c r="K4152">
        <v>556</v>
      </c>
      <c r="L4152">
        <v>214774.23444539279</v>
      </c>
      <c r="M4152">
        <v>0</v>
      </c>
    </row>
    <row r="4153" spans="1:13" x14ac:dyDescent="0.35">
      <c r="A4153" s="1">
        <v>4151</v>
      </c>
      <c r="B4153" t="s">
        <v>38</v>
      </c>
      <c r="C4153">
        <v>8023</v>
      </c>
      <c r="D4153" t="s">
        <v>209</v>
      </c>
      <c r="E4153" t="s">
        <v>327</v>
      </c>
      <c r="F4153" t="s">
        <v>366</v>
      </c>
      <c r="G4153" t="s">
        <v>415</v>
      </c>
      <c r="H4153" t="s">
        <v>531</v>
      </c>
      <c r="I4153">
        <v>2019</v>
      </c>
      <c r="J4153">
        <v>4</v>
      </c>
      <c r="K4153">
        <v>556</v>
      </c>
      <c r="L4153">
        <v>-184652.71642846771</v>
      </c>
      <c r="M4153">
        <v>-184652.71642846771</v>
      </c>
    </row>
    <row r="4154" spans="1:13" x14ac:dyDescent="0.35">
      <c r="A4154" s="1">
        <v>4152</v>
      </c>
      <c r="B4154" t="s">
        <v>38</v>
      </c>
      <c r="C4154">
        <v>8023</v>
      </c>
      <c r="D4154" t="s">
        <v>209</v>
      </c>
      <c r="E4154" t="s">
        <v>328</v>
      </c>
      <c r="F4154" t="s">
        <v>366</v>
      </c>
      <c r="G4154" t="s">
        <v>415</v>
      </c>
      <c r="H4154" t="s">
        <v>531</v>
      </c>
      <c r="I4154">
        <v>2019</v>
      </c>
      <c r="J4154">
        <v>5</v>
      </c>
      <c r="K4154">
        <v>556</v>
      </c>
      <c r="L4154">
        <v>-1683067.60419663</v>
      </c>
      <c r="M4154">
        <v>-1683067.60419663</v>
      </c>
    </row>
    <row r="4155" spans="1:13" x14ac:dyDescent="0.35">
      <c r="A4155" s="1">
        <v>4153</v>
      </c>
      <c r="B4155" t="s">
        <v>38</v>
      </c>
      <c r="C4155">
        <v>8023</v>
      </c>
      <c r="D4155" t="s">
        <v>209</v>
      </c>
      <c r="E4155" t="s">
        <v>329</v>
      </c>
      <c r="F4155" t="s">
        <v>366</v>
      </c>
      <c r="G4155" t="s">
        <v>415</v>
      </c>
      <c r="H4155" t="s">
        <v>531</v>
      </c>
      <c r="I4155">
        <v>2019</v>
      </c>
      <c r="J4155">
        <v>6</v>
      </c>
      <c r="K4155">
        <v>556</v>
      </c>
      <c r="L4155">
        <v>-1766289.546898725</v>
      </c>
      <c r="M4155">
        <v>-1766289.546898725</v>
      </c>
    </row>
    <row r="4156" spans="1:13" x14ac:dyDescent="0.35">
      <c r="A4156" s="1">
        <v>4154</v>
      </c>
      <c r="B4156" t="s">
        <v>38</v>
      </c>
      <c r="C4156">
        <v>8023</v>
      </c>
      <c r="D4156" t="s">
        <v>209</v>
      </c>
      <c r="E4156" t="s">
        <v>330</v>
      </c>
      <c r="F4156" t="s">
        <v>366</v>
      </c>
      <c r="G4156" t="s">
        <v>415</v>
      </c>
      <c r="H4156" t="s">
        <v>531</v>
      </c>
      <c r="I4156">
        <v>2019</v>
      </c>
      <c r="J4156">
        <v>7</v>
      </c>
      <c r="K4156">
        <v>556</v>
      </c>
      <c r="L4156">
        <v>-825221.9301343757</v>
      </c>
      <c r="M4156">
        <v>-825221.9301343757</v>
      </c>
    </row>
    <row r="4157" spans="1:13" x14ac:dyDescent="0.35">
      <c r="A4157" s="1">
        <v>4155</v>
      </c>
      <c r="B4157" t="s">
        <v>38</v>
      </c>
      <c r="C4157">
        <v>8023</v>
      </c>
      <c r="D4157" t="s">
        <v>209</v>
      </c>
      <c r="E4157" t="s">
        <v>331</v>
      </c>
      <c r="F4157" t="s">
        <v>366</v>
      </c>
      <c r="G4157" t="s">
        <v>415</v>
      </c>
      <c r="H4157" t="s">
        <v>531</v>
      </c>
      <c r="I4157">
        <v>2019</v>
      </c>
      <c r="J4157">
        <v>8</v>
      </c>
      <c r="K4157">
        <v>556</v>
      </c>
      <c r="L4157">
        <v>-1389267.213440388</v>
      </c>
      <c r="M4157">
        <v>-1389267.213440388</v>
      </c>
    </row>
    <row r="4158" spans="1:13" x14ac:dyDescent="0.35">
      <c r="A4158" s="1">
        <v>4156</v>
      </c>
      <c r="B4158" t="s">
        <v>38</v>
      </c>
      <c r="C4158">
        <v>8023</v>
      </c>
      <c r="D4158" t="s">
        <v>209</v>
      </c>
      <c r="E4158" t="s">
        <v>332</v>
      </c>
      <c r="F4158" t="s">
        <v>366</v>
      </c>
      <c r="G4158" t="s">
        <v>415</v>
      </c>
      <c r="H4158" t="s">
        <v>531</v>
      </c>
      <c r="I4158">
        <v>2019</v>
      </c>
      <c r="J4158">
        <v>9</v>
      </c>
      <c r="K4158">
        <v>556</v>
      </c>
      <c r="L4158">
        <v>-1506639.5404783059</v>
      </c>
      <c r="M4158">
        <v>-1506639.5404783059</v>
      </c>
    </row>
    <row r="4159" spans="1:13" x14ac:dyDescent="0.35">
      <c r="A4159" s="1">
        <v>4157</v>
      </c>
      <c r="B4159" t="s">
        <v>38</v>
      </c>
      <c r="C4159">
        <v>8023</v>
      </c>
      <c r="D4159" t="s">
        <v>209</v>
      </c>
      <c r="E4159" t="s">
        <v>333</v>
      </c>
      <c r="F4159" t="s">
        <v>366</v>
      </c>
      <c r="G4159" t="s">
        <v>415</v>
      </c>
      <c r="H4159" t="s">
        <v>531</v>
      </c>
      <c r="I4159">
        <v>2019</v>
      </c>
      <c r="J4159">
        <v>10</v>
      </c>
      <c r="K4159">
        <v>556</v>
      </c>
      <c r="L4159">
        <v>-1696918.3981682011</v>
      </c>
      <c r="M4159">
        <v>-1696918.3981682011</v>
      </c>
    </row>
    <row r="4160" spans="1:13" x14ac:dyDescent="0.35">
      <c r="A4160" s="1">
        <v>4158</v>
      </c>
      <c r="B4160" t="s">
        <v>38</v>
      </c>
      <c r="C4160">
        <v>8023</v>
      </c>
      <c r="D4160" t="s">
        <v>209</v>
      </c>
      <c r="E4160" t="s">
        <v>334</v>
      </c>
      <c r="F4160" t="s">
        <v>366</v>
      </c>
      <c r="G4160" t="s">
        <v>415</v>
      </c>
      <c r="H4160" t="s">
        <v>531</v>
      </c>
      <c r="I4160">
        <v>2019</v>
      </c>
      <c r="J4160">
        <v>11</v>
      </c>
      <c r="K4160">
        <v>556</v>
      </c>
      <c r="L4160">
        <v>-1493218.8228831789</v>
      </c>
      <c r="M4160">
        <v>-1493218.8228831789</v>
      </c>
    </row>
    <row r="4161" spans="1:13" x14ac:dyDescent="0.35">
      <c r="A4161" s="1">
        <v>4159</v>
      </c>
      <c r="B4161" t="s">
        <v>38</v>
      </c>
      <c r="C4161">
        <v>8023</v>
      </c>
      <c r="D4161" t="s">
        <v>209</v>
      </c>
      <c r="E4161" t="s">
        <v>335</v>
      </c>
      <c r="F4161" t="s">
        <v>366</v>
      </c>
      <c r="G4161" t="s">
        <v>415</v>
      </c>
      <c r="H4161" t="s">
        <v>531</v>
      </c>
      <c r="I4161">
        <v>2019</v>
      </c>
      <c r="J4161">
        <v>12</v>
      </c>
      <c r="K4161">
        <v>556</v>
      </c>
      <c r="L4161">
        <v>-1670903.7927428549</v>
      </c>
      <c r="M4161">
        <v>-1670903.7927428549</v>
      </c>
    </row>
    <row r="4162" spans="1:13" x14ac:dyDescent="0.35">
      <c r="A4162" s="1">
        <v>4160</v>
      </c>
      <c r="B4162" t="s">
        <v>38</v>
      </c>
      <c r="C4162">
        <v>8023</v>
      </c>
      <c r="D4162" t="s">
        <v>209</v>
      </c>
      <c r="E4162" t="s">
        <v>336</v>
      </c>
      <c r="F4162" t="s">
        <v>366</v>
      </c>
      <c r="G4162" t="s">
        <v>415</v>
      </c>
      <c r="H4162" t="s">
        <v>531</v>
      </c>
      <c r="I4162">
        <v>2020</v>
      </c>
      <c r="J4162">
        <v>1</v>
      </c>
      <c r="K4162">
        <v>556</v>
      </c>
      <c r="L4162">
        <v>-771280.94587551954</v>
      </c>
      <c r="M4162">
        <v>-771280.94587551954</v>
      </c>
    </row>
    <row r="4163" spans="1:13" x14ac:dyDescent="0.35">
      <c r="A4163" s="1">
        <v>4161</v>
      </c>
      <c r="B4163" t="s">
        <v>38</v>
      </c>
      <c r="C4163">
        <v>8023</v>
      </c>
      <c r="D4163" t="s">
        <v>209</v>
      </c>
      <c r="E4163" t="s">
        <v>337</v>
      </c>
      <c r="F4163" t="s">
        <v>366</v>
      </c>
      <c r="G4163" t="s">
        <v>415</v>
      </c>
      <c r="H4163" t="s">
        <v>531</v>
      </c>
      <c r="I4163">
        <v>2020</v>
      </c>
      <c r="J4163">
        <v>2</v>
      </c>
      <c r="K4163">
        <v>556</v>
      </c>
      <c r="L4163">
        <v>-968372.56867674028</v>
      </c>
      <c r="M4163">
        <v>-968372.56867674028</v>
      </c>
    </row>
    <row r="4164" spans="1:13" x14ac:dyDescent="0.35">
      <c r="A4164" s="1">
        <v>4162</v>
      </c>
      <c r="B4164" t="s">
        <v>38</v>
      </c>
      <c r="C4164">
        <v>8023</v>
      </c>
      <c r="D4164" t="s">
        <v>209</v>
      </c>
      <c r="E4164" t="s">
        <v>338</v>
      </c>
      <c r="F4164" t="s">
        <v>366</v>
      </c>
      <c r="G4164" t="s">
        <v>415</v>
      </c>
      <c r="H4164" t="s">
        <v>531</v>
      </c>
      <c r="I4164">
        <v>2020</v>
      </c>
      <c r="J4164">
        <v>3</v>
      </c>
      <c r="K4164">
        <v>556</v>
      </c>
      <c r="L4164">
        <v>-1058611.8951161839</v>
      </c>
      <c r="M4164">
        <v>-1058611.8951161839</v>
      </c>
    </row>
    <row r="4165" spans="1:13" x14ac:dyDescent="0.35">
      <c r="A4165" s="1">
        <v>4163</v>
      </c>
      <c r="B4165" t="s">
        <v>38</v>
      </c>
      <c r="C4165">
        <v>8023</v>
      </c>
      <c r="D4165" t="s">
        <v>209</v>
      </c>
      <c r="E4165" t="s">
        <v>339</v>
      </c>
      <c r="F4165" t="s">
        <v>366</v>
      </c>
      <c r="G4165" t="s">
        <v>415</v>
      </c>
      <c r="H4165" t="s">
        <v>531</v>
      </c>
      <c r="I4165">
        <v>2020</v>
      </c>
      <c r="J4165">
        <v>4</v>
      </c>
      <c r="K4165">
        <v>556</v>
      </c>
      <c r="L4165">
        <v>-1144746.2885237159</v>
      </c>
      <c r="M4165">
        <v>-1144746.2885237159</v>
      </c>
    </row>
    <row r="4166" spans="1:13" x14ac:dyDescent="0.35">
      <c r="A4166" s="1">
        <v>4164</v>
      </c>
      <c r="B4166" t="s">
        <v>38</v>
      </c>
      <c r="C4166">
        <v>8023</v>
      </c>
      <c r="D4166" t="s">
        <v>209</v>
      </c>
      <c r="E4166" t="s">
        <v>340</v>
      </c>
      <c r="F4166" t="s">
        <v>366</v>
      </c>
      <c r="G4166" t="s">
        <v>415</v>
      </c>
      <c r="H4166" t="s">
        <v>531</v>
      </c>
      <c r="I4166">
        <v>2020</v>
      </c>
      <c r="J4166">
        <v>5</v>
      </c>
      <c r="K4166">
        <v>556</v>
      </c>
      <c r="L4166">
        <v>-1555280.2711579611</v>
      </c>
      <c r="M4166">
        <v>-1555280.2711579611</v>
      </c>
    </row>
    <row r="4167" spans="1:13" x14ac:dyDescent="0.35">
      <c r="A4167" s="1">
        <v>4165</v>
      </c>
      <c r="B4167" t="s">
        <v>38</v>
      </c>
      <c r="C4167">
        <v>8023</v>
      </c>
      <c r="D4167" t="s">
        <v>209</v>
      </c>
      <c r="E4167" t="s">
        <v>341</v>
      </c>
      <c r="F4167" t="s">
        <v>366</v>
      </c>
      <c r="G4167" t="s">
        <v>415</v>
      </c>
      <c r="H4167" t="s">
        <v>531</v>
      </c>
      <c r="I4167">
        <v>2020</v>
      </c>
      <c r="J4167">
        <v>6</v>
      </c>
      <c r="K4167">
        <v>556</v>
      </c>
      <c r="L4167">
        <v>-886514.83862612699</v>
      </c>
      <c r="M4167">
        <v>-886514.83862612699</v>
      </c>
    </row>
    <row r="4168" spans="1:13" x14ac:dyDescent="0.35">
      <c r="A4168" s="1">
        <v>4166</v>
      </c>
      <c r="B4168" t="s">
        <v>38</v>
      </c>
      <c r="C4168">
        <v>8023</v>
      </c>
      <c r="D4168" t="s">
        <v>209</v>
      </c>
      <c r="E4168" t="s">
        <v>342</v>
      </c>
      <c r="F4168" t="s">
        <v>366</v>
      </c>
      <c r="G4168" t="s">
        <v>415</v>
      </c>
      <c r="H4168" t="s">
        <v>531</v>
      </c>
      <c r="I4168">
        <v>2020</v>
      </c>
      <c r="J4168">
        <v>7</v>
      </c>
      <c r="K4168">
        <v>556</v>
      </c>
      <c r="L4168">
        <v>402889.47934136738</v>
      </c>
      <c r="M4168">
        <v>0</v>
      </c>
    </row>
    <row r="4169" spans="1:13" x14ac:dyDescent="0.35">
      <c r="A4169" s="1">
        <v>4167</v>
      </c>
      <c r="B4169" t="s">
        <v>38</v>
      </c>
      <c r="C4169">
        <v>8023</v>
      </c>
      <c r="D4169" t="s">
        <v>209</v>
      </c>
      <c r="E4169" t="s">
        <v>343</v>
      </c>
      <c r="F4169" t="s">
        <v>366</v>
      </c>
      <c r="G4169" t="s">
        <v>415</v>
      </c>
      <c r="H4169" t="s">
        <v>531</v>
      </c>
      <c r="I4169">
        <v>2020</v>
      </c>
      <c r="J4169">
        <v>8</v>
      </c>
      <c r="K4169">
        <v>556</v>
      </c>
      <c r="L4169">
        <v>-288537.43154799019</v>
      </c>
      <c r="M4169">
        <v>-288537.43154799019</v>
      </c>
    </row>
    <row r="4170" spans="1:13" x14ac:dyDescent="0.35">
      <c r="A4170" s="1">
        <v>4168</v>
      </c>
      <c r="B4170" t="s">
        <v>38</v>
      </c>
      <c r="C4170">
        <v>8023</v>
      </c>
      <c r="D4170" t="s">
        <v>209</v>
      </c>
      <c r="E4170" t="s">
        <v>344</v>
      </c>
      <c r="F4170" t="s">
        <v>366</v>
      </c>
      <c r="G4170" t="s">
        <v>415</v>
      </c>
      <c r="H4170" t="s">
        <v>531</v>
      </c>
      <c r="I4170">
        <v>2020</v>
      </c>
      <c r="J4170">
        <v>9</v>
      </c>
      <c r="K4170">
        <v>556</v>
      </c>
      <c r="L4170">
        <v>-916009.09119657695</v>
      </c>
      <c r="M4170">
        <v>-916009.09119657695</v>
      </c>
    </row>
    <row r="4171" spans="1:13" x14ac:dyDescent="0.35">
      <c r="A4171" s="1">
        <v>4169</v>
      </c>
      <c r="B4171" t="s">
        <v>38</v>
      </c>
      <c r="C4171">
        <v>8023</v>
      </c>
      <c r="D4171" t="s">
        <v>209</v>
      </c>
      <c r="E4171" t="s">
        <v>345</v>
      </c>
      <c r="F4171" t="s">
        <v>366</v>
      </c>
      <c r="G4171" t="s">
        <v>415</v>
      </c>
      <c r="H4171" t="s">
        <v>531</v>
      </c>
      <c r="I4171">
        <v>2020</v>
      </c>
      <c r="J4171">
        <v>10</v>
      </c>
      <c r="K4171">
        <v>556</v>
      </c>
      <c r="L4171">
        <v>-35045.865918175361</v>
      </c>
      <c r="M4171">
        <v>-35045.865918175361</v>
      </c>
    </row>
    <row r="4172" spans="1:13" x14ac:dyDescent="0.35">
      <c r="A4172" s="1">
        <v>4170</v>
      </c>
      <c r="B4172" t="s">
        <v>38</v>
      </c>
      <c r="C4172">
        <v>8023</v>
      </c>
      <c r="D4172" t="s">
        <v>209</v>
      </c>
      <c r="E4172" t="s">
        <v>346</v>
      </c>
      <c r="F4172" t="s">
        <v>366</v>
      </c>
      <c r="G4172" t="s">
        <v>415</v>
      </c>
      <c r="H4172" t="s">
        <v>531</v>
      </c>
      <c r="I4172">
        <v>2020</v>
      </c>
      <c r="J4172">
        <v>11</v>
      </c>
      <c r="K4172">
        <v>556</v>
      </c>
      <c r="L4172">
        <v>-758706.32775512733</v>
      </c>
      <c r="M4172">
        <v>-758706.32775512733</v>
      </c>
    </row>
    <row r="4173" spans="1:13" x14ac:dyDescent="0.35">
      <c r="A4173" s="1">
        <v>4171</v>
      </c>
      <c r="B4173" t="s">
        <v>38</v>
      </c>
      <c r="C4173">
        <v>8023</v>
      </c>
      <c r="D4173" t="s">
        <v>209</v>
      </c>
      <c r="E4173" t="s">
        <v>347</v>
      </c>
      <c r="F4173" t="s">
        <v>366</v>
      </c>
      <c r="G4173" t="s">
        <v>415</v>
      </c>
      <c r="H4173" t="s">
        <v>531</v>
      </c>
      <c r="I4173">
        <v>2020</v>
      </c>
      <c r="J4173">
        <v>12</v>
      </c>
      <c r="K4173">
        <v>556</v>
      </c>
      <c r="L4173">
        <v>-326654.18444360117</v>
      </c>
      <c r="M4173">
        <v>-326654.18444360117</v>
      </c>
    </row>
    <row r="4174" spans="1:13" x14ac:dyDescent="0.35">
      <c r="A4174" s="1">
        <v>4172</v>
      </c>
      <c r="B4174" t="s">
        <v>38</v>
      </c>
      <c r="C4174">
        <v>8023</v>
      </c>
      <c r="D4174" t="s">
        <v>210</v>
      </c>
      <c r="E4174" t="s">
        <v>240</v>
      </c>
      <c r="F4174" t="s">
        <v>366</v>
      </c>
      <c r="G4174" t="s">
        <v>415</v>
      </c>
      <c r="H4174" t="s">
        <v>531</v>
      </c>
      <c r="I4174">
        <v>2012</v>
      </c>
      <c r="J4174">
        <v>1</v>
      </c>
      <c r="K4174">
        <v>511</v>
      </c>
      <c r="L4174">
        <v>947471.95294057194</v>
      </c>
      <c r="M4174">
        <v>0</v>
      </c>
    </row>
    <row r="4175" spans="1:13" x14ac:dyDescent="0.35">
      <c r="A4175" s="1">
        <v>4173</v>
      </c>
      <c r="B4175" t="s">
        <v>38</v>
      </c>
      <c r="C4175">
        <v>8023</v>
      </c>
      <c r="D4175" t="s">
        <v>210</v>
      </c>
      <c r="E4175" t="s">
        <v>241</v>
      </c>
      <c r="F4175" t="s">
        <v>366</v>
      </c>
      <c r="G4175" t="s">
        <v>415</v>
      </c>
      <c r="H4175" t="s">
        <v>531</v>
      </c>
      <c r="I4175">
        <v>2012</v>
      </c>
      <c r="J4175">
        <v>2</v>
      </c>
      <c r="K4175">
        <v>511</v>
      </c>
      <c r="L4175">
        <v>919938.83130198775</v>
      </c>
      <c r="M4175">
        <v>0</v>
      </c>
    </row>
    <row r="4176" spans="1:13" x14ac:dyDescent="0.35">
      <c r="A4176" s="1">
        <v>4174</v>
      </c>
      <c r="B4176" t="s">
        <v>38</v>
      </c>
      <c r="C4176">
        <v>8023</v>
      </c>
      <c r="D4176" t="s">
        <v>210</v>
      </c>
      <c r="E4176" t="s">
        <v>242</v>
      </c>
      <c r="F4176" t="s">
        <v>366</v>
      </c>
      <c r="G4176" t="s">
        <v>415</v>
      </c>
      <c r="H4176" t="s">
        <v>531</v>
      </c>
      <c r="I4176">
        <v>2012</v>
      </c>
      <c r="J4176">
        <v>3</v>
      </c>
      <c r="K4176">
        <v>511</v>
      </c>
      <c r="L4176">
        <v>-27718.731669565928</v>
      </c>
      <c r="M4176">
        <v>-27718.731669565928</v>
      </c>
    </row>
    <row r="4177" spans="1:13" x14ac:dyDescent="0.35">
      <c r="A4177" s="1">
        <v>4175</v>
      </c>
      <c r="B4177" t="s">
        <v>38</v>
      </c>
      <c r="C4177">
        <v>8023</v>
      </c>
      <c r="D4177" t="s">
        <v>210</v>
      </c>
      <c r="E4177" t="s">
        <v>243</v>
      </c>
      <c r="F4177" t="s">
        <v>366</v>
      </c>
      <c r="G4177" t="s">
        <v>415</v>
      </c>
      <c r="H4177" t="s">
        <v>531</v>
      </c>
      <c r="I4177">
        <v>2012</v>
      </c>
      <c r="J4177">
        <v>4</v>
      </c>
      <c r="K4177">
        <v>511</v>
      </c>
      <c r="L4177">
        <v>-155412.33444123951</v>
      </c>
      <c r="M4177">
        <v>-155412.33444123951</v>
      </c>
    </row>
    <row r="4178" spans="1:13" x14ac:dyDescent="0.35">
      <c r="A4178" s="1">
        <v>4176</v>
      </c>
      <c r="B4178" t="s">
        <v>38</v>
      </c>
      <c r="C4178">
        <v>8023</v>
      </c>
      <c r="D4178" t="s">
        <v>210</v>
      </c>
      <c r="E4178" t="s">
        <v>244</v>
      </c>
      <c r="F4178" t="s">
        <v>366</v>
      </c>
      <c r="G4178" t="s">
        <v>415</v>
      </c>
      <c r="H4178" t="s">
        <v>531</v>
      </c>
      <c r="I4178">
        <v>2012</v>
      </c>
      <c r="J4178">
        <v>5</v>
      </c>
      <c r="K4178">
        <v>511</v>
      </c>
      <c r="L4178">
        <v>1315961.1296553491</v>
      </c>
      <c r="M4178">
        <v>0</v>
      </c>
    </row>
    <row r="4179" spans="1:13" x14ac:dyDescent="0.35">
      <c r="A4179" s="1">
        <v>4177</v>
      </c>
      <c r="B4179" t="s">
        <v>38</v>
      </c>
      <c r="C4179">
        <v>8023</v>
      </c>
      <c r="D4179" t="s">
        <v>210</v>
      </c>
      <c r="E4179" t="s">
        <v>245</v>
      </c>
      <c r="F4179" t="s">
        <v>366</v>
      </c>
      <c r="G4179" t="s">
        <v>415</v>
      </c>
      <c r="H4179" t="s">
        <v>531</v>
      </c>
      <c r="I4179">
        <v>2012</v>
      </c>
      <c r="J4179">
        <v>6</v>
      </c>
      <c r="K4179">
        <v>511</v>
      </c>
      <c r="L4179">
        <v>1277611.111218893</v>
      </c>
      <c r="M4179">
        <v>0</v>
      </c>
    </row>
    <row r="4180" spans="1:13" x14ac:dyDescent="0.35">
      <c r="A4180" s="1">
        <v>4178</v>
      </c>
      <c r="B4180" t="s">
        <v>38</v>
      </c>
      <c r="C4180">
        <v>8023</v>
      </c>
      <c r="D4180" t="s">
        <v>210</v>
      </c>
      <c r="E4180" t="s">
        <v>246</v>
      </c>
      <c r="F4180" t="s">
        <v>366</v>
      </c>
      <c r="G4180" t="s">
        <v>415</v>
      </c>
      <c r="H4180" t="s">
        <v>531</v>
      </c>
      <c r="I4180">
        <v>2012</v>
      </c>
      <c r="J4180">
        <v>7</v>
      </c>
      <c r="K4180">
        <v>511</v>
      </c>
      <c r="L4180">
        <v>5290270.0486085219</v>
      </c>
      <c r="M4180">
        <v>0</v>
      </c>
    </row>
    <row r="4181" spans="1:13" x14ac:dyDescent="0.35">
      <c r="A4181" s="1">
        <v>4179</v>
      </c>
      <c r="B4181" t="s">
        <v>38</v>
      </c>
      <c r="C4181">
        <v>8023</v>
      </c>
      <c r="D4181" t="s">
        <v>210</v>
      </c>
      <c r="E4181" t="s">
        <v>247</v>
      </c>
      <c r="F4181" t="s">
        <v>366</v>
      </c>
      <c r="G4181" t="s">
        <v>415</v>
      </c>
      <c r="H4181" t="s">
        <v>531</v>
      </c>
      <c r="I4181">
        <v>2012</v>
      </c>
      <c r="J4181">
        <v>8</v>
      </c>
      <c r="K4181">
        <v>511</v>
      </c>
      <c r="L4181">
        <v>2471536.4009404401</v>
      </c>
      <c r="M4181">
        <v>0</v>
      </c>
    </row>
    <row r="4182" spans="1:13" x14ac:dyDescent="0.35">
      <c r="A4182" s="1">
        <v>4180</v>
      </c>
      <c r="B4182" t="s">
        <v>38</v>
      </c>
      <c r="C4182">
        <v>8023</v>
      </c>
      <c r="D4182" t="s">
        <v>210</v>
      </c>
      <c r="E4182" t="s">
        <v>248</v>
      </c>
      <c r="F4182" t="s">
        <v>366</v>
      </c>
      <c r="G4182" t="s">
        <v>415</v>
      </c>
      <c r="H4182" t="s">
        <v>531</v>
      </c>
      <c r="I4182">
        <v>2012</v>
      </c>
      <c r="J4182">
        <v>9</v>
      </c>
      <c r="K4182">
        <v>511</v>
      </c>
      <c r="L4182">
        <v>1351273.091368156</v>
      </c>
      <c r="M4182">
        <v>0</v>
      </c>
    </row>
    <row r="4183" spans="1:13" x14ac:dyDescent="0.35">
      <c r="A4183" s="1">
        <v>4181</v>
      </c>
      <c r="B4183" t="s">
        <v>38</v>
      </c>
      <c r="C4183">
        <v>8023</v>
      </c>
      <c r="D4183" t="s">
        <v>210</v>
      </c>
      <c r="E4183" t="s">
        <v>249</v>
      </c>
      <c r="F4183" t="s">
        <v>366</v>
      </c>
      <c r="G4183" t="s">
        <v>415</v>
      </c>
      <c r="H4183" t="s">
        <v>531</v>
      </c>
      <c r="I4183">
        <v>2012</v>
      </c>
      <c r="J4183">
        <v>10</v>
      </c>
      <c r="K4183">
        <v>511</v>
      </c>
      <c r="L4183">
        <v>2071100.3208816361</v>
      </c>
      <c r="M4183">
        <v>0</v>
      </c>
    </row>
    <row r="4184" spans="1:13" x14ac:dyDescent="0.35">
      <c r="A4184" s="1">
        <v>4182</v>
      </c>
      <c r="B4184" t="s">
        <v>38</v>
      </c>
      <c r="C4184">
        <v>8023</v>
      </c>
      <c r="D4184" t="s">
        <v>210</v>
      </c>
      <c r="E4184" t="s">
        <v>250</v>
      </c>
      <c r="F4184" t="s">
        <v>366</v>
      </c>
      <c r="G4184" t="s">
        <v>415</v>
      </c>
      <c r="H4184" t="s">
        <v>531</v>
      </c>
      <c r="I4184">
        <v>2012</v>
      </c>
      <c r="J4184">
        <v>11</v>
      </c>
      <c r="K4184">
        <v>511</v>
      </c>
      <c r="L4184">
        <v>2816651.9867754811</v>
      </c>
      <c r="M4184">
        <v>0</v>
      </c>
    </row>
    <row r="4185" spans="1:13" x14ac:dyDescent="0.35">
      <c r="A4185" s="1">
        <v>4183</v>
      </c>
      <c r="B4185" t="s">
        <v>38</v>
      </c>
      <c r="C4185">
        <v>8023</v>
      </c>
      <c r="D4185" t="s">
        <v>210</v>
      </c>
      <c r="E4185" t="s">
        <v>251</v>
      </c>
      <c r="F4185" t="s">
        <v>366</v>
      </c>
      <c r="G4185" t="s">
        <v>415</v>
      </c>
      <c r="H4185" t="s">
        <v>531</v>
      </c>
      <c r="I4185">
        <v>2012</v>
      </c>
      <c r="J4185">
        <v>12</v>
      </c>
      <c r="K4185">
        <v>511</v>
      </c>
      <c r="L4185">
        <v>2665913.0884449319</v>
      </c>
      <c r="M4185">
        <v>0</v>
      </c>
    </row>
    <row r="4186" spans="1:13" x14ac:dyDescent="0.35">
      <c r="A4186" s="1">
        <v>4184</v>
      </c>
      <c r="B4186" t="s">
        <v>38</v>
      </c>
      <c r="C4186">
        <v>8023</v>
      </c>
      <c r="D4186" t="s">
        <v>210</v>
      </c>
      <c r="E4186" t="s">
        <v>252</v>
      </c>
      <c r="F4186" t="s">
        <v>366</v>
      </c>
      <c r="G4186" t="s">
        <v>415</v>
      </c>
      <c r="H4186" t="s">
        <v>531</v>
      </c>
      <c r="I4186">
        <v>2013</v>
      </c>
      <c r="J4186">
        <v>1</v>
      </c>
      <c r="K4186">
        <v>512</v>
      </c>
      <c r="L4186">
        <v>2158094.0620854022</v>
      </c>
      <c r="M4186">
        <v>0</v>
      </c>
    </row>
    <row r="4187" spans="1:13" x14ac:dyDescent="0.35">
      <c r="A4187" s="1">
        <v>4185</v>
      </c>
      <c r="B4187" t="s">
        <v>38</v>
      </c>
      <c r="C4187">
        <v>8023</v>
      </c>
      <c r="D4187" t="s">
        <v>210</v>
      </c>
      <c r="E4187" t="s">
        <v>253</v>
      </c>
      <c r="F4187" t="s">
        <v>366</v>
      </c>
      <c r="G4187" t="s">
        <v>415</v>
      </c>
      <c r="H4187" t="s">
        <v>531</v>
      </c>
      <c r="I4187">
        <v>2013</v>
      </c>
      <c r="J4187">
        <v>2</v>
      </c>
      <c r="K4187">
        <v>512</v>
      </c>
      <c r="L4187">
        <v>2063838.466495058</v>
      </c>
      <c r="M4187">
        <v>0</v>
      </c>
    </row>
    <row r="4188" spans="1:13" x14ac:dyDescent="0.35">
      <c r="A4188" s="1">
        <v>4186</v>
      </c>
      <c r="B4188" t="s">
        <v>38</v>
      </c>
      <c r="C4188">
        <v>8023</v>
      </c>
      <c r="D4188" t="s">
        <v>210</v>
      </c>
      <c r="E4188" t="s">
        <v>254</v>
      </c>
      <c r="F4188" t="s">
        <v>366</v>
      </c>
      <c r="G4188" t="s">
        <v>415</v>
      </c>
      <c r="H4188" t="s">
        <v>531</v>
      </c>
      <c r="I4188">
        <v>2013</v>
      </c>
      <c r="J4188">
        <v>3</v>
      </c>
      <c r="K4188">
        <v>512</v>
      </c>
      <c r="L4188">
        <v>4115831.6654670602</v>
      </c>
      <c r="M4188">
        <v>0</v>
      </c>
    </row>
    <row r="4189" spans="1:13" x14ac:dyDescent="0.35">
      <c r="A4189" s="1">
        <v>4187</v>
      </c>
      <c r="B4189" t="s">
        <v>38</v>
      </c>
      <c r="C4189">
        <v>8023</v>
      </c>
      <c r="D4189" t="s">
        <v>210</v>
      </c>
      <c r="E4189" t="s">
        <v>255</v>
      </c>
      <c r="F4189" t="s">
        <v>366</v>
      </c>
      <c r="G4189" t="s">
        <v>415</v>
      </c>
      <c r="H4189" t="s">
        <v>531</v>
      </c>
      <c r="I4189">
        <v>2013</v>
      </c>
      <c r="J4189">
        <v>4</v>
      </c>
      <c r="K4189">
        <v>512</v>
      </c>
      <c r="L4189">
        <v>670430.6759404036</v>
      </c>
      <c r="M4189">
        <v>0</v>
      </c>
    </row>
    <row r="4190" spans="1:13" x14ac:dyDescent="0.35">
      <c r="A4190" s="1">
        <v>4188</v>
      </c>
      <c r="B4190" t="s">
        <v>38</v>
      </c>
      <c r="C4190">
        <v>8023</v>
      </c>
      <c r="D4190" t="s">
        <v>210</v>
      </c>
      <c r="E4190" t="s">
        <v>256</v>
      </c>
      <c r="F4190" t="s">
        <v>366</v>
      </c>
      <c r="G4190" t="s">
        <v>415</v>
      </c>
      <c r="H4190" t="s">
        <v>531</v>
      </c>
      <c r="I4190">
        <v>2013</v>
      </c>
      <c r="J4190">
        <v>5</v>
      </c>
      <c r="K4190">
        <v>512</v>
      </c>
      <c r="L4190">
        <v>520652.45186695619</v>
      </c>
      <c r="M4190">
        <v>0</v>
      </c>
    </row>
    <row r="4191" spans="1:13" x14ac:dyDescent="0.35">
      <c r="A4191" s="1">
        <v>4189</v>
      </c>
      <c r="B4191" t="s">
        <v>38</v>
      </c>
      <c r="C4191">
        <v>8023</v>
      </c>
      <c r="D4191" t="s">
        <v>210</v>
      </c>
      <c r="E4191" t="s">
        <v>257</v>
      </c>
      <c r="F4191" t="s">
        <v>366</v>
      </c>
      <c r="G4191" t="s">
        <v>415</v>
      </c>
      <c r="H4191" t="s">
        <v>531</v>
      </c>
      <c r="I4191">
        <v>2013</v>
      </c>
      <c r="J4191">
        <v>6</v>
      </c>
      <c r="K4191">
        <v>512</v>
      </c>
      <c r="L4191">
        <v>3039537.6431315551</v>
      </c>
      <c r="M4191">
        <v>0</v>
      </c>
    </row>
    <row r="4192" spans="1:13" x14ac:dyDescent="0.35">
      <c r="A4192" s="1">
        <v>4190</v>
      </c>
      <c r="B4192" t="s">
        <v>38</v>
      </c>
      <c r="C4192">
        <v>8023</v>
      </c>
      <c r="D4192" t="s">
        <v>210</v>
      </c>
      <c r="E4192" t="s">
        <v>258</v>
      </c>
      <c r="F4192" t="s">
        <v>366</v>
      </c>
      <c r="G4192" t="s">
        <v>415</v>
      </c>
      <c r="H4192" t="s">
        <v>531</v>
      </c>
      <c r="I4192">
        <v>2013</v>
      </c>
      <c r="J4192">
        <v>7</v>
      </c>
      <c r="K4192">
        <v>512</v>
      </c>
      <c r="L4192">
        <v>4200050.7192012733</v>
      </c>
      <c r="M4192">
        <v>0</v>
      </c>
    </row>
    <row r="4193" spans="1:13" x14ac:dyDescent="0.35">
      <c r="A4193" s="1">
        <v>4191</v>
      </c>
      <c r="B4193" t="s">
        <v>38</v>
      </c>
      <c r="C4193">
        <v>8023</v>
      </c>
      <c r="D4193" t="s">
        <v>210</v>
      </c>
      <c r="E4193" t="s">
        <v>259</v>
      </c>
      <c r="F4193" t="s">
        <v>366</v>
      </c>
      <c r="G4193" t="s">
        <v>415</v>
      </c>
      <c r="H4193" t="s">
        <v>531</v>
      </c>
      <c r="I4193">
        <v>2013</v>
      </c>
      <c r="J4193">
        <v>8</v>
      </c>
      <c r="K4193">
        <v>512</v>
      </c>
      <c r="L4193">
        <v>3408986.3502839701</v>
      </c>
      <c r="M4193">
        <v>0</v>
      </c>
    </row>
    <row r="4194" spans="1:13" x14ac:dyDescent="0.35">
      <c r="A4194" s="1">
        <v>4192</v>
      </c>
      <c r="B4194" t="s">
        <v>38</v>
      </c>
      <c r="C4194">
        <v>8023</v>
      </c>
      <c r="D4194" t="s">
        <v>210</v>
      </c>
      <c r="E4194" t="s">
        <v>260</v>
      </c>
      <c r="F4194" t="s">
        <v>366</v>
      </c>
      <c r="G4194" t="s">
        <v>415</v>
      </c>
      <c r="H4194" t="s">
        <v>531</v>
      </c>
      <c r="I4194">
        <v>2013</v>
      </c>
      <c r="J4194">
        <v>9</v>
      </c>
      <c r="K4194">
        <v>512</v>
      </c>
      <c r="L4194">
        <v>2176080.9302569521</v>
      </c>
      <c r="M4194">
        <v>0</v>
      </c>
    </row>
    <row r="4195" spans="1:13" x14ac:dyDescent="0.35">
      <c r="A4195" s="1">
        <v>4193</v>
      </c>
      <c r="B4195" t="s">
        <v>38</v>
      </c>
      <c r="C4195">
        <v>8023</v>
      </c>
      <c r="D4195" t="s">
        <v>210</v>
      </c>
      <c r="E4195" t="s">
        <v>261</v>
      </c>
      <c r="F4195" t="s">
        <v>366</v>
      </c>
      <c r="G4195" t="s">
        <v>415</v>
      </c>
      <c r="H4195" t="s">
        <v>531</v>
      </c>
      <c r="I4195">
        <v>2013</v>
      </c>
      <c r="J4195">
        <v>10</v>
      </c>
      <c r="K4195">
        <v>512</v>
      </c>
      <c r="L4195">
        <v>3479073.8779863431</v>
      </c>
      <c r="M4195">
        <v>0</v>
      </c>
    </row>
    <row r="4196" spans="1:13" x14ac:dyDescent="0.35">
      <c r="A4196" s="1">
        <v>4194</v>
      </c>
      <c r="B4196" t="s">
        <v>38</v>
      </c>
      <c r="C4196">
        <v>8023</v>
      </c>
      <c r="D4196" t="s">
        <v>210</v>
      </c>
      <c r="E4196" t="s">
        <v>262</v>
      </c>
      <c r="F4196" t="s">
        <v>366</v>
      </c>
      <c r="G4196" t="s">
        <v>415</v>
      </c>
      <c r="H4196" t="s">
        <v>531</v>
      </c>
      <c r="I4196">
        <v>2013</v>
      </c>
      <c r="J4196">
        <v>11</v>
      </c>
      <c r="K4196">
        <v>512</v>
      </c>
      <c r="L4196">
        <v>3210719.2232048772</v>
      </c>
      <c r="M4196">
        <v>0</v>
      </c>
    </row>
    <row r="4197" spans="1:13" x14ac:dyDescent="0.35">
      <c r="A4197" s="1">
        <v>4195</v>
      </c>
      <c r="B4197" t="s">
        <v>38</v>
      </c>
      <c r="C4197">
        <v>8023</v>
      </c>
      <c r="D4197" t="s">
        <v>210</v>
      </c>
      <c r="E4197" t="s">
        <v>263</v>
      </c>
      <c r="F4197" t="s">
        <v>366</v>
      </c>
      <c r="G4197" t="s">
        <v>415</v>
      </c>
      <c r="H4197" t="s">
        <v>531</v>
      </c>
      <c r="I4197">
        <v>2013</v>
      </c>
      <c r="J4197">
        <v>12</v>
      </c>
      <c r="K4197">
        <v>512</v>
      </c>
      <c r="L4197">
        <v>4268310.3069541724</v>
      </c>
      <c r="M4197">
        <v>0</v>
      </c>
    </row>
    <row r="4198" spans="1:13" x14ac:dyDescent="0.35">
      <c r="A4198" s="1">
        <v>4196</v>
      </c>
      <c r="B4198" t="s">
        <v>38</v>
      </c>
      <c r="C4198">
        <v>8023</v>
      </c>
      <c r="D4198" t="s">
        <v>210</v>
      </c>
      <c r="E4198" t="s">
        <v>264</v>
      </c>
      <c r="F4198" t="s">
        <v>366</v>
      </c>
      <c r="G4198" t="s">
        <v>415</v>
      </c>
      <c r="H4198" t="s">
        <v>531</v>
      </c>
      <c r="I4198">
        <v>2014</v>
      </c>
      <c r="J4198">
        <v>1</v>
      </c>
      <c r="K4198">
        <v>556</v>
      </c>
      <c r="L4198">
        <v>2486679.5669961669</v>
      </c>
      <c r="M4198">
        <v>0</v>
      </c>
    </row>
    <row r="4199" spans="1:13" x14ac:dyDescent="0.35">
      <c r="A4199" s="1">
        <v>4197</v>
      </c>
      <c r="B4199" t="s">
        <v>38</v>
      </c>
      <c r="C4199">
        <v>8023</v>
      </c>
      <c r="D4199" t="s">
        <v>210</v>
      </c>
      <c r="E4199" t="s">
        <v>265</v>
      </c>
      <c r="F4199" t="s">
        <v>366</v>
      </c>
      <c r="G4199" t="s">
        <v>415</v>
      </c>
      <c r="H4199" t="s">
        <v>531</v>
      </c>
      <c r="I4199">
        <v>2014</v>
      </c>
      <c r="J4199">
        <v>2</v>
      </c>
      <c r="K4199">
        <v>556</v>
      </c>
      <c r="L4199">
        <v>638673.7381487526</v>
      </c>
      <c r="M4199">
        <v>0</v>
      </c>
    </row>
    <row r="4200" spans="1:13" x14ac:dyDescent="0.35">
      <c r="A4200" s="1">
        <v>4198</v>
      </c>
      <c r="B4200" t="s">
        <v>38</v>
      </c>
      <c r="C4200">
        <v>8023</v>
      </c>
      <c r="D4200" t="s">
        <v>210</v>
      </c>
      <c r="E4200" t="s">
        <v>266</v>
      </c>
      <c r="F4200" t="s">
        <v>366</v>
      </c>
      <c r="G4200" t="s">
        <v>415</v>
      </c>
      <c r="H4200" t="s">
        <v>531</v>
      </c>
      <c r="I4200">
        <v>2014</v>
      </c>
      <c r="J4200">
        <v>3</v>
      </c>
      <c r="K4200">
        <v>556</v>
      </c>
      <c r="L4200">
        <v>6853275.2525088787</v>
      </c>
      <c r="M4200">
        <v>0</v>
      </c>
    </row>
    <row r="4201" spans="1:13" x14ac:dyDescent="0.35">
      <c r="A4201" s="1">
        <v>4199</v>
      </c>
      <c r="B4201" t="s">
        <v>38</v>
      </c>
      <c r="C4201">
        <v>8023</v>
      </c>
      <c r="D4201" t="s">
        <v>210</v>
      </c>
      <c r="E4201" t="s">
        <v>267</v>
      </c>
      <c r="F4201" t="s">
        <v>366</v>
      </c>
      <c r="G4201" t="s">
        <v>415</v>
      </c>
      <c r="H4201" t="s">
        <v>531</v>
      </c>
      <c r="I4201">
        <v>2014</v>
      </c>
      <c r="J4201">
        <v>4</v>
      </c>
      <c r="K4201">
        <v>556</v>
      </c>
      <c r="L4201">
        <v>5219880.2600351293</v>
      </c>
      <c r="M4201">
        <v>0</v>
      </c>
    </row>
    <row r="4202" spans="1:13" x14ac:dyDescent="0.35">
      <c r="A4202" s="1">
        <v>4200</v>
      </c>
      <c r="B4202" t="s">
        <v>38</v>
      </c>
      <c r="C4202">
        <v>8023</v>
      </c>
      <c r="D4202" t="s">
        <v>210</v>
      </c>
      <c r="E4202" t="s">
        <v>268</v>
      </c>
      <c r="F4202" t="s">
        <v>366</v>
      </c>
      <c r="G4202" t="s">
        <v>415</v>
      </c>
      <c r="H4202" t="s">
        <v>531</v>
      </c>
      <c r="I4202">
        <v>2014</v>
      </c>
      <c r="J4202">
        <v>5</v>
      </c>
      <c r="K4202">
        <v>556</v>
      </c>
      <c r="L4202">
        <v>5284179.9057368897</v>
      </c>
      <c r="M4202">
        <v>0</v>
      </c>
    </row>
    <row r="4203" spans="1:13" x14ac:dyDescent="0.35">
      <c r="A4203" s="1">
        <v>4201</v>
      </c>
      <c r="B4203" t="s">
        <v>38</v>
      </c>
      <c r="C4203">
        <v>8023</v>
      </c>
      <c r="D4203" t="s">
        <v>210</v>
      </c>
      <c r="E4203" t="s">
        <v>269</v>
      </c>
      <c r="F4203" t="s">
        <v>366</v>
      </c>
      <c r="G4203" t="s">
        <v>415</v>
      </c>
      <c r="H4203" t="s">
        <v>531</v>
      </c>
      <c r="I4203">
        <v>2014</v>
      </c>
      <c r="J4203">
        <v>6</v>
      </c>
      <c r="K4203">
        <v>556</v>
      </c>
      <c r="L4203">
        <v>4078272.3505702992</v>
      </c>
      <c r="M4203">
        <v>0</v>
      </c>
    </row>
    <row r="4204" spans="1:13" x14ac:dyDescent="0.35">
      <c r="A4204" s="1">
        <v>4202</v>
      </c>
      <c r="B4204" t="s">
        <v>38</v>
      </c>
      <c r="C4204">
        <v>8023</v>
      </c>
      <c r="D4204" t="s">
        <v>210</v>
      </c>
      <c r="E4204" t="s">
        <v>270</v>
      </c>
      <c r="F4204" t="s">
        <v>366</v>
      </c>
      <c r="G4204" t="s">
        <v>415</v>
      </c>
      <c r="H4204" t="s">
        <v>531</v>
      </c>
      <c r="I4204">
        <v>2014</v>
      </c>
      <c r="J4204">
        <v>7</v>
      </c>
      <c r="K4204">
        <v>556</v>
      </c>
      <c r="L4204">
        <v>2814386.7787545728</v>
      </c>
      <c r="M4204">
        <v>0</v>
      </c>
    </row>
    <row r="4205" spans="1:13" x14ac:dyDescent="0.35">
      <c r="A4205" s="1">
        <v>4203</v>
      </c>
      <c r="B4205" t="s">
        <v>38</v>
      </c>
      <c r="C4205">
        <v>8023</v>
      </c>
      <c r="D4205" t="s">
        <v>210</v>
      </c>
      <c r="E4205" t="s">
        <v>271</v>
      </c>
      <c r="F4205" t="s">
        <v>366</v>
      </c>
      <c r="G4205" t="s">
        <v>415</v>
      </c>
      <c r="H4205" t="s">
        <v>531</v>
      </c>
      <c r="I4205">
        <v>2014</v>
      </c>
      <c r="J4205">
        <v>8</v>
      </c>
      <c r="K4205">
        <v>556</v>
      </c>
      <c r="L4205">
        <v>2471061.9595202128</v>
      </c>
      <c r="M4205">
        <v>0</v>
      </c>
    </row>
    <row r="4206" spans="1:13" x14ac:dyDescent="0.35">
      <c r="A4206" s="1">
        <v>4204</v>
      </c>
      <c r="B4206" t="s">
        <v>38</v>
      </c>
      <c r="C4206">
        <v>8023</v>
      </c>
      <c r="D4206" t="s">
        <v>210</v>
      </c>
      <c r="E4206" t="s">
        <v>272</v>
      </c>
      <c r="F4206" t="s">
        <v>366</v>
      </c>
      <c r="G4206" t="s">
        <v>415</v>
      </c>
      <c r="H4206" t="s">
        <v>531</v>
      </c>
      <c r="I4206">
        <v>2014</v>
      </c>
      <c r="J4206">
        <v>9</v>
      </c>
      <c r="K4206">
        <v>556</v>
      </c>
      <c r="L4206">
        <v>1084217.2767175429</v>
      </c>
      <c r="M4206">
        <v>0</v>
      </c>
    </row>
    <row r="4207" spans="1:13" x14ac:dyDescent="0.35">
      <c r="A4207" s="1">
        <v>4205</v>
      </c>
      <c r="B4207" t="s">
        <v>38</v>
      </c>
      <c r="C4207">
        <v>8023</v>
      </c>
      <c r="D4207" t="s">
        <v>210</v>
      </c>
      <c r="E4207" t="s">
        <v>273</v>
      </c>
      <c r="F4207" t="s">
        <v>366</v>
      </c>
      <c r="G4207" t="s">
        <v>415</v>
      </c>
      <c r="H4207" t="s">
        <v>531</v>
      </c>
      <c r="I4207">
        <v>2014</v>
      </c>
      <c r="J4207">
        <v>10</v>
      </c>
      <c r="K4207">
        <v>556</v>
      </c>
      <c r="L4207">
        <v>1047357.922596916</v>
      </c>
      <c r="M4207">
        <v>0</v>
      </c>
    </row>
    <row r="4208" spans="1:13" x14ac:dyDescent="0.35">
      <c r="A4208" s="1">
        <v>4206</v>
      </c>
      <c r="B4208" t="s">
        <v>38</v>
      </c>
      <c r="C4208">
        <v>8023</v>
      </c>
      <c r="D4208" t="s">
        <v>210</v>
      </c>
      <c r="E4208" t="s">
        <v>274</v>
      </c>
      <c r="F4208" t="s">
        <v>366</v>
      </c>
      <c r="G4208" t="s">
        <v>415</v>
      </c>
      <c r="H4208" t="s">
        <v>531</v>
      </c>
      <c r="I4208">
        <v>2014</v>
      </c>
      <c r="J4208">
        <v>11</v>
      </c>
      <c r="K4208">
        <v>556</v>
      </c>
      <c r="L4208">
        <v>2258960.8942799619</v>
      </c>
      <c r="M4208">
        <v>0</v>
      </c>
    </row>
    <row r="4209" spans="1:13" x14ac:dyDescent="0.35">
      <c r="A4209" s="1">
        <v>4207</v>
      </c>
      <c r="B4209" t="s">
        <v>38</v>
      </c>
      <c r="C4209">
        <v>8023</v>
      </c>
      <c r="D4209" t="s">
        <v>210</v>
      </c>
      <c r="E4209" t="s">
        <v>275</v>
      </c>
      <c r="F4209" t="s">
        <v>366</v>
      </c>
      <c r="G4209" t="s">
        <v>415</v>
      </c>
      <c r="H4209" t="s">
        <v>531</v>
      </c>
      <c r="I4209">
        <v>2014</v>
      </c>
      <c r="J4209">
        <v>12</v>
      </c>
      <c r="K4209">
        <v>556</v>
      </c>
      <c r="L4209">
        <v>1102575.5306567771</v>
      </c>
      <c r="M4209">
        <v>0</v>
      </c>
    </row>
    <row r="4210" spans="1:13" x14ac:dyDescent="0.35">
      <c r="A4210" s="1">
        <v>4208</v>
      </c>
      <c r="B4210" t="s">
        <v>38</v>
      </c>
      <c r="C4210">
        <v>8023</v>
      </c>
      <c r="D4210" t="s">
        <v>210</v>
      </c>
      <c r="E4210" t="s">
        <v>276</v>
      </c>
      <c r="F4210" t="s">
        <v>366</v>
      </c>
      <c r="G4210" t="s">
        <v>415</v>
      </c>
      <c r="H4210" t="s">
        <v>531</v>
      </c>
      <c r="I4210">
        <v>2015</v>
      </c>
      <c r="J4210">
        <v>1</v>
      </c>
      <c r="K4210">
        <v>556</v>
      </c>
      <c r="L4210">
        <v>-345166.43924104777</v>
      </c>
      <c r="M4210">
        <v>-345166.43924104777</v>
      </c>
    </row>
    <row r="4211" spans="1:13" x14ac:dyDescent="0.35">
      <c r="A4211" s="1">
        <v>4209</v>
      </c>
      <c r="B4211" t="s">
        <v>38</v>
      </c>
      <c r="C4211">
        <v>8023</v>
      </c>
      <c r="D4211" t="s">
        <v>210</v>
      </c>
      <c r="E4211" t="s">
        <v>277</v>
      </c>
      <c r="F4211" t="s">
        <v>366</v>
      </c>
      <c r="G4211" t="s">
        <v>415</v>
      </c>
      <c r="H4211" t="s">
        <v>531</v>
      </c>
      <c r="I4211">
        <v>2015</v>
      </c>
      <c r="J4211">
        <v>2</v>
      </c>
      <c r="K4211">
        <v>556</v>
      </c>
      <c r="L4211">
        <v>1656263.136066084</v>
      </c>
      <c r="M4211">
        <v>0</v>
      </c>
    </row>
    <row r="4212" spans="1:13" x14ac:dyDescent="0.35">
      <c r="A4212" s="1">
        <v>4210</v>
      </c>
      <c r="B4212" t="s">
        <v>38</v>
      </c>
      <c r="C4212">
        <v>8023</v>
      </c>
      <c r="D4212" t="s">
        <v>210</v>
      </c>
      <c r="E4212" t="s">
        <v>278</v>
      </c>
      <c r="F4212" t="s">
        <v>366</v>
      </c>
      <c r="G4212" t="s">
        <v>415</v>
      </c>
      <c r="H4212" t="s">
        <v>531</v>
      </c>
      <c r="I4212">
        <v>2015</v>
      </c>
      <c r="J4212">
        <v>3</v>
      </c>
      <c r="K4212">
        <v>556</v>
      </c>
      <c r="L4212">
        <v>183109.49983883771</v>
      </c>
      <c r="M4212">
        <v>0</v>
      </c>
    </row>
    <row r="4213" spans="1:13" x14ac:dyDescent="0.35">
      <c r="A4213" s="1">
        <v>4211</v>
      </c>
      <c r="B4213" t="s">
        <v>38</v>
      </c>
      <c r="C4213">
        <v>8023</v>
      </c>
      <c r="D4213" t="s">
        <v>210</v>
      </c>
      <c r="E4213" t="s">
        <v>279</v>
      </c>
      <c r="F4213" t="s">
        <v>366</v>
      </c>
      <c r="G4213" t="s">
        <v>415</v>
      </c>
      <c r="H4213" t="s">
        <v>531</v>
      </c>
      <c r="I4213">
        <v>2015</v>
      </c>
      <c r="J4213">
        <v>4</v>
      </c>
      <c r="K4213">
        <v>556</v>
      </c>
      <c r="L4213">
        <v>-106001.14681679659</v>
      </c>
      <c r="M4213">
        <v>-106001.14681679659</v>
      </c>
    </row>
    <row r="4214" spans="1:13" x14ac:dyDescent="0.35">
      <c r="A4214" s="1">
        <v>4212</v>
      </c>
      <c r="B4214" t="s">
        <v>38</v>
      </c>
      <c r="C4214">
        <v>8023</v>
      </c>
      <c r="D4214" t="s">
        <v>210</v>
      </c>
      <c r="E4214" t="s">
        <v>280</v>
      </c>
      <c r="F4214" t="s">
        <v>366</v>
      </c>
      <c r="G4214" t="s">
        <v>415</v>
      </c>
      <c r="H4214" t="s">
        <v>531</v>
      </c>
      <c r="I4214">
        <v>2015</v>
      </c>
      <c r="J4214">
        <v>5</v>
      </c>
      <c r="K4214">
        <v>556</v>
      </c>
      <c r="L4214">
        <v>-480389.98177607713</v>
      </c>
      <c r="M4214">
        <v>-480389.98177607713</v>
      </c>
    </row>
    <row r="4215" spans="1:13" x14ac:dyDescent="0.35">
      <c r="A4215" s="1">
        <v>4213</v>
      </c>
      <c r="B4215" t="s">
        <v>38</v>
      </c>
      <c r="C4215">
        <v>8023</v>
      </c>
      <c r="D4215" t="s">
        <v>210</v>
      </c>
      <c r="E4215" t="s">
        <v>281</v>
      </c>
      <c r="F4215" t="s">
        <v>366</v>
      </c>
      <c r="G4215" t="s">
        <v>415</v>
      </c>
      <c r="H4215" t="s">
        <v>531</v>
      </c>
      <c r="I4215">
        <v>2015</v>
      </c>
      <c r="J4215">
        <v>6</v>
      </c>
      <c r="K4215">
        <v>556</v>
      </c>
      <c r="L4215">
        <v>-695658.70968439325</v>
      </c>
      <c r="M4215">
        <v>-695658.70968439325</v>
      </c>
    </row>
    <row r="4216" spans="1:13" x14ac:dyDescent="0.35">
      <c r="A4216" s="1">
        <v>4214</v>
      </c>
      <c r="B4216" t="s">
        <v>38</v>
      </c>
      <c r="C4216">
        <v>8023</v>
      </c>
      <c r="D4216" t="s">
        <v>210</v>
      </c>
      <c r="E4216" t="s">
        <v>282</v>
      </c>
      <c r="F4216" t="s">
        <v>366</v>
      </c>
      <c r="G4216" t="s">
        <v>415</v>
      </c>
      <c r="H4216" t="s">
        <v>531</v>
      </c>
      <c r="I4216">
        <v>2015</v>
      </c>
      <c r="J4216">
        <v>7</v>
      </c>
      <c r="K4216">
        <v>556</v>
      </c>
      <c r="L4216">
        <v>-259561.06996074069</v>
      </c>
      <c r="M4216">
        <v>-259561.06996074069</v>
      </c>
    </row>
    <row r="4217" spans="1:13" x14ac:dyDescent="0.35">
      <c r="A4217" s="1">
        <v>4215</v>
      </c>
      <c r="B4217" t="s">
        <v>38</v>
      </c>
      <c r="C4217">
        <v>8023</v>
      </c>
      <c r="D4217" t="s">
        <v>210</v>
      </c>
      <c r="E4217" t="s">
        <v>283</v>
      </c>
      <c r="F4217" t="s">
        <v>366</v>
      </c>
      <c r="G4217" t="s">
        <v>415</v>
      </c>
      <c r="H4217" t="s">
        <v>531</v>
      </c>
      <c r="I4217">
        <v>2015</v>
      </c>
      <c r="J4217">
        <v>8</v>
      </c>
      <c r="K4217">
        <v>556</v>
      </c>
      <c r="L4217">
        <v>-406313.51947860938</v>
      </c>
      <c r="M4217">
        <v>-406313.51947860938</v>
      </c>
    </row>
    <row r="4218" spans="1:13" x14ac:dyDescent="0.35">
      <c r="A4218" s="1">
        <v>4216</v>
      </c>
      <c r="B4218" t="s">
        <v>38</v>
      </c>
      <c r="C4218">
        <v>8023</v>
      </c>
      <c r="D4218" t="s">
        <v>210</v>
      </c>
      <c r="E4218" t="s">
        <v>284</v>
      </c>
      <c r="F4218" t="s">
        <v>366</v>
      </c>
      <c r="G4218" t="s">
        <v>415</v>
      </c>
      <c r="H4218" t="s">
        <v>531</v>
      </c>
      <c r="I4218">
        <v>2015</v>
      </c>
      <c r="J4218">
        <v>9</v>
      </c>
      <c r="K4218">
        <v>556</v>
      </c>
      <c r="L4218">
        <v>199693.62077701301</v>
      </c>
      <c r="M4218">
        <v>0</v>
      </c>
    </row>
    <row r="4219" spans="1:13" x14ac:dyDescent="0.35">
      <c r="A4219" s="1">
        <v>4217</v>
      </c>
      <c r="B4219" t="s">
        <v>38</v>
      </c>
      <c r="C4219">
        <v>8023</v>
      </c>
      <c r="D4219" t="s">
        <v>210</v>
      </c>
      <c r="E4219" t="s">
        <v>285</v>
      </c>
      <c r="F4219" t="s">
        <v>366</v>
      </c>
      <c r="G4219" t="s">
        <v>415</v>
      </c>
      <c r="H4219" t="s">
        <v>531</v>
      </c>
      <c r="I4219">
        <v>2015</v>
      </c>
      <c r="J4219">
        <v>10</v>
      </c>
      <c r="K4219">
        <v>556</v>
      </c>
      <c r="L4219">
        <v>-709091.54782897676</v>
      </c>
      <c r="M4219">
        <v>-709091.54782897676</v>
      </c>
    </row>
    <row r="4220" spans="1:13" x14ac:dyDescent="0.35">
      <c r="A4220" s="1">
        <v>4218</v>
      </c>
      <c r="B4220" t="s">
        <v>38</v>
      </c>
      <c r="C4220">
        <v>8023</v>
      </c>
      <c r="D4220" t="s">
        <v>210</v>
      </c>
      <c r="E4220" t="s">
        <v>286</v>
      </c>
      <c r="F4220" t="s">
        <v>366</v>
      </c>
      <c r="G4220" t="s">
        <v>415</v>
      </c>
      <c r="H4220" t="s">
        <v>531</v>
      </c>
      <c r="I4220">
        <v>2015</v>
      </c>
      <c r="J4220">
        <v>11</v>
      </c>
      <c r="K4220">
        <v>556</v>
      </c>
      <c r="L4220">
        <v>-533358.18757049565</v>
      </c>
      <c r="M4220">
        <v>-533358.18757049565</v>
      </c>
    </row>
    <row r="4221" spans="1:13" x14ac:dyDescent="0.35">
      <c r="A4221" s="1">
        <v>4219</v>
      </c>
      <c r="B4221" t="s">
        <v>38</v>
      </c>
      <c r="C4221">
        <v>8023</v>
      </c>
      <c r="D4221" t="s">
        <v>210</v>
      </c>
      <c r="E4221" t="s">
        <v>287</v>
      </c>
      <c r="F4221" t="s">
        <v>366</v>
      </c>
      <c r="G4221" t="s">
        <v>415</v>
      </c>
      <c r="H4221" t="s">
        <v>531</v>
      </c>
      <c r="I4221">
        <v>2015</v>
      </c>
      <c r="J4221">
        <v>12</v>
      </c>
      <c r="K4221">
        <v>556</v>
      </c>
      <c r="L4221">
        <v>-1432407.328479887</v>
      </c>
      <c r="M4221">
        <v>-1432407.328479887</v>
      </c>
    </row>
    <row r="4222" spans="1:13" x14ac:dyDescent="0.35">
      <c r="A4222" s="1">
        <v>4220</v>
      </c>
      <c r="B4222" t="s">
        <v>38</v>
      </c>
      <c r="C4222">
        <v>8023</v>
      </c>
      <c r="D4222" t="s">
        <v>210</v>
      </c>
      <c r="E4222" t="s">
        <v>288</v>
      </c>
      <c r="F4222" t="s">
        <v>366</v>
      </c>
      <c r="G4222" t="s">
        <v>415</v>
      </c>
      <c r="H4222" t="s">
        <v>531</v>
      </c>
      <c r="I4222">
        <v>2016</v>
      </c>
      <c r="J4222">
        <v>1</v>
      </c>
      <c r="K4222">
        <v>556</v>
      </c>
      <c r="L4222">
        <v>-1719607.867988419</v>
      </c>
      <c r="M4222">
        <v>-1719607.867988419</v>
      </c>
    </row>
    <row r="4223" spans="1:13" x14ac:dyDescent="0.35">
      <c r="A4223" s="1">
        <v>4221</v>
      </c>
      <c r="B4223" t="s">
        <v>38</v>
      </c>
      <c r="C4223">
        <v>8023</v>
      </c>
      <c r="D4223" t="s">
        <v>210</v>
      </c>
      <c r="E4223" t="s">
        <v>289</v>
      </c>
      <c r="F4223" t="s">
        <v>366</v>
      </c>
      <c r="G4223" t="s">
        <v>415</v>
      </c>
      <c r="H4223" t="s">
        <v>531</v>
      </c>
      <c r="I4223">
        <v>2016</v>
      </c>
      <c r="J4223">
        <v>2</v>
      </c>
      <c r="K4223">
        <v>556</v>
      </c>
      <c r="L4223">
        <v>-1413267.344316341</v>
      </c>
      <c r="M4223">
        <v>-1413267.344316341</v>
      </c>
    </row>
    <row r="4224" spans="1:13" x14ac:dyDescent="0.35">
      <c r="A4224" s="1">
        <v>4222</v>
      </c>
      <c r="B4224" t="s">
        <v>38</v>
      </c>
      <c r="C4224">
        <v>8023</v>
      </c>
      <c r="D4224" t="s">
        <v>210</v>
      </c>
      <c r="E4224" t="s">
        <v>290</v>
      </c>
      <c r="F4224" t="s">
        <v>366</v>
      </c>
      <c r="G4224" t="s">
        <v>415</v>
      </c>
      <c r="H4224" t="s">
        <v>531</v>
      </c>
      <c r="I4224">
        <v>2016</v>
      </c>
      <c r="J4224">
        <v>3</v>
      </c>
      <c r="K4224">
        <v>556</v>
      </c>
      <c r="L4224">
        <v>0</v>
      </c>
      <c r="M4224">
        <v>0</v>
      </c>
    </row>
    <row r="4225" spans="1:13" x14ac:dyDescent="0.35">
      <c r="A4225" s="1">
        <v>4223</v>
      </c>
      <c r="B4225" t="s">
        <v>38</v>
      </c>
      <c r="C4225">
        <v>8023</v>
      </c>
      <c r="D4225" t="s">
        <v>210</v>
      </c>
      <c r="E4225" t="s">
        <v>291</v>
      </c>
      <c r="F4225" t="s">
        <v>366</v>
      </c>
      <c r="G4225" t="s">
        <v>415</v>
      </c>
      <c r="H4225" t="s">
        <v>531</v>
      </c>
      <c r="I4225">
        <v>2016</v>
      </c>
      <c r="J4225">
        <v>4</v>
      </c>
      <c r="K4225">
        <v>556</v>
      </c>
      <c r="L4225">
        <v>-137824.98102409029</v>
      </c>
      <c r="M4225">
        <v>-137824.98102409029</v>
      </c>
    </row>
    <row r="4226" spans="1:13" x14ac:dyDescent="0.35">
      <c r="A4226" s="1">
        <v>4224</v>
      </c>
      <c r="B4226" t="s">
        <v>38</v>
      </c>
      <c r="C4226">
        <v>8023</v>
      </c>
      <c r="D4226" t="s">
        <v>210</v>
      </c>
      <c r="E4226" t="s">
        <v>292</v>
      </c>
      <c r="F4226" t="s">
        <v>366</v>
      </c>
      <c r="G4226" t="s">
        <v>415</v>
      </c>
      <c r="H4226" t="s">
        <v>531</v>
      </c>
      <c r="I4226">
        <v>2016</v>
      </c>
      <c r="J4226">
        <v>5</v>
      </c>
      <c r="K4226">
        <v>556</v>
      </c>
      <c r="L4226">
        <v>-1787963.8688747699</v>
      </c>
      <c r="M4226">
        <v>-1787963.8688747699</v>
      </c>
    </row>
    <row r="4227" spans="1:13" x14ac:dyDescent="0.35">
      <c r="A4227" s="1">
        <v>4225</v>
      </c>
      <c r="B4227" t="s">
        <v>38</v>
      </c>
      <c r="C4227">
        <v>8023</v>
      </c>
      <c r="D4227" t="s">
        <v>210</v>
      </c>
      <c r="E4227" t="s">
        <v>293</v>
      </c>
      <c r="F4227" t="s">
        <v>366</v>
      </c>
      <c r="G4227" t="s">
        <v>415</v>
      </c>
      <c r="H4227" t="s">
        <v>531</v>
      </c>
      <c r="I4227">
        <v>2016</v>
      </c>
      <c r="J4227">
        <v>6</v>
      </c>
      <c r="K4227">
        <v>556</v>
      </c>
      <c r="L4227">
        <v>-1260044.214559607</v>
      </c>
      <c r="M4227">
        <v>-1260044.214559607</v>
      </c>
    </row>
    <row r="4228" spans="1:13" x14ac:dyDescent="0.35">
      <c r="A4228" s="1">
        <v>4226</v>
      </c>
      <c r="B4228" t="s">
        <v>38</v>
      </c>
      <c r="C4228">
        <v>8023</v>
      </c>
      <c r="D4228" t="s">
        <v>210</v>
      </c>
      <c r="E4228" t="s">
        <v>294</v>
      </c>
      <c r="F4228" t="s">
        <v>366</v>
      </c>
      <c r="G4228" t="s">
        <v>415</v>
      </c>
      <c r="H4228" t="s">
        <v>531</v>
      </c>
      <c r="I4228">
        <v>2016</v>
      </c>
      <c r="J4228">
        <v>7</v>
      </c>
      <c r="K4228">
        <v>556</v>
      </c>
      <c r="L4228">
        <v>209444.8927838353</v>
      </c>
      <c r="M4228">
        <v>0</v>
      </c>
    </row>
    <row r="4229" spans="1:13" x14ac:dyDescent="0.35">
      <c r="A4229" s="1">
        <v>4227</v>
      </c>
      <c r="B4229" t="s">
        <v>38</v>
      </c>
      <c r="C4229">
        <v>8023</v>
      </c>
      <c r="D4229" t="s">
        <v>210</v>
      </c>
      <c r="E4229" t="s">
        <v>295</v>
      </c>
      <c r="F4229" t="s">
        <v>366</v>
      </c>
      <c r="G4229" t="s">
        <v>415</v>
      </c>
      <c r="H4229" t="s">
        <v>531</v>
      </c>
      <c r="I4229">
        <v>2016</v>
      </c>
      <c r="J4229">
        <v>8</v>
      </c>
      <c r="K4229">
        <v>556</v>
      </c>
      <c r="L4229">
        <v>-74668.6958107885</v>
      </c>
      <c r="M4229">
        <v>-74668.6958107885</v>
      </c>
    </row>
    <row r="4230" spans="1:13" x14ac:dyDescent="0.35">
      <c r="A4230" s="1">
        <v>4228</v>
      </c>
      <c r="B4230" t="s">
        <v>38</v>
      </c>
      <c r="C4230">
        <v>8023</v>
      </c>
      <c r="D4230" t="s">
        <v>210</v>
      </c>
      <c r="E4230" t="s">
        <v>296</v>
      </c>
      <c r="F4230" t="s">
        <v>366</v>
      </c>
      <c r="G4230" t="s">
        <v>415</v>
      </c>
      <c r="H4230" t="s">
        <v>531</v>
      </c>
      <c r="I4230">
        <v>2016</v>
      </c>
      <c r="J4230">
        <v>9</v>
      </c>
      <c r="K4230">
        <v>556</v>
      </c>
      <c r="L4230">
        <v>-961911.15349422768</v>
      </c>
      <c r="M4230">
        <v>-961911.15349422768</v>
      </c>
    </row>
    <row r="4231" spans="1:13" x14ac:dyDescent="0.35">
      <c r="A4231" s="1">
        <v>4229</v>
      </c>
      <c r="B4231" t="s">
        <v>38</v>
      </c>
      <c r="C4231">
        <v>8023</v>
      </c>
      <c r="D4231" t="s">
        <v>210</v>
      </c>
      <c r="E4231" t="s">
        <v>297</v>
      </c>
      <c r="F4231" t="s">
        <v>366</v>
      </c>
      <c r="G4231" t="s">
        <v>415</v>
      </c>
      <c r="H4231" t="s">
        <v>531</v>
      </c>
      <c r="I4231">
        <v>2016</v>
      </c>
      <c r="J4231">
        <v>10</v>
      </c>
      <c r="K4231">
        <v>556</v>
      </c>
      <c r="L4231">
        <v>-1603904.515679471</v>
      </c>
      <c r="M4231">
        <v>-1603904.515679471</v>
      </c>
    </row>
    <row r="4232" spans="1:13" x14ac:dyDescent="0.35">
      <c r="A4232" s="1">
        <v>4230</v>
      </c>
      <c r="B4232" t="s">
        <v>38</v>
      </c>
      <c r="C4232">
        <v>8023</v>
      </c>
      <c r="D4232" t="s">
        <v>210</v>
      </c>
      <c r="E4232" t="s">
        <v>298</v>
      </c>
      <c r="F4232" t="s">
        <v>366</v>
      </c>
      <c r="G4232" t="s">
        <v>415</v>
      </c>
      <c r="H4232" t="s">
        <v>531</v>
      </c>
      <c r="I4232">
        <v>2016</v>
      </c>
      <c r="J4232">
        <v>11</v>
      </c>
      <c r="K4232">
        <v>556</v>
      </c>
      <c r="L4232">
        <v>-1653795.985797218</v>
      </c>
      <c r="M4232">
        <v>-1653795.985797218</v>
      </c>
    </row>
    <row r="4233" spans="1:13" x14ac:dyDescent="0.35">
      <c r="A4233" s="1">
        <v>4231</v>
      </c>
      <c r="B4233" t="s">
        <v>38</v>
      </c>
      <c r="C4233">
        <v>8023</v>
      </c>
      <c r="D4233" t="s">
        <v>210</v>
      </c>
      <c r="E4233" t="s">
        <v>299</v>
      </c>
      <c r="F4233" t="s">
        <v>366</v>
      </c>
      <c r="G4233" t="s">
        <v>415</v>
      </c>
      <c r="H4233" t="s">
        <v>531</v>
      </c>
      <c r="I4233">
        <v>2016</v>
      </c>
      <c r="J4233">
        <v>12</v>
      </c>
      <c r="K4233">
        <v>556</v>
      </c>
      <c r="L4233">
        <v>1045615.24234416</v>
      </c>
      <c r="M4233">
        <v>0</v>
      </c>
    </row>
    <row r="4234" spans="1:13" x14ac:dyDescent="0.35">
      <c r="A4234" s="1">
        <v>4232</v>
      </c>
      <c r="B4234" t="s">
        <v>38</v>
      </c>
      <c r="C4234">
        <v>8023</v>
      </c>
      <c r="D4234" t="s">
        <v>210</v>
      </c>
      <c r="E4234" t="s">
        <v>300</v>
      </c>
      <c r="F4234" t="s">
        <v>366</v>
      </c>
      <c r="G4234" t="s">
        <v>415</v>
      </c>
      <c r="H4234" t="s">
        <v>531</v>
      </c>
      <c r="I4234">
        <v>2017</v>
      </c>
      <c r="J4234">
        <v>1</v>
      </c>
      <c r="K4234">
        <v>556</v>
      </c>
      <c r="L4234">
        <v>439690.95957449579</v>
      </c>
      <c r="M4234">
        <v>-3635.8482413957008</v>
      </c>
    </row>
    <row r="4235" spans="1:13" x14ac:dyDescent="0.35">
      <c r="A4235" s="1">
        <v>4233</v>
      </c>
      <c r="B4235" t="s">
        <v>38</v>
      </c>
      <c r="C4235">
        <v>8023</v>
      </c>
      <c r="D4235" t="s">
        <v>210</v>
      </c>
      <c r="E4235" t="s">
        <v>301</v>
      </c>
      <c r="F4235" t="s">
        <v>366</v>
      </c>
      <c r="G4235" t="s">
        <v>415</v>
      </c>
      <c r="H4235" t="s">
        <v>531</v>
      </c>
      <c r="I4235">
        <v>2017</v>
      </c>
      <c r="J4235">
        <v>2</v>
      </c>
      <c r="K4235">
        <v>556</v>
      </c>
      <c r="L4235">
        <v>-408783.64929886238</v>
      </c>
      <c r="M4235">
        <v>-408783.64929886238</v>
      </c>
    </row>
    <row r="4236" spans="1:13" x14ac:dyDescent="0.35">
      <c r="A4236" s="1">
        <v>4234</v>
      </c>
      <c r="B4236" t="s">
        <v>38</v>
      </c>
      <c r="C4236">
        <v>8023</v>
      </c>
      <c r="D4236" t="s">
        <v>210</v>
      </c>
      <c r="E4236" t="s">
        <v>302</v>
      </c>
      <c r="F4236" t="s">
        <v>366</v>
      </c>
      <c r="G4236" t="s">
        <v>415</v>
      </c>
      <c r="H4236" t="s">
        <v>531</v>
      </c>
      <c r="I4236">
        <v>2017</v>
      </c>
      <c r="J4236">
        <v>3</v>
      </c>
      <c r="K4236">
        <v>556</v>
      </c>
      <c r="L4236">
        <v>693125.43375159416</v>
      </c>
      <c r="M4236">
        <v>0</v>
      </c>
    </row>
    <row r="4237" spans="1:13" x14ac:dyDescent="0.35">
      <c r="A4237" s="1">
        <v>4235</v>
      </c>
      <c r="B4237" t="s">
        <v>38</v>
      </c>
      <c r="C4237">
        <v>8023</v>
      </c>
      <c r="D4237" t="s">
        <v>210</v>
      </c>
      <c r="E4237" t="s">
        <v>303</v>
      </c>
      <c r="F4237" t="s">
        <v>366</v>
      </c>
      <c r="G4237" t="s">
        <v>415</v>
      </c>
      <c r="H4237" t="s">
        <v>531</v>
      </c>
      <c r="I4237">
        <v>2017</v>
      </c>
      <c r="J4237">
        <v>4</v>
      </c>
      <c r="K4237">
        <v>556</v>
      </c>
      <c r="L4237">
        <v>-658.13930227648279</v>
      </c>
      <c r="M4237">
        <v>-658.13930227648279</v>
      </c>
    </row>
    <row r="4238" spans="1:13" x14ac:dyDescent="0.35">
      <c r="A4238" s="1">
        <v>4236</v>
      </c>
      <c r="B4238" t="s">
        <v>38</v>
      </c>
      <c r="C4238">
        <v>8023</v>
      </c>
      <c r="D4238" t="s">
        <v>210</v>
      </c>
      <c r="E4238" t="s">
        <v>304</v>
      </c>
      <c r="F4238" t="s">
        <v>366</v>
      </c>
      <c r="G4238" t="s">
        <v>415</v>
      </c>
      <c r="H4238" t="s">
        <v>531</v>
      </c>
      <c r="I4238">
        <v>2017</v>
      </c>
      <c r="J4238">
        <v>5</v>
      </c>
      <c r="K4238">
        <v>556</v>
      </c>
      <c r="L4238">
        <v>-58343.543254953453</v>
      </c>
      <c r="M4238">
        <v>-58343.543254953453</v>
      </c>
    </row>
    <row r="4239" spans="1:13" x14ac:dyDescent="0.35">
      <c r="A4239" s="1">
        <v>4237</v>
      </c>
      <c r="B4239" t="s">
        <v>38</v>
      </c>
      <c r="C4239">
        <v>8023</v>
      </c>
      <c r="D4239" t="s">
        <v>210</v>
      </c>
      <c r="E4239" t="s">
        <v>305</v>
      </c>
      <c r="F4239" t="s">
        <v>366</v>
      </c>
      <c r="G4239" t="s">
        <v>415</v>
      </c>
      <c r="H4239" t="s">
        <v>531</v>
      </c>
      <c r="I4239">
        <v>2017</v>
      </c>
      <c r="J4239">
        <v>6</v>
      </c>
      <c r="K4239">
        <v>556</v>
      </c>
      <c r="L4239">
        <v>-289476.19113190868</v>
      </c>
      <c r="M4239">
        <v>-289476.19113190868</v>
      </c>
    </row>
    <row r="4240" spans="1:13" x14ac:dyDescent="0.35">
      <c r="A4240" s="1">
        <v>4238</v>
      </c>
      <c r="B4240" t="s">
        <v>38</v>
      </c>
      <c r="C4240">
        <v>8023</v>
      </c>
      <c r="D4240" t="s">
        <v>210</v>
      </c>
      <c r="E4240" t="s">
        <v>306</v>
      </c>
      <c r="F4240" t="s">
        <v>366</v>
      </c>
      <c r="G4240" t="s">
        <v>415</v>
      </c>
      <c r="H4240" t="s">
        <v>531</v>
      </c>
      <c r="I4240">
        <v>2017</v>
      </c>
      <c r="J4240">
        <v>7</v>
      </c>
      <c r="K4240">
        <v>556</v>
      </c>
      <c r="L4240">
        <v>14384.16329822405</v>
      </c>
      <c r="M4240">
        <v>0</v>
      </c>
    </row>
    <row r="4241" spans="1:13" x14ac:dyDescent="0.35">
      <c r="A4241" s="1">
        <v>4239</v>
      </c>
      <c r="B4241" t="s">
        <v>38</v>
      </c>
      <c r="C4241">
        <v>8023</v>
      </c>
      <c r="D4241" t="s">
        <v>210</v>
      </c>
      <c r="E4241" t="s">
        <v>307</v>
      </c>
      <c r="F4241" t="s">
        <v>366</v>
      </c>
      <c r="G4241" t="s">
        <v>415</v>
      </c>
      <c r="H4241" t="s">
        <v>531</v>
      </c>
      <c r="I4241">
        <v>2017</v>
      </c>
      <c r="J4241">
        <v>8</v>
      </c>
      <c r="K4241">
        <v>556</v>
      </c>
      <c r="L4241">
        <v>-753780.04585765756</v>
      </c>
      <c r="M4241">
        <v>-753780.04585765756</v>
      </c>
    </row>
    <row r="4242" spans="1:13" x14ac:dyDescent="0.35">
      <c r="A4242" s="1">
        <v>4240</v>
      </c>
      <c r="B4242" t="s">
        <v>38</v>
      </c>
      <c r="C4242">
        <v>8023</v>
      </c>
      <c r="D4242" t="s">
        <v>210</v>
      </c>
      <c r="E4242" t="s">
        <v>308</v>
      </c>
      <c r="F4242" t="s">
        <v>366</v>
      </c>
      <c r="G4242" t="s">
        <v>415</v>
      </c>
      <c r="H4242" t="s">
        <v>531</v>
      </c>
      <c r="I4242">
        <v>2017</v>
      </c>
      <c r="J4242">
        <v>9</v>
      </c>
      <c r="K4242">
        <v>556</v>
      </c>
      <c r="L4242">
        <v>-77260.334511859561</v>
      </c>
      <c r="M4242">
        <v>-77260.334511859561</v>
      </c>
    </row>
    <row r="4243" spans="1:13" x14ac:dyDescent="0.35">
      <c r="A4243" s="1">
        <v>4241</v>
      </c>
      <c r="B4243" t="s">
        <v>38</v>
      </c>
      <c r="C4243">
        <v>8023</v>
      </c>
      <c r="D4243" t="s">
        <v>210</v>
      </c>
      <c r="E4243" t="s">
        <v>309</v>
      </c>
      <c r="F4243" t="s">
        <v>366</v>
      </c>
      <c r="G4243" t="s">
        <v>415</v>
      </c>
      <c r="H4243" t="s">
        <v>531</v>
      </c>
      <c r="I4243">
        <v>2017</v>
      </c>
      <c r="J4243">
        <v>10</v>
      </c>
      <c r="K4243">
        <v>556</v>
      </c>
      <c r="L4243">
        <v>-835173.91307887353</v>
      </c>
      <c r="M4243">
        <v>-835173.91307887353</v>
      </c>
    </row>
    <row r="4244" spans="1:13" x14ac:dyDescent="0.35">
      <c r="A4244" s="1">
        <v>4242</v>
      </c>
      <c r="B4244" t="s">
        <v>38</v>
      </c>
      <c r="C4244">
        <v>8023</v>
      </c>
      <c r="D4244" t="s">
        <v>210</v>
      </c>
      <c r="E4244" t="s">
        <v>310</v>
      </c>
      <c r="F4244" t="s">
        <v>366</v>
      </c>
      <c r="G4244" t="s">
        <v>415</v>
      </c>
      <c r="H4244" t="s">
        <v>531</v>
      </c>
      <c r="I4244">
        <v>2017</v>
      </c>
      <c r="J4244">
        <v>11</v>
      </c>
      <c r="K4244">
        <v>556</v>
      </c>
      <c r="L4244">
        <v>-968942.72816295805</v>
      </c>
      <c r="M4244">
        <v>-968942.72816295805</v>
      </c>
    </row>
    <row r="4245" spans="1:13" x14ac:dyDescent="0.35">
      <c r="A4245" s="1">
        <v>4243</v>
      </c>
      <c r="B4245" t="s">
        <v>38</v>
      </c>
      <c r="C4245">
        <v>8023</v>
      </c>
      <c r="D4245" t="s">
        <v>210</v>
      </c>
      <c r="E4245" t="s">
        <v>311</v>
      </c>
      <c r="F4245" t="s">
        <v>366</v>
      </c>
      <c r="G4245" t="s">
        <v>415</v>
      </c>
      <c r="H4245" t="s">
        <v>531</v>
      </c>
      <c r="I4245">
        <v>2017</v>
      </c>
      <c r="J4245">
        <v>12</v>
      </c>
      <c r="K4245">
        <v>556</v>
      </c>
      <c r="L4245">
        <v>-1012741.773250381</v>
      </c>
      <c r="M4245">
        <v>-1012741.773250381</v>
      </c>
    </row>
    <row r="4246" spans="1:13" x14ac:dyDescent="0.35">
      <c r="A4246" s="1">
        <v>4244</v>
      </c>
      <c r="B4246" t="s">
        <v>38</v>
      </c>
      <c r="C4246">
        <v>8023</v>
      </c>
      <c r="D4246" t="s">
        <v>210</v>
      </c>
      <c r="E4246" t="s">
        <v>312</v>
      </c>
      <c r="F4246" t="s">
        <v>366</v>
      </c>
      <c r="G4246" t="s">
        <v>415</v>
      </c>
      <c r="H4246" t="s">
        <v>531</v>
      </c>
      <c r="I4246">
        <v>2018</v>
      </c>
      <c r="J4246">
        <v>1</v>
      </c>
      <c r="K4246">
        <v>556</v>
      </c>
      <c r="L4246">
        <v>2290900.7757779602</v>
      </c>
      <c r="M4246">
        <v>0</v>
      </c>
    </row>
    <row r="4247" spans="1:13" x14ac:dyDescent="0.35">
      <c r="A4247" s="1">
        <v>4245</v>
      </c>
      <c r="B4247" t="s">
        <v>38</v>
      </c>
      <c r="C4247">
        <v>8023</v>
      </c>
      <c r="D4247" t="s">
        <v>210</v>
      </c>
      <c r="E4247" t="s">
        <v>313</v>
      </c>
      <c r="F4247" t="s">
        <v>366</v>
      </c>
      <c r="G4247" t="s">
        <v>415</v>
      </c>
      <c r="H4247" t="s">
        <v>531</v>
      </c>
      <c r="I4247">
        <v>2018</v>
      </c>
      <c r="J4247">
        <v>2</v>
      </c>
      <c r="K4247">
        <v>556</v>
      </c>
      <c r="L4247">
        <v>-112946.36740823439</v>
      </c>
      <c r="M4247">
        <v>-112946.36740823439</v>
      </c>
    </row>
    <row r="4248" spans="1:13" x14ac:dyDescent="0.35">
      <c r="A4248" s="1">
        <v>4246</v>
      </c>
      <c r="B4248" t="s">
        <v>38</v>
      </c>
      <c r="C4248">
        <v>8023</v>
      </c>
      <c r="D4248" t="s">
        <v>210</v>
      </c>
      <c r="E4248" t="s">
        <v>314</v>
      </c>
      <c r="F4248" t="s">
        <v>366</v>
      </c>
      <c r="G4248" t="s">
        <v>415</v>
      </c>
      <c r="H4248" t="s">
        <v>531</v>
      </c>
      <c r="I4248">
        <v>2018</v>
      </c>
      <c r="J4248">
        <v>3</v>
      </c>
      <c r="K4248">
        <v>556</v>
      </c>
      <c r="L4248">
        <v>-2095082.609701687</v>
      </c>
      <c r="M4248">
        <v>-2095082.609701687</v>
      </c>
    </row>
    <row r="4249" spans="1:13" x14ac:dyDescent="0.35">
      <c r="A4249" s="1">
        <v>4247</v>
      </c>
      <c r="B4249" t="s">
        <v>38</v>
      </c>
      <c r="C4249">
        <v>8023</v>
      </c>
      <c r="D4249" t="s">
        <v>210</v>
      </c>
      <c r="E4249" t="s">
        <v>315</v>
      </c>
      <c r="F4249" t="s">
        <v>366</v>
      </c>
      <c r="G4249" t="s">
        <v>415</v>
      </c>
      <c r="H4249" t="s">
        <v>531</v>
      </c>
      <c r="I4249">
        <v>2018</v>
      </c>
      <c r="J4249">
        <v>4</v>
      </c>
      <c r="K4249">
        <v>556</v>
      </c>
      <c r="L4249">
        <v>-844669.42405489797</v>
      </c>
      <c r="M4249">
        <v>-844669.42405489797</v>
      </c>
    </row>
    <row r="4250" spans="1:13" x14ac:dyDescent="0.35">
      <c r="A4250" s="1">
        <v>4248</v>
      </c>
      <c r="B4250" t="s">
        <v>38</v>
      </c>
      <c r="C4250">
        <v>8023</v>
      </c>
      <c r="D4250" t="s">
        <v>210</v>
      </c>
      <c r="E4250" t="s">
        <v>316</v>
      </c>
      <c r="F4250" t="s">
        <v>366</v>
      </c>
      <c r="G4250" t="s">
        <v>415</v>
      </c>
      <c r="H4250" t="s">
        <v>531</v>
      </c>
      <c r="I4250">
        <v>2018</v>
      </c>
      <c r="J4250">
        <v>5</v>
      </c>
      <c r="K4250">
        <v>556</v>
      </c>
      <c r="L4250">
        <v>-353200.84412143461</v>
      </c>
      <c r="M4250">
        <v>-353200.84412143461</v>
      </c>
    </row>
    <row r="4251" spans="1:13" x14ac:dyDescent="0.35">
      <c r="A4251" s="1">
        <v>4249</v>
      </c>
      <c r="B4251" t="s">
        <v>38</v>
      </c>
      <c r="C4251">
        <v>8023</v>
      </c>
      <c r="D4251" t="s">
        <v>210</v>
      </c>
      <c r="E4251" t="s">
        <v>317</v>
      </c>
      <c r="F4251" t="s">
        <v>366</v>
      </c>
      <c r="G4251" t="s">
        <v>415</v>
      </c>
      <c r="H4251" t="s">
        <v>531</v>
      </c>
      <c r="I4251">
        <v>2018</v>
      </c>
      <c r="J4251">
        <v>6</v>
      </c>
      <c r="K4251">
        <v>556</v>
      </c>
      <c r="L4251">
        <v>-173291.45157606661</v>
      </c>
      <c r="M4251">
        <v>-173291.45157606661</v>
      </c>
    </row>
    <row r="4252" spans="1:13" x14ac:dyDescent="0.35">
      <c r="A4252" s="1">
        <v>4250</v>
      </c>
      <c r="B4252" t="s">
        <v>38</v>
      </c>
      <c r="C4252">
        <v>8023</v>
      </c>
      <c r="D4252" t="s">
        <v>210</v>
      </c>
      <c r="E4252" t="s">
        <v>318</v>
      </c>
      <c r="F4252" t="s">
        <v>366</v>
      </c>
      <c r="G4252" t="s">
        <v>415</v>
      </c>
      <c r="H4252" t="s">
        <v>531</v>
      </c>
      <c r="I4252">
        <v>2018</v>
      </c>
      <c r="J4252">
        <v>7</v>
      </c>
      <c r="K4252">
        <v>556</v>
      </c>
      <c r="L4252">
        <v>312204.77078993892</v>
      </c>
      <c r="M4252">
        <v>0</v>
      </c>
    </row>
    <row r="4253" spans="1:13" x14ac:dyDescent="0.35">
      <c r="A4253" s="1">
        <v>4251</v>
      </c>
      <c r="B4253" t="s">
        <v>38</v>
      </c>
      <c r="C4253">
        <v>8023</v>
      </c>
      <c r="D4253" t="s">
        <v>210</v>
      </c>
      <c r="E4253" t="s">
        <v>319</v>
      </c>
      <c r="F4253" t="s">
        <v>366</v>
      </c>
      <c r="G4253" t="s">
        <v>415</v>
      </c>
      <c r="H4253" t="s">
        <v>531</v>
      </c>
      <c r="I4253">
        <v>2018</v>
      </c>
      <c r="J4253">
        <v>8</v>
      </c>
      <c r="K4253">
        <v>556</v>
      </c>
      <c r="L4253">
        <v>367063.58930364822</v>
      </c>
      <c r="M4253">
        <v>0</v>
      </c>
    </row>
    <row r="4254" spans="1:13" x14ac:dyDescent="0.35">
      <c r="A4254" s="1">
        <v>4252</v>
      </c>
      <c r="B4254" t="s">
        <v>38</v>
      </c>
      <c r="C4254">
        <v>8023</v>
      </c>
      <c r="D4254" t="s">
        <v>210</v>
      </c>
      <c r="E4254" t="s">
        <v>320</v>
      </c>
      <c r="F4254" t="s">
        <v>366</v>
      </c>
      <c r="G4254" t="s">
        <v>415</v>
      </c>
      <c r="H4254" t="s">
        <v>531</v>
      </c>
      <c r="I4254">
        <v>2018</v>
      </c>
      <c r="J4254">
        <v>9</v>
      </c>
      <c r="K4254">
        <v>556</v>
      </c>
      <c r="L4254">
        <v>240052.2512055274</v>
      </c>
      <c r="M4254">
        <v>0</v>
      </c>
    </row>
    <row r="4255" spans="1:13" x14ac:dyDescent="0.35">
      <c r="A4255" s="1">
        <v>4253</v>
      </c>
      <c r="B4255" t="s">
        <v>38</v>
      </c>
      <c r="C4255">
        <v>8023</v>
      </c>
      <c r="D4255" t="s">
        <v>210</v>
      </c>
      <c r="E4255" t="s">
        <v>321</v>
      </c>
      <c r="F4255" t="s">
        <v>366</v>
      </c>
      <c r="G4255" t="s">
        <v>415</v>
      </c>
      <c r="H4255" t="s">
        <v>531</v>
      </c>
      <c r="I4255">
        <v>2018</v>
      </c>
      <c r="J4255">
        <v>10</v>
      </c>
      <c r="K4255">
        <v>556</v>
      </c>
      <c r="L4255">
        <v>303469.33543255669</v>
      </c>
      <c r="M4255">
        <v>0</v>
      </c>
    </row>
    <row r="4256" spans="1:13" x14ac:dyDescent="0.35">
      <c r="A4256" s="1">
        <v>4254</v>
      </c>
      <c r="B4256" t="s">
        <v>38</v>
      </c>
      <c r="C4256">
        <v>8023</v>
      </c>
      <c r="D4256" t="s">
        <v>210</v>
      </c>
      <c r="E4256" t="s">
        <v>322</v>
      </c>
      <c r="F4256" t="s">
        <v>366</v>
      </c>
      <c r="G4256" t="s">
        <v>415</v>
      </c>
      <c r="H4256" t="s">
        <v>531</v>
      </c>
      <c r="I4256">
        <v>2018</v>
      </c>
      <c r="J4256">
        <v>11</v>
      </c>
      <c r="K4256">
        <v>556</v>
      </c>
      <c r="L4256">
        <v>807025.12262542604</v>
      </c>
      <c r="M4256">
        <v>0</v>
      </c>
    </row>
    <row r="4257" spans="1:13" x14ac:dyDescent="0.35">
      <c r="A4257" s="1">
        <v>4255</v>
      </c>
      <c r="B4257" t="s">
        <v>38</v>
      </c>
      <c r="C4257">
        <v>8023</v>
      </c>
      <c r="D4257" t="s">
        <v>210</v>
      </c>
      <c r="E4257" t="s">
        <v>323</v>
      </c>
      <c r="F4257" t="s">
        <v>366</v>
      </c>
      <c r="G4257" t="s">
        <v>415</v>
      </c>
      <c r="H4257" t="s">
        <v>531</v>
      </c>
      <c r="I4257">
        <v>2018</v>
      </c>
      <c r="J4257">
        <v>12</v>
      </c>
      <c r="K4257">
        <v>556</v>
      </c>
      <c r="L4257">
        <v>670542.22083822719</v>
      </c>
      <c r="M4257">
        <v>0</v>
      </c>
    </row>
    <row r="4258" spans="1:13" x14ac:dyDescent="0.35">
      <c r="A4258" s="1">
        <v>4256</v>
      </c>
      <c r="B4258" t="s">
        <v>38</v>
      </c>
      <c r="C4258">
        <v>8023</v>
      </c>
      <c r="D4258" t="s">
        <v>210</v>
      </c>
      <c r="E4258" t="s">
        <v>324</v>
      </c>
      <c r="F4258" t="s">
        <v>366</v>
      </c>
      <c r="G4258" t="s">
        <v>415</v>
      </c>
      <c r="H4258" t="s">
        <v>531</v>
      </c>
      <c r="I4258">
        <v>2019</v>
      </c>
      <c r="J4258">
        <v>1</v>
      </c>
      <c r="K4258">
        <v>556</v>
      </c>
      <c r="L4258">
        <v>78381.183826953071</v>
      </c>
      <c r="M4258">
        <v>-8996.8594842782877</v>
      </c>
    </row>
    <row r="4259" spans="1:13" x14ac:dyDescent="0.35">
      <c r="A4259" s="1">
        <v>4257</v>
      </c>
      <c r="B4259" t="s">
        <v>38</v>
      </c>
      <c r="C4259">
        <v>8023</v>
      </c>
      <c r="D4259" t="s">
        <v>210</v>
      </c>
      <c r="E4259" t="s">
        <v>325</v>
      </c>
      <c r="F4259" t="s">
        <v>366</v>
      </c>
      <c r="G4259" t="s">
        <v>415</v>
      </c>
      <c r="H4259" t="s">
        <v>531</v>
      </c>
      <c r="I4259">
        <v>2019</v>
      </c>
      <c r="J4259">
        <v>2</v>
      </c>
      <c r="K4259">
        <v>556</v>
      </c>
      <c r="L4259">
        <v>-718217.57406228525</v>
      </c>
      <c r="M4259">
        <v>-718217.57406228525</v>
      </c>
    </row>
    <row r="4260" spans="1:13" x14ac:dyDescent="0.35">
      <c r="A4260" s="1">
        <v>4258</v>
      </c>
      <c r="B4260" t="s">
        <v>38</v>
      </c>
      <c r="C4260">
        <v>8023</v>
      </c>
      <c r="D4260" t="s">
        <v>210</v>
      </c>
      <c r="E4260" t="s">
        <v>326</v>
      </c>
      <c r="F4260" t="s">
        <v>366</v>
      </c>
      <c r="G4260" t="s">
        <v>415</v>
      </c>
      <c r="H4260" t="s">
        <v>531</v>
      </c>
      <c r="I4260">
        <v>2019</v>
      </c>
      <c r="J4260">
        <v>3</v>
      </c>
      <c r="K4260">
        <v>556</v>
      </c>
      <c r="L4260">
        <v>-243791.44477373411</v>
      </c>
      <c r="M4260">
        <v>-243791.44477373411</v>
      </c>
    </row>
    <row r="4261" spans="1:13" x14ac:dyDescent="0.35">
      <c r="A4261" s="1">
        <v>4259</v>
      </c>
      <c r="B4261" t="s">
        <v>38</v>
      </c>
      <c r="C4261">
        <v>8023</v>
      </c>
      <c r="D4261" t="s">
        <v>210</v>
      </c>
      <c r="E4261" t="s">
        <v>327</v>
      </c>
      <c r="F4261" t="s">
        <v>366</v>
      </c>
      <c r="G4261" t="s">
        <v>415</v>
      </c>
      <c r="H4261" t="s">
        <v>531</v>
      </c>
      <c r="I4261">
        <v>2019</v>
      </c>
      <c r="J4261">
        <v>4</v>
      </c>
      <c r="K4261">
        <v>556</v>
      </c>
      <c r="L4261">
        <v>-772968.87893444754</v>
      </c>
      <c r="M4261">
        <v>-772968.87893444754</v>
      </c>
    </row>
    <row r="4262" spans="1:13" x14ac:dyDescent="0.35">
      <c r="A4262" s="1">
        <v>4260</v>
      </c>
      <c r="B4262" t="s">
        <v>38</v>
      </c>
      <c r="C4262">
        <v>8023</v>
      </c>
      <c r="D4262" t="s">
        <v>210</v>
      </c>
      <c r="E4262" t="s">
        <v>328</v>
      </c>
      <c r="F4262" t="s">
        <v>366</v>
      </c>
      <c r="G4262" t="s">
        <v>415</v>
      </c>
      <c r="H4262" t="s">
        <v>531</v>
      </c>
      <c r="I4262">
        <v>2019</v>
      </c>
      <c r="J4262">
        <v>5</v>
      </c>
      <c r="K4262">
        <v>556</v>
      </c>
      <c r="L4262">
        <v>-1447982.240273946</v>
      </c>
      <c r="M4262">
        <v>-1447982.240273946</v>
      </c>
    </row>
    <row r="4263" spans="1:13" x14ac:dyDescent="0.35">
      <c r="A4263" s="1">
        <v>4261</v>
      </c>
      <c r="B4263" t="s">
        <v>38</v>
      </c>
      <c r="C4263">
        <v>8023</v>
      </c>
      <c r="D4263" t="s">
        <v>210</v>
      </c>
      <c r="E4263" t="s">
        <v>329</v>
      </c>
      <c r="F4263" t="s">
        <v>366</v>
      </c>
      <c r="G4263" t="s">
        <v>415</v>
      </c>
      <c r="H4263" t="s">
        <v>531</v>
      </c>
      <c r="I4263">
        <v>2019</v>
      </c>
      <c r="J4263">
        <v>6</v>
      </c>
      <c r="K4263">
        <v>556</v>
      </c>
      <c r="L4263">
        <v>-1633936.3239491491</v>
      </c>
      <c r="M4263">
        <v>-1633936.3239491491</v>
      </c>
    </row>
    <row r="4264" spans="1:13" x14ac:dyDescent="0.35">
      <c r="A4264" s="1">
        <v>4262</v>
      </c>
      <c r="B4264" t="s">
        <v>38</v>
      </c>
      <c r="C4264">
        <v>8023</v>
      </c>
      <c r="D4264" t="s">
        <v>210</v>
      </c>
      <c r="E4264" t="s">
        <v>330</v>
      </c>
      <c r="F4264" t="s">
        <v>366</v>
      </c>
      <c r="G4264" t="s">
        <v>415</v>
      </c>
      <c r="H4264" t="s">
        <v>531</v>
      </c>
      <c r="I4264">
        <v>2019</v>
      </c>
      <c r="J4264">
        <v>7</v>
      </c>
      <c r="K4264">
        <v>556</v>
      </c>
      <c r="L4264">
        <v>-598813.67592620093</v>
      </c>
      <c r="M4264">
        <v>-598813.67592620093</v>
      </c>
    </row>
    <row r="4265" spans="1:13" x14ac:dyDescent="0.35">
      <c r="A4265" s="1">
        <v>4263</v>
      </c>
      <c r="B4265" t="s">
        <v>38</v>
      </c>
      <c r="C4265">
        <v>8023</v>
      </c>
      <c r="D4265" t="s">
        <v>210</v>
      </c>
      <c r="E4265" t="s">
        <v>331</v>
      </c>
      <c r="F4265" t="s">
        <v>366</v>
      </c>
      <c r="G4265" t="s">
        <v>415</v>
      </c>
      <c r="H4265" t="s">
        <v>531</v>
      </c>
      <c r="I4265">
        <v>2019</v>
      </c>
      <c r="J4265">
        <v>8</v>
      </c>
      <c r="K4265">
        <v>556</v>
      </c>
      <c r="L4265">
        <v>-980762.98617380019</v>
      </c>
      <c r="M4265">
        <v>-980762.98617380019</v>
      </c>
    </row>
    <row r="4266" spans="1:13" x14ac:dyDescent="0.35">
      <c r="A4266" s="1">
        <v>4264</v>
      </c>
      <c r="B4266" t="s">
        <v>38</v>
      </c>
      <c r="C4266">
        <v>8023</v>
      </c>
      <c r="D4266" t="s">
        <v>210</v>
      </c>
      <c r="E4266" t="s">
        <v>332</v>
      </c>
      <c r="F4266" t="s">
        <v>366</v>
      </c>
      <c r="G4266" t="s">
        <v>415</v>
      </c>
      <c r="H4266" t="s">
        <v>531</v>
      </c>
      <c r="I4266">
        <v>2019</v>
      </c>
      <c r="J4266">
        <v>9</v>
      </c>
      <c r="K4266">
        <v>556</v>
      </c>
      <c r="L4266">
        <v>-1284038.6733724179</v>
      </c>
      <c r="M4266">
        <v>-1284038.6733724179</v>
      </c>
    </row>
    <row r="4267" spans="1:13" x14ac:dyDescent="0.35">
      <c r="A4267" s="1">
        <v>4265</v>
      </c>
      <c r="B4267" t="s">
        <v>38</v>
      </c>
      <c r="C4267">
        <v>8023</v>
      </c>
      <c r="D4267" t="s">
        <v>210</v>
      </c>
      <c r="E4267" t="s">
        <v>333</v>
      </c>
      <c r="F4267" t="s">
        <v>366</v>
      </c>
      <c r="G4267" t="s">
        <v>415</v>
      </c>
      <c r="H4267" t="s">
        <v>531</v>
      </c>
      <c r="I4267">
        <v>2019</v>
      </c>
      <c r="J4267">
        <v>10</v>
      </c>
      <c r="K4267">
        <v>556</v>
      </c>
      <c r="L4267">
        <v>-1608285.6526431411</v>
      </c>
      <c r="M4267">
        <v>-1608285.6526431411</v>
      </c>
    </row>
    <row r="4268" spans="1:13" x14ac:dyDescent="0.35">
      <c r="A4268" s="1">
        <v>4266</v>
      </c>
      <c r="B4268" t="s">
        <v>38</v>
      </c>
      <c r="C4268">
        <v>8023</v>
      </c>
      <c r="D4268" t="s">
        <v>210</v>
      </c>
      <c r="E4268" t="s">
        <v>334</v>
      </c>
      <c r="F4268" t="s">
        <v>366</v>
      </c>
      <c r="G4268" t="s">
        <v>415</v>
      </c>
      <c r="H4268" t="s">
        <v>531</v>
      </c>
      <c r="I4268">
        <v>2019</v>
      </c>
      <c r="J4268">
        <v>11</v>
      </c>
      <c r="K4268">
        <v>556</v>
      </c>
      <c r="L4268">
        <v>-1449546.8681313819</v>
      </c>
      <c r="M4268">
        <v>-1449546.8681313819</v>
      </c>
    </row>
    <row r="4269" spans="1:13" x14ac:dyDescent="0.35">
      <c r="A4269" s="1">
        <v>4267</v>
      </c>
      <c r="B4269" t="s">
        <v>38</v>
      </c>
      <c r="C4269">
        <v>8023</v>
      </c>
      <c r="D4269" t="s">
        <v>210</v>
      </c>
      <c r="E4269" t="s">
        <v>335</v>
      </c>
      <c r="F4269" t="s">
        <v>366</v>
      </c>
      <c r="G4269" t="s">
        <v>415</v>
      </c>
      <c r="H4269" t="s">
        <v>531</v>
      </c>
      <c r="I4269">
        <v>2019</v>
      </c>
      <c r="J4269">
        <v>12</v>
      </c>
      <c r="K4269">
        <v>556</v>
      </c>
      <c r="L4269">
        <v>-1001128.4368403381</v>
      </c>
      <c r="M4269">
        <v>-1001128.4368403381</v>
      </c>
    </row>
    <row r="4270" spans="1:13" x14ac:dyDescent="0.35">
      <c r="A4270" s="1">
        <v>4268</v>
      </c>
      <c r="B4270" t="s">
        <v>38</v>
      </c>
      <c r="C4270">
        <v>8023</v>
      </c>
      <c r="D4270" t="s">
        <v>210</v>
      </c>
      <c r="E4270" t="s">
        <v>336</v>
      </c>
      <c r="F4270" t="s">
        <v>366</v>
      </c>
      <c r="G4270" t="s">
        <v>415</v>
      </c>
      <c r="H4270" t="s">
        <v>531</v>
      </c>
      <c r="I4270">
        <v>2020</v>
      </c>
      <c r="J4270">
        <v>1</v>
      </c>
      <c r="K4270">
        <v>556</v>
      </c>
      <c r="L4270">
        <v>-718049.5071000848</v>
      </c>
      <c r="M4270">
        <v>-718049.5071000848</v>
      </c>
    </row>
    <row r="4271" spans="1:13" x14ac:dyDescent="0.35">
      <c r="A4271" s="1">
        <v>4269</v>
      </c>
      <c r="B4271" t="s">
        <v>38</v>
      </c>
      <c r="C4271">
        <v>8023</v>
      </c>
      <c r="D4271" t="s">
        <v>210</v>
      </c>
      <c r="E4271" t="s">
        <v>337</v>
      </c>
      <c r="F4271" t="s">
        <v>366</v>
      </c>
      <c r="G4271" t="s">
        <v>415</v>
      </c>
      <c r="H4271" t="s">
        <v>531</v>
      </c>
      <c r="I4271">
        <v>2020</v>
      </c>
      <c r="J4271">
        <v>2</v>
      </c>
      <c r="K4271">
        <v>556</v>
      </c>
      <c r="L4271">
        <v>-902698.21183745901</v>
      </c>
      <c r="M4271">
        <v>-902698.21183745901</v>
      </c>
    </row>
    <row r="4272" spans="1:13" x14ac:dyDescent="0.35">
      <c r="A4272" s="1">
        <v>4270</v>
      </c>
      <c r="B4272" t="s">
        <v>38</v>
      </c>
      <c r="C4272">
        <v>8023</v>
      </c>
      <c r="D4272" t="s">
        <v>210</v>
      </c>
      <c r="E4272" t="s">
        <v>338</v>
      </c>
      <c r="F4272" t="s">
        <v>366</v>
      </c>
      <c r="G4272" t="s">
        <v>415</v>
      </c>
      <c r="H4272" t="s">
        <v>531</v>
      </c>
      <c r="I4272">
        <v>2020</v>
      </c>
      <c r="J4272">
        <v>3</v>
      </c>
      <c r="K4272">
        <v>556</v>
      </c>
      <c r="L4272">
        <v>-722045.05154177558</v>
      </c>
      <c r="M4272">
        <v>-722045.05154177558</v>
      </c>
    </row>
    <row r="4273" spans="1:13" x14ac:dyDescent="0.35">
      <c r="A4273" s="1">
        <v>4271</v>
      </c>
      <c r="B4273" t="s">
        <v>38</v>
      </c>
      <c r="C4273">
        <v>8023</v>
      </c>
      <c r="D4273" t="s">
        <v>210</v>
      </c>
      <c r="E4273" t="s">
        <v>339</v>
      </c>
      <c r="F4273" t="s">
        <v>366</v>
      </c>
      <c r="G4273" t="s">
        <v>415</v>
      </c>
      <c r="H4273" t="s">
        <v>531</v>
      </c>
      <c r="I4273">
        <v>2020</v>
      </c>
      <c r="J4273">
        <v>4</v>
      </c>
      <c r="K4273">
        <v>556</v>
      </c>
      <c r="L4273">
        <v>-368759.00292799721</v>
      </c>
      <c r="M4273">
        <v>-368759.00292799721</v>
      </c>
    </row>
    <row r="4274" spans="1:13" x14ac:dyDescent="0.35">
      <c r="A4274" s="1">
        <v>4272</v>
      </c>
      <c r="B4274" t="s">
        <v>38</v>
      </c>
      <c r="C4274">
        <v>8023</v>
      </c>
      <c r="D4274" t="s">
        <v>210</v>
      </c>
      <c r="E4274" t="s">
        <v>340</v>
      </c>
      <c r="F4274" t="s">
        <v>366</v>
      </c>
      <c r="G4274" t="s">
        <v>415</v>
      </c>
      <c r="H4274" t="s">
        <v>531</v>
      </c>
      <c r="I4274">
        <v>2020</v>
      </c>
      <c r="J4274">
        <v>5</v>
      </c>
      <c r="K4274">
        <v>556</v>
      </c>
      <c r="L4274">
        <v>-211582.67562482701</v>
      </c>
      <c r="M4274">
        <v>-211582.67562482701</v>
      </c>
    </row>
    <row r="4275" spans="1:13" x14ac:dyDescent="0.35">
      <c r="A4275" s="1">
        <v>4273</v>
      </c>
      <c r="B4275" t="s">
        <v>38</v>
      </c>
      <c r="C4275">
        <v>8023</v>
      </c>
      <c r="D4275" t="s">
        <v>210</v>
      </c>
      <c r="E4275" t="s">
        <v>341</v>
      </c>
      <c r="F4275" t="s">
        <v>366</v>
      </c>
      <c r="G4275" t="s">
        <v>415</v>
      </c>
      <c r="H4275" t="s">
        <v>531</v>
      </c>
      <c r="I4275">
        <v>2020</v>
      </c>
      <c r="J4275">
        <v>6</v>
      </c>
      <c r="K4275">
        <v>556</v>
      </c>
      <c r="L4275">
        <v>-732186.52961476927</v>
      </c>
      <c r="M4275">
        <v>-732186.52961476927</v>
      </c>
    </row>
    <row r="4276" spans="1:13" x14ac:dyDescent="0.35">
      <c r="A4276" s="1">
        <v>4274</v>
      </c>
      <c r="B4276" t="s">
        <v>38</v>
      </c>
      <c r="C4276">
        <v>8023</v>
      </c>
      <c r="D4276" t="s">
        <v>210</v>
      </c>
      <c r="E4276" t="s">
        <v>342</v>
      </c>
      <c r="F4276" t="s">
        <v>366</v>
      </c>
      <c r="G4276" t="s">
        <v>415</v>
      </c>
      <c r="H4276" t="s">
        <v>531</v>
      </c>
      <c r="I4276">
        <v>2020</v>
      </c>
      <c r="J4276">
        <v>7</v>
      </c>
      <c r="K4276">
        <v>556</v>
      </c>
      <c r="L4276">
        <v>679229.69578155805</v>
      </c>
      <c r="M4276">
        <v>0</v>
      </c>
    </row>
    <row r="4277" spans="1:13" x14ac:dyDescent="0.35">
      <c r="A4277" s="1">
        <v>4275</v>
      </c>
      <c r="B4277" t="s">
        <v>38</v>
      </c>
      <c r="C4277">
        <v>8023</v>
      </c>
      <c r="D4277" t="s">
        <v>210</v>
      </c>
      <c r="E4277" t="s">
        <v>343</v>
      </c>
      <c r="F4277" t="s">
        <v>366</v>
      </c>
      <c r="G4277" t="s">
        <v>415</v>
      </c>
      <c r="H4277" t="s">
        <v>531</v>
      </c>
      <c r="I4277">
        <v>2020</v>
      </c>
      <c r="J4277">
        <v>8</v>
      </c>
      <c r="K4277">
        <v>556</v>
      </c>
      <c r="L4277">
        <v>-48811.749151969227</v>
      </c>
      <c r="M4277">
        <v>-48811.749151969227</v>
      </c>
    </row>
    <row r="4278" spans="1:13" x14ac:dyDescent="0.35">
      <c r="A4278" s="1">
        <v>4276</v>
      </c>
      <c r="B4278" t="s">
        <v>38</v>
      </c>
      <c r="C4278">
        <v>8023</v>
      </c>
      <c r="D4278" t="s">
        <v>210</v>
      </c>
      <c r="E4278" t="s">
        <v>344</v>
      </c>
      <c r="F4278" t="s">
        <v>366</v>
      </c>
      <c r="G4278" t="s">
        <v>415</v>
      </c>
      <c r="H4278" t="s">
        <v>531</v>
      </c>
      <c r="I4278">
        <v>2020</v>
      </c>
      <c r="J4278">
        <v>9</v>
      </c>
      <c r="K4278">
        <v>556</v>
      </c>
      <c r="L4278">
        <v>-251232.42123848121</v>
      </c>
      <c r="M4278">
        <v>-251232.42123848121</v>
      </c>
    </row>
    <row r="4279" spans="1:13" x14ac:dyDescent="0.35">
      <c r="A4279" s="1">
        <v>4277</v>
      </c>
      <c r="B4279" t="s">
        <v>38</v>
      </c>
      <c r="C4279">
        <v>8023</v>
      </c>
      <c r="D4279" t="s">
        <v>210</v>
      </c>
      <c r="E4279" t="s">
        <v>345</v>
      </c>
      <c r="F4279" t="s">
        <v>366</v>
      </c>
      <c r="G4279" t="s">
        <v>415</v>
      </c>
      <c r="H4279" t="s">
        <v>531</v>
      </c>
      <c r="I4279">
        <v>2020</v>
      </c>
      <c r="J4279">
        <v>10</v>
      </c>
      <c r="K4279">
        <v>556</v>
      </c>
      <c r="L4279">
        <v>200472.61880085</v>
      </c>
      <c r="M4279">
        <v>0</v>
      </c>
    </row>
    <row r="4280" spans="1:13" x14ac:dyDescent="0.35">
      <c r="A4280" s="1">
        <v>4278</v>
      </c>
      <c r="B4280" t="s">
        <v>38</v>
      </c>
      <c r="C4280">
        <v>8023</v>
      </c>
      <c r="D4280" t="s">
        <v>210</v>
      </c>
      <c r="E4280" t="s">
        <v>346</v>
      </c>
      <c r="F4280" t="s">
        <v>366</v>
      </c>
      <c r="G4280" t="s">
        <v>415</v>
      </c>
      <c r="H4280" t="s">
        <v>531</v>
      </c>
      <c r="I4280">
        <v>2020</v>
      </c>
      <c r="J4280">
        <v>11</v>
      </c>
      <c r="K4280">
        <v>556</v>
      </c>
      <c r="L4280">
        <v>-521760.11677929212</v>
      </c>
      <c r="M4280">
        <v>-521760.11677929212</v>
      </c>
    </row>
    <row r="4281" spans="1:13" x14ac:dyDescent="0.35">
      <c r="A4281" s="1">
        <v>4279</v>
      </c>
      <c r="B4281" t="s">
        <v>38</v>
      </c>
      <c r="C4281">
        <v>8023</v>
      </c>
      <c r="D4281" t="s">
        <v>210</v>
      </c>
      <c r="E4281" t="s">
        <v>347</v>
      </c>
      <c r="F4281" t="s">
        <v>366</v>
      </c>
      <c r="G4281" t="s">
        <v>415</v>
      </c>
      <c r="H4281" t="s">
        <v>531</v>
      </c>
      <c r="I4281">
        <v>2020</v>
      </c>
      <c r="J4281">
        <v>12</v>
      </c>
      <c r="K4281">
        <v>556</v>
      </c>
      <c r="L4281">
        <v>-69040.046427992507</v>
      </c>
      <c r="M4281">
        <v>-69040.046427992507</v>
      </c>
    </row>
    <row r="4282" spans="1:13" x14ac:dyDescent="0.35">
      <c r="A4282" s="1">
        <v>4280</v>
      </c>
      <c r="B4282" t="s">
        <v>39</v>
      </c>
      <c r="C4282">
        <v>10143</v>
      </c>
      <c r="D4282" t="s">
        <v>215</v>
      </c>
      <c r="E4282" t="s">
        <v>240</v>
      </c>
      <c r="F4282" t="s">
        <v>367</v>
      </c>
      <c r="G4282" t="s">
        <v>416</v>
      </c>
      <c r="H4282" t="s">
        <v>534</v>
      </c>
      <c r="I4282">
        <v>2012</v>
      </c>
      <c r="J4282">
        <v>1</v>
      </c>
      <c r="K4282">
        <v>118</v>
      </c>
      <c r="L4282">
        <v>670346.84092468466</v>
      </c>
      <c r="M4282">
        <v>0</v>
      </c>
    </row>
    <row r="4283" spans="1:13" x14ac:dyDescent="0.35">
      <c r="A4283" s="1">
        <v>4281</v>
      </c>
      <c r="B4283" t="s">
        <v>39</v>
      </c>
      <c r="C4283">
        <v>10143</v>
      </c>
      <c r="D4283" t="s">
        <v>215</v>
      </c>
      <c r="E4283" t="s">
        <v>241</v>
      </c>
      <c r="F4283" t="s">
        <v>367</v>
      </c>
      <c r="G4283" t="s">
        <v>416</v>
      </c>
      <c r="H4283" t="s">
        <v>534</v>
      </c>
      <c r="I4283">
        <v>2012</v>
      </c>
      <c r="J4283">
        <v>2</v>
      </c>
      <c r="K4283">
        <v>118</v>
      </c>
      <c r="L4283">
        <v>446382.30906668608</v>
      </c>
      <c r="M4283">
        <v>0</v>
      </c>
    </row>
    <row r="4284" spans="1:13" x14ac:dyDescent="0.35">
      <c r="A4284" s="1">
        <v>4282</v>
      </c>
      <c r="B4284" t="s">
        <v>39</v>
      </c>
      <c r="C4284">
        <v>10143</v>
      </c>
      <c r="D4284" t="s">
        <v>215</v>
      </c>
      <c r="E4284" t="s">
        <v>242</v>
      </c>
      <c r="F4284" t="s">
        <v>367</v>
      </c>
      <c r="G4284" t="s">
        <v>416</v>
      </c>
      <c r="H4284" t="s">
        <v>534</v>
      </c>
      <c r="I4284">
        <v>2012</v>
      </c>
      <c r="J4284">
        <v>3</v>
      </c>
      <c r="K4284">
        <v>118</v>
      </c>
      <c r="L4284">
        <v>231428.91681770101</v>
      </c>
      <c r="M4284">
        <v>0</v>
      </c>
    </row>
    <row r="4285" spans="1:13" x14ac:dyDescent="0.35">
      <c r="A4285" s="1">
        <v>4283</v>
      </c>
      <c r="B4285" t="s">
        <v>39</v>
      </c>
      <c r="C4285">
        <v>10143</v>
      </c>
      <c r="D4285" t="s">
        <v>215</v>
      </c>
      <c r="E4285" t="s">
        <v>243</v>
      </c>
      <c r="F4285" t="s">
        <v>367</v>
      </c>
      <c r="G4285" t="s">
        <v>416</v>
      </c>
      <c r="H4285" t="s">
        <v>534</v>
      </c>
      <c r="I4285">
        <v>2012</v>
      </c>
      <c r="J4285">
        <v>4</v>
      </c>
      <c r="K4285">
        <v>118</v>
      </c>
      <c r="L4285">
        <v>376360.7257713654</v>
      </c>
      <c r="M4285">
        <v>0</v>
      </c>
    </row>
    <row r="4286" spans="1:13" x14ac:dyDescent="0.35">
      <c r="A4286" s="1">
        <v>4284</v>
      </c>
      <c r="B4286" t="s">
        <v>39</v>
      </c>
      <c r="C4286">
        <v>10143</v>
      </c>
      <c r="D4286" t="s">
        <v>215</v>
      </c>
      <c r="E4286" t="s">
        <v>244</v>
      </c>
      <c r="F4286" t="s">
        <v>367</v>
      </c>
      <c r="G4286" t="s">
        <v>416</v>
      </c>
      <c r="H4286" t="s">
        <v>534</v>
      </c>
      <c r="I4286">
        <v>2012</v>
      </c>
      <c r="J4286">
        <v>5</v>
      </c>
      <c r="K4286">
        <v>118</v>
      </c>
      <c r="L4286">
        <v>491722.04777524102</v>
      </c>
      <c r="M4286">
        <v>0</v>
      </c>
    </row>
    <row r="4287" spans="1:13" x14ac:dyDescent="0.35">
      <c r="A4287" s="1">
        <v>4285</v>
      </c>
      <c r="B4287" t="s">
        <v>39</v>
      </c>
      <c r="C4287">
        <v>10143</v>
      </c>
      <c r="D4287" t="s">
        <v>215</v>
      </c>
      <c r="E4287" t="s">
        <v>245</v>
      </c>
      <c r="F4287" t="s">
        <v>367</v>
      </c>
      <c r="G4287" t="s">
        <v>416</v>
      </c>
      <c r="H4287" t="s">
        <v>534</v>
      </c>
      <c r="I4287">
        <v>2012</v>
      </c>
      <c r="J4287">
        <v>6</v>
      </c>
      <c r="K4287">
        <v>118</v>
      </c>
      <c r="L4287">
        <v>685837.87442715908</v>
      </c>
      <c r="M4287">
        <v>0</v>
      </c>
    </row>
    <row r="4288" spans="1:13" x14ac:dyDescent="0.35">
      <c r="A4288" s="1">
        <v>4286</v>
      </c>
      <c r="B4288" t="s">
        <v>39</v>
      </c>
      <c r="C4288">
        <v>10143</v>
      </c>
      <c r="D4288" t="s">
        <v>215</v>
      </c>
      <c r="E4288" t="s">
        <v>246</v>
      </c>
      <c r="F4288" t="s">
        <v>367</v>
      </c>
      <c r="G4288" t="s">
        <v>416</v>
      </c>
      <c r="H4288" t="s">
        <v>534</v>
      </c>
      <c r="I4288">
        <v>2012</v>
      </c>
      <c r="J4288">
        <v>7</v>
      </c>
      <c r="K4288">
        <v>118</v>
      </c>
      <c r="L4288">
        <v>1239689.607784908</v>
      </c>
      <c r="M4288">
        <v>0</v>
      </c>
    </row>
    <row r="4289" spans="1:13" x14ac:dyDescent="0.35">
      <c r="A4289" s="1">
        <v>4287</v>
      </c>
      <c r="B4289" t="s">
        <v>39</v>
      </c>
      <c r="C4289">
        <v>10143</v>
      </c>
      <c r="D4289" t="s">
        <v>215</v>
      </c>
      <c r="E4289" t="s">
        <v>247</v>
      </c>
      <c r="F4289" t="s">
        <v>367</v>
      </c>
      <c r="G4289" t="s">
        <v>416</v>
      </c>
      <c r="H4289" t="s">
        <v>534</v>
      </c>
      <c r="I4289">
        <v>2012</v>
      </c>
      <c r="J4289">
        <v>8</v>
      </c>
      <c r="K4289">
        <v>118</v>
      </c>
      <c r="L4289">
        <v>711376.82676775905</v>
      </c>
      <c r="M4289">
        <v>0</v>
      </c>
    </row>
    <row r="4290" spans="1:13" x14ac:dyDescent="0.35">
      <c r="A4290" s="1">
        <v>4288</v>
      </c>
      <c r="B4290" t="s">
        <v>39</v>
      </c>
      <c r="C4290">
        <v>10143</v>
      </c>
      <c r="D4290" t="s">
        <v>215</v>
      </c>
      <c r="E4290" t="s">
        <v>248</v>
      </c>
      <c r="F4290" t="s">
        <v>367</v>
      </c>
      <c r="G4290" t="s">
        <v>416</v>
      </c>
      <c r="H4290" t="s">
        <v>534</v>
      </c>
      <c r="I4290">
        <v>2012</v>
      </c>
      <c r="J4290">
        <v>9</v>
      </c>
      <c r="K4290">
        <v>118</v>
      </c>
      <c r="L4290">
        <v>659285.84050391638</v>
      </c>
      <c r="M4290">
        <v>0</v>
      </c>
    </row>
    <row r="4291" spans="1:13" x14ac:dyDescent="0.35">
      <c r="A4291" s="1">
        <v>4289</v>
      </c>
      <c r="B4291" t="s">
        <v>39</v>
      </c>
      <c r="C4291">
        <v>10143</v>
      </c>
      <c r="D4291" t="s">
        <v>215</v>
      </c>
      <c r="E4291" t="s">
        <v>249</v>
      </c>
      <c r="F4291" t="s">
        <v>367</v>
      </c>
      <c r="G4291" t="s">
        <v>416</v>
      </c>
      <c r="H4291" t="s">
        <v>534</v>
      </c>
      <c r="I4291">
        <v>2012</v>
      </c>
      <c r="J4291">
        <v>10</v>
      </c>
      <c r="K4291">
        <v>118</v>
      </c>
      <c r="L4291">
        <v>489519.01838549232</v>
      </c>
      <c r="M4291">
        <v>0</v>
      </c>
    </row>
    <row r="4292" spans="1:13" x14ac:dyDescent="0.35">
      <c r="A4292" s="1">
        <v>4290</v>
      </c>
      <c r="B4292" t="s">
        <v>39</v>
      </c>
      <c r="C4292">
        <v>10143</v>
      </c>
      <c r="D4292" t="s">
        <v>215</v>
      </c>
      <c r="E4292" t="s">
        <v>250</v>
      </c>
      <c r="F4292" t="s">
        <v>367</v>
      </c>
      <c r="G4292" t="s">
        <v>416</v>
      </c>
      <c r="H4292" t="s">
        <v>534</v>
      </c>
      <c r="I4292">
        <v>2012</v>
      </c>
      <c r="J4292">
        <v>11</v>
      </c>
      <c r="K4292">
        <v>118</v>
      </c>
      <c r="L4292">
        <v>1074504.1614502759</v>
      </c>
      <c r="M4292">
        <v>0</v>
      </c>
    </row>
    <row r="4293" spans="1:13" x14ac:dyDescent="0.35">
      <c r="A4293" s="1">
        <v>4291</v>
      </c>
      <c r="B4293" t="s">
        <v>39</v>
      </c>
      <c r="C4293">
        <v>10143</v>
      </c>
      <c r="D4293" t="s">
        <v>215</v>
      </c>
      <c r="E4293" t="s">
        <v>251</v>
      </c>
      <c r="F4293" t="s">
        <v>367</v>
      </c>
      <c r="G4293" t="s">
        <v>416</v>
      </c>
      <c r="H4293" t="s">
        <v>534</v>
      </c>
      <c r="I4293">
        <v>2012</v>
      </c>
      <c r="J4293">
        <v>12</v>
      </c>
      <c r="K4293">
        <v>118</v>
      </c>
      <c r="L4293">
        <v>685336.0623466284</v>
      </c>
      <c r="M4293">
        <v>0</v>
      </c>
    </row>
    <row r="4294" spans="1:13" x14ac:dyDescent="0.35">
      <c r="A4294" s="1">
        <v>4292</v>
      </c>
      <c r="B4294" t="s">
        <v>39</v>
      </c>
      <c r="C4294">
        <v>10143</v>
      </c>
      <c r="D4294" t="s">
        <v>215</v>
      </c>
      <c r="E4294" t="s">
        <v>252</v>
      </c>
      <c r="F4294" t="s">
        <v>367</v>
      </c>
      <c r="G4294" t="s">
        <v>416</v>
      </c>
      <c r="H4294" t="s">
        <v>534</v>
      </c>
      <c r="I4294">
        <v>2013</v>
      </c>
      <c r="J4294">
        <v>1</v>
      </c>
      <c r="K4294">
        <v>118</v>
      </c>
      <c r="L4294">
        <v>679396.71782863967</v>
      </c>
      <c r="M4294">
        <v>0</v>
      </c>
    </row>
    <row r="4295" spans="1:13" x14ac:dyDescent="0.35">
      <c r="A4295" s="1">
        <v>4293</v>
      </c>
      <c r="B4295" t="s">
        <v>39</v>
      </c>
      <c r="C4295">
        <v>10143</v>
      </c>
      <c r="D4295" t="s">
        <v>215</v>
      </c>
      <c r="E4295" t="s">
        <v>253</v>
      </c>
      <c r="F4295" t="s">
        <v>367</v>
      </c>
      <c r="G4295" t="s">
        <v>416</v>
      </c>
      <c r="H4295" t="s">
        <v>534</v>
      </c>
      <c r="I4295">
        <v>2013</v>
      </c>
      <c r="J4295">
        <v>2</v>
      </c>
      <c r="K4295">
        <v>118</v>
      </c>
      <c r="L4295">
        <v>622734.21285485639</v>
      </c>
      <c r="M4295">
        <v>0</v>
      </c>
    </row>
    <row r="4296" spans="1:13" x14ac:dyDescent="0.35">
      <c r="A4296" s="1">
        <v>4294</v>
      </c>
      <c r="B4296" t="s">
        <v>39</v>
      </c>
      <c r="C4296">
        <v>10143</v>
      </c>
      <c r="D4296" t="s">
        <v>215</v>
      </c>
      <c r="E4296" t="s">
        <v>254</v>
      </c>
      <c r="F4296" t="s">
        <v>367</v>
      </c>
      <c r="G4296" t="s">
        <v>416</v>
      </c>
      <c r="H4296" t="s">
        <v>534</v>
      </c>
      <c r="I4296">
        <v>2013</v>
      </c>
      <c r="J4296">
        <v>3</v>
      </c>
      <c r="K4296">
        <v>118</v>
      </c>
      <c r="L4296">
        <v>937283.18999325018</v>
      </c>
      <c r="M4296">
        <v>0</v>
      </c>
    </row>
    <row r="4297" spans="1:13" x14ac:dyDescent="0.35">
      <c r="A4297" s="1">
        <v>4295</v>
      </c>
      <c r="B4297" t="s">
        <v>39</v>
      </c>
      <c r="C4297">
        <v>10143</v>
      </c>
      <c r="D4297" t="s">
        <v>215</v>
      </c>
      <c r="E4297" t="s">
        <v>255</v>
      </c>
      <c r="F4297" t="s">
        <v>367</v>
      </c>
      <c r="G4297" t="s">
        <v>416</v>
      </c>
      <c r="H4297" t="s">
        <v>534</v>
      </c>
      <c r="I4297">
        <v>2013</v>
      </c>
      <c r="J4297">
        <v>4</v>
      </c>
      <c r="K4297">
        <v>118</v>
      </c>
      <c r="L4297">
        <v>1016757.211017788</v>
      </c>
      <c r="M4297">
        <v>0</v>
      </c>
    </row>
    <row r="4298" spans="1:13" x14ac:dyDescent="0.35">
      <c r="A4298" s="1">
        <v>4296</v>
      </c>
      <c r="B4298" t="s">
        <v>39</v>
      </c>
      <c r="C4298">
        <v>10143</v>
      </c>
      <c r="D4298" t="s">
        <v>215</v>
      </c>
      <c r="E4298" t="s">
        <v>256</v>
      </c>
      <c r="F4298" t="s">
        <v>367</v>
      </c>
      <c r="G4298" t="s">
        <v>416</v>
      </c>
      <c r="H4298" t="s">
        <v>534</v>
      </c>
      <c r="I4298">
        <v>2013</v>
      </c>
      <c r="J4298">
        <v>5</v>
      </c>
      <c r="K4298">
        <v>118</v>
      </c>
      <c r="L4298">
        <v>880592.8413526502</v>
      </c>
      <c r="M4298">
        <v>0</v>
      </c>
    </row>
    <row r="4299" spans="1:13" x14ac:dyDescent="0.35">
      <c r="A4299" s="1">
        <v>4297</v>
      </c>
      <c r="B4299" t="s">
        <v>39</v>
      </c>
      <c r="C4299">
        <v>10143</v>
      </c>
      <c r="D4299" t="s">
        <v>215</v>
      </c>
      <c r="E4299" t="s">
        <v>257</v>
      </c>
      <c r="F4299" t="s">
        <v>367</v>
      </c>
      <c r="G4299" t="s">
        <v>416</v>
      </c>
      <c r="H4299" t="s">
        <v>534</v>
      </c>
      <c r="I4299">
        <v>2013</v>
      </c>
      <c r="J4299">
        <v>6</v>
      </c>
      <c r="K4299">
        <v>118</v>
      </c>
      <c r="L4299">
        <v>775733.59632685559</v>
      </c>
      <c r="M4299">
        <v>0</v>
      </c>
    </row>
    <row r="4300" spans="1:13" x14ac:dyDescent="0.35">
      <c r="A4300" s="1">
        <v>4298</v>
      </c>
      <c r="B4300" t="s">
        <v>39</v>
      </c>
      <c r="C4300">
        <v>10143</v>
      </c>
      <c r="D4300" t="s">
        <v>215</v>
      </c>
      <c r="E4300" t="s">
        <v>258</v>
      </c>
      <c r="F4300" t="s">
        <v>367</v>
      </c>
      <c r="G4300" t="s">
        <v>416</v>
      </c>
      <c r="H4300" t="s">
        <v>534</v>
      </c>
      <c r="I4300">
        <v>2013</v>
      </c>
      <c r="J4300">
        <v>7</v>
      </c>
      <c r="K4300">
        <v>118</v>
      </c>
      <c r="L4300">
        <v>1504629.111916224</v>
      </c>
      <c r="M4300">
        <v>0</v>
      </c>
    </row>
    <row r="4301" spans="1:13" x14ac:dyDescent="0.35">
      <c r="A4301" s="1">
        <v>4299</v>
      </c>
      <c r="B4301" t="s">
        <v>39</v>
      </c>
      <c r="C4301">
        <v>10143</v>
      </c>
      <c r="D4301" t="s">
        <v>215</v>
      </c>
      <c r="E4301" t="s">
        <v>259</v>
      </c>
      <c r="F4301" t="s">
        <v>367</v>
      </c>
      <c r="G4301" t="s">
        <v>416</v>
      </c>
      <c r="H4301" t="s">
        <v>534</v>
      </c>
      <c r="I4301">
        <v>2013</v>
      </c>
      <c r="J4301">
        <v>8</v>
      </c>
      <c r="K4301">
        <v>118</v>
      </c>
      <c r="L4301">
        <v>504634.05838849669</v>
      </c>
      <c r="M4301">
        <v>0</v>
      </c>
    </row>
    <row r="4302" spans="1:13" x14ac:dyDescent="0.35">
      <c r="A4302" s="1">
        <v>4300</v>
      </c>
      <c r="B4302" t="s">
        <v>39</v>
      </c>
      <c r="C4302">
        <v>10143</v>
      </c>
      <c r="D4302" t="s">
        <v>215</v>
      </c>
      <c r="E4302" t="s">
        <v>260</v>
      </c>
      <c r="F4302" t="s">
        <v>367</v>
      </c>
      <c r="G4302" t="s">
        <v>416</v>
      </c>
      <c r="H4302" t="s">
        <v>534</v>
      </c>
      <c r="I4302">
        <v>2013</v>
      </c>
      <c r="J4302">
        <v>9</v>
      </c>
      <c r="K4302">
        <v>118</v>
      </c>
      <c r="L4302">
        <v>578402.34826388443</v>
      </c>
      <c r="M4302">
        <v>0</v>
      </c>
    </row>
    <row r="4303" spans="1:13" x14ac:dyDescent="0.35">
      <c r="A4303" s="1">
        <v>4301</v>
      </c>
      <c r="B4303" t="s">
        <v>39</v>
      </c>
      <c r="C4303">
        <v>10143</v>
      </c>
      <c r="D4303" t="s">
        <v>215</v>
      </c>
      <c r="E4303" t="s">
        <v>261</v>
      </c>
      <c r="F4303" t="s">
        <v>367</v>
      </c>
      <c r="G4303" t="s">
        <v>416</v>
      </c>
      <c r="H4303" t="s">
        <v>534</v>
      </c>
      <c r="I4303">
        <v>2013</v>
      </c>
      <c r="J4303">
        <v>10</v>
      </c>
      <c r="K4303">
        <v>118</v>
      </c>
      <c r="L4303">
        <v>603079.05100138113</v>
      </c>
      <c r="M4303">
        <v>0</v>
      </c>
    </row>
    <row r="4304" spans="1:13" x14ac:dyDescent="0.35">
      <c r="A4304" s="1">
        <v>4302</v>
      </c>
      <c r="B4304" t="s">
        <v>39</v>
      </c>
      <c r="C4304">
        <v>10143</v>
      </c>
      <c r="D4304" t="s">
        <v>215</v>
      </c>
      <c r="E4304" t="s">
        <v>262</v>
      </c>
      <c r="F4304" t="s">
        <v>367</v>
      </c>
      <c r="G4304" t="s">
        <v>416</v>
      </c>
      <c r="H4304" t="s">
        <v>534</v>
      </c>
      <c r="I4304">
        <v>2013</v>
      </c>
      <c r="J4304">
        <v>11</v>
      </c>
      <c r="K4304">
        <v>118</v>
      </c>
      <c r="L4304">
        <v>529771.91546651057</v>
      </c>
      <c r="M4304">
        <v>0</v>
      </c>
    </row>
    <row r="4305" spans="1:13" x14ac:dyDescent="0.35">
      <c r="A4305" s="1">
        <v>4303</v>
      </c>
      <c r="B4305" t="s">
        <v>39</v>
      </c>
      <c r="C4305">
        <v>10143</v>
      </c>
      <c r="D4305" t="s">
        <v>215</v>
      </c>
      <c r="E4305" t="s">
        <v>263</v>
      </c>
      <c r="F4305" t="s">
        <v>367</v>
      </c>
      <c r="G4305" t="s">
        <v>416</v>
      </c>
      <c r="H4305" t="s">
        <v>534</v>
      </c>
      <c r="I4305">
        <v>2013</v>
      </c>
      <c r="J4305">
        <v>12</v>
      </c>
      <c r="K4305">
        <v>118</v>
      </c>
      <c r="L4305">
        <v>588432.78173276677</v>
      </c>
      <c r="M4305">
        <v>0</v>
      </c>
    </row>
    <row r="4306" spans="1:13" x14ac:dyDescent="0.35">
      <c r="A4306" s="1">
        <v>4304</v>
      </c>
      <c r="B4306" t="s">
        <v>39</v>
      </c>
      <c r="C4306">
        <v>10143</v>
      </c>
      <c r="D4306" t="s">
        <v>215</v>
      </c>
      <c r="E4306" t="s">
        <v>264</v>
      </c>
      <c r="F4306" t="s">
        <v>367</v>
      </c>
      <c r="G4306" t="s">
        <v>416</v>
      </c>
      <c r="H4306" t="s">
        <v>534</v>
      </c>
      <c r="I4306">
        <v>2014</v>
      </c>
      <c r="J4306">
        <v>1</v>
      </c>
      <c r="K4306">
        <v>118</v>
      </c>
      <c r="L4306">
        <v>5655923.2971523507</v>
      </c>
      <c r="M4306">
        <v>0</v>
      </c>
    </row>
    <row r="4307" spans="1:13" x14ac:dyDescent="0.35">
      <c r="A4307" s="1">
        <v>4305</v>
      </c>
      <c r="B4307" t="s">
        <v>39</v>
      </c>
      <c r="C4307">
        <v>10143</v>
      </c>
      <c r="D4307" t="s">
        <v>215</v>
      </c>
      <c r="E4307" t="s">
        <v>265</v>
      </c>
      <c r="F4307" t="s">
        <v>367</v>
      </c>
      <c r="G4307" t="s">
        <v>416</v>
      </c>
      <c r="H4307" t="s">
        <v>534</v>
      </c>
      <c r="I4307">
        <v>2014</v>
      </c>
      <c r="J4307">
        <v>2</v>
      </c>
      <c r="K4307">
        <v>118</v>
      </c>
      <c r="L4307">
        <v>2793645.0708641931</v>
      </c>
      <c r="M4307">
        <v>0</v>
      </c>
    </row>
    <row r="4308" spans="1:13" x14ac:dyDescent="0.35">
      <c r="A4308" s="1">
        <v>4306</v>
      </c>
      <c r="B4308" t="s">
        <v>39</v>
      </c>
      <c r="C4308">
        <v>10143</v>
      </c>
      <c r="D4308" t="s">
        <v>215</v>
      </c>
      <c r="E4308" t="s">
        <v>266</v>
      </c>
      <c r="F4308" t="s">
        <v>367</v>
      </c>
      <c r="G4308" t="s">
        <v>416</v>
      </c>
      <c r="H4308" t="s">
        <v>534</v>
      </c>
      <c r="I4308">
        <v>2014</v>
      </c>
      <c r="J4308">
        <v>3</v>
      </c>
      <c r="K4308">
        <v>118</v>
      </c>
      <c r="L4308">
        <v>1885519.419591371</v>
      </c>
      <c r="M4308">
        <v>0</v>
      </c>
    </row>
    <row r="4309" spans="1:13" x14ac:dyDescent="0.35">
      <c r="A4309" s="1">
        <v>4307</v>
      </c>
      <c r="B4309" t="s">
        <v>39</v>
      </c>
      <c r="C4309">
        <v>10143</v>
      </c>
      <c r="D4309" t="s">
        <v>215</v>
      </c>
      <c r="E4309" t="s">
        <v>267</v>
      </c>
      <c r="F4309" t="s">
        <v>367</v>
      </c>
      <c r="G4309" t="s">
        <v>416</v>
      </c>
      <c r="H4309" t="s">
        <v>534</v>
      </c>
      <c r="I4309">
        <v>2014</v>
      </c>
      <c r="J4309">
        <v>4</v>
      </c>
      <c r="K4309">
        <v>118</v>
      </c>
      <c r="L4309">
        <v>995952.0696736353</v>
      </c>
      <c r="M4309">
        <v>0</v>
      </c>
    </row>
    <row r="4310" spans="1:13" x14ac:dyDescent="0.35">
      <c r="A4310" s="1">
        <v>4308</v>
      </c>
      <c r="B4310" t="s">
        <v>39</v>
      </c>
      <c r="C4310">
        <v>10143</v>
      </c>
      <c r="D4310" t="s">
        <v>215</v>
      </c>
      <c r="E4310" t="s">
        <v>268</v>
      </c>
      <c r="F4310" t="s">
        <v>367</v>
      </c>
      <c r="G4310" t="s">
        <v>416</v>
      </c>
      <c r="H4310" t="s">
        <v>534</v>
      </c>
      <c r="I4310">
        <v>2014</v>
      </c>
      <c r="J4310">
        <v>5</v>
      </c>
      <c r="K4310">
        <v>118</v>
      </c>
      <c r="L4310">
        <v>457124.47818993771</v>
      </c>
      <c r="M4310">
        <v>0</v>
      </c>
    </row>
    <row r="4311" spans="1:13" x14ac:dyDescent="0.35">
      <c r="A4311" s="1">
        <v>4309</v>
      </c>
      <c r="B4311" t="s">
        <v>39</v>
      </c>
      <c r="C4311">
        <v>10143</v>
      </c>
      <c r="D4311" t="s">
        <v>215</v>
      </c>
      <c r="E4311" t="s">
        <v>269</v>
      </c>
      <c r="F4311" t="s">
        <v>367</v>
      </c>
      <c r="G4311" t="s">
        <v>416</v>
      </c>
      <c r="H4311" t="s">
        <v>534</v>
      </c>
      <c r="I4311">
        <v>2014</v>
      </c>
      <c r="J4311">
        <v>6</v>
      </c>
      <c r="K4311">
        <v>118</v>
      </c>
      <c r="L4311">
        <v>766261.35388103919</v>
      </c>
      <c r="M4311">
        <v>0</v>
      </c>
    </row>
    <row r="4312" spans="1:13" x14ac:dyDescent="0.35">
      <c r="A4312" s="1">
        <v>4310</v>
      </c>
      <c r="B4312" t="s">
        <v>39</v>
      </c>
      <c r="C4312">
        <v>10143</v>
      </c>
      <c r="D4312" t="s">
        <v>215</v>
      </c>
      <c r="E4312" t="s">
        <v>270</v>
      </c>
      <c r="F4312" t="s">
        <v>367</v>
      </c>
      <c r="G4312" t="s">
        <v>416</v>
      </c>
      <c r="H4312" t="s">
        <v>534</v>
      </c>
      <c r="I4312">
        <v>2014</v>
      </c>
      <c r="J4312">
        <v>7</v>
      </c>
      <c r="K4312">
        <v>118</v>
      </c>
      <c r="L4312">
        <v>563581.00351387507</v>
      </c>
      <c r="M4312">
        <v>0</v>
      </c>
    </row>
    <row r="4313" spans="1:13" x14ac:dyDescent="0.35">
      <c r="A4313" s="1">
        <v>4311</v>
      </c>
      <c r="B4313" t="s">
        <v>39</v>
      </c>
      <c r="C4313">
        <v>10143</v>
      </c>
      <c r="D4313" t="s">
        <v>215</v>
      </c>
      <c r="E4313" t="s">
        <v>271</v>
      </c>
      <c r="F4313" t="s">
        <v>367</v>
      </c>
      <c r="G4313" t="s">
        <v>416</v>
      </c>
      <c r="H4313" t="s">
        <v>534</v>
      </c>
      <c r="I4313">
        <v>2014</v>
      </c>
      <c r="J4313">
        <v>8</v>
      </c>
      <c r="K4313">
        <v>118</v>
      </c>
      <c r="L4313">
        <v>250360.1744522755</v>
      </c>
      <c r="M4313">
        <v>0</v>
      </c>
    </row>
    <row r="4314" spans="1:13" x14ac:dyDescent="0.35">
      <c r="A4314" s="1">
        <v>4312</v>
      </c>
      <c r="B4314" t="s">
        <v>39</v>
      </c>
      <c r="C4314">
        <v>10143</v>
      </c>
      <c r="D4314" t="s">
        <v>215</v>
      </c>
      <c r="E4314" t="s">
        <v>272</v>
      </c>
      <c r="F4314" t="s">
        <v>367</v>
      </c>
      <c r="G4314" t="s">
        <v>416</v>
      </c>
      <c r="H4314" t="s">
        <v>534</v>
      </c>
      <c r="I4314">
        <v>2014</v>
      </c>
      <c r="J4314">
        <v>9</v>
      </c>
      <c r="K4314">
        <v>118</v>
      </c>
      <c r="L4314">
        <v>302569.89022162522</v>
      </c>
      <c r="M4314">
        <v>0</v>
      </c>
    </row>
    <row r="4315" spans="1:13" x14ac:dyDescent="0.35">
      <c r="A4315" s="1">
        <v>4313</v>
      </c>
      <c r="B4315" t="s">
        <v>39</v>
      </c>
      <c r="C4315">
        <v>10143</v>
      </c>
      <c r="D4315" t="s">
        <v>215</v>
      </c>
      <c r="E4315" t="s">
        <v>273</v>
      </c>
      <c r="F4315" t="s">
        <v>367</v>
      </c>
      <c r="G4315" t="s">
        <v>416</v>
      </c>
      <c r="H4315" t="s">
        <v>534</v>
      </c>
      <c r="I4315">
        <v>2014</v>
      </c>
      <c r="J4315">
        <v>10</v>
      </c>
      <c r="K4315">
        <v>118</v>
      </c>
      <c r="L4315">
        <v>285655.93972342409</v>
      </c>
      <c r="M4315">
        <v>0</v>
      </c>
    </row>
    <row r="4316" spans="1:13" x14ac:dyDescent="0.35">
      <c r="A4316" s="1">
        <v>4314</v>
      </c>
      <c r="B4316" t="s">
        <v>39</v>
      </c>
      <c r="C4316">
        <v>10143</v>
      </c>
      <c r="D4316" t="s">
        <v>215</v>
      </c>
      <c r="E4316" t="s">
        <v>274</v>
      </c>
      <c r="F4316" t="s">
        <v>367</v>
      </c>
      <c r="G4316" t="s">
        <v>416</v>
      </c>
      <c r="H4316" t="s">
        <v>534</v>
      </c>
      <c r="I4316">
        <v>2014</v>
      </c>
      <c r="J4316">
        <v>11</v>
      </c>
      <c r="K4316">
        <v>118</v>
      </c>
      <c r="L4316">
        <v>609418.84698043379</v>
      </c>
      <c r="M4316">
        <v>0</v>
      </c>
    </row>
    <row r="4317" spans="1:13" x14ac:dyDescent="0.35">
      <c r="A4317" s="1">
        <v>4315</v>
      </c>
      <c r="B4317" t="s">
        <v>39</v>
      </c>
      <c r="C4317">
        <v>10143</v>
      </c>
      <c r="D4317" t="s">
        <v>215</v>
      </c>
      <c r="E4317" t="s">
        <v>275</v>
      </c>
      <c r="F4317" t="s">
        <v>367</v>
      </c>
      <c r="G4317" t="s">
        <v>416</v>
      </c>
      <c r="H4317" t="s">
        <v>534</v>
      </c>
      <c r="I4317">
        <v>2014</v>
      </c>
      <c r="J4317">
        <v>12</v>
      </c>
      <c r="K4317">
        <v>118</v>
      </c>
      <c r="L4317">
        <v>18047.221324329112</v>
      </c>
      <c r="M4317">
        <v>0</v>
      </c>
    </row>
    <row r="4318" spans="1:13" x14ac:dyDescent="0.35">
      <c r="A4318" s="1">
        <v>4316</v>
      </c>
      <c r="B4318" t="s">
        <v>39</v>
      </c>
      <c r="C4318">
        <v>10143</v>
      </c>
      <c r="D4318" t="s">
        <v>215</v>
      </c>
      <c r="E4318" t="s">
        <v>276</v>
      </c>
      <c r="F4318" t="s">
        <v>367</v>
      </c>
      <c r="G4318" t="s">
        <v>416</v>
      </c>
      <c r="H4318" t="s">
        <v>534</v>
      </c>
      <c r="I4318">
        <v>2015</v>
      </c>
      <c r="J4318">
        <v>1</v>
      </c>
      <c r="K4318">
        <v>118</v>
      </c>
      <c r="L4318">
        <v>501247.62691524741</v>
      </c>
      <c r="M4318">
        <v>0</v>
      </c>
    </row>
    <row r="4319" spans="1:13" x14ac:dyDescent="0.35">
      <c r="A4319" s="1">
        <v>4317</v>
      </c>
      <c r="B4319" t="s">
        <v>39</v>
      </c>
      <c r="C4319">
        <v>10143</v>
      </c>
      <c r="D4319" t="s">
        <v>215</v>
      </c>
      <c r="E4319" t="s">
        <v>277</v>
      </c>
      <c r="F4319" t="s">
        <v>367</v>
      </c>
      <c r="G4319" t="s">
        <v>416</v>
      </c>
      <c r="H4319" t="s">
        <v>534</v>
      </c>
      <c r="I4319">
        <v>2015</v>
      </c>
      <c r="J4319">
        <v>2</v>
      </c>
      <c r="K4319">
        <v>118</v>
      </c>
      <c r="L4319">
        <v>2638271.1884965948</v>
      </c>
      <c r="M4319">
        <v>0</v>
      </c>
    </row>
    <row r="4320" spans="1:13" x14ac:dyDescent="0.35">
      <c r="A4320" s="1">
        <v>4318</v>
      </c>
      <c r="B4320" t="s">
        <v>39</v>
      </c>
      <c r="C4320">
        <v>10143</v>
      </c>
      <c r="D4320" t="s">
        <v>215</v>
      </c>
      <c r="E4320" t="s">
        <v>278</v>
      </c>
      <c r="F4320" t="s">
        <v>367</v>
      </c>
      <c r="G4320" t="s">
        <v>416</v>
      </c>
      <c r="H4320" t="s">
        <v>534</v>
      </c>
      <c r="I4320">
        <v>2015</v>
      </c>
      <c r="J4320">
        <v>3</v>
      </c>
      <c r="K4320">
        <v>118</v>
      </c>
      <c r="L4320">
        <v>554572.53833990637</v>
      </c>
      <c r="M4320">
        <v>0</v>
      </c>
    </row>
    <row r="4321" spans="1:13" x14ac:dyDescent="0.35">
      <c r="A4321" s="1">
        <v>4319</v>
      </c>
      <c r="B4321" t="s">
        <v>39</v>
      </c>
      <c r="C4321">
        <v>10143</v>
      </c>
      <c r="D4321" t="s">
        <v>215</v>
      </c>
      <c r="E4321" t="s">
        <v>279</v>
      </c>
      <c r="F4321" t="s">
        <v>367</v>
      </c>
      <c r="G4321" t="s">
        <v>416</v>
      </c>
      <c r="H4321" t="s">
        <v>534</v>
      </c>
      <c r="I4321">
        <v>2015</v>
      </c>
      <c r="J4321">
        <v>4</v>
      </c>
      <c r="K4321">
        <v>118</v>
      </c>
      <c r="L4321">
        <v>16979.25848551562</v>
      </c>
      <c r="M4321">
        <v>0</v>
      </c>
    </row>
    <row r="4322" spans="1:13" x14ac:dyDescent="0.35">
      <c r="A4322" s="1">
        <v>4320</v>
      </c>
      <c r="B4322" t="s">
        <v>39</v>
      </c>
      <c r="C4322">
        <v>10143</v>
      </c>
      <c r="D4322" t="s">
        <v>215</v>
      </c>
      <c r="E4322" t="s">
        <v>280</v>
      </c>
      <c r="F4322" t="s">
        <v>367</v>
      </c>
      <c r="G4322" t="s">
        <v>416</v>
      </c>
      <c r="H4322" t="s">
        <v>534</v>
      </c>
      <c r="I4322">
        <v>2015</v>
      </c>
      <c r="J4322">
        <v>5</v>
      </c>
      <c r="K4322">
        <v>118</v>
      </c>
      <c r="L4322">
        <v>476692.82755620329</v>
      </c>
      <c r="M4322">
        <v>0</v>
      </c>
    </row>
    <row r="4323" spans="1:13" x14ac:dyDescent="0.35">
      <c r="A4323" s="1">
        <v>4321</v>
      </c>
      <c r="B4323" t="s">
        <v>39</v>
      </c>
      <c r="C4323">
        <v>10143</v>
      </c>
      <c r="D4323" t="s">
        <v>215</v>
      </c>
      <c r="E4323" t="s">
        <v>281</v>
      </c>
      <c r="F4323" t="s">
        <v>367</v>
      </c>
      <c r="G4323" t="s">
        <v>416</v>
      </c>
      <c r="H4323" t="s">
        <v>534</v>
      </c>
      <c r="I4323">
        <v>2015</v>
      </c>
      <c r="J4323">
        <v>6</v>
      </c>
      <c r="K4323">
        <v>118</v>
      </c>
      <c r="L4323">
        <v>190443.22241620379</v>
      </c>
      <c r="M4323">
        <v>0</v>
      </c>
    </row>
    <row r="4324" spans="1:13" x14ac:dyDescent="0.35">
      <c r="A4324" s="1">
        <v>4322</v>
      </c>
      <c r="B4324" t="s">
        <v>39</v>
      </c>
      <c r="C4324">
        <v>10143</v>
      </c>
      <c r="D4324" t="s">
        <v>215</v>
      </c>
      <c r="E4324" t="s">
        <v>282</v>
      </c>
      <c r="F4324" t="s">
        <v>367</v>
      </c>
      <c r="G4324" t="s">
        <v>416</v>
      </c>
      <c r="H4324" t="s">
        <v>534</v>
      </c>
      <c r="I4324">
        <v>2015</v>
      </c>
      <c r="J4324">
        <v>7</v>
      </c>
      <c r="K4324">
        <v>118</v>
      </c>
      <c r="L4324">
        <v>153679.58780488331</v>
      </c>
      <c r="M4324">
        <v>0</v>
      </c>
    </row>
    <row r="4325" spans="1:13" x14ac:dyDescent="0.35">
      <c r="A4325" s="1">
        <v>4323</v>
      </c>
      <c r="B4325" t="s">
        <v>39</v>
      </c>
      <c r="C4325">
        <v>10143</v>
      </c>
      <c r="D4325" t="s">
        <v>215</v>
      </c>
      <c r="E4325" t="s">
        <v>283</v>
      </c>
      <c r="F4325" t="s">
        <v>367</v>
      </c>
      <c r="G4325" t="s">
        <v>416</v>
      </c>
      <c r="H4325" t="s">
        <v>534</v>
      </c>
      <c r="I4325">
        <v>2015</v>
      </c>
      <c r="J4325">
        <v>8</v>
      </c>
      <c r="K4325">
        <v>118</v>
      </c>
      <c r="L4325">
        <v>246921.28318276379</v>
      </c>
      <c r="M4325">
        <v>0</v>
      </c>
    </row>
    <row r="4326" spans="1:13" x14ac:dyDescent="0.35">
      <c r="A4326" s="1">
        <v>4324</v>
      </c>
      <c r="B4326" t="s">
        <v>39</v>
      </c>
      <c r="C4326">
        <v>10143</v>
      </c>
      <c r="D4326" t="s">
        <v>215</v>
      </c>
      <c r="E4326" t="s">
        <v>284</v>
      </c>
      <c r="F4326" t="s">
        <v>367</v>
      </c>
      <c r="G4326" t="s">
        <v>416</v>
      </c>
      <c r="H4326" t="s">
        <v>534</v>
      </c>
      <c r="I4326">
        <v>2015</v>
      </c>
      <c r="J4326">
        <v>9</v>
      </c>
      <c r="K4326">
        <v>118</v>
      </c>
      <c r="L4326">
        <v>221178.12608518131</v>
      </c>
      <c r="M4326">
        <v>0</v>
      </c>
    </row>
    <row r="4327" spans="1:13" x14ac:dyDescent="0.35">
      <c r="A4327" s="1">
        <v>4325</v>
      </c>
      <c r="B4327" t="s">
        <v>39</v>
      </c>
      <c r="C4327">
        <v>10143</v>
      </c>
      <c r="D4327" t="s">
        <v>215</v>
      </c>
      <c r="E4327" t="s">
        <v>285</v>
      </c>
      <c r="F4327" t="s">
        <v>367</v>
      </c>
      <c r="G4327" t="s">
        <v>416</v>
      </c>
      <c r="H4327" t="s">
        <v>534</v>
      </c>
      <c r="I4327">
        <v>2015</v>
      </c>
      <c r="J4327">
        <v>10</v>
      </c>
      <c r="K4327">
        <v>118</v>
      </c>
      <c r="L4327">
        <v>150527.20671281431</v>
      </c>
      <c r="M4327">
        <v>0</v>
      </c>
    </row>
    <row r="4328" spans="1:13" x14ac:dyDescent="0.35">
      <c r="A4328" s="1">
        <v>4326</v>
      </c>
      <c r="B4328" t="s">
        <v>39</v>
      </c>
      <c r="C4328">
        <v>10143</v>
      </c>
      <c r="D4328" t="s">
        <v>215</v>
      </c>
      <c r="E4328" t="s">
        <v>286</v>
      </c>
      <c r="F4328" t="s">
        <v>367</v>
      </c>
      <c r="G4328" t="s">
        <v>416</v>
      </c>
      <c r="H4328" t="s">
        <v>534</v>
      </c>
      <c r="I4328">
        <v>2015</v>
      </c>
      <c r="J4328">
        <v>11</v>
      </c>
      <c r="K4328">
        <v>118</v>
      </c>
      <c r="L4328">
        <v>-110987.4257208374</v>
      </c>
      <c r="M4328">
        <v>-110987.4257208374</v>
      </c>
    </row>
    <row r="4329" spans="1:13" x14ac:dyDescent="0.35">
      <c r="A4329" s="1">
        <v>4327</v>
      </c>
      <c r="B4329" t="s">
        <v>39</v>
      </c>
      <c r="C4329">
        <v>10143</v>
      </c>
      <c r="D4329" t="s">
        <v>215</v>
      </c>
      <c r="E4329" t="s">
        <v>287</v>
      </c>
      <c r="F4329" t="s">
        <v>367</v>
      </c>
      <c r="G4329" t="s">
        <v>416</v>
      </c>
      <c r="H4329" t="s">
        <v>534</v>
      </c>
      <c r="I4329">
        <v>2015</v>
      </c>
      <c r="J4329">
        <v>12</v>
      </c>
      <c r="K4329">
        <v>118</v>
      </c>
      <c r="L4329">
        <v>-327743.39014993107</v>
      </c>
      <c r="M4329">
        <v>-327743.39014993107</v>
      </c>
    </row>
    <row r="4330" spans="1:13" x14ac:dyDescent="0.35">
      <c r="A4330" s="1">
        <v>4328</v>
      </c>
      <c r="B4330" t="s">
        <v>39</v>
      </c>
      <c r="C4330">
        <v>10143</v>
      </c>
      <c r="D4330" t="s">
        <v>215</v>
      </c>
      <c r="E4330" t="s">
        <v>288</v>
      </c>
      <c r="F4330" t="s">
        <v>367</v>
      </c>
      <c r="G4330" t="s">
        <v>416</v>
      </c>
      <c r="H4330" t="s">
        <v>534</v>
      </c>
      <c r="I4330">
        <v>2016</v>
      </c>
      <c r="J4330">
        <v>1</v>
      </c>
      <c r="K4330">
        <v>118</v>
      </c>
      <c r="L4330">
        <v>-84421.725735288142</v>
      </c>
      <c r="M4330">
        <v>-84421.725735288142</v>
      </c>
    </row>
    <row r="4331" spans="1:13" x14ac:dyDescent="0.35">
      <c r="A4331" s="1">
        <v>4329</v>
      </c>
      <c r="B4331" t="s">
        <v>39</v>
      </c>
      <c r="C4331">
        <v>10143</v>
      </c>
      <c r="D4331" t="s">
        <v>215</v>
      </c>
      <c r="E4331" t="s">
        <v>289</v>
      </c>
      <c r="F4331" t="s">
        <v>367</v>
      </c>
      <c r="G4331" t="s">
        <v>416</v>
      </c>
      <c r="H4331" t="s">
        <v>534</v>
      </c>
      <c r="I4331">
        <v>2016</v>
      </c>
      <c r="J4331">
        <v>2</v>
      </c>
      <c r="K4331">
        <v>118</v>
      </c>
      <c r="L4331">
        <v>-222753.05343505059</v>
      </c>
      <c r="M4331">
        <v>-222753.05343505059</v>
      </c>
    </row>
    <row r="4332" spans="1:13" x14ac:dyDescent="0.35">
      <c r="A4332" s="1">
        <v>4330</v>
      </c>
      <c r="B4332" t="s">
        <v>39</v>
      </c>
      <c r="C4332">
        <v>10143</v>
      </c>
      <c r="D4332" t="s">
        <v>215</v>
      </c>
      <c r="E4332" t="s">
        <v>290</v>
      </c>
      <c r="F4332" t="s">
        <v>367</v>
      </c>
      <c r="G4332" t="s">
        <v>416</v>
      </c>
      <c r="H4332" t="s">
        <v>534</v>
      </c>
      <c r="I4332">
        <v>2016</v>
      </c>
      <c r="J4332">
        <v>3</v>
      </c>
      <c r="K4332">
        <v>118</v>
      </c>
      <c r="L4332">
        <v>-339787.71063685243</v>
      </c>
      <c r="M4332">
        <v>-339787.71063685243</v>
      </c>
    </row>
    <row r="4333" spans="1:13" x14ac:dyDescent="0.35">
      <c r="A4333" s="1">
        <v>4331</v>
      </c>
      <c r="B4333" t="s">
        <v>39</v>
      </c>
      <c r="C4333">
        <v>10143</v>
      </c>
      <c r="D4333" t="s">
        <v>215</v>
      </c>
      <c r="E4333" t="s">
        <v>291</v>
      </c>
      <c r="F4333" t="s">
        <v>367</v>
      </c>
      <c r="G4333" t="s">
        <v>416</v>
      </c>
      <c r="H4333" t="s">
        <v>534</v>
      </c>
      <c r="I4333">
        <v>2016</v>
      </c>
      <c r="J4333">
        <v>4</v>
      </c>
      <c r="K4333">
        <v>118</v>
      </c>
      <c r="L4333">
        <v>-102374.27994184539</v>
      </c>
      <c r="M4333">
        <v>-102374.27994184539</v>
      </c>
    </row>
    <row r="4334" spans="1:13" x14ac:dyDescent="0.35">
      <c r="A4334" s="1">
        <v>4332</v>
      </c>
      <c r="B4334" t="s">
        <v>39</v>
      </c>
      <c r="C4334">
        <v>10143</v>
      </c>
      <c r="D4334" t="s">
        <v>215</v>
      </c>
      <c r="E4334" t="s">
        <v>292</v>
      </c>
      <c r="F4334" t="s">
        <v>367</v>
      </c>
      <c r="G4334" t="s">
        <v>416</v>
      </c>
      <c r="H4334" t="s">
        <v>534</v>
      </c>
      <c r="I4334">
        <v>2016</v>
      </c>
      <c r="J4334">
        <v>5</v>
      </c>
      <c r="K4334">
        <v>118</v>
      </c>
      <c r="L4334">
        <v>-350036.63422488881</v>
      </c>
      <c r="M4334">
        <v>-350036.63422488881</v>
      </c>
    </row>
    <row r="4335" spans="1:13" x14ac:dyDescent="0.35">
      <c r="A4335" s="1">
        <v>4333</v>
      </c>
      <c r="B4335" t="s">
        <v>39</v>
      </c>
      <c r="C4335">
        <v>10143</v>
      </c>
      <c r="D4335" t="s">
        <v>215</v>
      </c>
      <c r="E4335" t="s">
        <v>293</v>
      </c>
      <c r="F4335" t="s">
        <v>367</v>
      </c>
      <c r="G4335" t="s">
        <v>416</v>
      </c>
      <c r="H4335" t="s">
        <v>534</v>
      </c>
      <c r="I4335">
        <v>2016</v>
      </c>
      <c r="J4335">
        <v>6</v>
      </c>
      <c r="K4335">
        <v>118</v>
      </c>
      <c r="L4335">
        <v>-160499.15432865519</v>
      </c>
      <c r="M4335">
        <v>-160499.15432865519</v>
      </c>
    </row>
    <row r="4336" spans="1:13" x14ac:dyDescent="0.35">
      <c r="A4336" s="1">
        <v>4334</v>
      </c>
      <c r="B4336" t="s">
        <v>39</v>
      </c>
      <c r="C4336">
        <v>10143</v>
      </c>
      <c r="D4336" t="s">
        <v>215</v>
      </c>
      <c r="E4336" t="s">
        <v>294</v>
      </c>
      <c r="F4336" t="s">
        <v>367</v>
      </c>
      <c r="G4336" t="s">
        <v>416</v>
      </c>
      <c r="H4336" t="s">
        <v>534</v>
      </c>
      <c r="I4336">
        <v>2016</v>
      </c>
      <c r="J4336">
        <v>7</v>
      </c>
      <c r="K4336">
        <v>118</v>
      </c>
      <c r="L4336">
        <v>286563.5485426056</v>
      </c>
      <c r="M4336">
        <v>0</v>
      </c>
    </row>
    <row r="4337" spans="1:13" x14ac:dyDescent="0.35">
      <c r="A4337" s="1">
        <v>4335</v>
      </c>
      <c r="B4337" t="s">
        <v>39</v>
      </c>
      <c r="C4337">
        <v>10143</v>
      </c>
      <c r="D4337" t="s">
        <v>215</v>
      </c>
      <c r="E4337" t="s">
        <v>295</v>
      </c>
      <c r="F4337" t="s">
        <v>367</v>
      </c>
      <c r="G4337" t="s">
        <v>416</v>
      </c>
      <c r="H4337" t="s">
        <v>534</v>
      </c>
      <c r="I4337">
        <v>2016</v>
      </c>
      <c r="J4337">
        <v>8</v>
      </c>
      <c r="K4337">
        <v>118</v>
      </c>
      <c r="L4337">
        <v>182042.6402050695</v>
      </c>
      <c r="M4337">
        <v>0</v>
      </c>
    </row>
    <row r="4338" spans="1:13" x14ac:dyDescent="0.35">
      <c r="A4338" s="1">
        <v>4336</v>
      </c>
      <c r="B4338" t="s">
        <v>39</v>
      </c>
      <c r="C4338">
        <v>10143</v>
      </c>
      <c r="D4338" t="s">
        <v>215</v>
      </c>
      <c r="E4338" t="s">
        <v>296</v>
      </c>
      <c r="F4338" t="s">
        <v>367</v>
      </c>
      <c r="G4338" t="s">
        <v>416</v>
      </c>
      <c r="H4338" t="s">
        <v>534</v>
      </c>
      <c r="I4338">
        <v>2016</v>
      </c>
      <c r="J4338">
        <v>9</v>
      </c>
      <c r="K4338">
        <v>118</v>
      </c>
      <c r="L4338">
        <v>-81501.431580654855</v>
      </c>
      <c r="M4338">
        <v>-81501.431580654855</v>
      </c>
    </row>
    <row r="4339" spans="1:13" x14ac:dyDescent="0.35">
      <c r="A4339" s="1">
        <v>4337</v>
      </c>
      <c r="B4339" t="s">
        <v>39</v>
      </c>
      <c r="C4339">
        <v>10143</v>
      </c>
      <c r="D4339" t="s">
        <v>215</v>
      </c>
      <c r="E4339" t="s">
        <v>297</v>
      </c>
      <c r="F4339" t="s">
        <v>367</v>
      </c>
      <c r="G4339" t="s">
        <v>416</v>
      </c>
      <c r="H4339" t="s">
        <v>534</v>
      </c>
      <c r="I4339">
        <v>2016</v>
      </c>
      <c r="J4339">
        <v>10</v>
      </c>
      <c r="K4339">
        <v>118</v>
      </c>
      <c r="L4339">
        <v>39.543178210601809</v>
      </c>
      <c r="M4339">
        <v>0</v>
      </c>
    </row>
    <row r="4340" spans="1:13" x14ac:dyDescent="0.35">
      <c r="A4340" s="1">
        <v>4338</v>
      </c>
      <c r="B4340" t="s">
        <v>39</v>
      </c>
      <c r="C4340">
        <v>10143</v>
      </c>
      <c r="D4340" t="s">
        <v>215</v>
      </c>
      <c r="E4340" t="s">
        <v>298</v>
      </c>
      <c r="F4340" t="s">
        <v>367</v>
      </c>
      <c r="G4340" t="s">
        <v>416</v>
      </c>
      <c r="H4340" t="s">
        <v>534</v>
      </c>
      <c r="I4340">
        <v>2016</v>
      </c>
      <c r="J4340">
        <v>11</v>
      </c>
      <c r="K4340">
        <v>118</v>
      </c>
      <c r="L4340">
        <v>-149606.45542361119</v>
      </c>
      <c r="M4340">
        <v>-149606.45542361119</v>
      </c>
    </row>
    <row r="4341" spans="1:13" x14ac:dyDescent="0.35">
      <c r="A4341" s="1">
        <v>4339</v>
      </c>
      <c r="B4341" t="s">
        <v>39</v>
      </c>
      <c r="C4341">
        <v>10143</v>
      </c>
      <c r="D4341" t="s">
        <v>215</v>
      </c>
      <c r="E4341" t="s">
        <v>299</v>
      </c>
      <c r="F4341" t="s">
        <v>367</v>
      </c>
      <c r="G4341" t="s">
        <v>416</v>
      </c>
      <c r="H4341" t="s">
        <v>534</v>
      </c>
      <c r="I4341">
        <v>2016</v>
      </c>
      <c r="J4341">
        <v>12</v>
      </c>
      <c r="K4341">
        <v>118</v>
      </c>
      <c r="L4341">
        <v>361878.86169900012</v>
      </c>
      <c r="M4341">
        <v>0</v>
      </c>
    </row>
    <row r="4342" spans="1:13" x14ac:dyDescent="0.35">
      <c r="A4342" s="1">
        <v>4340</v>
      </c>
      <c r="B4342" t="s">
        <v>39</v>
      </c>
      <c r="C4342">
        <v>10143</v>
      </c>
      <c r="D4342" t="s">
        <v>215</v>
      </c>
      <c r="E4342" t="s">
        <v>300</v>
      </c>
      <c r="F4342" t="s">
        <v>367</v>
      </c>
      <c r="G4342" t="s">
        <v>416</v>
      </c>
      <c r="H4342" t="s">
        <v>534</v>
      </c>
      <c r="I4342">
        <v>2017</v>
      </c>
      <c r="J4342">
        <v>1</v>
      </c>
      <c r="K4342">
        <v>118</v>
      </c>
      <c r="L4342">
        <v>246750.20006040469</v>
      </c>
      <c r="M4342">
        <v>0</v>
      </c>
    </row>
    <row r="4343" spans="1:13" x14ac:dyDescent="0.35">
      <c r="A4343" s="1">
        <v>4341</v>
      </c>
      <c r="B4343" t="s">
        <v>39</v>
      </c>
      <c r="C4343">
        <v>10143</v>
      </c>
      <c r="D4343" t="s">
        <v>215</v>
      </c>
      <c r="E4343" t="s">
        <v>301</v>
      </c>
      <c r="F4343" t="s">
        <v>367</v>
      </c>
      <c r="G4343" t="s">
        <v>416</v>
      </c>
      <c r="H4343" t="s">
        <v>534</v>
      </c>
      <c r="I4343">
        <v>2017</v>
      </c>
      <c r="J4343">
        <v>2</v>
      </c>
      <c r="K4343">
        <v>118</v>
      </c>
      <c r="L4343">
        <v>-120323.7866599312</v>
      </c>
      <c r="M4343">
        <v>-120323.7866599312</v>
      </c>
    </row>
    <row r="4344" spans="1:13" x14ac:dyDescent="0.35">
      <c r="A4344" s="1">
        <v>4342</v>
      </c>
      <c r="B4344" t="s">
        <v>39</v>
      </c>
      <c r="C4344">
        <v>10143</v>
      </c>
      <c r="D4344" t="s">
        <v>215</v>
      </c>
      <c r="E4344" t="s">
        <v>302</v>
      </c>
      <c r="F4344" t="s">
        <v>367</v>
      </c>
      <c r="G4344" t="s">
        <v>416</v>
      </c>
      <c r="H4344" t="s">
        <v>534</v>
      </c>
      <c r="I4344">
        <v>2017</v>
      </c>
      <c r="J4344">
        <v>3</v>
      </c>
      <c r="K4344">
        <v>118</v>
      </c>
      <c r="L4344">
        <v>232235.8386654605</v>
      </c>
      <c r="M4344">
        <v>0</v>
      </c>
    </row>
    <row r="4345" spans="1:13" x14ac:dyDescent="0.35">
      <c r="A4345" s="1">
        <v>4343</v>
      </c>
      <c r="B4345" t="s">
        <v>39</v>
      </c>
      <c r="C4345">
        <v>10143</v>
      </c>
      <c r="D4345" t="s">
        <v>215</v>
      </c>
      <c r="E4345" t="s">
        <v>303</v>
      </c>
      <c r="F4345" t="s">
        <v>367</v>
      </c>
      <c r="G4345" t="s">
        <v>416</v>
      </c>
      <c r="H4345" t="s">
        <v>534</v>
      </c>
      <c r="I4345">
        <v>2017</v>
      </c>
      <c r="J4345">
        <v>4</v>
      </c>
      <c r="K4345">
        <v>118</v>
      </c>
      <c r="L4345">
        <v>193159.31542955429</v>
      </c>
      <c r="M4345">
        <v>0</v>
      </c>
    </row>
    <row r="4346" spans="1:13" x14ac:dyDescent="0.35">
      <c r="A4346" s="1">
        <v>4344</v>
      </c>
      <c r="B4346" t="s">
        <v>39</v>
      </c>
      <c r="C4346">
        <v>10143</v>
      </c>
      <c r="D4346" t="s">
        <v>215</v>
      </c>
      <c r="E4346" t="s">
        <v>304</v>
      </c>
      <c r="F4346" t="s">
        <v>367</v>
      </c>
      <c r="G4346" t="s">
        <v>416</v>
      </c>
      <c r="H4346" t="s">
        <v>534</v>
      </c>
      <c r="I4346">
        <v>2017</v>
      </c>
      <c r="J4346">
        <v>5</v>
      </c>
      <c r="K4346">
        <v>118</v>
      </c>
      <c r="L4346">
        <v>67106.800830500535</v>
      </c>
      <c r="M4346">
        <v>0</v>
      </c>
    </row>
    <row r="4347" spans="1:13" x14ac:dyDescent="0.35">
      <c r="A4347" s="1">
        <v>4345</v>
      </c>
      <c r="B4347" t="s">
        <v>39</v>
      </c>
      <c r="C4347">
        <v>10143</v>
      </c>
      <c r="D4347" t="s">
        <v>215</v>
      </c>
      <c r="E4347" t="s">
        <v>305</v>
      </c>
      <c r="F4347" t="s">
        <v>367</v>
      </c>
      <c r="G4347" t="s">
        <v>416</v>
      </c>
      <c r="H4347" t="s">
        <v>534</v>
      </c>
      <c r="I4347">
        <v>2017</v>
      </c>
      <c r="J4347">
        <v>6</v>
      </c>
      <c r="K4347">
        <v>118</v>
      </c>
      <c r="L4347">
        <v>-153122.67454411811</v>
      </c>
      <c r="M4347">
        <v>-153122.67454411811</v>
      </c>
    </row>
    <row r="4348" spans="1:13" x14ac:dyDescent="0.35">
      <c r="A4348" s="1">
        <v>4346</v>
      </c>
      <c r="B4348" t="s">
        <v>39</v>
      </c>
      <c r="C4348">
        <v>10143</v>
      </c>
      <c r="D4348" t="s">
        <v>215</v>
      </c>
      <c r="E4348" t="s">
        <v>306</v>
      </c>
      <c r="F4348" t="s">
        <v>367</v>
      </c>
      <c r="G4348" t="s">
        <v>416</v>
      </c>
      <c r="H4348" t="s">
        <v>534</v>
      </c>
      <c r="I4348">
        <v>2017</v>
      </c>
      <c r="J4348">
        <v>7</v>
      </c>
      <c r="K4348">
        <v>118</v>
      </c>
      <c r="L4348">
        <v>-52451.222646374852</v>
      </c>
      <c r="M4348">
        <v>-52451.222646374852</v>
      </c>
    </row>
    <row r="4349" spans="1:13" x14ac:dyDescent="0.35">
      <c r="A4349" s="1">
        <v>4347</v>
      </c>
      <c r="B4349" t="s">
        <v>39</v>
      </c>
      <c r="C4349">
        <v>10143</v>
      </c>
      <c r="D4349" t="s">
        <v>215</v>
      </c>
      <c r="E4349" t="s">
        <v>307</v>
      </c>
      <c r="F4349" t="s">
        <v>367</v>
      </c>
      <c r="G4349" t="s">
        <v>416</v>
      </c>
      <c r="H4349" t="s">
        <v>534</v>
      </c>
      <c r="I4349">
        <v>2017</v>
      </c>
      <c r="J4349">
        <v>8</v>
      </c>
      <c r="K4349">
        <v>118</v>
      </c>
      <c r="L4349">
        <v>-66044.745248010819</v>
      </c>
      <c r="M4349">
        <v>-66044.745248010819</v>
      </c>
    </row>
    <row r="4350" spans="1:13" x14ac:dyDescent="0.35">
      <c r="A4350" s="1">
        <v>4348</v>
      </c>
      <c r="B4350" t="s">
        <v>39</v>
      </c>
      <c r="C4350">
        <v>10143</v>
      </c>
      <c r="D4350" t="s">
        <v>215</v>
      </c>
      <c r="E4350" t="s">
        <v>308</v>
      </c>
      <c r="F4350" t="s">
        <v>367</v>
      </c>
      <c r="G4350" t="s">
        <v>416</v>
      </c>
      <c r="H4350" t="s">
        <v>534</v>
      </c>
      <c r="I4350">
        <v>2017</v>
      </c>
      <c r="J4350">
        <v>9</v>
      </c>
      <c r="K4350">
        <v>118</v>
      </c>
      <c r="L4350">
        <v>25510.8472659158</v>
      </c>
      <c r="M4350">
        <v>0</v>
      </c>
    </row>
    <row r="4351" spans="1:13" x14ac:dyDescent="0.35">
      <c r="A4351" s="1">
        <v>4349</v>
      </c>
      <c r="B4351" t="s">
        <v>39</v>
      </c>
      <c r="C4351">
        <v>10143</v>
      </c>
      <c r="D4351" t="s">
        <v>215</v>
      </c>
      <c r="E4351" t="s">
        <v>309</v>
      </c>
      <c r="F4351" t="s">
        <v>367</v>
      </c>
      <c r="G4351" t="s">
        <v>416</v>
      </c>
      <c r="H4351" t="s">
        <v>534</v>
      </c>
      <c r="I4351">
        <v>2017</v>
      </c>
      <c r="J4351">
        <v>10</v>
      </c>
      <c r="K4351">
        <v>118</v>
      </c>
      <c r="L4351">
        <v>-44434.995353467923</v>
      </c>
      <c r="M4351">
        <v>-44434.995353467923</v>
      </c>
    </row>
    <row r="4352" spans="1:13" x14ac:dyDescent="0.35">
      <c r="A4352" s="1">
        <v>4350</v>
      </c>
      <c r="B4352" t="s">
        <v>39</v>
      </c>
      <c r="C4352">
        <v>10143</v>
      </c>
      <c r="D4352" t="s">
        <v>215</v>
      </c>
      <c r="E4352" t="s">
        <v>310</v>
      </c>
      <c r="F4352" t="s">
        <v>367</v>
      </c>
      <c r="G4352" t="s">
        <v>416</v>
      </c>
      <c r="H4352" t="s">
        <v>534</v>
      </c>
      <c r="I4352">
        <v>2017</v>
      </c>
      <c r="J4352">
        <v>11</v>
      </c>
      <c r="K4352">
        <v>118</v>
      </c>
      <c r="L4352">
        <v>249847.33416752709</v>
      </c>
      <c r="M4352">
        <v>0</v>
      </c>
    </row>
    <row r="4353" spans="1:13" x14ac:dyDescent="0.35">
      <c r="A4353" s="1">
        <v>4351</v>
      </c>
      <c r="B4353" t="s">
        <v>39</v>
      </c>
      <c r="C4353">
        <v>10143</v>
      </c>
      <c r="D4353" t="s">
        <v>215</v>
      </c>
      <c r="E4353" t="s">
        <v>311</v>
      </c>
      <c r="F4353" t="s">
        <v>367</v>
      </c>
      <c r="G4353" t="s">
        <v>416</v>
      </c>
      <c r="H4353" t="s">
        <v>534</v>
      </c>
      <c r="I4353">
        <v>2017</v>
      </c>
      <c r="J4353">
        <v>12</v>
      </c>
      <c r="K4353">
        <v>118</v>
      </c>
      <c r="L4353">
        <v>508494.84537531808</v>
      </c>
      <c r="M4353">
        <v>0</v>
      </c>
    </row>
    <row r="4354" spans="1:13" x14ac:dyDescent="0.35">
      <c r="A4354" s="1">
        <v>4352</v>
      </c>
      <c r="B4354" t="s">
        <v>39</v>
      </c>
      <c r="C4354">
        <v>10143</v>
      </c>
      <c r="D4354" t="s">
        <v>215</v>
      </c>
      <c r="E4354" t="s">
        <v>312</v>
      </c>
      <c r="F4354" t="s">
        <v>367</v>
      </c>
      <c r="G4354" t="s">
        <v>416</v>
      </c>
      <c r="H4354" t="s">
        <v>534</v>
      </c>
      <c r="I4354">
        <v>2018</v>
      </c>
      <c r="J4354">
        <v>1</v>
      </c>
      <c r="K4354">
        <v>118</v>
      </c>
      <c r="L4354">
        <v>2812055.6556202611</v>
      </c>
      <c r="M4354">
        <v>0</v>
      </c>
    </row>
    <row r="4355" spans="1:13" x14ac:dyDescent="0.35">
      <c r="A4355" s="1">
        <v>4353</v>
      </c>
      <c r="B4355" t="s">
        <v>39</v>
      </c>
      <c r="C4355">
        <v>10143</v>
      </c>
      <c r="D4355" t="s">
        <v>215</v>
      </c>
      <c r="E4355" t="s">
        <v>313</v>
      </c>
      <c r="F4355" t="s">
        <v>367</v>
      </c>
      <c r="G4355" t="s">
        <v>416</v>
      </c>
      <c r="H4355" t="s">
        <v>534</v>
      </c>
      <c r="I4355">
        <v>2018</v>
      </c>
      <c r="J4355">
        <v>2</v>
      </c>
      <c r="K4355">
        <v>118</v>
      </c>
      <c r="L4355">
        <v>-126891.1623140319</v>
      </c>
      <c r="M4355">
        <v>-126891.1623140319</v>
      </c>
    </row>
    <row r="4356" spans="1:13" x14ac:dyDescent="0.35">
      <c r="A4356" s="1">
        <v>4354</v>
      </c>
      <c r="B4356" t="s">
        <v>39</v>
      </c>
      <c r="C4356">
        <v>10143</v>
      </c>
      <c r="D4356" t="s">
        <v>215</v>
      </c>
      <c r="E4356" t="s">
        <v>314</v>
      </c>
      <c r="F4356" t="s">
        <v>367</v>
      </c>
      <c r="G4356" t="s">
        <v>416</v>
      </c>
      <c r="H4356" t="s">
        <v>534</v>
      </c>
      <c r="I4356">
        <v>2018</v>
      </c>
      <c r="J4356">
        <v>3</v>
      </c>
      <c r="K4356">
        <v>118</v>
      </c>
      <c r="L4356">
        <v>154065.94326221259</v>
      </c>
      <c r="M4356">
        <v>0</v>
      </c>
    </row>
    <row r="4357" spans="1:13" x14ac:dyDescent="0.35">
      <c r="A4357" s="1">
        <v>4355</v>
      </c>
      <c r="B4357" t="s">
        <v>39</v>
      </c>
      <c r="C4357">
        <v>10143</v>
      </c>
      <c r="D4357" t="s">
        <v>215</v>
      </c>
      <c r="E4357" t="s">
        <v>315</v>
      </c>
      <c r="F4357" t="s">
        <v>367</v>
      </c>
      <c r="G4357" t="s">
        <v>416</v>
      </c>
      <c r="H4357" t="s">
        <v>534</v>
      </c>
      <c r="I4357">
        <v>2018</v>
      </c>
      <c r="J4357">
        <v>4</v>
      </c>
      <c r="K4357">
        <v>118</v>
      </c>
      <c r="L4357">
        <v>462676.24842533452</v>
      </c>
      <c r="M4357">
        <v>0</v>
      </c>
    </row>
    <row r="4358" spans="1:13" x14ac:dyDescent="0.35">
      <c r="A4358" s="1">
        <v>4356</v>
      </c>
      <c r="B4358" t="s">
        <v>39</v>
      </c>
      <c r="C4358">
        <v>10143</v>
      </c>
      <c r="D4358" t="s">
        <v>215</v>
      </c>
      <c r="E4358" t="s">
        <v>316</v>
      </c>
      <c r="F4358" t="s">
        <v>367</v>
      </c>
      <c r="G4358" t="s">
        <v>416</v>
      </c>
      <c r="H4358" t="s">
        <v>534</v>
      </c>
      <c r="I4358">
        <v>2018</v>
      </c>
      <c r="J4358">
        <v>5</v>
      </c>
      <c r="K4358">
        <v>118</v>
      </c>
      <c r="L4358">
        <v>337781.54169464658</v>
      </c>
      <c r="M4358">
        <v>0</v>
      </c>
    </row>
    <row r="4359" spans="1:13" x14ac:dyDescent="0.35">
      <c r="A4359" s="1">
        <v>4357</v>
      </c>
      <c r="B4359" t="s">
        <v>39</v>
      </c>
      <c r="C4359">
        <v>10143</v>
      </c>
      <c r="D4359" t="s">
        <v>215</v>
      </c>
      <c r="E4359" t="s">
        <v>317</v>
      </c>
      <c r="F4359" t="s">
        <v>367</v>
      </c>
      <c r="G4359" t="s">
        <v>416</v>
      </c>
      <c r="H4359" t="s">
        <v>534</v>
      </c>
      <c r="I4359">
        <v>2018</v>
      </c>
      <c r="J4359">
        <v>6</v>
      </c>
      <c r="K4359">
        <v>118</v>
      </c>
      <c r="L4359">
        <v>48194.110702666498</v>
      </c>
      <c r="M4359">
        <v>0</v>
      </c>
    </row>
    <row r="4360" spans="1:13" x14ac:dyDescent="0.35">
      <c r="A4360" s="1">
        <v>4358</v>
      </c>
      <c r="B4360" t="s">
        <v>39</v>
      </c>
      <c r="C4360">
        <v>10143</v>
      </c>
      <c r="D4360" t="s">
        <v>215</v>
      </c>
      <c r="E4360" t="s">
        <v>318</v>
      </c>
      <c r="F4360" t="s">
        <v>367</v>
      </c>
      <c r="G4360" t="s">
        <v>416</v>
      </c>
      <c r="H4360" t="s">
        <v>534</v>
      </c>
      <c r="I4360">
        <v>2018</v>
      </c>
      <c r="J4360">
        <v>7</v>
      </c>
      <c r="K4360">
        <v>118</v>
      </c>
      <c r="L4360">
        <v>343913.62798691198</v>
      </c>
      <c r="M4360">
        <v>0</v>
      </c>
    </row>
    <row r="4361" spans="1:13" x14ac:dyDescent="0.35">
      <c r="A4361" s="1">
        <v>4359</v>
      </c>
      <c r="B4361" t="s">
        <v>39</v>
      </c>
      <c r="C4361">
        <v>10143</v>
      </c>
      <c r="D4361" t="s">
        <v>215</v>
      </c>
      <c r="E4361" t="s">
        <v>319</v>
      </c>
      <c r="F4361" t="s">
        <v>367</v>
      </c>
      <c r="G4361" t="s">
        <v>416</v>
      </c>
      <c r="H4361" t="s">
        <v>534</v>
      </c>
      <c r="I4361">
        <v>2018</v>
      </c>
      <c r="J4361">
        <v>8</v>
      </c>
      <c r="K4361">
        <v>118</v>
      </c>
      <c r="L4361">
        <v>320409.17209403683</v>
      </c>
      <c r="M4361">
        <v>0</v>
      </c>
    </row>
    <row r="4362" spans="1:13" x14ac:dyDescent="0.35">
      <c r="A4362" s="1">
        <v>4360</v>
      </c>
      <c r="B4362" t="s">
        <v>39</v>
      </c>
      <c r="C4362">
        <v>10143</v>
      </c>
      <c r="D4362" t="s">
        <v>215</v>
      </c>
      <c r="E4362" t="s">
        <v>320</v>
      </c>
      <c r="F4362" t="s">
        <v>367</v>
      </c>
      <c r="G4362" t="s">
        <v>416</v>
      </c>
      <c r="H4362" t="s">
        <v>534</v>
      </c>
      <c r="I4362">
        <v>2018</v>
      </c>
      <c r="J4362">
        <v>9</v>
      </c>
      <c r="K4362">
        <v>118</v>
      </c>
      <c r="L4362">
        <v>226502.3104477592</v>
      </c>
      <c r="M4362">
        <v>0</v>
      </c>
    </row>
    <row r="4363" spans="1:13" x14ac:dyDescent="0.35">
      <c r="A4363" s="1">
        <v>4361</v>
      </c>
      <c r="B4363" t="s">
        <v>39</v>
      </c>
      <c r="C4363">
        <v>10143</v>
      </c>
      <c r="D4363" t="s">
        <v>215</v>
      </c>
      <c r="E4363" t="s">
        <v>321</v>
      </c>
      <c r="F4363" t="s">
        <v>367</v>
      </c>
      <c r="G4363" t="s">
        <v>416</v>
      </c>
      <c r="H4363" t="s">
        <v>534</v>
      </c>
      <c r="I4363">
        <v>2018</v>
      </c>
      <c r="J4363">
        <v>10</v>
      </c>
      <c r="K4363">
        <v>118</v>
      </c>
      <c r="L4363">
        <v>69537.052835325056</v>
      </c>
      <c r="M4363">
        <v>0</v>
      </c>
    </row>
    <row r="4364" spans="1:13" x14ac:dyDescent="0.35">
      <c r="A4364" s="1">
        <v>4362</v>
      </c>
      <c r="B4364" t="s">
        <v>39</v>
      </c>
      <c r="C4364">
        <v>10143</v>
      </c>
      <c r="D4364" t="s">
        <v>215</v>
      </c>
      <c r="E4364" t="s">
        <v>322</v>
      </c>
      <c r="F4364" t="s">
        <v>367</v>
      </c>
      <c r="G4364" t="s">
        <v>416</v>
      </c>
      <c r="H4364" t="s">
        <v>534</v>
      </c>
      <c r="I4364">
        <v>2018</v>
      </c>
      <c r="J4364">
        <v>11</v>
      </c>
      <c r="K4364">
        <v>118</v>
      </c>
      <c r="L4364">
        <v>533247.13087978144</v>
      </c>
      <c r="M4364">
        <v>0</v>
      </c>
    </row>
    <row r="4365" spans="1:13" x14ac:dyDescent="0.35">
      <c r="A4365" s="1">
        <v>4363</v>
      </c>
      <c r="B4365" t="s">
        <v>39</v>
      </c>
      <c r="C4365">
        <v>10143</v>
      </c>
      <c r="D4365" t="s">
        <v>215</v>
      </c>
      <c r="E4365" t="s">
        <v>323</v>
      </c>
      <c r="F4365" t="s">
        <v>367</v>
      </c>
      <c r="G4365" t="s">
        <v>416</v>
      </c>
      <c r="H4365" t="s">
        <v>534</v>
      </c>
      <c r="I4365">
        <v>2018</v>
      </c>
      <c r="J4365">
        <v>12</v>
      </c>
      <c r="K4365">
        <v>118</v>
      </c>
      <c r="L4365">
        <v>640893.76053757512</v>
      </c>
      <c r="M4365">
        <v>0</v>
      </c>
    </row>
    <row r="4366" spans="1:13" x14ac:dyDescent="0.35">
      <c r="A4366" s="1">
        <v>4364</v>
      </c>
      <c r="B4366" t="s">
        <v>39</v>
      </c>
      <c r="C4366">
        <v>10143</v>
      </c>
      <c r="D4366" t="s">
        <v>215</v>
      </c>
      <c r="E4366" t="s">
        <v>324</v>
      </c>
      <c r="F4366" t="s">
        <v>367</v>
      </c>
      <c r="G4366" t="s">
        <v>416</v>
      </c>
      <c r="H4366" t="s">
        <v>534</v>
      </c>
      <c r="I4366">
        <v>2019</v>
      </c>
      <c r="J4366">
        <v>1</v>
      </c>
      <c r="K4366">
        <v>118</v>
      </c>
      <c r="L4366">
        <v>291110.65671615012</v>
      </c>
      <c r="M4366">
        <v>-2396.1835567499979</v>
      </c>
    </row>
    <row r="4367" spans="1:13" x14ac:dyDescent="0.35">
      <c r="A4367" s="1">
        <v>4365</v>
      </c>
      <c r="B4367" t="s">
        <v>39</v>
      </c>
      <c r="C4367">
        <v>10143</v>
      </c>
      <c r="D4367" t="s">
        <v>215</v>
      </c>
      <c r="E4367" t="s">
        <v>325</v>
      </c>
      <c r="F4367" t="s">
        <v>367</v>
      </c>
      <c r="G4367" t="s">
        <v>416</v>
      </c>
      <c r="H4367" t="s">
        <v>534</v>
      </c>
      <c r="I4367">
        <v>2019</v>
      </c>
      <c r="J4367">
        <v>2</v>
      </c>
      <c r="K4367">
        <v>118</v>
      </c>
      <c r="L4367">
        <v>-45306.220785153339</v>
      </c>
      <c r="M4367">
        <v>-45306.220785153339</v>
      </c>
    </row>
    <row r="4368" spans="1:13" x14ac:dyDescent="0.35">
      <c r="A4368" s="1">
        <v>4366</v>
      </c>
      <c r="B4368" t="s">
        <v>39</v>
      </c>
      <c r="C4368">
        <v>10143</v>
      </c>
      <c r="D4368" t="s">
        <v>215</v>
      </c>
      <c r="E4368" t="s">
        <v>326</v>
      </c>
      <c r="F4368" t="s">
        <v>367</v>
      </c>
      <c r="G4368" t="s">
        <v>416</v>
      </c>
      <c r="H4368" t="s">
        <v>534</v>
      </c>
      <c r="I4368">
        <v>2019</v>
      </c>
      <c r="J4368">
        <v>3</v>
      </c>
      <c r="K4368">
        <v>118</v>
      </c>
      <c r="L4368">
        <v>56827.139727279573</v>
      </c>
      <c r="M4368">
        <v>0</v>
      </c>
    </row>
    <row r="4369" spans="1:13" x14ac:dyDescent="0.35">
      <c r="A4369" s="1">
        <v>4367</v>
      </c>
      <c r="B4369" t="s">
        <v>39</v>
      </c>
      <c r="C4369">
        <v>10143</v>
      </c>
      <c r="D4369" t="s">
        <v>215</v>
      </c>
      <c r="E4369" t="s">
        <v>327</v>
      </c>
      <c r="F4369" t="s">
        <v>367</v>
      </c>
      <c r="G4369" t="s">
        <v>416</v>
      </c>
      <c r="H4369" t="s">
        <v>534</v>
      </c>
      <c r="I4369">
        <v>2019</v>
      </c>
      <c r="J4369">
        <v>4</v>
      </c>
      <c r="K4369">
        <v>118</v>
      </c>
      <c r="L4369">
        <v>-109620.2093279166</v>
      </c>
      <c r="M4369">
        <v>-109620.2093279166</v>
      </c>
    </row>
    <row r="4370" spans="1:13" x14ac:dyDescent="0.35">
      <c r="A4370" s="1">
        <v>4368</v>
      </c>
      <c r="B4370" t="s">
        <v>39</v>
      </c>
      <c r="C4370">
        <v>10143</v>
      </c>
      <c r="D4370" t="s">
        <v>215</v>
      </c>
      <c r="E4370" t="s">
        <v>328</v>
      </c>
      <c r="F4370" t="s">
        <v>367</v>
      </c>
      <c r="G4370" t="s">
        <v>416</v>
      </c>
      <c r="H4370" t="s">
        <v>534</v>
      </c>
      <c r="I4370">
        <v>2019</v>
      </c>
      <c r="J4370">
        <v>5</v>
      </c>
      <c r="K4370">
        <v>118</v>
      </c>
      <c r="L4370">
        <v>-239385.6561903267</v>
      </c>
      <c r="M4370">
        <v>-239385.6561903267</v>
      </c>
    </row>
    <row r="4371" spans="1:13" x14ac:dyDescent="0.35">
      <c r="A4371" s="1">
        <v>4369</v>
      </c>
      <c r="B4371" t="s">
        <v>39</v>
      </c>
      <c r="C4371">
        <v>10143</v>
      </c>
      <c r="D4371" t="s">
        <v>215</v>
      </c>
      <c r="E4371" t="s">
        <v>329</v>
      </c>
      <c r="F4371" t="s">
        <v>367</v>
      </c>
      <c r="G4371" t="s">
        <v>416</v>
      </c>
      <c r="H4371" t="s">
        <v>534</v>
      </c>
      <c r="I4371">
        <v>2019</v>
      </c>
      <c r="J4371">
        <v>6</v>
      </c>
      <c r="K4371">
        <v>118</v>
      </c>
      <c r="L4371">
        <v>-405350.04278598272</v>
      </c>
      <c r="M4371">
        <v>-405350.04278598272</v>
      </c>
    </row>
    <row r="4372" spans="1:13" x14ac:dyDescent="0.35">
      <c r="A4372" s="1">
        <v>4370</v>
      </c>
      <c r="B4372" t="s">
        <v>39</v>
      </c>
      <c r="C4372">
        <v>10143</v>
      </c>
      <c r="D4372" t="s">
        <v>215</v>
      </c>
      <c r="E4372" t="s">
        <v>330</v>
      </c>
      <c r="F4372" t="s">
        <v>367</v>
      </c>
      <c r="G4372" t="s">
        <v>416</v>
      </c>
      <c r="H4372" t="s">
        <v>534</v>
      </c>
      <c r="I4372">
        <v>2019</v>
      </c>
      <c r="J4372">
        <v>7</v>
      </c>
      <c r="K4372">
        <v>118</v>
      </c>
      <c r="L4372">
        <v>-5577.1710120561638</v>
      </c>
      <c r="M4372">
        <v>-5577.1710120561638</v>
      </c>
    </row>
    <row r="4373" spans="1:13" x14ac:dyDescent="0.35">
      <c r="A4373" s="1">
        <v>4371</v>
      </c>
      <c r="B4373" t="s">
        <v>39</v>
      </c>
      <c r="C4373">
        <v>10143</v>
      </c>
      <c r="D4373" t="s">
        <v>215</v>
      </c>
      <c r="E4373" t="s">
        <v>331</v>
      </c>
      <c r="F4373" t="s">
        <v>367</v>
      </c>
      <c r="G4373" t="s">
        <v>416</v>
      </c>
      <c r="H4373" t="s">
        <v>534</v>
      </c>
      <c r="I4373">
        <v>2019</v>
      </c>
      <c r="J4373">
        <v>8</v>
      </c>
      <c r="K4373">
        <v>118</v>
      </c>
      <c r="L4373">
        <v>-298019.95783860108</v>
      </c>
      <c r="M4373">
        <v>-298019.95783860108</v>
      </c>
    </row>
    <row r="4374" spans="1:13" x14ac:dyDescent="0.35">
      <c r="A4374" s="1">
        <v>4372</v>
      </c>
      <c r="B4374" t="s">
        <v>39</v>
      </c>
      <c r="C4374">
        <v>10143</v>
      </c>
      <c r="D4374" t="s">
        <v>215</v>
      </c>
      <c r="E4374" t="s">
        <v>332</v>
      </c>
      <c r="F4374" t="s">
        <v>367</v>
      </c>
      <c r="G4374" t="s">
        <v>416</v>
      </c>
      <c r="H4374" t="s">
        <v>534</v>
      </c>
      <c r="I4374">
        <v>2019</v>
      </c>
      <c r="J4374">
        <v>9</v>
      </c>
      <c r="K4374">
        <v>118</v>
      </c>
      <c r="L4374">
        <v>-219236.47823358569</v>
      </c>
      <c r="M4374">
        <v>-219236.47823358569</v>
      </c>
    </row>
    <row r="4375" spans="1:13" x14ac:dyDescent="0.35">
      <c r="A4375" s="1">
        <v>4373</v>
      </c>
      <c r="B4375" t="s">
        <v>39</v>
      </c>
      <c r="C4375">
        <v>10143</v>
      </c>
      <c r="D4375" t="s">
        <v>215</v>
      </c>
      <c r="E4375" t="s">
        <v>333</v>
      </c>
      <c r="F4375" t="s">
        <v>367</v>
      </c>
      <c r="G4375" t="s">
        <v>416</v>
      </c>
      <c r="H4375" t="s">
        <v>534</v>
      </c>
      <c r="I4375">
        <v>2019</v>
      </c>
      <c r="J4375">
        <v>10</v>
      </c>
      <c r="K4375">
        <v>118</v>
      </c>
      <c r="L4375">
        <v>-199891.01472570701</v>
      </c>
      <c r="M4375">
        <v>-199891.01472570701</v>
      </c>
    </row>
    <row r="4376" spans="1:13" x14ac:dyDescent="0.35">
      <c r="A4376" s="1">
        <v>4374</v>
      </c>
      <c r="B4376" t="s">
        <v>39</v>
      </c>
      <c r="C4376">
        <v>10143</v>
      </c>
      <c r="D4376" t="s">
        <v>215</v>
      </c>
      <c r="E4376" t="s">
        <v>334</v>
      </c>
      <c r="F4376" t="s">
        <v>367</v>
      </c>
      <c r="G4376" t="s">
        <v>416</v>
      </c>
      <c r="H4376" t="s">
        <v>534</v>
      </c>
      <c r="I4376">
        <v>2019</v>
      </c>
      <c r="J4376">
        <v>11</v>
      </c>
      <c r="K4376">
        <v>118</v>
      </c>
      <c r="L4376">
        <v>-128731.6765226436</v>
      </c>
      <c r="M4376">
        <v>-128731.6765226436</v>
      </c>
    </row>
    <row r="4377" spans="1:13" x14ac:dyDescent="0.35">
      <c r="A4377" s="1">
        <v>4375</v>
      </c>
      <c r="B4377" t="s">
        <v>39</v>
      </c>
      <c r="C4377">
        <v>10143</v>
      </c>
      <c r="D4377" t="s">
        <v>215</v>
      </c>
      <c r="E4377" t="s">
        <v>335</v>
      </c>
      <c r="F4377" t="s">
        <v>367</v>
      </c>
      <c r="G4377" t="s">
        <v>416</v>
      </c>
      <c r="H4377" t="s">
        <v>534</v>
      </c>
      <c r="I4377">
        <v>2019</v>
      </c>
      <c r="J4377">
        <v>12</v>
      </c>
      <c r="K4377">
        <v>118</v>
      </c>
      <c r="L4377">
        <v>-467203.02945253928</v>
      </c>
      <c r="M4377">
        <v>-467203.02945253928</v>
      </c>
    </row>
    <row r="4378" spans="1:13" x14ac:dyDescent="0.35">
      <c r="A4378" s="1">
        <v>4376</v>
      </c>
      <c r="B4378" t="s">
        <v>39</v>
      </c>
      <c r="C4378">
        <v>10143</v>
      </c>
      <c r="D4378" t="s">
        <v>215</v>
      </c>
      <c r="E4378" t="s">
        <v>336</v>
      </c>
      <c r="F4378" t="s">
        <v>367</v>
      </c>
      <c r="G4378" t="s">
        <v>416</v>
      </c>
      <c r="H4378" t="s">
        <v>534</v>
      </c>
      <c r="I4378">
        <v>2020</v>
      </c>
      <c r="J4378">
        <v>1</v>
      </c>
      <c r="K4378">
        <v>118</v>
      </c>
      <c r="L4378">
        <v>-753218.61060293426</v>
      </c>
      <c r="M4378">
        <v>-753218.61060293426</v>
      </c>
    </row>
    <row r="4379" spans="1:13" x14ac:dyDescent="0.35">
      <c r="A4379" s="1">
        <v>4377</v>
      </c>
      <c r="B4379" t="s">
        <v>39</v>
      </c>
      <c r="C4379">
        <v>10143</v>
      </c>
      <c r="D4379" t="s">
        <v>215</v>
      </c>
      <c r="E4379" t="s">
        <v>337</v>
      </c>
      <c r="F4379" t="s">
        <v>367</v>
      </c>
      <c r="G4379" t="s">
        <v>416</v>
      </c>
      <c r="H4379" t="s">
        <v>534</v>
      </c>
      <c r="I4379">
        <v>2020</v>
      </c>
      <c r="J4379">
        <v>2</v>
      </c>
      <c r="K4379">
        <v>118</v>
      </c>
      <c r="L4379">
        <v>-755379.14406219369</v>
      </c>
      <c r="M4379">
        <v>-755379.14406219369</v>
      </c>
    </row>
    <row r="4380" spans="1:13" x14ac:dyDescent="0.35">
      <c r="A4380" s="1">
        <v>4378</v>
      </c>
      <c r="B4380" t="s">
        <v>39</v>
      </c>
      <c r="C4380">
        <v>10143</v>
      </c>
      <c r="D4380" t="s">
        <v>215</v>
      </c>
      <c r="E4380" t="s">
        <v>338</v>
      </c>
      <c r="F4380" t="s">
        <v>367</v>
      </c>
      <c r="G4380" t="s">
        <v>416</v>
      </c>
      <c r="H4380" t="s">
        <v>534</v>
      </c>
      <c r="I4380">
        <v>2020</v>
      </c>
      <c r="J4380">
        <v>3</v>
      </c>
      <c r="K4380">
        <v>118</v>
      </c>
      <c r="L4380">
        <v>-910179.45132766396</v>
      </c>
      <c r="M4380">
        <v>-910179.45132766396</v>
      </c>
    </row>
    <row r="4381" spans="1:13" x14ac:dyDescent="0.35">
      <c r="A4381" s="1">
        <v>4379</v>
      </c>
      <c r="B4381" t="s">
        <v>39</v>
      </c>
      <c r="C4381">
        <v>10143</v>
      </c>
      <c r="D4381" t="s">
        <v>215</v>
      </c>
      <c r="E4381" t="s">
        <v>339</v>
      </c>
      <c r="F4381" t="s">
        <v>367</v>
      </c>
      <c r="G4381" t="s">
        <v>416</v>
      </c>
      <c r="H4381" t="s">
        <v>534</v>
      </c>
      <c r="I4381">
        <v>2020</v>
      </c>
      <c r="J4381">
        <v>4</v>
      </c>
      <c r="K4381">
        <v>118</v>
      </c>
      <c r="L4381">
        <v>-821776.50609071751</v>
      </c>
      <c r="M4381">
        <v>-821776.50609071751</v>
      </c>
    </row>
    <row r="4382" spans="1:13" x14ac:dyDescent="0.35">
      <c r="A4382" s="1">
        <v>4380</v>
      </c>
      <c r="B4382" t="s">
        <v>39</v>
      </c>
      <c r="C4382">
        <v>10143</v>
      </c>
      <c r="D4382" t="s">
        <v>215</v>
      </c>
      <c r="E4382" t="s">
        <v>340</v>
      </c>
      <c r="F4382" t="s">
        <v>367</v>
      </c>
      <c r="G4382" t="s">
        <v>416</v>
      </c>
      <c r="H4382" t="s">
        <v>534</v>
      </c>
      <c r="I4382">
        <v>2020</v>
      </c>
      <c r="J4382">
        <v>5</v>
      </c>
      <c r="K4382">
        <v>118</v>
      </c>
      <c r="L4382">
        <v>-398129.69420975092</v>
      </c>
      <c r="M4382">
        <v>-398129.69420975092</v>
      </c>
    </row>
    <row r="4383" spans="1:13" x14ac:dyDescent="0.35">
      <c r="A4383" s="1">
        <v>4381</v>
      </c>
      <c r="B4383" t="s">
        <v>39</v>
      </c>
      <c r="C4383">
        <v>10143</v>
      </c>
      <c r="D4383" t="s">
        <v>215</v>
      </c>
      <c r="E4383" t="s">
        <v>341</v>
      </c>
      <c r="F4383" t="s">
        <v>367</v>
      </c>
      <c r="G4383" t="s">
        <v>416</v>
      </c>
      <c r="H4383" t="s">
        <v>534</v>
      </c>
      <c r="I4383">
        <v>2020</v>
      </c>
      <c r="J4383">
        <v>6</v>
      </c>
      <c r="K4383">
        <v>118</v>
      </c>
      <c r="L4383">
        <v>0</v>
      </c>
      <c r="M4383">
        <v>0</v>
      </c>
    </row>
    <row r="4384" spans="1:13" x14ac:dyDescent="0.35">
      <c r="A4384" s="1">
        <v>4382</v>
      </c>
      <c r="B4384" t="s">
        <v>39</v>
      </c>
      <c r="C4384">
        <v>10143</v>
      </c>
      <c r="D4384" t="s">
        <v>215</v>
      </c>
      <c r="E4384" t="s">
        <v>342</v>
      </c>
      <c r="F4384" t="s">
        <v>367</v>
      </c>
      <c r="G4384" t="s">
        <v>416</v>
      </c>
      <c r="H4384" t="s">
        <v>534</v>
      </c>
      <c r="I4384">
        <v>2020</v>
      </c>
      <c r="J4384">
        <v>7</v>
      </c>
      <c r="K4384">
        <v>118</v>
      </c>
      <c r="L4384">
        <v>0</v>
      </c>
      <c r="M4384">
        <v>0</v>
      </c>
    </row>
    <row r="4385" spans="1:13" x14ac:dyDescent="0.35">
      <c r="A4385" s="1">
        <v>4383</v>
      </c>
      <c r="B4385" t="s">
        <v>39</v>
      </c>
      <c r="C4385">
        <v>10143</v>
      </c>
      <c r="D4385" t="s">
        <v>215</v>
      </c>
      <c r="E4385" t="s">
        <v>343</v>
      </c>
      <c r="F4385" t="s">
        <v>367</v>
      </c>
      <c r="G4385" t="s">
        <v>416</v>
      </c>
      <c r="H4385" t="s">
        <v>534</v>
      </c>
      <c r="I4385">
        <v>2020</v>
      </c>
      <c r="J4385">
        <v>8</v>
      </c>
      <c r="K4385">
        <v>118</v>
      </c>
      <c r="L4385">
        <v>0</v>
      </c>
      <c r="M4385">
        <v>0</v>
      </c>
    </row>
    <row r="4386" spans="1:13" x14ac:dyDescent="0.35">
      <c r="A4386" s="1">
        <v>4384</v>
      </c>
      <c r="B4386" t="s">
        <v>39</v>
      </c>
      <c r="C4386">
        <v>10143</v>
      </c>
      <c r="D4386" t="s">
        <v>215</v>
      </c>
      <c r="E4386" t="s">
        <v>344</v>
      </c>
      <c r="F4386" t="s">
        <v>367</v>
      </c>
      <c r="G4386" t="s">
        <v>416</v>
      </c>
      <c r="H4386" t="s">
        <v>534</v>
      </c>
      <c r="I4386">
        <v>2020</v>
      </c>
      <c r="J4386">
        <v>9</v>
      </c>
      <c r="K4386">
        <v>118</v>
      </c>
      <c r="L4386">
        <v>0</v>
      </c>
      <c r="M4386">
        <v>0</v>
      </c>
    </row>
    <row r="4387" spans="1:13" x14ac:dyDescent="0.35">
      <c r="A4387" s="1">
        <v>4385</v>
      </c>
      <c r="B4387" t="s">
        <v>39</v>
      </c>
      <c r="C4387">
        <v>10143</v>
      </c>
      <c r="D4387" t="s">
        <v>215</v>
      </c>
      <c r="E4387" t="s">
        <v>345</v>
      </c>
      <c r="F4387" t="s">
        <v>367</v>
      </c>
      <c r="G4387" t="s">
        <v>416</v>
      </c>
      <c r="H4387" t="s">
        <v>534</v>
      </c>
      <c r="I4387">
        <v>2020</v>
      </c>
      <c r="J4387">
        <v>10</v>
      </c>
      <c r="K4387">
        <v>118</v>
      </c>
      <c r="L4387">
        <v>-412231.6689435796</v>
      </c>
      <c r="M4387">
        <v>-412231.6689435796</v>
      </c>
    </row>
    <row r="4388" spans="1:13" x14ac:dyDescent="0.35">
      <c r="A4388" s="1">
        <v>4386</v>
      </c>
      <c r="B4388" t="s">
        <v>39</v>
      </c>
      <c r="C4388">
        <v>10143</v>
      </c>
      <c r="D4388" t="s">
        <v>215</v>
      </c>
      <c r="E4388" t="s">
        <v>346</v>
      </c>
      <c r="F4388" t="s">
        <v>367</v>
      </c>
      <c r="G4388" t="s">
        <v>416</v>
      </c>
      <c r="H4388" t="s">
        <v>534</v>
      </c>
      <c r="I4388">
        <v>2020</v>
      </c>
      <c r="J4388">
        <v>11</v>
      </c>
      <c r="K4388">
        <v>118</v>
      </c>
      <c r="L4388">
        <v>-636919.48614066909</v>
      </c>
      <c r="M4388">
        <v>-636919.48614066909</v>
      </c>
    </row>
    <row r="4389" spans="1:13" x14ac:dyDescent="0.35">
      <c r="A4389" s="1">
        <v>4387</v>
      </c>
      <c r="B4389" t="s">
        <v>39</v>
      </c>
      <c r="C4389">
        <v>10143</v>
      </c>
      <c r="D4389" t="s">
        <v>215</v>
      </c>
      <c r="E4389" t="s">
        <v>347</v>
      </c>
      <c r="F4389" t="s">
        <v>367</v>
      </c>
      <c r="G4389" t="s">
        <v>416</v>
      </c>
      <c r="H4389" t="s">
        <v>534</v>
      </c>
      <c r="I4389">
        <v>2020</v>
      </c>
      <c r="J4389">
        <v>12</v>
      </c>
      <c r="K4389">
        <v>118</v>
      </c>
      <c r="L4389">
        <v>-280359.94789372489</v>
      </c>
      <c r="M4389">
        <v>-280359.94789372489</v>
      </c>
    </row>
    <row r="4390" spans="1:13" x14ac:dyDescent="0.35">
      <c r="A4390" s="1">
        <v>4388</v>
      </c>
      <c r="B4390" t="s">
        <v>40</v>
      </c>
      <c r="C4390">
        <v>470</v>
      </c>
      <c r="D4390" t="s">
        <v>209</v>
      </c>
      <c r="E4390" t="s">
        <v>267</v>
      </c>
      <c r="F4390" t="s">
        <v>368</v>
      </c>
      <c r="G4390" t="s">
        <v>417</v>
      </c>
      <c r="H4390" t="s">
        <v>535</v>
      </c>
      <c r="I4390">
        <v>2014</v>
      </c>
      <c r="J4390">
        <v>4</v>
      </c>
      <c r="K4390">
        <v>382.5</v>
      </c>
      <c r="L4390">
        <v>0</v>
      </c>
      <c r="M4390">
        <v>0</v>
      </c>
    </row>
    <row r="4391" spans="1:13" x14ac:dyDescent="0.35">
      <c r="A4391" s="1">
        <v>4389</v>
      </c>
      <c r="B4391" t="s">
        <v>40</v>
      </c>
      <c r="C4391">
        <v>470</v>
      </c>
      <c r="D4391" t="s">
        <v>209</v>
      </c>
      <c r="E4391" t="s">
        <v>274</v>
      </c>
      <c r="F4391" t="s">
        <v>368</v>
      </c>
      <c r="G4391" t="s">
        <v>417</v>
      </c>
      <c r="H4391" t="s">
        <v>535</v>
      </c>
      <c r="I4391">
        <v>2014</v>
      </c>
      <c r="J4391">
        <v>11</v>
      </c>
      <c r="K4391">
        <v>382.5</v>
      </c>
      <c r="L4391">
        <v>3590976.0133385472</v>
      </c>
      <c r="M4391">
        <v>0</v>
      </c>
    </row>
    <row r="4392" spans="1:13" x14ac:dyDescent="0.35">
      <c r="A4392" s="1">
        <v>4390</v>
      </c>
      <c r="B4392" t="s">
        <v>40</v>
      </c>
      <c r="C4392">
        <v>470</v>
      </c>
      <c r="D4392" t="s">
        <v>209</v>
      </c>
      <c r="E4392" t="s">
        <v>275</v>
      </c>
      <c r="F4392" t="s">
        <v>368</v>
      </c>
      <c r="G4392" t="s">
        <v>417</v>
      </c>
      <c r="H4392" t="s">
        <v>535</v>
      </c>
      <c r="I4392">
        <v>2014</v>
      </c>
      <c r="J4392">
        <v>12</v>
      </c>
      <c r="K4392">
        <v>382.5</v>
      </c>
      <c r="L4392">
        <v>1862245.095959913</v>
      </c>
      <c r="M4392">
        <v>0</v>
      </c>
    </row>
    <row r="4393" spans="1:13" x14ac:dyDescent="0.35">
      <c r="A4393" s="1">
        <v>4391</v>
      </c>
      <c r="B4393" t="s">
        <v>40</v>
      </c>
      <c r="C4393">
        <v>470</v>
      </c>
      <c r="D4393" t="s">
        <v>209</v>
      </c>
      <c r="E4393" t="s">
        <v>276</v>
      </c>
      <c r="F4393" t="s">
        <v>368</v>
      </c>
      <c r="G4393" t="s">
        <v>417</v>
      </c>
      <c r="H4393" t="s">
        <v>535</v>
      </c>
      <c r="I4393">
        <v>2015</v>
      </c>
      <c r="J4393">
        <v>1</v>
      </c>
      <c r="K4393">
        <v>382.5</v>
      </c>
      <c r="L4393">
        <v>910144.09372535511</v>
      </c>
      <c r="M4393">
        <v>0</v>
      </c>
    </row>
    <row r="4394" spans="1:13" x14ac:dyDescent="0.35">
      <c r="A4394" s="1">
        <v>4392</v>
      </c>
      <c r="B4394" t="s">
        <v>40</v>
      </c>
      <c r="C4394">
        <v>470</v>
      </c>
      <c r="D4394" t="s">
        <v>209</v>
      </c>
      <c r="E4394" t="s">
        <v>277</v>
      </c>
      <c r="F4394" t="s">
        <v>368</v>
      </c>
      <c r="G4394" t="s">
        <v>417</v>
      </c>
      <c r="H4394" t="s">
        <v>535</v>
      </c>
      <c r="I4394">
        <v>2015</v>
      </c>
      <c r="J4394">
        <v>2</v>
      </c>
      <c r="K4394">
        <v>382.5</v>
      </c>
      <c r="L4394">
        <v>749154.40763784898</v>
      </c>
      <c r="M4394">
        <v>0</v>
      </c>
    </row>
    <row r="4395" spans="1:13" x14ac:dyDescent="0.35">
      <c r="A4395" s="1">
        <v>4393</v>
      </c>
      <c r="B4395" t="s">
        <v>40</v>
      </c>
      <c r="C4395">
        <v>470</v>
      </c>
      <c r="D4395" t="s">
        <v>209</v>
      </c>
      <c r="E4395" t="s">
        <v>278</v>
      </c>
      <c r="F4395" t="s">
        <v>368</v>
      </c>
      <c r="G4395" t="s">
        <v>417</v>
      </c>
      <c r="H4395" t="s">
        <v>535</v>
      </c>
      <c r="I4395">
        <v>2015</v>
      </c>
      <c r="J4395">
        <v>3</v>
      </c>
      <c r="K4395">
        <v>382.5</v>
      </c>
      <c r="L4395">
        <v>417.22000269215391</v>
      </c>
      <c r="M4395">
        <v>0</v>
      </c>
    </row>
    <row r="4396" spans="1:13" x14ac:dyDescent="0.35">
      <c r="A4396" s="1">
        <v>4394</v>
      </c>
      <c r="B4396" t="s">
        <v>40</v>
      </c>
      <c r="C4396">
        <v>470</v>
      </c>
      <c r="D4396" t="s">
        <v>209</v>
      </c>
      <c r="E4396" t="s">
        <v>279</v>
      </c>
      <c r="F4396" t="s">
        <v>368</v>
      </c>
      <c r="G4396" t="s">
        <v>417</v>
      </c>
      <c r="H4396" t="s">
        <v>535</v>
      </c>
      <c r="I4396">
        <v>2015</v>
      </c>
      <c r="J4396">
        <v>4</v>
      </c>
      <c r="K4396">
        <v>382.5</v>
      </c>
      <c r="L4396">
        <v>1121023.945582045</v>
      </c>
      <c r="M4396">
        <v>0</v>
      </c>
    </row>
    <row r="4397" spans="1:13" x14ac:dyDescent="0.35">
      <c r="A4397" s="1">
        <v>4395</v>
      </c>
      <c r="B4397" t="s">
        <v>40</v>
      </c>
      <c r="C4397">
        <v>470</v>
      </c>
      <c r="D4397" t="s">
        <v>209</v>
      </c>
      <c r="E4397" t="s">
        <v>280</v>
      </c>
      <c r="F4397" t="s">
        <v>368</v>
      </c>
      <c r="G4397" t="s">
        <v>417</v>
      </c>
      <c r="H4397" t="s">
        <v>535</v>
      </c>
      <c r="I4397">
        <v>2015</v>
      </c>
      <c r="J4397">
        <v>5</v>
      </c>
      <c r="K4397">
        <v>382.5</v>
      </c>
      <c r="L4397">
        <v>969355.4735628058</v>
      </c>
      <c r="M4397">
        <v>0</v>
      </c>
    </row>
    <row r="4398" spans="1:13" x14ac:dyDescent="0.35">
      <c r="A4398" s="1">
        <v>4396</v>
      </c>
      <c r="B4398" t="s">
        <v>40</v>
      </c>
      <c r="C4398">
        <v>470</v>
      </c>
      <c r="D4398" t="s">
        <v>209</v>
      </c>
      <c r="E4398" t="s">
        <v>281</v>
      </c>
      <c r="F4398" t="s">
        <v>368</v>
      </c>
      <c r="G4398" t="s">
        <v>417</v>
      </c>
      <c r="H4398" t="s">
        <v>535</v>
      </c>
      <c r="I4398">
        <v>2015</v>
      </c>
      <c r="J4398">
        <v>6</v>
      </c>
      <c r="K4398">
        <v>382.5</v>
      </c>
      <c r="L4398">
        <v>3389495.9421594152</v>
      </c>
      <c r="M4398">
        <v>0</v>
      </c>
    </row>
    <row r="4399" spans="1:13" x14ac:dyDescent="0.35">
      <c r="A4399" s="1">
        <v>4397</v>
      </c>
      <c r="B4399" t="s">
        <v>40</v>
      </c>
      <c r="C4399">
        <v>470</v>
      </c>
      <c r="D4399" t="s">
        <v>209</v>
      </c>
      <c r="E4399" t="s">
        <v>282</v>
      </c>
      <c r="F4399" t="s">
        <v>368</v>
      </c>
      <c r="G4399" t="s">
        <v>417</v>
      </c>
      <c r="H4399" t="s">
        <v>535</v>
      </c>
      <c r="I4399">
        <v>2015</v>
      </c>
      <c r="J4399">
        <v>7</v>
      </c>
      <c r="K4399">
        <v>382.5</v>
      </c>
      <c r="L4399">
        <v>2857143.711093009</v>
      </c>
      <c r="M4399">
        <v>0</v>
      </c>
    </row>
    <row r="4400" spans="1:13" x14ac:dyDescent="0.35">
      <c r="A4400" s="1">
        <v>4398</v>
      </c>
      <c r="B4400" t="s">
        <v>40</v>
      </c>
      <c r="C4400">
        <v>470</v>
      </c>
      <c r="D4400" t="s">
        <v>209</v>
      </c>
      <c r="E4400" t="s">
        <v>283</v>
      </c>
      <c r="F4400" t="s">
        <v>368</v>
      </c>
      <c r="G4400" t="s">
        <v>417</v>
      </c>
      <c r="H4400" t="s">
        <v>535</v>
      </c>
      <c r="I4400">
        <v>2015</v>
      </c>
      <c r="J4400">
        <v>8</v>
      </c>
      <c r="K4400">
        <v>382.5</v>
      </c>
      <c r="L4400">
        <v>3246083.801978841</v>
      </c>
      <c r="M4400">
        <v>0</v>
      </c>
    </row>
    <row r="4401" spans="1:13" x14ac:dyDescent="0.35">
      <c r="A4401" s="1">
        <v>4399</v>
      </c>
      <c r="B4401" t="s">
        <v>40</v>
      </c>
      <c r="C4401">
        <v>470</v>
      </c>
      <c r="D4401" t="s">
        <v>209</v>
      </c>
      <c r="E4401" t="s">
        <v>284</v>
      </c>
      <c r="F4401" t="s">
        <v>368</v>
      </c>
      <c r="G4401" t="s">
        <v>417</v>
      </c>
      <c r="H4401" t="s">
        <v>535</v>
      </c>
      <c r="I4401">
        <v>2015</v>
      </c>
      <c r="J4401">
        <v>9</v>
      </c>
      <c r="K4401">
        <v>382.5</v>
      </c>
      <c r="L4401">
        <v>2356326.0814502118</v>
      </c>
      <c r="M4401">
        <v>0</v>
      </c>
    </row>
    <row r="4402" spans="1:13" x14ac:dyDescent="0.35">
      <c r="A4402" s="1">
        <v>4400</v>
      </c>
      <c r="B4402" t="s">
        <v>40</v>
      </c>
      <c r="C4402">
        <v>470</v>
      </c>
      <c r="D4402" t="s">
        <v>209</v>
      </c>
      <c r="E4402" t="s">
        <v>285</v>
      </c>
      <c r="F4402" t="s">
        <v>368</v>
      </c>
      <c r="G4402" t="s">
        <v>417</v>
      </c>
      <c r="H4402" t="s">
        <v>535</v>
      </c>
      <c r="I4402">
        <v>2015</v>
      </c>
      <c r="J4402">
        <v>10</v>
      </c>
      <c r="K4402">
        <v>382.5</v>
      </c>
      <c r="L4402">
        <v>2688821.5483884672</v>
      </c>
      <c r="M4402">
        <v>0</v>
      </c>
    </row>
    <row r="4403" spans="1:13" x14ac:dyDescent="0.35">
      <c r="A4403" s="1">
        <v>4401</v>
      </c>
      <c r="B4403" t="s">
        <v>40</v>
      </c>
      <c r="C4403">
        <v>470</v>
      </c>
      <c r="D4403" t="s">
        <v>209</v>
      </c>
      <c r="E4403" t="s">
        <v>286</v>
      </c>
      <c r="F4403" t="s">
        <v>368</v>
      </c>
      <c r="G4403" t="s">
        <v>417</v>
      </c>
      <c r="H4403" t="s">
        <v>535</v>
      </c>
      <c r="I4403">
        <v>2015</v>
      </c>
      <c r="J4403">
        <v>11</v>
      </c>
      <c r="K4403">
        <v>382.5</v>
      </c>
      <c r="L4403">
        <v>1743107.085784971</v>
      </c>
      <c r="M4403">
        <v>0</v>
      </c>
    </row>
    <row r="4404" spans="1:13" x14ac:dyDescent="0.35">
      <c r="A4404" s="1">
        <v>4402</v>
      </c>
      <c r="B4404" t="s">
        <v>40</v>
      </c>
      <c r="C4404">
        <v>470</v>
      </c>
      <c r="D4404" t="s">
        <v>209</v>
      </c>
      <c r="E4404" t="s">
        <v>287</v>
      </c>
      <c r="F4404" t="s">
        <v>368</v>
      </c>
      <c r="G4404" t="s">
        <v>417</v>
      </c>
      <c r="H4404" t="s">
        <v>535</v>
      </c>
      <c r="I4404">
        <v>2015</v>
      </c>
      <c r="J4404">
        <v>12</v>
      </c>
      <c r="K4404">
        <v>382.5</v>
      </c>
      <c r="L4404">
        <v>1349994.2103611541</v>
      </c>
      <c r="M4404">
        <v>0</v>
      </c>
    </row>
    <row r="4405" spans="1:13" x14ac:dyDescent="0.35">
      <c r="A4405" s="1">
        <v>4403</v>
      </c>
      <c r="B4405" t="s">
        <v>40</v>
      </c>
      <c r="C4405">
        <v>470</v>
      </c>
      <c r="D4405" t="s">
        <v>209</v>
      </c>
      <c r="E4405" t="s">
        <v>288</v>
      </c>
      <c r="F4405" t="s">
        <v>368</v>
      </c>
      <c r="G4405" t="s">
        <v>417</v>
      </c>
      <c r="H4405" t="s">
        <v>535</v>
      </c>
      <c r="I4405">
        <v>2016</v>
      </c>
      <c r="J4405">
        <v>1</v>
      </c>
      <c r="K4405">
        <v>382.5</v>
      </c>
      <c r="L4405">
        <v>1197219.6415479409</v>
      </c>
      <c r="M4405">
        <v>0</v>
      </c>
    </row>
    <row r="4406" spans="1:13" x14ac:dyDescent="0.35">
      <c r="A4406" s="1">
        <v>4404</v>
      </c>
      <c r="B4406" t="s">
        <v>40</v>
      </c>
      <c r="C4406">
        <v>470</v>
      </c>
      <c r="D4406" t="s">
        <v>209</v>
      </c>
      <c r="E4406" t="s">
        <v>289</v>
      </c>
      <c r="F4406" t="s">
        <v>368</v>
      </c>
      <c r="G4406" t="s">
        <v>417</v>
      </c>
      <c r="H4406" t="s">
        <v>535</v>
      </c>
      <c r="I4406">
        <v>2016</v>
      </c>
      <c r="J4406">
        <v>2</v>
      </c>
      <c r="K4406">
        <v>382.5</v>
      </c>
      <c r="L4406">
        <v>383704.16121273901</v>
      </c>
      <c r="M4406">
        <v>0</v>
      </c>
    </row>
    <row r="4407" spans="1:13" x14ac:dyDescent="0.35">
      <c r="A4407" s="1">
        <v>4405</v>
      </c>
      <c r="B4407" t="s">
        <v>40</v>
      </c>
      <c r="C4407">
        <v>470</v>
      </c>
      <c r="D4407" t="s">
        <v>209</v>
      </c>
      <c r="E4407" t="s">
        <v>290</v>
      </c>
      <c r="F4407" t="s">
        <v>368</v>
      </c>
      <c r="G4407" t="s">
        <v>417</v>
      </c>
      <c r="H4407" t="s">
        <v>535</v>
      </c>
      <c r="I4407">
        <v>2016</v>
      </c>
      <c r="J4407">
        <v>3</v>
      </c>
      <c r="K4407">
        <v>382.5</v>
      </c>
      <c r="L4407">
        <v>-17315.17149901294</v>
      </c>
      <c r="M4407">
        <v>-17315.17149901294</v>
      </c>
    </row>
    <row r="4408" spans="1:13" x14ac:dyDescent="0.35">
      <c r="A4408" s="1">
        <v>4406</v>
      </c>
      <c r="B4408" t="s">
        <v>40</v>
      </c>
      <c r="C4408">
        <v>470</v>
      </c>
      <c r="D4408" t="s">
        <v>209</v>
      </c>
      <c r="E4408" t="s">
        <v>291</v>
      </c>
      <c r="F4408" t="s">
        <v>368</v>
      </c>
      <c r="G4408" t="s">
        <v>417</v>
      </c>
      <c r="H4408" t="s">
        <v>535</v>
      </c>
      <c r="I4408">
        <v>2016</v>
      </c>
      <c r="J4408">
        <v>4</v>
      </c>
      <c r="K4408">
        <v>382.5</v>
      </c>
      <c r="L4408">
        <v>-306130.49636500829</v>
      </c>
      <c r="M4408">
        <v>-306130.49636500829</v>
      </c>
    </row>
    <row r="4409" spans="1:13" x14ac:dyDescent="0.35">
      <c r="A4409" s="1">
        <v>4407</v>
      </c>
      <c r="B4409" t="s">
        <v>40</v>
      </c>
      <c r="C4409">
        <v>470</v>
      </c>
      <c r="D4409" t="s">
        <v>209</v>
      </c>
      <c r="E4409" t="s">
        <v>292</v>
      </c>
      <c r="F4409" t="s">
        <v>368</v>
      </c>
      <c r="G4409" t="s">
        <v>417</v>
      </c>
      <c r="H4409" t="s">
        <v>535</v>
      </c>
      <c r="I4409">
        <v>2016</v>
      </c>
      <c r="J4409">
        <v>5</v>
      </c>
      <c r="K4409">
        <v>382.5</v>
      </c>
      <c r="L4409">
        <v>623976.78896288539</v>
      </c>
      <c r="M4409">
        <v>0</v>
      </c>
    </row>
    <row r="4410" spans="1:13" x14ac:dyDescent="0.35">
      <c r="A4410" s="1">
        <v>4408</v>
      </c>
      <c r="B4410" t="s">
        <v>40</v>
      </c>
      <c r="C4410">
        <v>470</v>
      </c>
      <c r="D4410" t="s">
        <v>209</v>
      </c>
      <c r="E4410" t="s">
        <v>293</v>
      </c>
      <c r="F4410" t="s">
        <v>368</v>
      </c>
      <c r="G4410" t="s">
        <v>417</v>
      </c>
      <c r="H4410" t="s">
        <v>535</v>
      </c>
      <c r="I4410">
        <v>2016</v>
      </c>
      <c r="J4410">
        <v>6</v>
      </c>
      <c r="K4410">
        <v>382.5</v>
      </c>
      <c r="L4410">
        <v>1516955.5665635969</v>
      </c>
      <c r="M4410">
        <v>0</v>
      </c>
    </row>
    <row r="4411" spans="1:13" x14ac:dyDescent="0.35">
      <c r="A4411" s="1">
        <v>4409</v>
      </c>
      <c r="B4411" t="s">
        <v>40</v>
      </c>
      <c r="C4411">
        <v>470</v>
      </c>
      <c r="D4411" t="s">
        <v>209</v>
      </c>
      <c r="E4411" t="s">
        <v>294</v>
      </c>
      <c r="F4411" t="s">
        <v>368</v>
      </c>
      <c r="G4411" t="s">
        <v>417</v>
      </c>
      <c r="H4411" t="s">
        <v>535</v>
      </c>
      <c r="I4411">
        <v>2016</v>
      </c>
      <c r="J4411">
        <v>7</v>
      </c>
      <c r="K4411">
        <v>382.5</v>
      </c>
      <c r="L4411">
        <v>2779639.423036552</v>
      </c>
      <c r="M4411">
        <v>0</v>
      </c>
    </row>
    <row r="4412" spans="1:13" x14ac:dyDescent="0.35">
      <c r="A4412" s="1">
        <v>4410</v>
      </c>
      <c r="B4412" t="s">
        <v>40</v>
      </c>
      <c r="C4412">
        <v>470</v>
      </c>
      <c r="D4412" t="s">
        <v>209</v>
      </c>
      <c r="E4412" t="s">
        <v>295</v>
      </c>
      <c r="F4412" t="s">
        <v>368</v>
      </c>
      <c r="G4412" t="s">
        <v>417</v>
      </c>
      <c r="H4412" t="s">
        <v>535</v>
      </c>
      <c r="I4412">
        <v>2016</v>
      </c>
      <c r="J4412">
        <v>8</v>
      </c>
      <c r="K4412">
        <v>382.5</v>
      </c>
      <c r="L4412">
        <v>2981590.3872780139</v>
      </c>
      <c r="M4412">
        <v>0</v>
      </c>
    </row>
    <row r="4413" spans="1:13" x14ac:dyDescent="0.35">
      <c r="A4413" s="1">
        <v>4411</v>
      </c>
      <c r="B4413" t="s">
        <v>40</v>
      </c>
      <c r="C4413">
        <v>470</v>
      </c>
      <c r="D4413" t="s">
        <v>209</v>
      </c>
      <c r="E4413" t="s">
        <v>296</v>
      </c>
      <c r="F4413" t="s">
        <v>368</v>
      </c>
      <c r="G4413" t="s">
        <v>417</v>
      </c>
      <c r="H4413" t="s">
        <v>535</v>
      </c>
      <c r="I4413">
        <v>2016</v>
      </c>
      <c r="J4413">
        <v>9</v>
      </c>
      <c r="K4413">
        <v>382.5</v>
      </c>
      <c r="L4413">
        <v>2311318.3885466829</v>
      </c>
      <c r="M4413">
        <v>0</v>
      </c>
    </row>
    <row r="4414" spans="1:13" x14ac:dyDescent="0.35">
      <c r="A4414" s="1">
        <v>4412</v>
      </c>
      <c r="B4414" t="s">
        <v>40</v>
      </c>
      <c r="C4414">
        <v>470</v>
      </c>
      <c r="D4414" t="s">
        <v>209</v>
      </c>
      <c r="E4414" t="s">
        <v>297</v>
      </c>
      <c r="F4414" t="s">
        <v>368</v>
      </c>
      <c r="G4414" t="s">
        <v>417</v>
      </c>
      <c r="H4414" t="s">
        <v>535</v>
      </c>
      <c r="I4414">
        <v>2016</v>
      </c>
      <c r="J4414">
        <v>10</v>
      </c>
      <c r="K4414">
        <v>382.5</v>
      </c>
      <c r="L4414">
        <v>2826805.349925735</v>
      </c>
      <c r="M4414">
        <v>0</v>
      </c>
    </row>
    <row r="4415" spans="1:13" x14ac:dyDescent="0.35">
      <c r="A4415" s="1">
        <v>4413</v>
      </c>
      <c r="B4415" t="s">
        <v>40</v>
      </c>
      <c r="C4415">
        <v>470</v>
      </c>
      <c r="D4415" t="s">
        <v>209</v>
      </c>
      <c r="E4415" t="s">
        <v>298</v>
      </c>
      <c r="F4415" t="s">
        <v>368</v>
      </c>
      <c r="G4415" t="s">
        <v>417</v>
      </c>
      <c r="H4415" t="s">
        <v>535</v>
      </c>
      <c r="I4415">
        <v>2016</v>
      </c>
      <c r="J4415">
        <v>11</v>
      </c>
      <c r="K4415">
        <v>382.5</v>
      </c>
      <c r="L4415">
        <v>1521082.5509282029</v>
      </c>
      <c r="M4415">
        <v>0</v>
      </c>
    </row>
    <row r="4416" spans="1:13" x14ac:dyDescent="0.35">
      <c r="A4416" s="1">
        <v>4414</v>
      </c>
      <c r="B4416" t="s">
        <v>40</v>
      </c>
      <c r="C4416">
        <v>470</v>
      </c>
      <c r="D4416" t="s">
        <v>209</v>
      </c>
      <c r="E4416" t="s">
        <v>299</v>
      </c>
      <c r="F4416" t="s">
        <v>368</v>
      </c>
      <c r="G4416" t="s">
        <v>417</v>
      </c>
      <c r="H4416" t="s">
        <v>535</v>
      </c>
      <c r="I4416">
        <v>2016</v>
      </c>
      <c r="J4416">
        <v>12</v>
      </c>
      <c r="K4416">
        <v>382.5</v>
      </c>
      <c r="L4416">
        <v>2985092.6933700312</v>
      </c>
      <c r="M4416">
        <v>0</v>
      </c>
    </row>
    <row r="4417" spans="1:13" x14ac:dyDescent="0.35">
      <c r="A4417" s="1">
        <v>4415</v>
      </c>
      <c r="B4417" t="s">
        <v>40</v>
      </c>
      <c r="C4417">
        <v>470</v>
      </c>
      <c r="D4417" t="s">
        <v>209</v>
      </c>
      <c r="E4417" t="s">
        <v>300</v>
      </c>
      <c r="F4417" t="s">
        <v>368</v>
      </c>
      <c r="G4417" t="s">
        <v>417</v>
      </c>
      <c r="H4417" t="s">
        <v>535</v>
      </c>
      <c r="I4417">
        <v>2017</v>
      </c>
      <c r="J4417">
        <v>1</v>
      </c>
      <c r="K4417">
        <v>382.5</v>
      </c>
      <c r="L4417">
        <v>3309889.6362637952</v>
      </c>
      <c r="M4417">
        <v>0</v>
      </c>
    </row>
    <row r="4418" spans="1:13" x14ac:dyDescent="0.35">
      <c r="A4418" s="1">
        <v>4416</v>
      </c>
      <c r="B4418" t="s">
        <v>40</v>
      </c>
      <c r="C4418">
        <v>470</v>
      </c>
      <c r="D4418" t="s">
        <v>209</v>
      </c>
      <c r="E4418" t="s">
        <v>301</v>
      </c>
      <c r="F4418" t="s">
        <v>368</v>
      </c>
      <c r="G4418" t="s">
        <v>417</v>
      </c>
      <c r="H4418" t="s">
        <v>535</v>
      </c>
      <c r="I4418">
        <v>2017</v>
      </c>
      <c r="J4418">
        <v>2</v>
      </c>
      <c r="K4418">
        <v>382.5</v>
      </c>
      <c r="L4418">
        <v>1508625.1784859281</v>
      </c>
      <c r="M4418">
        <v>0</v>
      </c>
    </row>
    <row r="4419" spans="1:13" x14ac:dyDescent="0.35">
      <c r="A4419" s="1">
        <v>4417</v>
      </c>
      <c r="B4419" t="s">
        <v>40</v>
      </c>
      <c r="C4419">
        <v>470</v>
      </c>
      <c r="D4419" t="s">
        <v>209</v>
      </c>
      <c r="E4419" t="s">
        <v>302</v>
      </c>
      <c r="F4419" t="s">
        <v>368</v>
      </c>
      <c r="G4419" t="s">
        <v>417</v>
      </c>
      <c r="H4419" t="s">
        <v>535</v>
      </c>
      <c r="I4419">
        <v>2017</v>
      </c>
      <c r="J4419">
        <v>3</v>
      </c>
      <c r="K4419">
        <v>382.5</v>
      </c>
      <c r="L4419">
        <v>775110.65863443352</v>
      </c>
      <c r="M4419">
        <v>0</v>
      </c>
    </row>
    <row r="4420" spans="1:13" x14ac:dyDescent="0.35">
      <c r="A4420" s="1">
        <v>4418</v>
      </c>
      <c r="B4420" t="s">
        <v>40</v>
      </c>
      <c r="C4420">
        <v>470</v>
      </c>
      <c r="D4420" t="s">
        <v>209</v>
      </c>
      <c r="E4420" t="s">
        <v>303</v>
      </c>
      <c r="F4420" t="s">
        <v>368</v>
      </c>
      <c r="G4420" t="s">
        <v>417</v>
      </c>
      <c r="H4420" t="s">
        <v>535</v>
      </c>
      <c r="I4420">
        <v>2017</v>
      </c>
      <c r="J4420">
        <v>4</v>
      </c>
      <c r="K4420">
        <v>382.5</v>
      </c>
      <c r="L4420">
        <v>1347506.004001715</v>
      </c>
      <c r="M4420">
        <v>0</v>
      </c>
    </row>
    <row r="4421" spans="1:13" x14ac:dyDescent="0.35">
      <c r="A4421" s="1">
        <v>4419</v>
      </c>
      <c r="B4421" t="s">
        <v>40</v>
      </c>
      <c r="C4421">
        <v>470</v>
      </c>
      <c r="D4421" t="s">
        <v>209</v>
      </c>
      <c r="E4421" t="s">
        <v>304</v>
      </c>
      <c r="F4421" t="s">
        <v>368</v>
      </c>
      <c r="G4421" t="s">
        <v>417</v>
      </c>
      <c r="H4421" t="s">
        <v>535</v>
      </c>
      <c r="I4421">
        <v>2017</v>
      </c>
      <c r="J4421">
        <v>5</v>
      </c>
      <c r="K4421">
        <v>382.5</v>
      </c>
      <c r="L4421">
        <v>2824691.6725367238</v>
      </c>
      <c r="M4421">
        <v>0</v>
      </c>
    </row>
    <row r="4422" spans="1:13" x14ac:dyDescent="0.35">
      <c r="A4422" s="1">
        <v>4420</v>
      </c>
      <c r="B4422" t="s">
        <v>40</v>
      </c>
      <c r="C4422">
        <v>470</v>
      </c>
      <c r="D4422" t="s">
        <v>209</v>
      </c>
      <c r="E4422" t="s">
        <v>305</v>
      </c>
      <c r="F4422" t="s">
        <v>368</v>
      </c>
      <c r="G4422" t="s">
        <v>417</v>
      </c>
      <c r="H4422" t="s">
        <v>535</v>
      </c>
      <c r="I4422">
        <v>2017</v>
      </c>
      <c r="J4422">
        <v>6</v>
      </c>
      <c r="K4422">
        <v>382.5</v>
      </c>
      <c r="L4422">
        <v>798773.89417833975</v>
      </c>
      <c r="M4422">
        <v>0</v>
      </c>
    </row>
    <row r="4423" spans="1:13" x14ac:dyDescent="0.35">
      <c r="A4423" s="1">
        <v>4421</v>
      </c>
      <c r="B4423" t="s">
        <v>40</v>
      </c>
      <c r="C4423">
        <v>470</v>
      </c>
      <c r="D4423" t="s">
        <v>209</v>
      </c>
      <c r="E4423" t="s">
        <v>306</v>
      </c>
      <c r="F4423" t="s">
        <v>368</v>
      </c>
      <c r="G4423" t="s">
        <v>417</v>
      </c>
      <c r="H4423" t="s">
        <v>535</v>
      </c>
      <c r="I4423">
        <v>2017</v>
      </c>
      <c r="J4423">
        <v>7</v>
      </c>
      <c r="K4423">
        <v>382.5</v>
      </c>
      <c r="L4423">
        <v>3251165.857104769</v>
      </c>
      <c r="M4423">
        <v>0</v>
      </c>
    </row>
    <row r="4424" spans="1:13" x14ac:dyDescent="0.35">
      <c r="A4424" s="1">
        <v>4422</v>
      </c>
      <c r="B4424" t="s">
        <v>40</v>
      </c>
      <c r="C4424">
        <v>470</v>
      </c>
      <c r="D4424" t="s">
        <v>209</v>
      </c>
      <c r="E4424" t="s">
        <v>307</v>
      </c>
      <c r="F4424" t="s">
        <v>368</v>
      </c>
      <c r="G4424" t="s">
        <v>417</v>
      </c>
      <c r="H4424" t="s">
        <v>535</v>
      </c>
      <c r="I4424">
        <v>2017</v>
      </c>
      <c r="J4424">
        <v>8</v>
      </c>
      <c r="K4424">
        <v>382.5</v>
      </c>
      <c r="L4424">
        <v>3929990.8779260628</v>
      </c>
      <c r="M4424">
        <v>0</v>
      </c>
    </row>
    <row r="4425" spans="1:13" x14ac:dyDescent="0.35">
      <c r="A4425" s="1">
        <v>4423</v>
      </c>
      <c r="B4425" t="s">
        <v>40</v>
      </c>
      <c r="C4425">
        <v>470</v>
      </c>
      <c r="D4425" t="s">
        <v>209</v>
      </c>
      <c r="E4425" t="s">
        <v>308</v>
      </c>
      <c r="F4425" t="s">
        <v>368</v>
      </c>
      <c r="G4425" t="s">
        <v>417</v>
      </c>
      <c r="H4425" t="s">
        <v>535</v>
      </c>
      <c r="I4425">
        <v>2017</v>
      </c>
      <c r="J4425">
        <v>9</v>
      </c>
      <c r="K4425">
        <v>382.5</v>
      </c>
      <c r="L4425">
        <v>1589315.277658195</v>
      </c>
      <c r="M4425">
        <v>0</v>
      </c>
    </row>
    <row r="4426" spans="1:13" x14ac:dyDescent="0.35">
      <c r="A4426" s="1">
        <v>4424</v>
      </c>
      <c r="B4426" t="s">
        <v>40</v>
      </c>
      <c r="C4426">
        <v>470</v>
      </c>
      <c r="D4426" t="s">
        <v>209</v>
      </c>
      <c r="E4426" t="s">
        <v>309</v>
      </c>
      <c r="F4426" t="s">
        <v>368</v>
      </c>
      <c r="G4426" t="s">
        <v>417</v>
      </c>
      <c r="H4426" t="s">
        <v>535</v>
      </c>
      <c r="I4426">
        <v>2017</v>
      </c>
      <c r="J4426">
        <v>10</v>
      </c>
      <c r="K4426">
        <v>382.5</v>
      </c>
      <c r="L4426">
        <v>195108.33203211051</v>
      </c>
      <c r="M4426">
        <v>0</v>
      </c>
    </row>
    <row r="4427" spans="1:13" x14ac:dyDescent="0.35">
      <c r="A4427" s="1">
        <v>4425</v>
      </c>
      <c r="B4427" t="s">
        <v>40</v>
      </c>
      <c r="C4427">
        <v>470</v>
      </c>
      <c r="D4427" t="s">
        <v>209</v>
      </c>
      <c r="E4427" t="s">
        <v>310</v>
      </c>
      <c r="F4427" t="s">
        <v>368</v>
      </c>
      <c r="G4427" t="s">
        <v>417</v>
      </c>
      <c r="H4427" t="s">
        <v>535</v>
      </c>
      <c r="I4427">
        <v>2017</v>
      </c>
      <c r="J4427">
        <v>11</v>
      </c>
      <c r="K4427">
        <v>382.5</v>
      </c>
      <c r="L4427">
        <v>3426723.7705912651</v>
      </c>
      <c r="M4427">
        <v>0</v>
      </c>
    </row>
    <row r="4428" spans="1:13" x14ac:dyDescent="0.35">
      <c r="A4428" s="1">
        <v>4426</v>
      </c>
      <c r="B4428" t="s">
        <v>40</v>
      </c>
      <c r="C4428">
        <v>470</v>
      </c>
      <c r="D4428" t="s">
        <v>209</v>
      </c>
      <c r="E4428" t="s">
        <v>311</v>
      </c>
      <c r="F4428" t="s">
        <v>368</v>
      </c>
      <c r="G4428" t="s">
        <v>417</v>
      </c>
      <c r="H4428" t="s">
        <v>535</v>
      </c>
      <c r="I4428">
        <v>2017</v>
      </c>
      <c r="J4428">
        <v>12</v>
      </c>
      <c r="K4428">
        <v>382.5</v>
      </c>
      <c r="L4428">
        <v>2995389.290473789</v>
      </c>
      <c r="M4428">
        <v>0</v>
      </c>
    </row>
    <row r="4429" spans="1:13" x14ac:dyDescent="0.35">
      <c r="A4429" s="1">
        <v>4427</v>
      </c>
      <c r="B4429" t="s">
        <v>40</v>
      </c>
      <c r="C4429">
        <v>470</v>
      </c>
      <c r="D4429" t="s">
        <v>209</v>
      </c>
      <c r="E4429" t="s">
        <v>312</v>
      </c>
      <c r="F4429" t="s">
        <v>368</v>
      </c>
      <c r="G4429" t="s">
        <v>417</v>
      </c>
      <c r="H4429" t="s">
        <v>535</v>
      </c>
      <c r="I4429">
        <v>2018</v>
      </c>
      <c r="J4429">
        <v>1</v>
      </c>
      <c r="K4429">
        <v>382.5</v>
      </c>
      <c r="L4429">
        <v>2961552.883827175</v>
      </c>
      <c r="M4429">
        <v>0</v>
      </c>
    </row>
    <row r="4430" spans="1:13" x14ac:dyDescent="0.35">
      <c r="A4430" s="1">
        <v>4428</v>
      </c>
      <c r="B4430" t="s">
        <v>40</v>
      </c>
      <c r="C4430">
        <v>470</v>
      </c>
      <c r="D4430" t="s">
        <v>209</v>
      </c>
      <c r="E4430" t="s">
        <v>313</v>
      </c>
      <c r="F4430" t="s">
        <v>368</v>
      </c>
      <c r="G4430" t="s">
        <v>417</v>
      </c>
      <c r="H4430" t="s">
        <v>535</v>
      </c>
      <c r="I4430">
        <v>2018</v>
      </c>
      <c r="J4430">
        <v>2</v>
      </c>
      <c r="K4430">
        <v>382.5</v>
      </c>
      <c r="L4430">
        <v>2914881.7254921519</v>
      </c>
      <c r="M4430">
        <v>0</v>
      </c>
    </row>
    <row r="4431" spans="1:13" x14ac:dyDescent="0.35">
      <c r="A4431" s="1">
        <v>4429</v>
      </c>
      <c r="B4431" t="s">
        <v>40</v>
      </c>
      <c r="C4431">
        <v>470</v>
      </c>
      <c r="D4431" t="s">
        <v>209</v>
      </c>
      <c r="E4431" t="s">
        <v>314</v>
      </c>
      <c r="F4431" t="s">
        <v>368</v>
      </c>
      <c r="G4431" t="s">
        <v>417</v>
      </c>
      <c r="H4431" t="s">
        <v>535</v>
      </c>
      <c r="I4431">
        <v>2018</v>
      </c>
      <c r="J4431">
        <v>3</v>
      </c>
      <c r="K4431">
        <v>382.5</v>
      </c>
      <c r="L4431">
        <v>1429487.006107969</v>
      </c>
      <c r="M4431">
        <v>0</v>
      </c>
    </row>
    <row r="4432" spans="1:13" x14ac:dyDescent="0.35">
      <c r="A4432" s="1">
        <v>4430</v>
      </c>
      <c r="B4432" t="s">
        <v>40</v>
      </c>
      <c r="C4432">
        <v>470</v>
      </c>
      <c r="D4432" t="s">
        <v>209</v>
      </c>
      <c r="E4432" t="s">
        <v>315</v>
      </c>
      <c r="F4432" t="s">
        <v>368</v>
      </c>
      <c r="G4432" t="s">
        <v>417</v>
      </c>
      <c r="H4432" t="s">
        <v>535</v>
      </c>
      <c r="I4432">
        <v>2018</v>
      </c>
      <c r="J4432">
        <v>4</v>
      </c>
      <c r="K4432">
        <v>382.5</v>
      </c>
      <c r="L4432">
        <v>349893.9315729707</v>
      </c>
      <c r="M4432">
        <v>0</v>
      </c>
    </row>
    <row r="4433" spans="1:13" x14ac:dyDescent="0.35">
      <c r="A4433" s="1">
        <v>4431</v>
      </c>
      <c r="B4433" t="s">
        <v>40</v>
      </c>
      <c r="C4433">
        <v>470</v>
      </c>
      <c r="D4433" t="s">
        <v>209</v>
      </c>
      <c r="E4433" t="s">
        <v>316</v>
      </c>
      <c r="F4433" t="s">
        <v>368</v>
      </c>
      <c r="G4433" t="s">
        <v>417</v>
      </c>
      <c r="H4433" t="s">
        <v>535</v>
      </c>
      <c r="I4433">
        <v>2018</v>
      </c>
      <c r="J4433">
        <v>5</v>
      </c>
      <c r="K4433">
        <v>382.5</v>
      </c>
      <c r="L4433">
        <v>-126506.45057216431</v>
      </c>
      <c r="M4433">
        <v>-126506.45057216431</v>
      </c>
    </row>
    <row r="4434" spans="1:13" x14ac:dyDescent="0.35">
      <c r="A4434" s="1">
        <v>4432</v>
      </c>
      <c r="B4434" t="s">
        <v>40</v>
      </c>
      <c r="C4434">
        <v>470</v>
      </c>
      <c r="D4434" t="s">
        <v>209</v>
      </c>
      <c r="E4434" t="s">
        <v>317</v>
      </c>
      <c r="F4434" t="s">
        <v>368</v>
      </c>
      <c r="G4434" t="s">
        <v>417</v>
      </c>
      <c r="H4434" t="s">
        <v>535</v>
      </c>
      <c r="I4434">
        <v>2018</v>
      </c>
      <c r="J4434">
        <v>6</v>
      </c>
      <c r="K4434">
        <v>382.5</v>
      </c>
      <c r="L4434">
        <v>988388.62099040125</v>
      </c>
      <c r="M4434">
        <v>0</v>
      </c>
    </row>
    <row r="4435" spans="1:13" x14ac:dyDescent="0.35">
      <c r="A4435" s="1">
        <v>4433</v>
      </c>
      <c r="B4435" t="s">
        <v>40</v>
      </c>
      <c r="C4435">
        <v>470</v>
      </c>
      <c r="D4435" t="s">
        <v>209</v>
      </c>
      <c r="E4435" t="s">
        <v>318</v>
      </c>
      <c r="F4435" t="s">
        <v>368</v>
      </c>
      <c r="G4435" t="s">
        <v>417</v>
      </c>
      <c r="H4435" t="s">
        <v>535</v>
      </c>
      <c r="I4435">
        <v>2018</v>
      </c>
      <c r="J4435">
        <v>7</v>
      </c>
      <c r="K4435">
        <v>382.5</v>
      </c>
      <c r="L4435">
        <v>4817022.4608476572</v>
      </c>
      <c r="M4435">
        <v>0</v>
      </c>
    </row>
    <row r="4436" spans="1:13" x14ac:dyDescent="0.35">
      <c r="A4436" s="1">
        <v>4434</v>
      </c>
      <c r="B4436" t="s">
        <v>40</v>
      </c>
      <c r="C4436">
        <v>470</v>
      </c>
      <c r="D4436" t="s">
        <v>209</v>
      </c>
      <c r="E4436" t="s">
        <v>319</v>
      </c>
      <c r="F4436" t="s">
        <v>368</v>
      </c>
      <c r="G4436" t="s">
        <v>417</v>
      </c>
      <c r="H4436" t="s">
        <v>535</v>
      </c>
      <c r="I4436">
        <v>2018</v>
      </c>
      <c r="J4436">
        <v>8</v>
      </c>
      <c r="K4436">
        <v>382.5</v>
      </c>
      <c r="L4436">
        <v>5342450.819844394</v>
      </c>
      <c r="M4436">
        <v>0</v>
      </c>
    </row>
    <row r="4437" spans="1:13" x14ac:dyDescent="0.35">
      <c r="A4437" s="1">
        <v>4435</v>
      </c>
      <c r="B4437" t="s">
        <v>40</v>
      </c>
      <c r="C4437">
        <v>470</v>
      </c>
      <c r="D4437" t="s">
        <v>209</v>
      </c>
      <c r="E4437" t="s">
        <v>320</v>
      </c>
      <c r="F4437" t="s">
        <v>368</v>
      </c>
      <c r="G4437" t="s">
        <v>417</v>
      </c>
      <c r="H4437" t="s">
        <v>535</v>
      </c>
      <c r="I4437">
        <v>2018</v>
      </c>
      <c r="J4437">
        <v>9</v>
      </c>
      <c r="K4437">
        <v>382.5</v>
      </c>
      <c r="L4437">
        <v>1941751.5224874241</v>
      </c>
      <c r="M4437">
        <v>0</v>
      </c>
    </row>
    <row r="4438" spans="1:13" x14ac:dyDescent="0.35">
      <c r="A4438" s="1">
        <v>4436</v>
      </c>
      <c r="B4438" t="s">
        <v>40</v>
      </c>
      <c r="C4438">
        <v>470</v>
      </c>
      <c r="D4438" t="s">
        <v>209</v>
      </c>
      <c r="E4438" t="s">
        <v>321</v>
      </c>
      <c r="F4438" t="s">
        <v>368</v>
      </c>
      <c r="G4438" t="s">
        <v>417</v>
      </c>
      <c r="H4438" t="s">
        <v>535</v>
      </c>
      <c r="I4438">
        <v>2018</v>
      </c>
      <c r="J4438">
        <v>10</v>
      </c>
      <c r="K4438">
        <v>382.5</v>
      </c>
      <c r="L4438">
        <v>3555561.6843920271</v>
      </c>
      <c r="M4438">
        <v>0</v>
      </c>
    </row>
    <row r="4439" spans="1:13" x14ac:dyDescent="0.35">
      <c r="A4439" s="1">
        <v>4437</v>
      </c>
      <c r="B4439" t="s">
        <v>40</v>
      </c>
      <c r="C4439">
        <v>470</v>
      </c>
      <c r="D4439" t="s">
        <v>209</v>
      </c>
      <c r="E4439" t="s">
        <v>322</v>
      </c>
      <c r="F4439" t="s">
        <v>368</v>
      </c>
      <c r="G4439" t="s">
        <v>417</v>
      </c>
      <c r="H4439" t="s">
        <v>535</v>
      </c>
      <c r="I4439">
        <v>2018</v>
      </c>
      <c r="J4439">
        <v>11</v>
      </c>
      <c r="K4439">
        <v>382.5</v>
      </c>
      <c r="L4439">
        <v>5336632.9963278724</v>
      </c>
      <c r="M4439">
        <v>0</v>
      </c>
    </row>
    <row r="4440" spans="1:13" x14ac:dyDescent="0.35">
      <c r="A4440" s="1">
        <v>4438</v>
      </c>
      <c r="B4440" t="s">
        <v>40</v>
      </c>
      <c r="C4440">
        <v>470</v>
      </c>
      <c r="D4440" t="s">
        <v>209</v>
      </c>
      <c r="E4440" t="s">
        <v>323</v>
      </c>
      <c r="F4440" t="s">
        <v>368</v>
      </c>
      <c r="G4440" t="s">
        <v>417</v>
      </c>
      <c r="H4440" t="s">
        <v>535</v>
      </c>
      <c r="I4440">
        <v>2018</v>
      </c>
      <c r="J4440">
        <v>12</v>
      </c>
      <c r="K4440">
        <v>382.5</v>
      </c>
      <c r="L4440">
        <v>5801821.9426752133</v>
      </c>
      <c r="M4440">
        <v>0</v>
      </c>
    </row>
    <row r="4441" spans="1:13" x14ac:dyDescent="0.35">
      <c r="A4441" s="1">
        <v>4439</v>
      </c>
      <c r="B4441" t="s">
        <v>40</v>
      </c>
      <c r="C4441">
        <v>470</v>
      </c>
      <c r="D4441" t="s">
        <v>209</v>
      </c>
      <c r="E4441" t="s">
        <v>324</v>
      </c>
      <c r="F4441" t="s">
        <v>368</v>
      </c>
      <c r="G4441" t="s">
        <v>417</v>
      </c>
      <c r="H4441" t="s">
        <v>535</v>
      </c>
      <c r="I4441">
        <v>2019</v>
      </c>
      <c r="J4441">
        <v>1</v>
      </c>
      <c r="K4441">
        <v>382.5</v>
      </c>
      <c r="L4441">
        <v>3756666.4590647249</v>
      </c>
      <c r="M4441">
        <v>0</v>
      </c>
    </row>
    <row r="4442" spans="1:13" x14ac:dyDescent="0.35">
      <c r="A4442" s="1">
        <v>4440</v>
      </c>
      <c r="B4442" t="s">
        <v>40</v>
      </c>
      <c r="C4442">
        <v>470</v>
      </c>
      <c r="D4442" t="s">
        <v>209</v>
      </c>
      <c r="E4442" t="s">
        <v>325</v>
      </c>
      <c r="F4442" t="s">
        <v>368</v>
      </c>
      <c r="G4442" t="s">
        <v>417</v>
      </c>
      <c r="H4442" t="s">
        <v>535</v>
      </c>
      <c r="I4442">
        <v>2019</v>
      </c>
      <c r="J4442">
        <v>2</v>
      </c>
      <c r="K4442">
        <v>382.5</v>
      </c>
      <c r="L4442">
        <v>7141650.6272868346</v>
      </c>
      <c r="M4442">
        <v>0</v>
      </c>
    </row>
    <row r="4443" spans="1:13" x14ac:dyDescent="0.35">
      <c r="A4443" s="1">
        <v>4441</v>
      </c>
      <c r="B4443" t="s">
        <v>40</v>
      </c>
      <c r="C4443">
        <v>470</v>
      </c>
      <c r="D4443" t="s">
        <v>209</v>
      </c>
      <c r="E4443" t="s">
        <v>326</v>
      </c>
      <c r="F4443" t="s">
        <v>368</v>
      </c>
      <c r="G4443" t="s">
        <v>417</v>
      </c>
      <c r="H4443" t="s">
        <v>535</v>
      </c>
      <c r="I4443">
        <v>2019</v>
      </c>
      <c r="J4443">
        <v>3</v>
      </c>
      <c r="K4443">
        <v>382.5</v>
      </c>
      <c r="L4443">
        <v>3198012.799011128</v>
      </c>
      <c r="M4443">
        <v>0</v>
      </c>
    </row>
    <row r="4444" spans="1:13" x14ac:dyDescent="0.35">
      <c r="A4444" s="1">
        <v>4442</v>
      </c>
      <c r="B4444" t="s">
        <v>40</v>
      </c>
      <c r="C4444">
        <v>470</v>
      </c>
      <c r="D4444" t="s">
        <v>209</v>
      </c>
      <c r="E4444" t="s">
        <v>327</v>
      </c>
      <c r="F4444" t="s">
        <v>368</v>
      </c>
      <c r="G4444" t="s">
        <v>417</v>
      </c>
      <c r="H4444" t="s">
        <v>535</v>
      </c>
      <c r="I4444">
        <v>2019</v>
      </c>
      <c r="J4444">
        <v>4</v>
      </c>
      <c r="K4444">
        <v>382.5</v>
      </c>
      <c r="L4444">
        <v>1072448.8907040779</v>
      </c>
      <c r="M4444">
        <v>0</v>
      </c>
    </row>
    <row r="4445" spans="1:13" x14ac:dyDescent="0.35">
      <c r="A4445" s="1">
        <v>4443</v>
      </c>
      <c r="B4445" t="s">
        <v>40</v>
      </c>
      <c r="C4445">
        <v>470</v>
      </c>
      <c r="D4445" t="s">
        <v>209</v>
      </c>
      <c r="E4445" t="s">
        <v>328</v>
      </c>
      <c r="F4445" t="s">
        <v>368</v>
      </c>
      <c r="G4445" t="s">
        <v>417</v>
      </c>
      <c r="H4445" t="s">
        <v>535</v>
      </c>
      <c r="I4445">
        <v>2019</v>
      </c>
      <c r="J4445">
        <v>5</v>
      </c>
      <c r="K4445">
        <v>382.5</v>
      </c>
      <c r="L4445">
        <v>-75231.085851883763</v>
      </c>
      <c r="M4445">
        <v>-75231.085851883763</v>
      </c>
    </row>
    <row r="4446" spans="1:13" x14ac:dyDescent="0.35">
      <c r="A4446" s="1">
        <v>4444</v>
      </c>
      <c r="B4446" t="s">
        <v>40</v>
      </c>
      <c r="C4446">
        <v>470</v>
      </c>
      <c r="D4446" t="s">
        <v>209</v>
      </c>
      <c r="E4446" t="s">
        <v>329</v>
      </c>
      <c r="F4446" t="s">
        <v>368</v>
      </c>
      <c r="G4446" t="s">
        <v>417</v>
      </c>
      <c r="H4446" t="s">
        <v>535</v>
      </c>
      <c r="I4446">
        <v>2019</v>
      </c>
      <c r="J4446">
        <v>6</v>
      </c>
      <c r="K4446">
        <v>382.5</v>
      </c>
      <c r="L4446">
        <v>1059198.0678558389</v>
      </c>
      <c r="M4446">
        <v>0</v>
      </c>
    </row>
    <row r="4447" spans="1:13" x14ac:dyDescent="0.35">
      <c r="A4447" s="1">
        <v>4445</v>
      </c>
      <c r="B4447" t="s">
        <v>40</v>
      </c>
      <c r="C4447">
        <v>470</v>
      </c>
      <c r="D4447" t="s">
        <v>209</v>
      </c>
      <c r="E4447" t="s">
        <v>330</v>
      </c>
      <c r="F4447" t="s">
        <v>368</v>
      </c>
      <c r="G4447" t="s">
        <v>417</v>
      </c>
      <c r="H4447" t="s">
        <v>535</v>
      </c>
      <c r="I4447">
        <v>2019</v>
      </c>
      <c r="J4447">
        <v>7</v>
      </c>
      <c r="K4447">
        <v>382.5</v>
      </c>
      <c r="L4447">
        <v>1850225.547160127</v>
      </c>
      <c r="M4447">
        <v>0</v>
      </c>
    </row>
    <row r="4448" spans="1:13" x14ac:dyDescent="0.35">
      <c r="A4448" s="1">
        <v>4446</v>
      </c>
      <c r="B4448" t="s">
        <v>40</v>
      </c>
      <c r="C4448">
        <v>470</v>
      </c>
      <c r="D4448" t="s">
        <v>209</v>
      </c>
      <c r="E4448" t="s">
        <v>331</v>
      </c>
      <c r="F4448" t="s">
        <v>368</v>
      </c>
      <c r="G4448" t="s">
        <v>417</v>
      </c>
      <c r="H4448" t="s">
        <v>535</v>
      </c>
      <c r="I4448">
        <v>2019</v>
      </c>
      <c r="J4448">
        <v>8</v>
      </c>
      <c r="K4448">
        <v>382.5</v>
      </c>
      <c r="L4448">
        <v>2289171.2835616982</v>
      </c>
      <c r="M4448">
        <v>0</v>
      </c>
    </row>
    <row r="4449" spans="1:13" x14ac:dyDescent="0.35">
      <c r="A4449" s="1">
        <v>4447</v>
      </c>
      <c r="B4449" t="s">
        <v>40</v>
      </c>
      <c r="C4449">
        <v>470</v>
      </c>
      <c r="D4449" t="s">
        <v>209</v>
      </c>
      <c r="E4449" t="s">
        <v>332</v>
      </c>
      <c r="F4449" t="s">
        <v>368</v>
      </c>
      <c r="G4449" t="s">
        <v>417</v>
      </c>
      <c r="H4449" t="s">
        <v>535</v>
      </c>
      <c r="I4449">
        <v>2019</v>
      </c>
      <c r="J4449">
        <v>9</v>
      </c>
      <c r="K4449">
        <v>382.5</v>
      </c>
      <c r="L4449">
        <v>2348760.3821933712</v>
      </c>
      <c r="M4449">
        <v>0</v>
      </c>
    </row>
    <row r="4450" spans="1:13" x14ac:dyDescent="0.35">
      <c r="A4450" s="1">
        <v>4448</v>
      </c>
      <c r="B4450" t="s">
        <v>40</v>
      </c>
      <c r="C4450">
        <v>470</v>
      </c>
      <c r="D4450" t="s">
        <v>209</v>
      </c>
      <c r="E4450" t="s">
        <v>333</v>
      </c>
      <c r="F4450" t="s">
        <v>368</v>
      </c>
      <c r="G4450" t="s">
        <v>417</v>
      </c>
      <c r="H4450" t="s">
        <v>535</v>
      </c>
      <c r="I4450">
        <v>2019</v>
      </c>
      <c r="J4450">
        <v>10</v>
      </c>
      <c r="K4450">
        <v>382.5</v>
      </c>
      <c r="L4450">
        <v>1839607.0853923811</v>
      </c>
      <c r="M4450">
        <v>0</v>
      </c>
    </row>
    <row r="4451" spans="1:13" x14ac:dyDescent="0.35">
      <c r="A4451" s="1">
        <v>4449</v>
      </c>
      <c r="B4451" t="s">
        <v>40</v>
      </c>
      <c r="C4451">
        <v>470</v>
      </c>
      <c r="D4451" t="s">
        <v>209</v>
      </c>
      <c r="E4451" t="s">
        <v>334</v>
      </c>
      <c r="F4451" t="s">
        <v>368</v>
      </c>
      <c r="G4451" t="s">
        <v>417</v>
      </c>
      <c r="H4451" t="s">
        <v>535</v>
      </c>
      <c r="I4451">
        <v>2019</v>
      </c>
      <c r="J4451">
        <v>11</v>
      </c>
      <c r="K4451">
        <v>382.5</v>
      </c>
      <c r="L4451">
        <v>3352754.0813655811</v>
      </c>
      <c r="M4451">
        <v>0</v>
      </c>
    </row>
    <row r="4452" spans="1:13" x14ac:dyDescent="0.35">
      <c r="A4452" s="1">
        <v>4450</v>
      </c>
      <c r="B4452" t="s">
        <v>40</v>
      </c>
      <c r="C4452">
        <v>470</v>
      </c>
      <c r="D4452" t="s">
        <v>209</v>
      </c>
      <c r="E4452" t="s">
        <v>335</v>
      </c>
      <c r="F4452" t="s">
        <v>368</v>
      </c>
      <c r="G4452" t="s">
        <v>417</v>
      </c>
      <c r="H4452" t="s">
        <v>535</v>
      </c>
      <c r="I4452">
        <v>2019</v>
      </c>
      <c r="J4452">
        <v>12</v>
      </c>
      <c r="K4452">
        <v>382.5</v>
      </c>
      <c r="L4452">
        <v>3858895.258542696</v>
      </c>
      <c r="M4452">
        <v>0</v>
      </c>
    </row>
    <row r="4453" spans="1:13" x14ac:dyDescent="0.35">
      <c r="A4453" s="1">
        <v>4451</v>
      </c>
      <c r="B4453" t="s">
        <v>40</v>
      </c>
      <c r="C4453">
        <v>470</v>
      </c>
      <c r="D4453" t="s">
        <v>209</v>
      </c>
      <c r="E4453" t="s">
        <v>336</v>
      </c>
      <c r="F4453" t="s">
        <v>368</v>
      </c>
      <c r="G4453" t="s">
        <v>417</v>
      </c>
      <c r="H4453" t="s">
        <v>535</v>
      </c>
      <c r="I4453">
        <v>2020</v>
      </c>
      <c r="J4453">
        <v>1</v>
      </c>
      <c r="K4453">
        <v>382.5</v>
      </c>
      <c r="L4453">
        <v>902111.65397695568</v>
      </c>
      <c r="M4453">
        <v>0</v>
      </c>
    </row>
    <row r="4454" spans="1:13" x14ac:dyDescent="0.35">
      <c r="A4454" s="1">
        <v>4452</v>
      </c>
      <c r="B4454" t="s">
        <v>40</v>
      </c>
      <c r="C4454">
        <v>470</v>
      </c>
      <c r="D4454" t="s">
        <v>209</v>
      </c>
      <c r="E4454" t="s">
        <v>337</v>
      </c>
      <c r="F4454" t="s">
        <v>368</v>
      </c>
      <c r="G4454" t="s">
        <v>417</v>
      </c>
      <c r="H4454" t="s">
        <v>535</v>
      </c>
      <c r="I4454">
        <v>2020</v>
      </c>
      <c r="J4454">
        <v>2</v>
      </c>
      <c r="K4454">
        <v>382.5</v>
      </c>
      <c r="L4454">
        <v>536232.5303557521</v>
      </c>
      <c r="M4454">
        <v>0</v>
      </c>
    </row>
    <row r="4455" spans="1:13" x14ac:dyDescent="0.35">
      <c r="A4455" s="1">
        <v>4453</v>
      </c>
      <c r="B4455" t="s">
        <v>40</v>
      </c>
      <c r="C4455">
        <v>470</v>
      </c>
      <c r="D4455" t="s">
        <v>209</v>
      </c>
      <c r="E4455" t="s">
        <v>338</v>
      </c>
      <c r="F4455" t="s">
        <v>368</v>
      </c>
      <c r="G4455" t="s">
        <v>417</v>
      </c>
      <c r="H4455" t="s">
        <v>535</v>
      </c>
      <c r="I4455">
        <v>2020</v>
      </c>
      <c r="J4455">
        <v>3</v>
      </c>
      <c r="K4455">
        <v>382.5</v>
      </c>
      <c r="L4455">
        <v>690704.95973062643</v>
      </c>
      <c r="M4455">
        <v>0</v>
      </c>
    </row>
    <row r="4456" spans="1:13" x14ac:dyDescent="0.35">
      <c r="A4456" s="1">
        <v>4454</v>
      </c>
      <c r="B4456" t="s">
        <v>40</v>
      </c>
      <c r="C4456">
        <v>470</v>
      </c>
      <c r="D4456" t="s">
        <v>209</v>
      </c>
      <c r="E4456" t="s">
        <v>339</v>
      </c>
      <c r="F4456" t="s">
        <v>368</v>
      </c>
      <c r="G4456" t="s">
        <v>417</v>
      </c>
      <c r="H4456" t="s">
        <v>535</v>
      </c>
      <c r="I4456">
        <v>2020</v>
      </c>
      <c r="J4456">
        <v>4</v>
      </c>
      <c r="K4456">
        <v>382.5</v>
      </c>
      <c r="L4456">
        <v>-261043.9967240078</v>
      </c>
      <c r="M4456">
        <v>-261043.9967240078</v>
      </c>
    </row>
    <row r="4457" spans="1:13" x14ac:dyDescent="0.35">
      <c r="A4457" s="1">
        <v>4455</v>
      </c>
      <c r="B4457" t="s">
        <v>40</v>
      </c>
      <c r="C4457">
        <v>470</v>
      </c>
      <c r="D4457" t="s">
        <v>209</v>
      </c>
      <c r="E4457" t="s">
        <v>340</v>
      </c>
      <c r="F4457" t="s">
        <v>368</v>
      </c>
      <c r="G4457" t="s">
        <v>417</v>
      </c>
      <c r="H4457" t="s">
        <v>535</v>
      </c>
      <c r="I4457">
        <v>2020</v>
      </c>
      <c r="J4457">
        <v>5</v>
      </c>
      <c r="K4457">
        <v>382.5</v>
      </c>
      <c r="L4457">
        <v>-541462.4009227833</v>
      </c>
      <c r="M4457">
        <v>-541462.4009227833</v>
      </c>
    </row>
    <row r="4458" spans="1:13" x14ac:dyDescent="0.35">
      <c r="A4458" s="1">
        <v>4456</v>
      </c>
      <c r="B4458" t="s">
        <v>40</v>
      </c>
      <c r="C4458">
        <v>470</v>
      </c>
      <c r="D4458" t="s">
        <v>209</v>
      </c>
      <c r="E4458" t="s">
        <v>341</v>
      </c>
      <c r="F4458" t="s">
        <v>368</v>
      </c>
      <c r="G4458" t="s">
        <v>417</v>
      </c>
      <c r="H4458" t="s">
        <v>535</v>
      </c>
      <c r="I4458">
        <v>2020</v>
      </c>
      <c r="J4458">
        <v>6</v>
      </c>
      <c r="K4458">
        <v>382.5</v>
      </c>
      <c r="L4458">
        <v>36396.974066530471</v>
      </c>
      <c r="M4458">
        <v>0</v>
      </c>
    </row>
    <row r="4459" spans="1:13" x14ac:dyDescent="0.35">
      <c r="A4459" s="1">
        <v>4457</v>
      </c>
      <c r="B4459" t="s">
        <v>40</v>
      </c>
      <c r="C4459">
        <v>470</v>
      </c>
      <c r="D4459" t="s">
        <v>209</v>
      </c>
      <c r="E4459" t="s">
        <v>342</v>
      </c>
      <c r="F4459" t="s">
        <v>368</v>
      </c>
      <c r="G4459" t="s">
        <v>417</v>
      </c>
      <c r="H4459" t="s">
        <v>535</v>
      </c>
      <c r="I4459">
        <v>2020</v>
      </c>
      <c r="J4459">
        <v>7</v>
      </c>
      <c r="K4459">
        <v>382.5</v>
      </c>
      <c r="L4459">
        <v>-1019698.3883665029</v>
      </c>
      <c r="M4459">
        <v>-1019698.3883665029</v>
      </c>
    </row>
    <row r="4460" spans="1:13" x14ac:dyDescent="0.35">
      <c r="A4460" s="1">
        <v>4458</v>
      </c>
      <c r="B4460" t="s">
        <v>40</v>
      </c>
      <c r="C4460">
        <v>470</v>
      </c>
      <c r="D4460" t="s">
        <v>209</v>
      </c>
      <c r="E4460" t="s">
        <v>343</v>
      </c>
      <c r="F4460" t="s">
        <v>368</v>
      </c>
      <c r="G4460" t="s">
        <v>417</v>
      </c>
      <c r="H4460" t="s">
        <v>535</v>
      </c>
      <c r="I4460">
        <v>2020</v>
      </c>
      <c r="J4460">
        <v>8</v>
      </c>
      <c r="K4460">
        <v>382.5</v>
      </c>
      <c r="L4460">
        <v>7557474.2419738779</v>
      </c>
      <c r="M4460">
        <v>0</v>
      </c>
    </row>
    <row r="4461" spans="1:13" x14ac:dyDescent="0.35">
      <c r="A4461" s="1">
        <v>4459</v>
      </c>
      <c r="B4461" t="s">
        <v>40</v>
      </c>
      <c r="C4461">
        <v>470</v>
      </c>
      <c r="D4461" t="s">
        <v>209</v>
      </c>
      <c r="E4461" t="s">
        <v>344</v>
      </c>
      <c r="F4461" t="s">
        <v>368</v>
      </c>
      <c r="G4461" t="s">
        <v>417</v>
      </c>
      <c r="H4461" t="s">
        <v>535</v>
      </c>
      <c r="I4461">
        <v>2020</v>
      </c>
      <c r="J4461">
        <v>9</v>
      </c>
      <c r="K4461">
        <v>382.5</v>
      </c>
      <c r="L4461">
        <v>2285394.5058545088</v>
      </c>
      <c r="M4461">
        <v>0</v>
      </c>
    </row>
    <row r="4462" spans="1:13" x14ac:dyDescent="0.35">
      <c r="A4462" s="1">
        <v>4460</v>
      </c>
      <c r="B4462" t="s">
        <v>40</v>
      </c>
      <c r="C4462">
        <v>470</v>
      </c>
      <c r="D4462" t="s">
        <v>209</v>
      </c>
      <c r="E4462" t="s">
        <v>345</v>
      </c>
      <c r="F4462" t="s">
        <v>368</v>
      </c>
      <c r="G4462" t="s">
        <v>417</v>
      </c>
      <c r="H4462" t="s">
        <v>535</v>
      </c>
      <c r="I4462">
        <v>2020</v>
      </c>
      <c r="J4462">
        <v>10</v>
      </c>
      <c r="K4462">
        <v>382.5</v>
      </c>
      <c r="L4462">
        <v>4370228.1286951648</v>
      </c>
      <c r="M4462">
        <v>0</v>
      </c>
    </row>
    <row r="4463" spans="1:13" x14ac:dyDescent="0.35">
      <c r="A4463" s="1">
        <v>4461</v>
      </c>
      <c r="B4463" t="s">
        <v>40</v>
      </c>
      <c r="C4463">
        <v>470</v>
      </c>
      <c r="D4463" t="s">
        <v>209</v>
      </c>
      <c r="E4463" t="s">
        <v>346</v>
      </c>
      <c r="F4463" t="s">
        <v>368</v>
      </c>
      <c r="G4463" t="s">
        <v>417</v>
      </c>
      <c r="H4463" t="s">
        <v>535</v>
      </c>
      <c r="I4463">
        <v>2020</v>
      </c>
      <c r="J4463">
        <v>11</v>
      </c>
      <c r="K4463">
        <v>382.5</v>
      </c>
      <c r="L4463">
        <v>2584421.7524309419</v>
      </c>
      <c r="M4463">
        <v>0</v>
      </c>
    </row>
    <row r="4464" spans="1:13" x14ac:dyDescent="0.35">
      <c r="A4464" s="1">
        <v>4462</v>
      </c>
      <c r="B4464" t="s">
        <v>40</v>
      </c>
      <c r="C4464">
        <v>470</v>
      </c>
      <c r="D4464" t="s">
        <v>209</v>
      </c>
      <c r="E4464" t="s">
        <v>347</v>
      </c>
      <c r="F4464" t="s">
        <v>368</v>
      </c>
      <c r="G4464" t="s">
        <v>417</v>
      </c>
      <c r="H4464" t="s">
        <v>535</v>
      </c>
      <c r="I4464">
        <v>2020</v>
      </c>
      <c r="J4464">
        <v>12</v>
      </c>
      <c r="K4464">
        <v>382.5</v>
      </c>
      <c r="L4464">
        <v>1939807.738061256</v>
      </c>
      <c r="M4464">
        <v>0</v>
      </c>
    </row>
    <row r="4465" spans="1:13" x14ac:dyDescent="0.35">
      <c r="A4465" s="1">
        <v>4463</v>
      </c>
      <c r="B4465" t="s">
        <v>40</v>
      </c>
      <c r="C4465">
        <v>470</v>
      </c>
      <c r="D4465" t="s">
        <v>210</v>
      </c>
      <c r="E4465" t="s">
        <v>274</v>
      </c>
      <c r="F4465" t="s">
        <v>368</v>
      </c>
      <c r="G4465" t="s">
        <v>417</v>
      </c>
      <c r="H4465" t="s">
        <v>535</v>
      </c>
      <c r="I4465">
        <v>2014</v>
      </c>
      <c r="J4465">
        <v>11</v>
      </c>
      <c r="K4465">
        <v>396</v>
      </c>
      <c r="L4465">
        <v>1657909.501314308</v>
      </c>
      <c r="M4465">
        <v>0</v>
      </c>
    </row>
    <row r="4466" spans="1:13" x14ac:dyDescent="0.35">
      <c r="A4466" s="1">
        <v>4464</v>
      </c>
      <c r="B4466" t="s">
        <v>40</v>
      </c>
      <c r="C4466">
        <v>470</v>
      </c>
      <c r="D4466" t="s">
        <v>210</v>
      </c>
      <c r="E4466" t="s">
        <v>275</v>
      </c>
      <c r="F4466" t="s">
        <v>368</v>
      </c>
      <c r="G4466" t="s">
        <v>417</v>
      </c>
      <c r="H4466" t="s">
        <v>535</v>
      </c>
      <c r="I4466">
        <v>2014</v>
      </c>
      <c r="J4466">
        <v>12</v>
      </c>
      <c r="K4466">
        <v>396</v>
      </c>
      <c r="L4466">
        <v>1185626.024160119</v>
      </c>
      <c r="M4466">
        <v>0</v>
      </c>
    </row>
    <row r="4467" spans="1:13" x14ac:dyDescent="0.35">
      <c r="A4467" s="1">
        <v>4465</v>
      </c>
      <c r="B4467" t="s">
        <v>40</v>
      </c>
      <c r="C4467">
        <v>470</v>
      </c>
      <c r="D4467" t="s">
        <v>210</v>
      </c>
      <c r="E4467" t="s">
        <v>276</v>
      </c>
      <c r="F4467" t="s">
        <v>368</v>
      </c>
      <c r="G4467" t="s">
        <v>417</v>
      </c>
      <c r="H4467" t="s">
        <v>535</v>
      </c>
      <c r="I4467">
        <v>2015</v>
      </c>
      <c r="J4467">
        <v>1</v>
      </c>
      <c r="K4467">
        <v>396</v>
      </c>
      <c r="L4467">
        <v>2332305.2115911408</v>
      </c>
      <c r="M4467">
        <v>0</v>
      </c>
    </row>
    <row r="4468" spans="1:13" x14ac:dyDescent="0.35">
      <c r="A4468" s="1">
        <v>4466</v>
      </c>
      <c r="B4468" t="s">
        <v>40</v>
      </c>
      <c r="C4468">
        <v>470</v>
      </c>
      <c r="D4468" t="s">
        <v>210</v>
      </c>
      <c r="E4468" t="s">
        <v>277</v>
      </c>
      <c r="F4468" t="s">
        <v>368</v>
      </c>
      <c r="G4468" t="s">
        <v>417</v>
      </c>
      <c r="H4468" t="s">
        <v>535</v>
      </c>
      <c r="I4468">
        <v>2015</v>
      </c>
      <c r="J4468">
        <v>2</v>
      </c>
      <c r="K4468">
        <v>396</v>
      </c>
      <c r="L4468">
        <v>1146394.703474398</v>
      </c>
      <c r="M4468">
        <v>0</v>
      </c>
    </row>
    <row r="4469" spans="1:13" x14ac:dyDescent="0.35">
      <c r="A4469" s="1">
        <v>4467</v>
      </c>
      <c r="B4469" t="s">
        <v>40</v>
      </c>
      <c r="C4469">
        <v>470</v>
      </c>
      <c r="D4469" t="s">
        <v>210</v>
      </c>
      <c r="E4469" t="s">
        <v>278</v>
      </c>
      <c r="F4469" t="s">
        <v>368</v>
      </c>
      <c r="G4469" t="s">
        <v>417</v>
      </c>
      <c r="H4469" t="s">
        <v>535</v>
      </c>
      <c r="I4469">
        <v>2015</v>
      </c>
      <c r="J4469">
        <v>3</v>
      </c>
      <c r="K4469">
        <v>396</v>
      </c>
      <c r="L4469">
        <v>-108444.3593451325</v>
      </c>
      <c r="M4469">
        <v>-108444.3593451325</v>
      </c>
    </row>
    <row r="4470" spans="1:13" x14ac:dyDescent="0.35">
      <c r="A4470" s="1">
        <v>4468</v>
      </c>
      <c r="B4470" t="s">
        <v>40</v>
      </c>
      <c r="C4470">
        <v>470</v>
      </c>
      <c r="D4470" t="s">
        <v>210</v>
      </c>
      <c r="E4470" t="s">
        <v>279</v>
      </c>
      <c r="F4470" t="s">
        <v>368</v>
      </c>
      <c r="G4470" t="s">
        <v>417</v>
      </c>
      <c r="H4470" t="s">
        <v>535</v>
      </c>
      <c r="I4470">
        <v>2015</v>
      </c>
      <c r="J4470">
        <v>4</v>
      </c>
      <c r="K4470">
        <v>396</v>
      </c>
      <c r="L4470">
        <v>1416106.848514216</v>
      </c>
      <c r="M4470">
        <v>0</v>
      </c>
    </row>
    <row r="4471" spans="1:13" x14ac:dyDescent="0.35">
      <c r="A4471" s="1">
        <v>4469</v>
      </c>
      <c r="B4471" t="s">
        <v>40</v>
      </c>
      <c r="C4471">
        <v>470</v>
      </c>
      <c r="D4471" t="s">
        <v>210</v>
      </c>
      <c r="E4471" t="s">
        <v>280</v>
      </c>
      <c r="F4471" t="s">
        <v>368</v>
      </c>
      <c r="G4471" t="s">
        <v>417</v>
      </c>
      <c r="H4471" t="s">
        <v>535</v>
      </c>
      <c r="I4471">
        <v>2015</v>
      </c>
      <c r="J4471">
        <v>5</v>
      </c>
      <c r="K4471">
        <v>396</v>
      </c>
      <c r="L4471">
        <v>1349304.146486531</v>
      </c>
      <c r="M4471">
        <v>0</v>
      </c>
    </row>
    <row r="4472" spans="1:13" x14ac:dyDescent="0.35">
      <c r="A4472" s="1">
        <v>4470</v>
      </c>
      <c r="B4472" t="s">
        <v>40</v>
      </c>
      <c r="C4472">
        <v>470</v>
      </c>
      <c r="D4472" t="s">
        <v>210</v>
      </c>
      <c r="E4472" t="s">
        <v>281</v>
      </c>
      <c r="F4472" t="s">
        <v>368</v>
      </c>
      <c r="G4472" t="s">
        <v>417</v>
      </c>
      <c r="H4472" t="s">
        <v>535</v>
      </c>
      <c r="I4472">
        <v>2015</v>
      </c>
      <c r="J4472">
        <v>6</v>
      </c>
      <c r="K4472">
        <v>396</v>
      </c>
      <c r="L4472">
        <v>2612151.5965555268</v>
      </c>
      <c r="M4472">
        <v>0</v>
      </c>
    </row>
    <row r="4473" spans="1:13" x14ac:dyDescent="0.35">
      <c r="A4473" s="1">
        <v>4471</v>
      </c>
      <c r="B4473" t="s">
        <v>40</v>
      </c>
      <c r="C4473">
        <v>470</v>
      </c>
      <c r="D4473" t="s">
        <v>210</v>
      </c>
      <c r="E4473" t="s">
        <v>282</v>
      </c>
      <c r="F4473" t="s">
        <v>368</v>
      </c>
      <c r="G4473" t="s">
        <v>417</v>
      </c>
      <c r="H4473" t="s">
        <v>535</v>
      </c>
      <c r="I4473">
        <v>2015</v>
      </c>
      <c r="J4473">
        <v>7</v>
      </c>
      <c r="K4473">
        <v>396</v>
      </c>
      <c r="L4473">
        <v>2592363.7760727708</v>
      </c>
      <c r="M4473">
        <v>0</v>
      </c>
    </row>
    <row r="4474" spans="1:13" x14ac:dyDescent="0.35">
      <c r="A4474" s="1">
        <v>4472</v>
      </c>
      <c r="B4474" t="s">
        <v>40</v>
      </c>
      <c r="C4474">
        <v>470</v>
      </c>
      <c r="D4474" t="s">
        <v>210</v>
      </c>
      <c r="E4474" t="s">
        <v>283</v>
      </c>
      <c r="F4474" t="s">
        <v>368</v>
      </c>
      <c r="G4474" t="s">
        <v>417</v>
      </c>
      <c r="H4474" t="s">
        <v>535</v>
      </c>
      <c r="I4474">
        <v>2015</v>
      </c>
      <c r="J4474">
        <v>8</v>
      </c>
      <c r="K4474">
        <v>396</v>
      </c>
      <c r="L4474">
        <v>2929090.5563490642</v>
      </c>
      <c r="M4474">
        <v>0</v>
      </c>
    </row>
    <row r="4475" spans="1:13" x14ac:dyDescent="0.35">
      <c r="A4475" s="1">
        <v>4473</v>
      </c>
      <c r="B4475" t="s">
        <v>40</v>
      </c>
      <c r="C4475">
        <v>470</v>
      </c>
      <c r="D4475" t="s">
        <v>210</v>
      </c>
      <c r="E4475" t="s">
        <v>284</v>
      </c>
      <c r="F4475" t="s">
        <v>368</v>
      </c>
      <c r="G4475" t="s">
        <v>417</v>
      </c>
      <c r="H4475" t="s">
        <v>535</v>
      </c>
      <c r="I4475">
        <v>2015</v>
      </c>
      <c r="J4475">
        <v>9</v>
      </c>
      <c r="K4475">
        <v>396</v>
      </c>
      <c r="L4475">
        <v>2816514.607469175</v>
      </c>
      <c r="M4475">
        <v>0</v>
      </c>
    </row>
    <row r="4476" spans="1:13" x14ac:dyDescent="0.35">
      <c r="A4476" s="1">
        <v>4474</v>
      </c>
      <c r="B4476" t="s">
        <v>40</v>
      </c>
      <c r="C4476">
        <v>470</v>
      </c>
      <c r="D4476" t="s">
        <v>210</v>
      </c>
      <c r="E4476" t="s">
        <v>285</v>
      </c>
      <c r="F4476" t="s">
        <v>368</v>
      </c>
      <c r="G4476" t="s">
        <v>417</v>
      </c>
      <c r="H4476" t="s">
        <v>535</v>
      </c>
      <c r="I4476">
        <v>2015</v>
      </c>
      <c r="J4476">
        <v>10</v>
      </c>
      <c r="K4476">
        <v>396</v>
      </c>
      <c r="L4476">
        <v>2017488.0304703279</v>
      </c>
      <c r="M4476">
        <v>0</v>
      </c>
    </row>
    <row r="4477" spans="1:13" x14ac:dyDescent="0.35">
      <c r="A4477" s="1">
        <v>4475</v>
      </c>
      <c r="B4477" t="s">
        <v>40</v>
      </c>
      <c r="C4477">
        <v>470</v>
      </c>
      <c r="D4477" t="s">
        <v>210</v>
      </c>
      <c r="E4477" t="s">
        <v>286</v>
      </c>
      <c r="F4477" t="s">
        <v>368</v>
      </c>
      <c r="G4477" t="s">
        <v>417</v>
      </c>
      <c r="H4477" t="s">
        <v>535</v>
      </c>
      <c r="I4477">
        <v>2015</v>
      </c>
      <c r="J4477">
        <v>11</v>
      </c>
      <c r="K4477">
        <v>396</v>
      </c>
      <c r="L4477">
        <v>1252566.7125995739</v>
      </c>
      <c r="M4477">
        <v>0</v>
      </c>
    </row>
    <row r="4478" spans="1:13" x14ac:dyDescent="0.35">
      <c r="A4478" s="1">
        <v>4476</v>
      </c>
      <c r="B4478" t="s">
        <v>40</v>
      </c>
      <c r="C4478">
        <v>470</v>
      </c>
      <c r="D4478" t="s">
        <v>210</v>
      </c>
      <c r="E4478" t="s">
        <v>287</v>
      </c>
      <c r="F4478" t="s">
        <v>368</v>
      </c>
      <c r="G4478" t="s">
        <v>417</v>
      </c>
      <c r="H4478" t="s">
        <v>535</v>
      </c>
      <c r="I4478">
        <v>2015</v>
      </c>
      <c r="J4478">
        <v>12</v>
      </c>
      <c r="K4478">
        <v>396</v>
      </c>
      <c r="L4478">
        <v>719293.05603927339</v>
      </c>
      <c r="M4478">
        <v>0</v>
      </c>
    </row>
    <row r="4479" spans="1:13" x14ac:dyDescent="0.35">
      <c r="A4479" s="1">
        <v>4477</v>
      </c>
      <c r="B4479" t="s">
        <v>40</v>
      </c>
      <c r="C4479">
        <v>470</v>
      </c>
      <c r="D4479" t="s">
        <v>210</v>
      </c>
      <c r="E4479" t="s">
        <v>288</v>
      </c>
      <c r="F4479" t="s">
        <v>368</v>
      </c>
      <c r="G4479" t="s">
        <v>417</v>
      </c>
      <c r="H4479" t="s">
        <v>535</v>
      </c>
      <c r="I4479">
        <v>2016</v>
      </c>
      <c r="J4479">
        <v>1</v>
      </c>
      <c r="K4479">
        <v>396</v>
      </c>
      <c r="L4479">
        <v>914589.89850791858</v>
      </c>
      <c r="M4479">
        <v>0</v>
      </c>
    </row>
    <row r="4480" spans="1:13" x14ac:dyDescent="0.35">
      <c r="A4480" s="1">
        <v>4478</v>
      </c>
      <c r="B4480" t="s">
        <v>40</v>
      </c>
      <c r="C4480">
        <v>470</v>
      </c>
      <c r="D4480" t="s">
        <v>210</v>
      </c>
      <c r="E4480" t="s">
        <v>289</v>
      </c>
      <c r="F4480" t="s">
        <v>368</v>
      </c>
      <c r="G4480" t="s">
        <v>417</v>
      </c>
      <c r="H4480" t="s">
        <v>535</v>
      </c>
      <c r="I4480">
        <v>2016</v>
      </c>
      <c r="J4480">
        <v>2</v>
      </c>
      <c r="K4480">
        <v>396</v>
      </c>
      <c r="L4480">
        <v>138238.13318611271</v>
      </c>
      <c r="M4480">
        <v>0</v>
      </c>
    </row>
    <row r="4481" spans="1:13" x14ac:dyDescent="0.35">
      <c r="A4481" s="1">
        <v>4479</v>
      </c>
      <c r="B4481" t="s">
        <v>40</v>
      </c>
      <c r="C4481">
        <v>470</v>
      </c>
      <c r="D4481" t="s">
        <v>210</v>
      </c>
      <c r="E4481" t="s">
        <v>290</v>
      </c>
      <c r="F4481" t="s">
        <v>368</v>
      </c>
      <c r="G4481" t="s">
        <v>417</v>
      </c>
      <c r="H4481" t="s">
        <v>535</v>
      </c>
      <c r="I4481">
        <v>2016</v>
      </c>
      <c r="J4481">
        <v>3</v>
      </c>
      <c r="K4481">
        <v>396</v>
      </c>
      <c r="L4481">
        <v>-212507.03184284689</v>
      </c>
      <c r="M4481">
        <v>-212507.03184284689</v>
      </c>
    </row>
    <row r="4482" spans="1:13" x14ac:dyDescent="0.35">
      <c r="A4482" s="1">
        <v>4480</v>
      </c>
      <c r="B4482" t="s">
        <v>40</v>
      </c>
      <c r="C4482">
        <v>470</v>
      </c>
      <c r="D4482" t="s">
        <v>210</v>
      </c>
      <c r="E4482" t="s">
        <v>291</v>
      </c>
      <c r="F4482" t="s">
        <v>368</v>
      </c>
      <c r="G4482" t="s">
        <v>417</v>
      </c>
      <c r="H4482" t="s">
        <v>535</v>
      </c>
      <c r="I4482">
        <v>2016</v>
      </c>
      <c r="J4482">
        <v>4</v>
      </c>
      <c r="K4482">
        <v>396</v>
      </c>
      <c r="L4482">
        <v>0</v>
      </c>
      <c r="M4482">
        <v>0</v>
      </c>
    </row>
    <row r="4483" spans="1:13" x14ac:dyDescent="0.35">
      <c r="A4483" s="1">
        <v>4481</v>
      </c>
      <c r="B4483" t="s">
        <v>40</v>
      </c>
      <c r="C4483">
        <v>470</v>
      </c>
      <c r="D4483" t="s">
        <v>210</v>
      </c>
      <c r="E4483" t="s">
        <v>292</v>
      </c>
      <c r="F4483" t="s">
        <v>368</v>
      </c>
      <c r="G4483" t="s">
        <v>417</v>
      </c>
      <c r="H4483" t="s">
        <v>535</v>
      </c>
      <c r="I4483">
        <v>2016</v>
      </c>
      <c r="J4483">
        <v>5</v>
      </c>
      <c r="K4483">
        <v>396</v>
      </c>
      <c r="L4483">
        <v>-79789.724954934674</v>
      </c>
      <c r="M4483">
        <v>-79789.724954934674</v>
      </c>
    </row>
    <row r="4484" spans="1:13" x14ac:dyDescent="0.35">
      <c r="A4484" s="1">
        <v>4482</v>
      </c>
      <c r="B4484" t="s">
        <v>40</v>
      </c>
      <c r="C4484">
        <v>470</v>
      </c>
      <c r="D4484" t="s">
        <v>210</v>
      </c>
      <c r="E4484" t="s">
        <v>293</v>
      </c>
      <c r="F4484" t="s">
        <v>368</v>
      </c>
      <c r="G4484" t="s">
        <v>417</v>
      </c>
      <c r="H4484" t="s">
        <v>535</v>
      </c>
      <c r="I4484">
        <v>2016</v>
      </c>
      <c r="J4484">
        <v>6</v>
      </c>
      <c r="K4484">
        <v>396</v>
      </c>
      <c r="L4484">
        <v>1127908.7777727491</v>
      </c>
      <c r="M4484">
        <v>0</v>
      </c>
    </row>
    <row r="4485" spans="1:13" x14ac:dyDescent="0.35">
      <c r="A4485" s="1">
        <v>4483</v>
      </c>
      <c r="B4485" t="s">
        <v>40</v>
      </c>
      <c r="C4485">
        <v>470</v>
      </c>
      <c r="D4485" t="s">
        <v>210</v>
      </c>
      <c r="E4485" t="s">
        <v>294</v>
      </c>
      <c r="F4485" t="s">
        <v>368</v>
      </c>
      <c r="G4485" t="s">
        <v>417</v>
      </c>
      <c r="H4485" t="s">
        <v>535</v>
      </c>
      <c r="I4485">
        <v>2016</v>
      </c>
      <c r="J4485">
        <v>7</v>
      </c>
      <c r="K4485">
        <v>396</v>
      </c>
      <c r="L4485">
        <v>2461055.0176796699</v>
      </c>
      <c r="M4485">
        <v>0</v>
      </c>
    </row>
    <row r="4486" spans="1:13" x14ac:dyDescent="0.35">
      <c r="A4486" s="1">
        <v>4484</v>
      </c>
      <c r="B4486" t="s">
        <v>40</v>
      </c>
      <c r="C4486">
        <v>470</v>
      </c>
      <c r="D4486" t="s">
        <v>210</v>
      </c>
      <c r="E4486" t="s">
        <v>295</v>
      </c>
      <c r="F4486" t="s">
        <v>368</v>
      </c>
      <c r="G4486" t="s">
        <v>417</v>
      </c>
      <c r="H4486" t="s">
        <v>535</v>
      </c>
      <c r="I4486">
        <v>2016</v>
      </c>
      <c r="J4486">
        <v>8</v>
      </c>
      <c r="K4486">
        <v>396</v>
      </c>
      <c r="L4486">
        <v>2416054.5199811668</v>
      </c>
      <c r="M4486">
        <v>0</v>
      </c>
    </row>
    <row r="4487" spans="1:13" x14ac:dyDescent="0.35">
      <c r="A4487" s="1">
        <v>4485</v>
      </c>
      <c r="B4487" t="s">
        <v>40</v>
      </c>
      <c r="C4487">
        <v>470</v>
      </c>
      <c r="D4487" t="s">
        <v>210</v>
      </c>
      <c r="E4487" t="s">
        <v>296</v>
      </c>
      <c r="F4487" t="s">
        <v>368</v>
      </c>
      <c r="G4487" t="s">
        <v>417</v>
      </c>
      <c r="H4487" t="s">
        <v>535</v>
      </c>
      <c r="I4487">
        <v>2016</v>
      </c>
      <c r="J4487">
        <v>9</v>
      </c>
      <c r="K4487">
        <v>396</v>
      </c>
      <c r="L4487">
        <v>2243704.2311752439</v>
      </c>
      <c r="M4487">
        <v>0</v>
      </c>
    </row>
    <row r="4488" spans="1:13" x14ac:dyDescent="0.35">
      <c r="A4488" s="1">
        <v>4486</v>
      </c>
      <c r="B4488" t="s">
        <v>40</v>
      </c>
      <c r="C4488">
        <v>470</v>
      </c>
      <c r="D4488" t="s">
        <v>210</v>
      </c>
      <c r="E4488" t="s">
        <v>297</v>
      </c>
      <c r="F4488" t="s">
        <v>368</v>
      </c>
      <c r="G4488" t="s">
        <v>417</v>
      </c>
      <c r="H4488" t="s">
        <v>535</v>
      </c>
      <c r="I4488">
        <v>2016</v>
      </c>
      <c r="J4488">
        <v>10</v>
      </c>
      <c r="K4488">
        <v>396</v>
      </c>
      <c r="L4488">
        <v>2560637.4833902991</v>
      </c>
      <c r="M4488">
        <v>0</v>
      </c>
    </row>
    <row r="4489" spans="1:13" x14ac:dyDescent="0.35">
      <c r="A4489" s="1">
        <v>4487</v>
      </c>
      <c r="B4489" t="s">
        <v>40</v>
      </c>
      <c r="C4489">
        <v>470</v>
      </c>
      <c r="D4489" t="s">
        <v>210</v>
      </c>
      <c r="E4489" t="s">
        <v>298</v>
      </c>
      <c r="F4489" t="s">
        <v>368</v>
      </c>
      <c r="G4489" t="s">
        <v>417</v>
      </c>
      <c r="H4489" t="s">
        <v>535</v>
      </c>
      <c r="I4489">
        <v>2016</v>
      </c>
      <c r="J4489">
        <v>11</v>
      </c>
      <c r="K4489">
        <v>396</v>
      </c>
      <c r="L4489">
        <v>1344881.887879126</v>
      </c>
      <c r="M4489">
        <v>0</v>
      </c>
    </row>
    <row r="4490" spans="1:13" x14ac:dyDescent="0.35">
      <c r="A4490" s="1">
        <v>4488</v>
      </c>
      <c r="B4490" t="s">
        <v>40</v>
      </c>
      <c r="C4490">
        <v>470</v>
      </c>
      <c r="D4490" t="s">
        <v>210</v>
      </c>
      <c r="E4490" t="s">
        <v>299</v>
      </c>
      <c r="F4490" t="s">
        <v>368</v>
      </c>
      <c r="G4490" t="s">
        <v>417</v>
      </c>
      <c r="H4490" t="s">
        <v>535</v>
      </c>
      <c r="I4490">
        <v>2016</v>
      </c>
      <c r="J4490">
        <v>12</v>
      </c>
      <c r="K4490">
        <v>396</v>
      </c>
      <c r="L4490">
        <v>2859657.9406646192</v>
      </c>
      <c r="M4490">
        <v>0</v>
      </c>
    </row>
    <row r="4491" spans="1:13" x14ac:dyDescent="0.35">
      <c r="A4491" s="1">
        <v>4489</v>
      </c>
      <c r="B4491" t="s">
        <v>40</v>
      </c>
      <c r="C4491">
        <v>470</v>
      </c>
      <c r="D4491" t="s">
        <v>210</v>
      </c>
      <c r="E4491" t="s">
        <v>300</v>
      </c>
      <c r="F4491" t="s">
        <v>368</v>
      </c>
      <c r="G4491" t="s">
        <v>417</v>
      </c>
      <c r="H4491" t="s">
        <v>535</v>
      </c>
      <c r="I4491">
        <v>2017</v>
      </c>
      <c r="J4491">
        <v>1</v>
      </c>
      <c r="K4491">
        <v>396</v>
      </c>
      <c r="L4491">
        <v>2464929.0405753232</v>
      </c>
      <c r="M4491">
        <v>0</v>
      </c>
    </row>
    <row r="4492" spans="1:13" x14ac:dyDescent="0.35">
      <c r="A4492" s="1">
        <v>4490</v>
      </c>
      <c r="B4492" t="s">
        <v>40</v>
      </c>
      <c r="C4492">
        <v>470</v>
      </c>
      <c r="D4492" t="s">
        <v>210</v>
      </c>
      <c r="E4492" t="s">
        <v>301</v>
      </c>
      <c r="F4492" t="s">
        <v>368</v>
      </c>
      <c r="G4492" t="s">
        <v>417</v>
      </c>
      <c r="H4492" t="s">
        <v>535</v>
      </c>
      <c r="I4492">
        <v>2017</v>
      </c>
      <c r="J4492">
        <v>2</v>
      </c>
      <c r="K4492">
        <v>396</v>
      </c>
      <c r="L4492">
        <v>1494692.0178074019</v>
      </c>
      <c r="M4492">
        <v>0</v>
      </c>
    </row>
    <row r="4493" spans="1:13" x14ac:dyDescent="0.35">
      <c r="A4493" s="1">
        <v>4491</v>
      </c>
      <c r="B4493" t="s">
        <v>40</v>
      </c>
      <c r="C4493">
        <v>470</v>
      </c>
      <c r="D4493" t="s">
        <v>210</v>
      </c>
      <c r="E4493" t="s">
        <v>302</v>
      </c>
      <c r="F4493" t="s">
        <v>368</v>
      </c>
      <c r="G4493" t="s">
        <v>417</v>
      </c>
      <c r="H4493" t="s">
        <v>535</v>
      </c>
      <c r="I4493">
        <v>2017</v>
      </c>
      <c r="J4493">
        <v>3</v>
      </c>
      <c r="K4493">
        <v>396</v>
      </c>
      <c r="L4493">
        <v>605191.40621679998</v>
      </c>
      <c r="M4493">
        <v>0</v>
      </c>
    </row>
    <row r="4494" spans="1:13" x14ac:dyDescent="0.35">
      <c r="A4494" s="1">
        <v>4492</v>
      </c>
      <c r="B4494" t="s">
        <v>40</v>
      </c>
      <c r="C4494">
        <v>470</v>
      </c>
      <c r="D4494" t="s">
        <v>210</v>
      </c>
      <c r="E4494" t="s">
        <v>303</v>
      </c>
      <c r="F4494" t="s">
        <v>368</v>
      </c>
      <c r="G4494" t="s">
        <v>417</v>
      </c>
      <c r="H4494" t="s">
        <v>535</v>
      </c>
      <c r="I4494">
        <v>2017</v>
      </c>
      <c r="J4494">
        <v>4</v>
      </c>
      <c r="K4494">
        <v>396</v>
      </c>
      <c r="L4494">
        <v>1021784.443407245</v>
      </c>
      <c r="M4494">
        <v>0</v>
      </c>
    </row>
    <row r="4495" spans="1:13" x14ac:dyDescent="0.35">
      <c r="A4495" s="1">
        <v>4493</v>
      </c>
      <c r="B4495" t="s">
        <v>40</v>
      </c>
      <c r="C4495">
        <v>470</v>
      </c>
      <c r="D4495" t="s">
        <v>210</v>
      </c>
      <c r="E4495" t="s">
        <v>304</v>
      </c>
      <c r="F4495" t="s">
        <v>368</v>
      </c>
      <c r="G4495" t="s">
        <v>417</v>
      </c>
      <c r="H4495" t="s">
        <v>535</v>
      </c>
      <c r="I4495">
        <v>2017</v>
      </c>
      <c r="J4495">
        <v>5</v>
      </c>
      <c r="K4495">
        <v>396</v>
      </c>
      <c r="L4495">
        <v>2761097.273555811</v>
      </c>
      <c r="M4495">
        <v>0</v>
      </c>
    </row>
    <row r="4496" spans="1:13" x14ac:dyDescent="0.35">
      <c r="A4496" s="1">
        <v>4494</v>
      </c>
      <c r="B4496" t="s">
        <v>40</v>
      </c>
      <c r="C4496">
        <v>470</v>
      </c>
      <c r="D4496" t="s">
        <v>210</v>
      </c>
      <c r="E4496" t="s">
        <v>305</v>
      </c>
      <c r="F4496" t="s">
        <v>368</v>
      </c>
      <c r="G4496" t="s">
        <v>417</v>
      </c>
      <c r="H4496" t="s">
        <v>535</v>
      </c>
      <c r="I4496">
        <v>2017</v>
      </c>
      <c r="J4496">
        <v>6</v>
      </c>
      <c r="K4496">
        <v>396</v>
      </c>
      <c r="L4496">
        <v>652632.60887846805</v>
      </c>
      <c r="M4496">
        <v>0</v>
      </c>
    </row>
    <row r="4497" spans="1:13" x14ac:dyDescent="0.35">
      <c r="A4497" s="1">
        <v>4495</v>
      </c>
      <c r="B4497" t="s">
        <v>40</v>
      </c>
      <c r="C4497">
        <v>470</v>
      </c>
      <c r="D4497" t="s">
        <v>210</v>
      </c>
      <c r="E4497" t="s">
        <v>306</v>
      </c>
      <c r="F4497" t="s">
        <v>368</v>
      </c>
      <c r="G4497" t="s">
        <v>417</v>
      </c>
      <c r="H4497" t="s">
        <v>535</v>
      </c>
      <c r="I4497">
        <v>2017</v>
      </c>
      <c r="J4497">
        <v>7</v>
      </c>
      <c r="K4497">
        <v>396</v>
      </c>
      <c r="L4497">
        <v>3119971.3885226799</v>
      </c>
      <c r="M4497">
        <v>0</v>
      </c>
    </row>
    <row r="4498" spans="1:13" x14ac:dyDescent="0.35">
      <c r="A4498" s="1">
        <v>4496</v>
      </c>
      <c r="B4498" t="s">
        <v>40</v>
      </c>
      <c r="C4498">
        <v>470</v>
      </c>
      <c r="D4498" t="s">
        <v>210</v>
      </c>
      <c r="E4498" t="s">
        <v>307</v>
      </c>
      <c r="F4498" t="s">
        <v>368</v>
      </c>
      <c r="G4498" t="s">
        <v>417</v>
      </c>
      <c r="H4498" t="s">
        <v>535</v>
      </c>
      <c r="I4498">
        <v>2017</v>
      </c>
      <c r="J4498">
        <v>8</v>
      </c>
      <c r="K4498">
        <v>396</v>
      </c>
      <c r="L4498">
        <v>4802369.5027706726</v>
      </c>
      <c r="M4498">
        <v>0</v>
      </c>
    </row>
    <row r="4499" spans="1:13" x14ac:dyDescent="0.35">
      <c r="A4499" s="1">
        <v>4497</v>
      </c>
      <c r="B4499" t="s">
        <v>40</v>
      </c>
      <c r="C4499">
        <v>470</v>
      </c>
      <c r="D4499" t="s">
        <v>210</v>
      </c>
      <c r="E4499" t="s">
        <v>308</v>
      </c>
      <c r="F4499" t="s">
        <v>368</v>
      </c>
      <c r="G4499" t="s">
        <v>417</v>
      </c>
      <c r="H4499" t="s">
        <v>535</v>
      </c>
      <c r="I4499">
        <v>2017</v>
      </c>
      <c r="J4499">
        <v>9</v>
      </c>
      <c r="K4499">
        <v>396</v>
      </c>
      <c r="L4499">
        <v>4191207.4421668211</v>
      </c>
      <c r="M4499">
        <v>0</v>
      </c>
    </row>
    <row r="4500" spans="1:13" x14ac:dyDescent="0.35">
      <c r="A4500" s="1">
        <v>4498</v>
      </c>
      <c r="B4500" t="s">
        <v>40</v>
      </c>
      <c r="C4500">
        <v>470</v>
      </c>
      <c r="D4500" t="s">
        <v>210</v>
      </c>
      <c r="E4500" t="s">
        <v>309</v>
      </c>
      <c r="F4500" t="s">
        <v>368</v>
      </c>
      <c r="G4500" t="s">
        <v>417</v>
      </c>
      <c r="H4500" t="s">
        <v>535</v>
      </c>
      <c r="I4500">
        <v>2017</v>
      </c>
      <c r="J4500">
        <v>10</v>
      </c>
      <c r="K4500">
        <v>396</v>
      </c>
      <c r="L4500">
        <v>4479666.1632036781</v>
      </c>
      <c r="M4500">
        <v>0</v>
      </c>
    </row>
    <row r="4501" spans="1:13" x14ac:dyDescent="0.35">
      <c r="A4501" s="1">
        <v>4499</v>
      </c>
      <c r="B4501" t="s">
        <v>40</v>
      </c>
      <c r="C4501">
        <v>470</v>
      </c>
      <c r="D4501" t="s">
        <v>210</v>
      </c>
      <c r="E4501" t="s">
        <v>310</v>
      </c>
      <c r="F4501" t="s">
        <v>368</v>
      </c>
      <c r="G4501" t="s">
        <v>417</v>
      </c>
      <c r="H4501" t="s">
        <v>535</v>
      </c>
      <c r="I4501">
        <v>2017</v>
      </c>
      <c r="J4501">
        <v>11</v>
      </c>
      <c r="K4501">
        <v>396</v>
      </c>
      <c r="L4501">
        <v>3559150.7332960148</v>
      </c>
      <c r="M4501">
        <v>0</v>
      </c>
    </row>
    <row r="4502" spans="1:13" x14ac:dyDescent="0.35">
      <c r="A4502" s="1">
        <v>4500</v>
      </c>
      <c r="B4502" t="s">
        <v>40</v>
      </c>
      <c r="C4502">
        <v>470</v>
      </c>
      <c r="D4502" t="s">
        <v>210</v>
      </c>
      <c r="E4502" t="s">
        <v>311</v>
      </c>
      <c r="F4502" t="s">
        <v>368</v>
      </c>
      <c r="G4502" t="s">
        <v>417</v>
      </c>
      <c r="H4502" t="s">
        <v>535</v>
      </c>
      <c r="I4502">
        <v>2017</v>
      </c>
      <c r="J4502">
        <v>12</v>
      </c>
      <c r="K4502">
        <v>396</v>
      </c>
      <c r="L4502">
        <v>2784849.1244767271</v>
      </c>
      <c r="M4502">
        <v>0</v>
      </c>
    </row>
    <row r="4503" spans="1:13" x14ac:dyDescent="0.35">
      <c r="A4503" s="1">
        <v>4501</v>
      </c>
      <c r="B4503" t="s">
        <v>40</v>
      </c>
      <c r="C4503">
        <v>470</v>
      </c>
      <c r="D4503" t="s">
        <v>210</v>
      </c>
      <c r="E4503" t="s">
        <v>312</v>
      </c>
      <c r="F4503" t="s">
        <v>368</v>
      </c>
      <c r="G4503" t="s">
        <v>417</v>
      </c>
      <c r="H4503" t="s">
        <v>535</v>
      </c>
      <c r="I4503">
        <v>2018</v>
      </c>
      <c r="J4503">
        <v>1</v>
      </c>
      <c r="K4503">
        <v>396</v>
      </c>
      <c r="L4503">
        <v>2848509.7372134691</v>
      </c>
      <c r="M4503">
        <v>0</v>
      </c>
    </row>
    <row r="4504" spans="1:13" x14ac:dyDescent="0.35">
      <c r="A4504" s="1">
        <v>4502</v>
      </c>
      <c r="B4504" t="s">
        <v>40</v>
      </c>
      <c r="C4504">
        <v>470</v>
      </c>
      <c r="D4504" t="s">
        <v>210</v>
      </c>
      <c r="E4504" t="s">
        <v>313</v>
      </c>
      <c r="F4504" t="s">
        <v>368</v>
      </c>
      <c r="G4504" t="s">
        <v>417</v>
      </c>
      <c r="H4504" t="s">
        <v>535</v>
      </c>
      <c r="I4504">
        <v>2018</v>
      </c>
      <c r="J4504">
        <v>2</v>
      </c>
      <c r="K4504">
        <v>396</v>
      </c>
      <c r="L4504">
        <v>2644973.5644178512</v>
      </c>
      <c r="M4504">
        <v>0</v>
      </c>
    </row>
    <row r="4505" spans="1:13" x14ac:dyDescent="0.35">
      <c r="A4505" s="1">
        <v>4503</v>
      </c>
      <c r="B4505" t="s">
        <v>40</v>
      </c>
      <c r="C4505">
        <v>470</v>
      </c>
      <c r="D4505" t="s">
        <v>210</v>
      </c>
      <c r="E4505" t="s">
        <v>314</v>
      </c>
      <c r="F4505" t="s">
        <v>368</v>
      </c>
      <c r="G4505" t="s">
        <v>417</v>
      </c>
      <c r="H4505" t="s">
        <v>535</v>
      </c>
      <c r="I4505">
        <v>2018</v>
      </c>
      <c r="J4505">
        <v>3</v>
      </c>
      <c r="K4505">
        <v>396</v>
      </c>
      <c r="L4505">
        <v>770904.3954939096</v>
      </c>
      <c r="M4505">
        <v>0</v>
      </c>
    </row>
    <row r="4506" spans="1:13" x14ac:dyDescent="0.35">
      <c r="A4506" s="1">
        <v>4504</v>
      </c>
      <c r="B4506" t="s">
        <v>40</v>
      </c>
      <c r="C4506">
        <v>470</v>
      </c>
      <c r="D4506" t="s">
        <v>210</v>
      </c>
      <c r="E4506" t="s">
        <v>315</v>
      </c>
      <c r="F4506" t="s">
        <v>368</v>
      </c>
      <c r="G4506" t="s">
        <v>417</v>
      </c>
      <c r="H4506" t="s">
        <v>535</v>
      </c>
      <c r="I4506">
        <v>2018</v>
      </c>
      <c r="J4506">
        <v>4</v>
      </c>
      <c r="K4506">
        <v>396</v>
      </c>
      <c r="L4506">
        <v>363066.71994609572</v>
      </c>
      <c r="M4506">
        <v>0</v>
      </c>
    </row>
    <row r="4507" spans="1:13" x14ac:dyDescent="0.35">
      <c r="A4507" s="1">
        <v>4505</v>
      </c>
      <c r="B4507" t="s">
        <v>40</v>
      </c>
      <c r="C4507">
        <v>470</v>
      </c>
      <c r="D4507" t="s">
        <v>210</v>
      </c>
      <c r="E4507" t="s">
        <v>316</v>
      </c>
      <c r="F4507" t="s">
        <v>368</v>
      </c>
      <c r="G4507" t="s">
        <v>417</v>
      </c>
      <c r="H4507" t="s">
        <v>535</v>
      </c>
      <c r="I4507">
        <v>2018</v>
      </c>
      <c r="J4507">
        <v>5</v>
      </c>
      <c r="K4507">
        <v>396</v>
      </c>
      <c r="L4507">
        <v>-283965.1131983237</v>
      </c>
      <c r="M4507">
        <v>-283965.1131983237</v>
      </c>
    </row>
    <row r="4508" spans="1:13" x14ac:dyDescent="0.35">
      <c r="A4508" s="1">
        <v>4506</v>
      </c>
      <c r="B4508" t="s">
        <v>40</v>
      </c>
      <c r="C4508">
        <v>470</v>
      </c>
      <c r="D4508" t="s">
        <v>210</v>
      </c>
      <c r="E4508" t="s">
        <v>317</v>
      </c>
      <c r="F4508" t="s">
        <v>368</v>
      </c>
      <c r="G4508" t="s">
        <v>417</v>
      </c>
      <c r="H4508" t="s">
        <v>535</v>
      </c>
      <c r="I4508">
        <v>2018</v>
      </c>
      <c r="J4508">
        <v>6</v>
      </c>
      <c r="K4508">
        <v>396</v>
      </c>
      <c r="L4508">
        <v>742199.51710715948</v>
      </c>
      <c r="M4508">
        <v>0</v>
      </c>
    </row>
    <row r="4509" spans="1:13" x14ac:dyDescent="0.35">
      <c r="A4509" s="1">
        <v>4507</v>
      </c>
      <c r="B4509" t="s">
        <v>40</v>
      </c>
      <c r="C4509">
        <v>470</v>
      </c>
      <c r="D4509" t="s">
        <v>210</v>
      </c>
      <c r="E4509" t="s">
        <v>318</v>
      </c>
      <c r="F4509" t="s">
        <v>368</v>
      </c>
      <c r="G4509" t="s">
        <v>417</v>
      </c>
      <c r="H4509" t="s">
        <v>535</v>
      </c>
      <c r="I4509">
        <v>2018</v>
      </c>
      <c r="J4509">
        <v>7</v>
      </c>
      <c r="K4509">
        <v>396</v>
      </c>
      <c r="L4509">
        <v>5293705.446110121</v>
      </c>
      <c r="M4509">
        <v>0</v>
      </c>
    </row>
    <row r="4510" spans="1:13" x14ac:dyDescent="0.35">
      <c r="A4510" s="1">
        <v>4508</v>
      </c>
      <c r="B4510" t="s">
        <v>40</v>
      </c>
      <c r="C4510">
        <v>470</v>
      </c>
      <c r="D4510" t="s">
        <v>210</v>
      </c>
      <c r="E4510" t="s">
        <v>319</v>
      </c>
      <c r="F4510" t="s">
        <v>368</v>
      </c>
      <c r="G4510" t="s">
        <v>417</v>
      </c>
      <c r="H4510" t="s">
        <v>535</v>
      </c>
      <c r="I4510">
        <v>2018</v>
      </c>
      <c r="J4510">
        <v>8</v>
      </c>
      <c r="K4510">
        <v>396</v>
      </c>
      <c r="L4510">
        <v>5575016.1448250394</v>
      </c>
      <c r="M4510">
        <v>0</v>
      </c>
    </row>
    <row r="4511" spans="1:13" x14ac:dyDescent="0.35">
      <c r="A4511" s="1">
        <v>4509</v>
      </c>
      <c r="B4511" t="s">
        <v>40</v>
      </c>
      <c r="C4511">
        <v>470</v>
      </c>
      <c r="D4511" t="s">
        <v>210</v>
      </c>
      <c r="E4511" t="s">
        <v>320</v>
      </c>
      <c r="F4511" t="s">
        <v>368</v>
      </c>
      <c r="G4511" t="s">
        <v>417</v>
      </c>
      <c r="H4511" t="s">
        <v>535</v>
      </c>
      <c r="I4511">
        <v>2018</v>
      </c>
      <c r="J4511">
        <v>9</v>
      </c>
      <c r="K4511">
        <v>396</v>
      </c>
      <c r="L4511">
        <v>984685.7227131573</v>
      </c>
      <c r="M4511">
        <v>0</v>
      </c>
    </row>
    <row r="4512" spans="1:13" x14ac:dyDescent="0.35">
      <c r="A4512" s="1">
        <v>4510</v>
      </c>
      <c r="B4512" t="s">
        <v>40</v>
      </c>
      <c r="C4512">
        <v>470</v>
      </c>
      <c r="D4512" t="s">
        <v>210</v>
      </c>
      <c r="E4512" t="s">
        <v>321</v>
      </c>
      <c r="F4512" t="s">
        <v>368</v>
      </c>
      <c r="G4512" t="s">
        <v>417</v>
      </c>
      <c r="H4512" t="s">
        <v>535</v>
      </c>
      <c r="I4512">
        <v>2018</v>
      </c>
      <c r="J4512">
        <v>10</v>
      </c>
      <c r="K4512">
        <v>396</v>
      </c>
      <c r="L4512">
        <v>3701212.6001336491</v>
      </c>
      <c r="M4512">
        <v>0</v>
      </c>
    </row>
    <row r="4513" spans="1:13" x14ac:dyDescent="0.35">
      <c r="A4513" s="1">
        <v>4511</v>
      </c>
      <c r="B4513" t="s">
        <v>40</v>
      </c>
      <c r="C4513">
        <v>470</v>
      </c>
      <c r="D4513" t="s">
        <v>210</v>
      </c>
      <c r="E4513" t="s">
        <v>322</v>
      </c>
      <c r="F4513" t="s">
        <v>368</v>
      </c>
      <c r="G4513" t="s">
        <v>417</v>
      </c>
      <c r="H4513" t="s">
        <v>535</v>
      </c>
      <c r="I4513">
        <v>2018</v>
      </c>
      <c r="J4513">
        <v>11</v>
      </c>
      <c r="K4513">
        <v>396</v>
      </c>
      <c r="L4513">
        <v>5399292.4502740894</v>
      </c>
      <c r="M4513">
        <v>0</v>
      </c>
    </row>
    <row r="4514" spans="1:13" x14ac:dyDescent="0.35">
      <c r="A4514" s="1">
        <v>4512</v>
      </c>
      <c r="B4514" t="s">
        <v>40</v>
      </c>
      <c r="C4514">
        <v>470</v>
      </c>
      <c r="D4514" t="s">
        <v>210</v>
      </c>
      <c r="E4514" t="s">
        <v>323</v>
      </c>
      <c r="F4514" t="s">
        <v>368</v>
      </c>
      <c r="G4514" t="s">
        <v>417</v>
      </c>
      <c r="H4514" t="s">
        <v>535</v>
      </c>
      <c r="I4514">
        <v>2018</v>
      </c>
      <c r="J4514">
        <v>12</v>
      </c>
      <c r="K4514">
        <v>396</v>
      </c>
      <c r="L4514">
        <v>5759771.227213853</v>
      </c>
      <c r="M4514">
        <v>0</v>
      </c>
    </row>
    <row r="4515" spans="1:13" x14ac:dyDescent="0.35">
      <c r="A4515" s="1">
        <v>4513</v>
      </c>
      <c r="B4515" t="s">
        <v>40</v>
      </c>
      <c r="C4515">
        <v>470</v>
      </c>
      <c r="D4515" t="s">
        <v>210</v>
      </c>
      <c r="E4515" t="s">
        <v>324</v>
      </c>
      <c r="F4515" t="s">
        <v>368</v>
      </c>
      <c r="G4515" t="s">
        <v>417</v>
      </c>
      <c r="H4515" t="s">
        <v>535</v>
      </c>
      <c r="I4515">
        <v>2019</v>
      </c>
      <c r="J4515">
        <v>1</v>
      </c>
      <c r="K4515">
        <v>396</v>
      </c>
      <c r="L4515">
        <v>3110713.2516402272</v>
      </c>
      <c r="M4515">
        <v>0</v>
      </c>
    </row>
    <row r="4516" spans="1:13" x14ac:dyDescent="0.35">
      <c r="A4516" s="1">
        <v>4514</v>
      </c>
      <c r="B4516" t="s">
        <v>40</v>
      </c>
      <c r="C4516">
        <v>470</v>
      </c>
      <c r="D4516" t="s">
        <v>210</v>
      </c>
      <c r="E4516" t="s">
        <v>325</v>
      </c>
      <c r="F4516" t="s">
        <v>368</v>
      </c>
      <c r="G4516" t="s">
        <v>417</v>
      </c>
      <c r="H4516" t="s">
        <v>535</v>
      </c>
      <c r="I4516">
        <v>2019</v>
      </c>
      <c r="J4516">
        <v>2</v>
      </c>
      <c r="K4516">
        <v>396</v>
      </c>
      <c r="L4516">
        <v>6705729.1996692019</v>
      </c>
      <c r="M4516">
        <v>0</v>
      </c>
    </row>
    <row r="4517" spans="1:13" x14ac:dyDescent="0.35">
      <c r="A4517" s="1">
        <v>4515</v>
      </c>
      <c r="B4517" t="s">
        <v>40</v>
      </c>
      <c r="C4517">
        <v>470</v>
      </c>
      <c r="D4517" t="s">
        <v>210</v>
      </c>
      <c r="E4517" t="s">
        <v>326</v>
      </c>
      <c r="F4517" t="s">
        <v>368</v>
      </c>
      <c r="G4517" t="s">
        <v>417</v>
      </c>
      <c r="H4517" t="s">
        <v>535</v>
      </c>
      <c r="I4517">
        <v>2019</v>
      </c>
      <c r="J4517">
        <v>3</v>
      </c>
      <c r="K4517">
        <v>396</v>
      </c>
      <c r="L4517">
        <v>3041840.0955638229</v>
      </c>
      <c r="M4517">
        <v>0</v>
      </c>
    </row>
    <row r="4518" spans="1:13" x14ac:dyDescent="0.35">
      <c r="A4518" s="1">
        <v>4516</v>
      </c>
      <c r="B4518" t="s">
        <v>40</v>
      </c>
      <c r="C4518">
        <v>470</v>
      </c>
      <c r="D4518" t="s">
        <v>210</v>
      </c>
      <c r="E4518" t="s">
        <v>327</v>
      </c>
      <c r="F4518" t="s">
        <v>368</v>
      </c>
      <c r="G4518" t="s">
        <v>417</v>
      </c>
      <c r="H4518" t="s">
        <v>535</v>
      </c>
      <c r="I4518">
        <v>2019</v>
      </c>
      <c r="J4518">
        <v>4</v>
      </c>
      <c r="K4518">
        <v>396</v>
      </c>
      <c r="L4518">
        <v>144740.08265795201</v>
      </c>
      <c r="M4518">
        <v>0</v>
      </c>
    </row>
    <row r="4519" spans="1:13" x14ac:dyDescent="0.35">
      <c r="A4519" s="1">
        <v>4517</v>
      </c>
      <c r="B4519" t="s">
        <v>40</v>
      </c>
      <c r="C4519">
        <v>470</v>
      </c>
      <c r="D4519" t="s">
        <v>210</v>
      </c>
      <c r="E4519" t="s">
        <v>328</v>
      </c>
      <c r="F4519" t="s">
        <v>368</v>
      </c>
      <c r="G4519" t="s">
        <v>417</v>
      </c>
      <c r="H4519" t="s">
        <v>535</v>
      </c>
      <c r="I4519">
        <v>2019</v>
      </c>
      <c r="J4519">
        <v>5</v>
      </c>
      <c r="K4519">
        <v>396</v>
      </c>
      <c r="L4519">
        <v>-571774.92875502049</v>
      </c>
      <c r="M4519">
        <v>-571774.92875502049</v>
      </c>
    </row>
    <row r="4520" spans="1:13" x14ac:dyDescent="0.35">
      <c r="A4520" s="1">
        <v>4518</v>
      </c>
      <c r="B4520" t="s">
        <v>40</v>
      </c>
      <c r="C4520">
        <v>470</v>
      </c>
      <c r="D4520" t="s">
        <v>210</v>
      </c>
      <c r="E4520" t="s">
        <v>329</v>
      </c>
      <c r="F4520" t="s">
        <v>368</v>
      </c>
      <c r="G4520" t="s">
        <v>417</v>
      </c>
      <c r="H4520" t="s">
        <v>535</v>
      </c>
      <c r="I4520">
        <v>2019</v>
      </c>
      <c r="J4520">
        <v>6</v>
      </c>
      <c r="K4520">
        <v>396</v>
      </c>
      <c r="L4520">
        <v>939510.05631131644</v>
      </c>
      <c r="M4520">
        <v>0</v>
      </c>
    </row>
    <row r="4521" spans="1:13" x14ac:dyDescent="0.35">
      <c r="A4521" s="1">
        <v>4519</v>
      </c>
      <c r="B4521" t="s">
        <v>40</v>
      </c>
      <c r="C4521">
        <v>470</v>
      </c>
      <c r="D4521" t="s">
        <v>210</v>
      </c>
      <c r="E4521" t="s">
        <v>330</v>
      </c>
      <c r="F4521" t="s">
        <v>368</v>
      </c>
      <c r="G4521" t="s">
        <v>417</v>
      </c>
      <c r="H4521" t="s">
        <v>535</v>
      </c>
      <c r="I4521">
        <v>2019</v>
      </c>
      <c r="J4521">
        <v>7</v>
      </c>
      <c r="K4521">
        <v>396</v>
      </c>
      <c r="L4521">
        <v>1363356.6418189539</v>
      </c>
      <c r="M4521">
        <v>0</v>
      </c>
    </row>
    <row r="4522" spans="1:13" x14ac:dyDescent="0.35">
      <c r="A4522" s="1">
        <v>4520</v>
      </c>
      <c r="B4522" t="s">
        <v>40</v>
      </c>
      <c r="C4522">
        <v>470</v>
      </c>
      <c r="D4522" t="s">
        <v>210</v>
      </c>
      <c r="E4522" t="s">
        <v>331</v>
      </c>
      <c r="F4522" t="s">
        <v>368</v>
      </c>
      <c r="G4522" t="s">
        <v>417</v>
      </c>
      <c r="H4522" t="s">
        <v>535</v>
      </c>
      <c r="I4522">
        <v>2019</v>
      </c>
      <c r="J4522">
        <v>8</v>
      </c>
      <c r="K4522">
        <v>396</v>
      </c>
      <c r="L4522">
        <v>1877730.0946303911</v>
      </c>
      <c r="M4522">
        <v>0</v>
      </c>
    </row>
    <row r="4523" spans="1:13" x14ac:dyDescent="0.35">
      <c r="A4523" s="1">
        <v>4521</v>
      </c>
      <c r="B4523" t="s">
        <v>40</v>
      </c>
      <c r="C4523">
        <v>470</v>
      </c>
      <c r="D4523" t="s">
        <v>210</v>
      </c>
      <c r="E4523" t="s">
        <v>332</v>
      </c>
      <c r="F4523" t="s">
        <v>368</v>
      </c>
      <c r="G4523" t="s">
        <v>417</v>
      </c>
      <c r="H4523" t="s">
        <v>535</v>
      </c>
      <c r="I4523">
        <v>2019</v>
      </c>
      <c r="J4523">
        <v>9</v>
      </c>
      <c r="K4523">
        <v>396</v>
      </c>
      <c r="L4523">
        <v>2424909.0559688532</v>
      </c>
      <c r="M4523">
        <v>0</v>
      </c>
    </row>
    <row r="4524" spans="1:13" x14ac:dyDescent="0.35">
      <c r="A4524" s="1">
        <v>4522</v>
      </c>
      <c r="B4524" t="s">
        <v>40</v>
      </c>
      <c r="C4524">
        <v>470</v>
      </c>
      <c r="D4524" t="s">
        <v>210</v>
      </c>
      <c r="E4524" t="s">
        <v>333</v>
      </c>
      <c r="F4524" t="s">
        <v>368</v>
      </c>
      <c r="G4524" t="s">
        <v>417</v>
      </c>
      <c r="H4524" t="s">
        <v>535</v>
      </c>
      <c r="I4524">
        <v>2019</v>
      </c>
      <c r="J4524">
        <v>10</v>
      </c>
      <c r="K4524">
        <v>396</v>
      </c>
      <c r="L4524">
        <v>1381533.761616329</v>
      </c>
      <c r="M4524">
        <v>0</v>
      </c>
    </row>
    <row r="4525" spans="1:13" x14ac:dyDescent="0.35">
      <c r="A4525" s="1">
        <v>4523</v>
      </c>
      <c r="B4525" t="s">
        <v>40</v>
      </c>
      <c r="C4525">
        <v>470</v>
      </c>
      <c r="D4525" t="s">
        <v>210</v>
      </c>
      <c r="E4525" t="s">
        <v>334</v>
      </c>
      <c r="F4525" t="s">
        <v>368</v>
      </c>
      <c r="G4525" t="s">
        <v>417</v>
      </c>
      <c r="H4525" t="s">
        <v>535</v>
      </c>
      <c r="I4525">
        <v>2019</v>
      </c>
      <c r="J4525">
        <v>11</v>
      </c>
      <c r="K4525">
        <v>396</v>
      </c>
      <c r="L4525">
        <v>3180106.0151930489</v>
      </c>
      <c r="M4525">
        <v>0</v>
      </c>
    </row>
    <row r="4526" spans="1:13" x14ac:dyDescent="0.35">
      <c r="A4526" s="1">
        <v>4524</v>
      </c>
      <c r="B4526" t="s">
        <v>40</v>
      </c>
      <c r="C4526">
        <v>470</v>
      </c>
      <c r="D4526" t="s">
        <v>210</v>
      </c>
      <c r="E4526" t="s">
        <v>335</v>
      </c>
      <c r="F4526" t="s">
        <v>368</v>
      </c>
      <c r="G4526" t="s">
        <v>417</v>
      </c>
      <c r="H4526" t="s">
        <v>535</v>
      </c>
      <c r="I4526">
        <v>2019</v>
      </c>
      <c r="J4526">
        <v>12</v>
      </c>
      <c r="K4526">
        <v>396</v>
      </c>
      <c r="L4526">
        <v>3566684.8515020781</v>
      </c>
      <c r="M4526">
        <v>0</v>
      </c>
    </row>
    <row r="4527" spans="1:13" x14ac:dyDescent="0.35">
      <c r="A4527" s="1">
        <v>4525</v>
      </c>
      <c r="B4527" t="s">
        <v>40</v>
      </c>
      <c r="C4527">
        <v>470</v>
      </c>
      <c r="D4527" t="s">
        <v>210</v>
      </c>
      <c r="E4527" t="s">
        <v>336</v>
      </c>
      <c r="F4527" t="s">
        <v>368</v>
      </c>
      <c r="G4527" t="s">
        <v>417</v>
      </c>
      <c r="H4527" t="s">
        <v>535</v>
      </c>
      <c r="I4527">
        <v>2020</v>
      </c>
      <c r="J4527">
        <v>1</v>
      </c>
      <c r="K4527">
        <v>396</v>
      </c>
      <c r="L4527">
        <v>780138.77830521832</v>
      </c>
      <c r="M4527">
        <v>0</v>
      </c>
    </row>
    <row r="4528" spans="1:13" x14ac:dyDescent="0.35">
      <c r="A4528" s="1">
        <v>4526</v>
      </c>
      <c r="B4528" t="s">
        <v>40</v>
      </c>
      <c r="C4528">
        <v>470</v>
      </c>
      <c r="D4528" t="s">
        <v>210</v>
      </c>
      <c r="E4528" t="s">
        <v>337</v>
      </c>
      <c r="F4528" t="s">
        <v>368</v>
      </c>
      <c r="G4528" t="s">
        <v>417</v>
      </c>
      <c r="H4528" t="s">
        <v>535</v>
      </c>
      <c r="I4528">
        <v>2020</v>
      </c>
      <c r="J4528">
        <v>2</v>
      </c>
      <c r="K4528">
        <v>396</v>
      </c>
      <c r="L4528">
        <v>290035.00033407338</v>
      </c>
      <c r="M4528">
        <v>0</v>
      </c>
    </row>
    <row r="4529" spans="1:13" x14ac:dyDescent="0.35">
      <c r="A4529" s="1">
        <v>4527</v>
      </c>
      <c r="B4529" t="s">
        <v>40</v>
      </c>
      <c r="C4529">
        <v>470</v>
      </c>
      <c r="D4529" t="s">
        <v>210</v>
      </c>
      <c r="E4529" t="s">
        <v>338</v>
      </c>
      <c r="F4529" t="s">
        <v>368</v>
      </c>
      <c r="G4529" t="s">
        <v>417</v>
      </c>
      <c r="H4529" t="s">
        <v>535</v>
      </c>
      <c r="I4529">
        <v>2020</v>
      </c>
      <c r="J4529">
        <v>3</v>
      </c>
      <c r="K4529">
        <v>396</v>
      </c>
      <c r="L4529">
        <v>396709.8106041571</v>
      </c>
      <c r="M4529">
        <v>0</v>
      </c>
    </row>
    <row r="4530" spans="1:13" x14ac:dyDescent="0.35">
      <c r="A4530" s="1">
        <v>4528</v>
      </c>
      <c r="B4530" t="s">
        <v>40</v>
      </c>
      <c r="C4530">
        <v>470</v>
      </c>
      <c r="D4530" t="s">
        <v>210</v>
      </c>
      <c r="E4530" t="s">
        <v>339</v>
      </c>
      <c r="F4530" t="s">
        <v>368</v>
      </c>
      <c r="G4530" t="s">
        <v>417</v>
      </c>
      <c r="H4530" t="s">
        <v>535</v>
      </c>
      <c r="I4530">
        <v>2020</v>
      </c>
      <c r="J4530">
        <v>4</v>
      </c>
      <c r="K4530">
        <v>396</v>
      </c>
      <c r="L4530">
        <v>-403665.25368706748</v>
      </c>
      <c r="M4530">
        <v>-403665.25368706748</v>
      </c>
    </row>
    <row r="4531" spans="1:13" x14ac:dyDescent="0.35">
      <c r="A4531" s="1">
        <v>4529</v>
      </c>
      <c r="B4531" t="s">
        <v>40</v>
      </c>
      <c r="C4531">
        <v>470</v>
      </c>
      <c r="D4531" t="s">
        <v>210</v>
      </c>
      <c r="E4531" t="s">
        <v>340</v>
      </c>
      <c r="F4531" t="s">
        <v>368</v>
      </c>
      <c r="G4531" t="s">
        <v>417</v>
      </c>
      <c r="H4531" t="s">
        <v>535</v>
      </c>
      <c r="I4531">
        <v>2020</v>
      </c>
      <c r="J4531">
        <v>5</v>
      </c>
      <c r="K4531">
        <v>396</v>
      </c>
      <c r="L4531">
        <v>-688102.48839767731</v>
      </c>
      <c r="M4531">
        <v>-688102.48839767731</v>
      </c>
    </row>
    <row r="4532" spans="1:13" x14ac:dyDescent="0.35">
      <c r="A4532" s="1">
        <v>4530</v>
      </c>
      <c r="B4532" t="s">
        <v>40</v>
      </c>
      <c r="C4532">
        <v>470</v>
      </c>
      <c r="D4532" t="s">
        <v>210</v>
      </c>
      <c r="E4532" t="s">
        <v>341</v>
      </c>
      <c r="F4532" t="s">
        <v>368</v>
      </c>
      <c r="G4532" t="s">
        <v>417</v>
      </c>
      <c r="H4532" t="s">
        <v>535</v>
      </c>
      <c r="I4532">
        <v>2020</v>
      </c>
      <c r="J4532">
        <v>6</v>
      </c>
      <c r="K4532">
        <v>396</v>
      </c>
      <c r="L4532">
        <v>-347908.79268249578</v>
      </c>
      <c r="M4532">
        <v>-347908.79268249578</v>
      </c>
    </row>
    <row r="4533" spans="1:13" x14ac:dyDescent="0.35">
      <c r="A4533" s="1">
        <v>4531</v>
      </c>
      <c r="B4533" t="s">
        <v>40</v>
      </c>
      <c r="C4533">
        <v>470</v>
      </c>
      <c r="D4533" t="s">
        <v>210</v>
      </c>
      <c r="E4533" t="s">
        <v>342</v>
      </c>
      <c r="F4533" t="s">
        <v>368</v>
      </c>
      <c r="G4533" t="s">
        <v>417</v>
      </c>
      <c r="H4533" t="s">
        <v>535</v>
      </c>
      <c r="I4533">
        <v>2020</v>
      </c>
      <c r="J4533">
        <v>7</v>
      </c>
      <c r="K4533">
        <v>396</v>
      </c>
      <c r="L4533">
        <v>-1541668.8797874991</v>
      </c>
      <c r="M4533">
        <v>-1541668.8797874991</v>
      </c>
    </row>
    <row r="4534" spans="1:13" x14ac:dyDescent="0.35">
      <c r="A4534" s="1">
        <v>4532</v>
      </c>
      <c r="B4534" t="s">
        <v>40</v>
      </c>
      <c r="C4534">
        <v>470</v>
      </c>
      <c r="D4534" t="s">
        <v>210</v>
      </c>
      <c r="E4534" t="s">
        <v>343</v>
      </c>
      <c r="F4534" t="s">
        <v>368</v>
      </c>
      <c r="G4534" t="s">
        <v>417</v>
      </c>
      <c r="H4534" t="s">
        <v>535</v>
      </c>
      <c r="I4534">
        <v>2020</v>
      </c>
      <c r="J4534">
        <v>8</v>
      </c>
      <c r="K4534">
        <v>396</v>
      </c>
      <c r="L4534">
        <v>4999491.3933409024</v>
      </c>
      <c r="M4534">
        <v>0</v>
      </c>
    </row>
    <row r="4535" spans="1:13" x14ac:dyDescent="0.35">
      <c r="A4535" s="1">
        <v>4533</v>
      </c>
      <c r="B4535" t="s">
        <v>40</v>
      </c>
      <c r="C4535">
        <v>470</v>
      </c>
      <c r="D4535" t="s">
        <v>210</v>
      </c>
      <c r="E4535" t="s">
        <v>344</v>
      </c>
      <c r="F4535" t="s">
        <v>368</v>
      </c>
      <c r="G4535" t="s">
        <v>417</v>
      </c>
      <c r="H4535" t="s">
        <v>535</v>
      </c>
      <c r="I4535">
        <v>2020</v>
      </c>
      <c r="J4535">
        <v>9</v>
      </c>
      <c r="K4535">
        <v>396</v>
      </c>
      <c r="L4535">
        <v>2356328.2798278849</v>
      </c>
      <c r="M4535">
        <v>0</v>
      </c>
    </row>
    <row r="4536" spans="1:13" x14ac:dyDescent="0.35">
      <c r="A4536" s="1">
        <v>4534</v>
      </c>
      <c r="B4536" t="s">
        <v>40</v>
      </c>
      <c r="C4536">
        <v>470</v>
      </c>
      <c r="D4536" t="s">
        <v>210</v>
      </c>
      <c r="E4536" t="s">
        <v>345</v>
      </c>
      <c r="F4536" t="s">
        <v>368</v>
      </c>
      <c r="G4536" t="s">
        <v>417</v>
      </c>
      <c r="H4536" t="s">
        <v>535</v>
      </c>
      <c r="I4536">
        <v>2020</v>
      </c>
      <c r="J4536">
        <v>10</v>
      </c>
      <c r="K4536">
        <v>396</v>
      </c>
      <c r="L4536">
        <v>3860967.5793837421</v>
      </c>
      <c r="M4536">
        <v>0</v>
      </c>
    </row>
    <row r="4537" spans="1:13" x14ac:dyDescent="0.35">
      <c r="A4537" s="1">
        <v>4535</v>
      </c>
      <c r="B4537" t="s">
        <v>40</v>
      </c>
      <c r="C4537">
        <v>470</v>
      </c>
      <c r="D4537" t="s">
        <v>210</v>
      </c>
      <c r="E4537" t="s">
        <v>346</v>
      </c>
      <c r="F4537" t="s">
        <v>368</v>
      </c>
      <c r="G4537" t="s">
        <v>417</v>
      </c>
      <c r="H4537" t="s">
        <v>535</v>
      </c>
      <c r="I4537">
        <v>2020</v>
      </c>
      <c r="J4537">
        <v>11</v>
      </c>
      <c r="K4537">
        <v>396</v>
      </c>
      <c r="L4537">
        <v>1788425.0559037221</v>
      </c>
      <c r="M4537">
        <v>0</v>
      </c>
    </row>
    <row r="4538" spans="1:13" x14ac:dyDescent="0.35">
      <c r="A4538" s="1">
        <v>4536</v>
      </c>
      <c r="B4538" t="s">
        <v>40</v>
      </c>
      <c r="C4538">
        <v>470</v>
      </c>
      <c r="D4538" t="s">
        <v>210</v>
      </c>
      <c r="E4538" t="s">
        <v>347</v>
      </c>
      <c r="F4538" t="s">
        <v>368</v>
      </c>
      <c r="G4538" t="s">
        <v>417</v>
      </c>
      <c r="H4538" t="s">
        <v>535</v>
      </c>
      <c r="I4538">
        <v>2020</v>
      </c>
      <c r="J4538">
        <v>12</v>
      </c>
      <c r="K4538">
        <v>396</v>
      </c>
      <c r="L4538">
        <v>1410846.405159672</v>
      </c>
      <c r="M4538">
        <v>0</v>
      </c>
    </row>
    <row r="4539" spans="1:13" x14ac:dyDescent="0.35">
      <c r="A4539" s="1">
        <v>4537</v>
      </c>
      <c r="B4539" t="s">
        <v>40</v>
      </c>
      <c r="C4539">
        <v>470</v>
      </c>
      <c r="D4539" t="s">
        <v>213</v>
      </c>
      <c r="E4539" t="s">
        <v>274</v>
      </c>
      <c r="F4539" t="s">
        <v>368</v>
      </c>
      <c r="G4539" t="s">
        <v>417</v>
      </c>
      <c r="H4539" t="s">
        <v>535</v>
      </c>
      <c r="I4539">
        <v>2014</v>
      </c>
      <c r="J4539">
        <v>11</v>
      </c>
      <c r="K4539">
        <v>856.8</v>
      </c>
      <c r="L4539">
        <v>4989191.9365225118</v>
      </c>
      <c r="M4539">
        <v>0</v>
      </c>
    </row>
    <row r="4540" spans="1:13" x14ac:dyDescent="0.35">
      <c r="A4540" s="1">
        <v>4538</v>
      </c>
      <c r="B4540" t="s">
        <v>40</v>
      </c>
      <c r="C4540">
        <v>470</v>
      </c>
      <c r="D4540" t="s">
        <v>213</v>
      </c>
      <c r="E4540" t="s">
        <v>275</v>
      </c>
      <c r="F4540" t="s">
        <v>368</v>
      </c>
      <c r="G4540" t="s">
        <v>417</v>
      </c>
      <c r="H4540" t="s">
        <v>535</v>
      </c>
      <c r="I4540">
        <v>2014</v>
      </c>
      <c r="J4540">
        <v>12</v>
      </c>
      <c r="K4540">
        <v>856.8</v>
      </c>
      <c r="L4540">
        <v>3454103.611296149</v>
      </c>
      <c r="M4540">
        <v>0</v>
      </c>
    </row>
    <row r="4541" spans="1:13" x14ac:dyDescent="0.35">
      <c r="A4541" s="1">
        <v>4539</v>
      </c>
      <c r="B4541" t="s">
        <v>40</v>
      </c>
      <c r="C4541">
        <v>470</v>
      </c>
      <c r="D4541" t="s">
        <v>213</v>
      </c>
      <c r="E4541" t="s">
        <v>276</v>
      </c>
      <c r="F4541" t="s">
        <v>368</v>
      </c>
      <c r="G4541" t="s">
        <v>417</v>
      </c>
      <c r="H4541" t="s">
        <v>535</v>
      </c>
      <c r="I4541">
        <v>2015</v>
      </c>
      <c r="J4541">
        <v>1</v>
      </c>
      <c r="K4541">
        <v>856.8</v>
      </c>
      <c r="L4541">
        <v>4709574.9552429933</v>
      </c>
      <c r="M4541">
        <v>-2759.748807361766</v>
      </c>
    </row>
    <row r="4542" spans="1:13" x14ac:dyDescent="0.35">
      <c r="A4542" s="1">
        <v>4540</v>
      </c>
      <c r="B4542" t="s">
        <v>40</v>
      </c>
      <c r="C4542">
        <v>470</v>
      </c>
      <c r="D4542" t="s">
        <v>213</v>
      </c>
      <c r="E4542" t="s">
        <v>277</v>
      </c>
      <c r="F4542" t="s">
        <v>368</v>
      </c>
      <c r="G4542" t="s">
        <v>417</v>
      </c>
      <c r="H4542" t="s">
        <v>535</v>
      </c>
      <c r="I4542">
        <v>2015</v>
      </c>
      <c r="J4542">
        <v>2</v>
      </c>
      <c r="K4542">
        <v>856.8</v>
      </c>
      <c r="L4542">
        <v>3132209.38987912</v>
      </c>
      <c r="M4542">
        <v>0</v>
      </c>
    </row>
    <row r="4543" spans="1:13" x14ac:dyDescent="0.35">
      <c r="A4543" s="1">
        <v>4541</v>
      </c>
      <c r="B4543" t="s">
        <v>40</v>
      </c>
      <c r="C4543">
        <v>470</v>
      </c>
      <c r="D4543" t="s">
        <v>213</v>
      </c>
      <c r="E4543" t="s">
        <v>278</v>
      </c>
      <c r="F4543" t="s">
        <v>368</v>
      </c>
      <c r="G4543" t="s">
        <v>417</v>
      </c>
      <c r="H4543" t="s">
        <v>535</v>
      </c>
      <c r="I4543">
        <v>2015</v>
      </c>
      <c r="J4543">
        <v>3</v>
      </c>
      <c r="K4543">
        <v>856.8</v>
      </c>
      <c r="L4543">
        <v>940903.835077169</v>
      </c>
      <c r="M4543">
        <v>0</v>
      </c>
    </row>
    <row r="4544" spans="1:13" x14ac:dyDescent="0.35">
      <c r="A4544" s="1">
        <v>4542</v>
      </c>
      <c r="B4544" t="s">
        <v>40</v>
      </c>
      <c r="C4544">
        <v>470</v>
      </c>
      <c r="D4544" t="s">
        <v>213</v>
      </c>
      <c r="E4544" t="s">
        <v>279</v>
      </c>
      <c r="F4544" t="s">
        <v>368</v>
      </c>
      <c r="G4544" t="s">
        <v>417</v>
      </c>
      <c r="H4544" t="s">
        <v>535</v>
      </c>
      <c r="I4544">
        <v>2015</v>
      </c>
      <c r="J4544">
        <v>4</v>
      </c>
      <c r="K4544">
        <v>856.8</v>
      </c>
      <c r="L4544">
        <v>3988288.4346396788</v>
      </c>
      <c r="M4544">
        <v>0</v>
      </c>
    </row>
    <row r="4545" spans="1:13" x14ac:dyDescent="0.35">
      <c r="A4545" s="1">
        <v>4543</v>
      </c>
      <c r="B4545" t="s">
        <v>40</v>
      </c>
      <c r="C4545">
        <v>470</v>
      </c>
      <c r="D4545" t="s">
        <v>213</v>
      </c>
      <c r="E4545" t="s">
        <v>280</v>
      </c>
      <c r="F4545" t="s">
        <v>368</v>
      </c>
      <c r="G4545" t="s">
        <v>417</v>
      </c>
      <c r="H4545" t="s">
        <v>535</v>
      </c>
      <c r="I4545">
        <v>2015</v>
      </c>
      <c r="J4545">
        <v>5</v>
      </c>
      <c r="K4545">
        <v>856.8</v>
      </c>
      <c r="L4545">
        <v>3670244.5290997908</v>
      </c>
      <c r="M4545">
        <v>0</v>
      </c>
    </row>
    <row r="4546" spans="1:13" x14ac:dyDescent="0.35">
      <c r="A4546" s="1">
        <v>4544</v>
      </c>
      <c r="B4546" t="s">
        <v>40</v>
      </c>
      <c r="C4546">
        <v>470</v>
      </c>
      <c r="D4546" t="s">
        <v>213</v>
      </c>
      <c r="E4546" t="s">
        <v>281</v>
      </c>
      <c r="F4546" t="s">
        <v>368</v>
      </c>
      <c r="G4546" t="s">
        <v>417</v>
      </c>
      <c r="H4546" t="s">
        <v>535</v>
      </c>
      <c r="I4546">
        <v>2015</v>
      </c>
      <c r="J4546">
        <v>6</v>
      </c>
      <c r="K4546">
        <v>856.8</v>
      </c>
      <c r="L4546">
        <v>7991004.750258835</v>
      </c>
      <c r="M4546">
        <v>0</v>
      </c>
    </row>
    <row r="4547" spans="1:13" x14ac:dyDescent="0.35">
      <c r="A4547" s="1">
        <v>4545</v>
      </c>
      <c r="B4547" t="s">
        <v>40</v>
      </c>
      <c r="C4547">
        <v>470</v>
      </c>
      <c r="D4547" t="s">
        <v>213</v>
      </c>
      <c r="E4547" t="s">
        <v>282</v>
      </c>
      <c r="F4547" t="s">
        <v>368</v>
      </c>
      <c r="G4547" t="s">
        <v>417</v>
      </c>
      <c r="H4547" t="s">
        <v>535</v>
      </c>
      <c r="I4547">
        <v>2015</v>
      </c>
      <c r="J4547">
        <v>7</v>
      </c>
      <c r="K4547">
        <v>856.8</v>
      </c>
      <c r="L4547">
        <v>6574561.4237568714</v>
      </c>
      <c r="M4547">
        <v>0</v>
      </c>
    </row>
    <row r="4548" spans="1:13" x14ac:dyDescent="0.35">
      <c r="A4548" s="1">
        <v>4546</v>
      </c>
      <c r="B4548" t="s">
        <v>40</v>
      </c>
      <c r="C4548">
        <v>470</v>
      </c>
      <c r="D4548" t="s">
        <v>213</v>
      </c>
      <c r="E4548" t="s">
        <v>283</v>
      </c>
      <c r="F4548" t="s">
        <v>368</v>
      </c>
      <c r="G4548" t="s">
        <v>417</v>
      </c>
      <c r="H4548" t="s">
        <v>535</v>
      </c>
      <c r="I4548">
        <v>2015</v>
      </c>
      <c r="J4548">
        <v>8</v>
      </c>
      <c r="K4548">
        <v>856.8</v>
      </c>
      <c r="L4548">
        <v>7017980.1475069858</v>
      </c>
      <c r="M4548">
        <v>0</v>
      </c>
    </row>
    <row r="4549" spans="1:13" x14ac:dyDescent="0.35">
      <c r="A4549" s="1">
        <v>4547</v>
      </c>
      <c r="B4549" t="s">
        <v>40</v>
      </c>
      <c r="C4549">
        <v>470</v>
      </c>
      <c r="D4549" t="s">
        <v>213</v>
      </c>
      <c r="E4549" t="s">
        <v>284</v>
      </c>
      <c r="F4549" t="s">
        <v>368</v>
      </c>
      <c r="G4549" t="s">
        <v>417</v>
      </c>
      <c r="H4549" t="s">
        <v>535</v>
      </c>
      <c r="I4549">
        <v>2015</v>
      </c>
      <c r="J4549">
        <v>9</v>
      </c>
      <c r="K4549">
        <v>856.8</v>
      </c>
      <c r="L4549">
        <v>2960978.1877510101</v>
      </c>
      <c r="M4549">
        <v>0</v>
      </c>
    </row>
    <row r="4550" spans="1:13" x14ac:dyDescent="0.35">
      <c r="A4550" s="1">
        <v>4548</v>
      </c>
      <c r="B4550" t="s">
        <v>40</v>
      </c>
      <c r="C4550">
        <v>470</v>
      </c>
      <c r="D4550" t="s">
        <v>213</v>
      </c>
      <c r="E4550" t="s">
        <v>285</v>
      </c>
      <c r="F4550" t="s">
        <v>368</v>
      </c>
      <c r="G4550" t="s">
        <v>417</v>
      </c>
      <c r="H4550" t="s">
        <v>535</v>
      </c>
      <c r="I4550">
        <v>2015</v>
      </c>
      <c r="J4550">
        <v>10</v>
      </c>
      <c r="K4550">
        <v>856.8</v>
      </c>
      <c r="L4550">
        <v>0</v>
      </c>
      <c r="M4550">
        <v>0</v>
      </c>
    </row>
    <row r="4551" spans="1:13" x14ac:dyDescent="0.35">
      <c r="A4551" s="1">
        <v>4549</v>
      </c>
      <c r="B4551" t="s">
        <v>40</v>
      </c>
      <c r="C4551">
        <v>470</v>
      </c>
      <c r="D4551" t="s">
        <v>213</v>
      </c>
      <c r="E4551" t="s">
        <v>286</v>
      </c>
      <c r="F4551" t="s">
        <v>368</v>
      </c>
      <c r="G4551" t="s">
        <v>417</v>
      </c>
      <c r="H4551" t="s">
        <v>535</v>
      </c>
      <c r="I4551">
        <v>2015</v>
      </c>
      <c r="J4551">
        <v>11</v>
      </c>
      <c r="K4551">
        <v>856.8</v>
      </c>
      <c r="L4551">
        <v>0</v>
      </c>
      <c r="M4551">
        <v>0</v>
      </c>
    </row>
    <row r="4552" spans="1:13" x14ac:dyDescent="0.35">
      <c r="A4552" s="1">
        <v>4550</v>
      </c>
      <c r="B4552" t="s">
        <v>40</v>
      </c>
      <c r="C4552">
        <v>470</v>
      </c>
      <c r="D4552" t="s">
        <v>213</v>
      </c>
      <c r="E4552" t="s">
        <v>287</v>
      </c>
      <c r="F4552" t="s">
        <v>368</v>
      </c>
      <c r="G4552" t="s">
        <v>417</v>
      </c>
      <c r="H4552" t="s">
        <v>535</v>
      </c>
      <c r="I4552">
        <v>2015</v>
      </c>
      <c r="J4552">
        <v>12</v>
      </c>
      <c r="K4552">
        <v>856.8</v>
      </c>
      <c r="L4552">
        <v>1876966.239370934</v>
      </c>
      <c r="M4552">
        <v>0</v>
      </c>
    </row>
    <row r="4553" spans="1:13" x14ac:dyDescent="0.35">
      <c r="A4553" s="1">
        <v>4551</v>
      </c>
      <c r="B4553" t="s">
        <v>40</v>
      </c>
      <c r="C4553">
        <v>470</v>
      </c>
      <c r="D4553" t="s">
        <v>213</v>
      </c>
      <c r="E4553" t="s">
        <v>288</v>
      </c>
      <c r="F4553" t="s">
        <v>368</v>
      </c>
      <c r="G4553" t="s">
        <v>417</v>
      </c>
      <c r="H4553" t="s">
        <v>535</v>
      </c>
      <c r="I4553">
        <v>2016</v>
      </c>
      <c r="J4553">
        <v>1</v>
      </c>
      <c r="K4553">
        <v>856.8</v>
      </c>
      <c r="L4553">
        <v>2538407.8148160418</v>
      </c>
      <c r="M4553">
        <v>0</v>
      </c>
    </row>
    <row r="4554" spans="1:13" x14ac:dyDescent="0.35">
      <c r="A4554" s="1">
        <v>4552</v>
      </c>
      <c r="B4554" t="s">
        <v>40</v>
      </c>
      <c r="C4554">
        <v>470</v>
      </c>
      <c r="D4554" t="s">
        <v>213</v>
      </c>
      <c r="E4554" t="s">
        <v>289</v>
      </c>
      <c r="F4554" t="s">
        <v>368</v>
      </c>
      <c r="G4554" t="s">
        <v>417</v>
      </c>
      <c r="H4554" t="s">
        <v>535</v>
      </c>
      <c r="I4554">
        <v>2016</v>
      </c>
      <c r="J4554">
        <v>2</v>
      </c>
      <c r="K4554">
        <v>856.8</v>
      </c>
      <c r="L4554">
        <v>234852.98709157819</v>
      </c>
      <c r="M4554">
        <v>0</v>
      </c>
    </row>
    <row r="4555" spans="1:13" x14ac:dyDescent="0.35">
      <c r="A4555" s="1">
        <v>4553</v>
      </c>
      <c r="B4555" t="s">
        <v>40</v>
      </c>
      <c r="C4555">
        <v>470</v>
      </c>
      <c r="D4555" t="s">
        <v>213</v>
      </c>
      <c r="E4555" t="s">
        <v>290</v>
      </c>
      <c r="F4555" t="s">
        <v>368</v>
      </c>
      <c r="G4555" t="s">
        <v>417</v>
      </c>
      <c r="H4555" t="s">
        <v>535</v>
      </c>
      <c r="I4555">
        <v>2016</v>
      </c>
      <c r="J4555">
        <v>3</v>
      </c>
      <c r="K4555">
        <v>856.8</v>
      </c>
      <c r="L4555">
        <v>-152416.86094499589</v>
      </c>
      <c r="M4555">
        <v>-152416.86094499589</v>
      </c>
    </row>
    <row r="4556" spans="1:13" x14ac:dyDescent="0.35">
      <c r="A4556" s="1">
        <v>4554</v>
      </c>
      <c r="B4556" t="s">
        <v>40</v>
      </c>
      <c r="C4556">
        <v>470</v>
      </c>
      <c r="D4556" t="s">
        <v>213</v>
      </c>
      <c r="E4556" t="s">
        <v>291</v>
      </c>
      <c r="F4556" t="s">
        <v>368</v>
      </c>
      <c r="G4556" t="s">
        <v>417</v>
      </c>
      <c r="H4556" t="s">
        <v>535</v>
      </c>
      <c r="I4556">
        <v>2016</v>
      </c>
      <c r="J4556">
        <v>4</v>
      </c>
      <c r="K4556">
        <v>856.8</v>
      </c>
      <c r="L4556">
        <v>-619266.18249671336</v>
      </c>
      <c r="M4556">
        <v>-619266.18249671336</v>
      </c>
    </row>
    <row r="4557" spans="1:13" x14ac:dyDescent="0.35">
      <c r="A4557" s="1">
        <v>4555</v>
      </c>
      <c r="B4557" t="s">
        <v>40</v>
      </c>
      <c r="C4557">
        <v>470</v>
      </c>
      <c r="D4557" t="s">
        <v>213</v>
      </c>
      <c r="E4557" t="s">
        <v>292</v>
      </c>
      <c r="F4557" t="s">
        <v>368</v>
      </c>
      <c r="G4557" t="s">
        <v>417</v>
      </c>
      <c r="H4557" t="s">
        <v>535</v>
      </c>
      <c r="I4557">
        <v>2016</v>
      </c>
      <c r="J4557">
        <v>5</v>
      </c>
      <c r="K4557">
        <v>856.8</v>
      </c>
      <c r="L4557">
        <v>1304058.5371713219</v>
      </c>
      <c r="M4557">
        <v>0</v>
      </c>
    </row>
    <row r="4558" spans="1:13" x14ac:dyDescent="0.35">
      <c r="A4558" s="1">
        <v>4556</v>
      </c>
      <c r="B4558" t="s">
        <v>40</v>
      </c>
      <c r="C4558">
        <v>470</v>
      </c>
      <c r="D4558" t="s">
        <v>213</v>
      </c>
      <c r="E4558" t="s">
        <v>293</v>
      </c>
      <c r="F4558" t="s">
        <v>368</v>
      </c>
      <c r="G4558" t="s">
        <v>417</v>
      </c>
      <c r="H4558" t="s">
        <v>535</v>
      </c>
      <c r="I4558">
        <v>2016</v>
      </c>
      <c r="J4558">
        <v>6</v>
      </c>
      <c r="K4558">
        <v>856.8</v>
      </c>
      <c r="L4558">
        <v>4003885.4115461442</v>
      </c>
      <c r="M4558">
        <v>0</v>
      </c>
    </row>
    <row r="4559" spans="1:13" x14ac:dyDescent="0.35">
      <c r="A4559" s="1">
        <v>4557</v>
      </c>
      <c r="B4559" t="s">
        <v>40</v>
      </c>
      <c r="C4559">
        <v>470</v>
      </c>
      <c r="D4559" t="s">
        <v>213</v>
      </c>
      <c r="E4559" t="s">
        <v>294</v>
      </c>
      <c r="F4559" t="s">
        <v>368</v>
      </c>
      <c r="G4559" t="s">
        <v>417</v>
      </c>
      <c r="H4559" t="s">
        <v>535</v>
      </c>
      <c r="I4559">
        <v>2016</v>
      </c>
      <c r="J4559">
        <v>7</v>
      </c>
      <c r="K4559">
        <v>856.8</v>
      </c>
      <c r="L4559">
        <v>6461201.5684505505</v>
      </c>
      <c r="M4559">
        <v>0</v>
      </c>
    </row>
    <row r="4560" spans="1:13" x14ac:dyDescent="0.35">
      <c r="A4560" s="1">
        <v>4558</v>
      </c>
      <c r="B4560" t="s">
        <v>40</v>
      </c>
      <c r="C4560">
        <v>470</v>
      </c>
      <c r="D4560" t="s">
        <v>213</v>
      </c>
      <c r="E4560" t="s">
        <v>295</v>
      </c>
      <c r="F4560" t="s">
        <v>368</v>
      </c>
      <c r="G4560" t="s">
        <v>417</v>
      </c>
      <c r="H4560" t="s">
        <v>535</v>
      </c>
      <c r="I4560">
        <v>2016</v>
      </c>
      <c r="J4560">
        <v>8</v>
      </c>
      <c r="K4560">
        <v>856.8</v>
      </c>
      <c r="L4560">
        <v>6538111.6997941947</v>
      </c>
      <c r="M4560">
        <v>0</v>
      </c>
    </row>
    <row r="4561" spans="1:13" x14ac:dyDescent="0.35">
      <c r="A4561" s="1">
        <v>4559</v>
      </c>
      <c r="B4561" t="s">
        <v>40</v>
      </c>
      <c r="C4561">
        <v>470</v>
      </c>
      <c r="D4561" t="s">
        <v>213</v>
      </c>
      <c r="E4561" t="s">
        <v>296</v>
      </c>
      <c r="F4561" t="s">
        <v>368</v>
      </c>
      <c r="G4561" t="s">
        <v>417</v>
      </c>
      <c r="H4561" t="s">
        <v>535</v>
      </c>
      <c r="I4561">
        <v>2016</v>
      </c>
      <c r="J4561">
        <v>9</v>
      </c>
      <c r="K4561">
        <v>856.8</v>
      </c>
      <c r="L4561">
        <v>4924035.1783216987</v>
      </c>
      <c r="M4561">
        <v>0</v>
      </c>
    </row>
    <row r="4562" spans="1:13" x14ac:dyDescent="0.35">
      <c r="A4562" s="1">
        <v>4560</v>
      </c>
      <c r="B4562" t="s">
        <v>40</v>
      </c>
      <c r="C4562">
        <v>470</v>
      </c>
      <c r="D4562" t="s">
        <v>213</v>
      </c>
      <c r="E4562" t="s">
        <v>297</v>
      </c>
      <c r="F4562" t="s">
        <v>368</v>
      </c>
      <c r="G4562" t="s">
        <v>417</v>
      </c>
      <c r="H4562" t="s">
        <v>535</v>
      </c>
      <c r="I4562">
        <v>2016</v>
      </c>
      <c r="J4562">
        <v>10</v>
      </c>
      <c r="K4562">
        <v>856.8</v>
      </c>
      <c r="L4562">
        <v>6995977.1061208267</v>
      </c>
      <c r="M4562">
        <v>0</v>
      </c>
    </row>
    <row r="4563" spans="1:13" x14ac:dyDescent="0.35">
      <c r="A4563" s="1">
        <v>4561</v>
      </c>
      <c r="B4563" t="s">
        <v>40</v>
      </c>
      <c r="C4563">
        <v>470</v>
      </c>
      <c r="D4563" t="s">
        <v>213</v>
      </c>
      <c r="E4563" t="s">
        <v>298</v>
      </c>
      <c r="F4563" t="s">
        <v>368</v>
      </c>
      <c r="G4563" t="s">
        <v>417</v>
      </c>
      <c r="H4563" t="s">
        <v>535</v>
      </c>
      <c r="I4563">
        <v>2016</v>
      </c>
      <c r="J4563">
        <v>11</v>
      </c>
      <c r="K4563">
        <v>856.8</v>
      </c>
      <c r="L4563">
        <v>3739248.17837745</v>
      </c>
      <c r="M4563">
        <v>0</v>
      </c>
    </row>
    <row r="4564" spans="1:13" x14ac:dyDescent="0.35">
      <c r="A4564" s="1">
        <v>4562</v>
      </c>
      <c r="B4564" t="s">
        <v>40</v>
      </c>
      <c r="C4564">
        <v>470</v>
      </c>
      <c r="D4564" t="s">
        <v>213</v>
      </c>
      <c r="E4564" t="s">
        <v>299</v>
      </c>
      <c r="F4564" t="s">
        <v>368</v>
      </c>
      <c r="G4564" t="s">
        <v>417</v>
      </c>
      <c r="H4564" t="s">
        <v>535</v>
      </c>
      <c r="I4564">
        <v>2016</v>
      </c>
      <c r="J4564">
        <v>12</v>
      </c>
      <c r="K4564">
        <v>856.8</v>
      </c>
      <c r="L4564">
        <v>7291366.754040502</v>
      </c>
      <c r="M4564">
        <v>0</v>
      </c>
    </row>
    <row r="4565" spans="1:13" x14ac:dyDescent="0.35">
      <c r="A4565" s="1">
        <v>4563</v>
      </c>
      <c r="B4565" t="s">
        <v>40</v>
      </c>
      <c r="C4565">
        <v>470</v>
      </c>
      <c r="D4565" t="s">
        <v>213</v>
      </c>
      <c r="E4565" t="s">
        <v>300</v>
      </c>
      <c r="F4565" t="s">
        <v>368</v>
      </c>
      <c r="G4565" t="s">
        <v>417</v>
      </c>
      <c r="H4565" t="s">
        <v>535</v>
      </c>
      <c r="I4565">
        <v>2017</v>
      </c>
      <c r="J4565">
        <v>1</v>
      </c>
      <c r="K4565">
        <v>856.8</v>
      </c>
      <c r="L4565">
        <v>4667602.0653850809</v>
      </c>
      <c r="M4565">
        <v>0</v>
      </c>
    </row>
    <row r="4566" spans="1:13" x14ac:dyDescent="0.35">
      <c r="A4566" s="1">
        <v>4564</v>
      </c>
      <c r="B4566" t="s">
        <v>40</v>
      </c>
      <c r="C4566">
        <v>470</v>
      </c>
      <c r="D4566" t="s">
        <v>213</v>
      </c>
      <c r="E4566" t="s">
        <v>301</v>
      </c>
      <c r="F4566" t="s">
        <v>368</v>
      </c>
      <c r="G4566" t="s">
        <v>417</v>
      </c>
      <c r="H4566" t="s">
        <v>535</v>
      </c>
      <c r="I4566">
        <v>2017</v>
      </c>
      <c r="J4566">
        <v>2</v>
      </c>
      <c r="K4566">
        <v>856.8</v>
      </c>
      <c r="L4566">
        <v>3531937.036854676</v>
      </c>
      <c r="M4566">
        <v>0</v>
      </c>
    </row>
    <row r="4567" spans="1:13" x14ac:dyDescent="0.35">
      <c r="A4567" s="1">
        <v>4565</v>
      </c>
      <c r="B4567" t="s">
        <v>40</v>
      </c>
      <c r="C4567">
        <v>470</v>
      </c>
      <c r="D4567" t="s">
        <v>213</v>
      </c>
      <c r="E4567" t="s">
        <v>302</v>
      </c>
      <c r="F4567" t="s">
        <v>368</v>
      </c>
      <c r="G4567" t="s">
        <v>417</v>
      </c>
      <c r="H4567" t="s">
        <v>535</v>
      </c>
      <c r="I4567">
        <v>2017</v>
      </c>
      <c r="J4567">
        <v>3</v>
      </c>
      <c r="K4567">
        <v>856.8</v>
      </c>
      <c r="L4567">
        <v>2476703.6290359111</v>
      </c>
      <c r="M4567">
        <v>0</v>
      </c>
    </row>
    <row r="4568" spans="1:13" x14ac:dyDescent="0.35">
      <c r="A4568" s="1">
        <v>4566</v>
      </c>
      <c r="B4568" t="s">
        <v>40</v>
      </c>
      <c r="C4568">
        <v>470</v>
      </c>
      <c r="D4568" t="s">
        <v>213</v>
      </c>
      <c r="E4568" t="s">
        <v>303</v>
      </c>
      <c r="F4568" t="s">
        <v>368</v>
      </c>
      <c r="G4568" t="s">
        <v>417</v>
      </c>
      <c r="H4568" t="s">
        <v>535</v>
      </c>
      <c r="I4568">
        <v>2017</v>
      </c>
      <c r="J4568">
        <v>4</v>
      </c>
      <c r="K4568">
        <v>856.8</v>
      </c>
      <c r="L4568">
        <v>35351.494982956203</v>
      </c>
      <c r="M4568">
        <v>0</v>
      </c>
    </row>
    <row r="4569" spans="1:13" x14ac:dyDescent="0.35">
      <c r="A4569" s="1">
        <v>4567</v>
      </c>
      <c r="B4569" t="s">
        <v>40</v>
      </c>
      <c r="C4569">
        <v>470</v>
      </c>
      <c r="D4569" t="s">
        <v>213</v>
      </c>
      <c r="E4569" t="s">
        <v>304</v>
      </c>
      <c r="F4569" t="s">
        <v>368</v>
      </c>
      <c r="G4569" t="s">
        <v>417</v>
      </c>
      <c r="H4569" t="s">
        <v>535</v>
      </c>
      <c r="I4569">
        <v>2017</v>
      </c>
      <c r="J4569">
        <v>5</v>
      </c>
      <c r="K4569">
        <v>856.8</v>
      </c>
      <c r="L4569">
        <v>1685544.835223452</v>
      </c>
      <c r="M4569">
        <v>0</v>
      </c>
    </row>
    <row r="4570" spans="1:13" x14ac:dyDescent="0.35">
      <c r="A4570" s="1">
        <v>4568</v>
      </c>
      <c r="B4570" t="s">
        <v>40</v>
      </c>
      <c r="C4570">
        <v>470</v>
      </c>
      <c r="D4570" t="s">
        <v>213</v>
      </c>
      <c r="E4570" t="s">
        <v>305</v>
      </c>
      <c r="F4570" t="s">
        <v>368</v>
      </c>
      <c r="G4570" t="s">
        <v>417</v>
      </c>
      <c r="H4570" t="s">
        <v>535</v>
      </c>
      <c r="I4570">
        <v>2017</v>
      </c>
      <c r="J4570">
        <v>6</v>
      </c>
      <c r="K4570">
        <v>856.8</v>
      </c>
      <c r="L4570">
        <v>2806391.9569786079</v>
      </c>
      <c r="M4570">
        <v>0</v>
      </c>
    </row>
    <row r="4571" spans="1:13" x14ac:dyDescent="0.35">
      <c r="A4571" s="1">
        <v>4569</v>
      </c>
      <c r="B4571" t="s">
        <v>40</v>
      </c>
      <c r="C4571">
        <v>470</v>
      </c>
      <c r="D4571" t="s">
        <v>213</v>
      </c>
      <c r="E4571" t="s">
        <v>306</v>
      </c>
      <c r="F4571" t="s">
        <v>368</v>
      </c>
      <c r="G4571" t="s">
        <v>417</v>
      </c>
      <c r="H4571" t="s">
        <v>535</v>
      </c>
      <c r="I4571">
        <v>2017</v>
      </c>
      <c r="J4571">
        <v>7</v>
      </c>
      <c r="K4571">
        <v>856.8</v>
      </c>
      <c r="L4571">
        <v>7986603.906816287</v>
      </c>
      <c r="M4571">
        <v>0</v>
      </c>
    </row>
    <row r="4572" spans="1:13" x14ac:dyDescent="0.35">
      <c r="A4572" s="1">
        <v>4570</v>
      </c>
      <c r="B4572" t="s">
        <v>40</v>
      </c>
      <c r="C4572">
        <v>470</v>
      </c>
      <c r="D4572" t="s">
        <v>213</v>
      </c>
      <c r="E4572" t="s">
        <v>307</v>
      </c>
      <c r="F4572" t="s">
        <v>368</v>
      </c>
      <c r="G4572" t="s">
        <v>417</v>
      </c>
      <c r="H4572" t="s">
        <v>535</v>
      </c>
      <c r="I4572">
        <v>2017</v>
      </c>
      <c r="J4572">
        <v>8</v>
      </c>
      <c r="K4572">
        <v>856.8</v>
      </c>
      <c r="L4572">
        <v>11558523.573216019</v>
      </c>
      <c r="M4572">
        <v>0</v>
      </c>
    </row>
    <row r="4573" spans="1:13" x14ac:dyDescent="0.35">
      <c r="A4573" s="1">
        <v>4571</v>
      </c>
      <c r="B4573" t="s">
        <v>40</v>
      </c>
      <c r="C4573">
        <v>470</v>
      </c>
      <c r="D4573" t="s">
        <v>213</v>
      </c>
      <c r="E4573" t="s">
        <v>308</v>
      </c>
      <c r="F4573" t="s">
        <v>368</v>
      </c>
      <c r="G4573" t="s">
        <v>417</v>
      </c>
      <c r="H4573" t="s">
        <v>535</v>
      </c>
      <c r="I4573">
        <v>2017</v>
      </c>
      <c r="J4573">
        <v>9</v>
      </c>
      <c r="K4573">
        <v>856.8</v>
      </c>
      <c r="L4573">
        <v>9936704.4785894062</v>
      </c>
      <c r="M4573">
        <v>0</v>
      </c>
    </row>
    <row r="4574" spans="1:13" x14ac:dyDescent="0.35">
      <c r="A4574" s="1">
        <v>4572</v>
      </c>
      <c r="B4574" t="s">
        <v>40</v>
      </c>
      <c r="C4574">
        <v>470</v>
      </c>
      <c r="D4574" t="s">
        <v>213</v>
      </c>
      <c r="E4574" t="s">
        <v>309</v>
      </c>
      <c r="F4574" t="s">
        <v>368</v>
      </c>
      <c r="G4574" t="s">
        <v>417</v>
      </c>
      <c r="H4574" t="s">
        <v>535</v>
      </c>
      <c r="I4574">
        <v>2017</v>
      </c>
      <c r="J4574">
        <v>10</v>
      </c>
      <c r="K4574">
        <v>856.8</v>
      </c>
      <c r="L4574">
        <v>11116583.4670591</v>
      </c>
      <c r="M4574">
        <v>0</v>
      </c>
    </row>
    <row r="4575" spans="1:13" x14ac:dyDescent="0.35">
      <c r="A4575" s="1">
        <v>4573</v>
      </c>
      <c r="B4575" t="s">
        <v>40</v>
      </c>
      <c r="C4575">
        <v>470</v>
      </c>
      <c r="D4575" t="s">
        <v>213</v>
      </c>
      <c r="E4575" t="s">
        <v>310</v>
      </c>
      <c r="F4575" t="s">
        <v>368</v>
      </c>
      <c r="G4575" t="s">
        <v>417</v>
      </c>
      <c r="H4575" t="s">
        <v>535</v>
      </c>
      <c r="I4575">
        <v>2017</v>
      </c>
      <c r="J4575">
        <v>11</v>
      </c>
      <c r="K4575">
        <v>856.8</v>
      </c>
      <c r="L4575">
        <v>8368963.5182512822</v>
      </c>
      <c r="M4575">
        <v>0</v>
      </c>
    </row>
    <row r="4576" spans="1:13" x14ac:dyDescent="0.35">
      <c r="A4576" s="1">
        <v>4574</v>
      </c>
      <c r="B4576" t="s">
        <v>40</v>
      </c>
      <c r="C4576">
        <v>470</v>
      </c>
      <c r="D4576" t="s">
        <v>213</v>
      </c>
      <c r="E4576" t="s">
        <v>311</v>
      </c>
      <c r="F4576" t="s">
        <v>368</v>
      </c>
      <c r="G4576" t="s">
        <v>417</v>
      </c>
      <c r="H4576" t="s">
        <v>535</v>
      </c>
      <c r="I4576">
        <v>2017</v>
      </c>
      <c r="J4576">
        <v>12</v>
      </c>
      <c r="K4576">
        <v>856.8</v>
      </c>
      <c r="L4576">
        <v>7132517.8371361205</v>
      </c>
      <c r="M4576">
        <v>0</v>
      </c>
    </row>
    <row r="4577" spans="1:13" x14ac:dyDescent="0.35">
      <c r="A4577" s="1">
        <v>4575</v>
      </c>
      <c r="B4577" t="s">
        <v>40</v>
      </c>
      <c r="C4577">
        <v>470</v>
      </c>
      <c r="D4577" t="s">
        <v>213</v>
      </c>
      <c r="E4577" t="s">
        <v>312</v>
      </c>
      <c r="F4577" t="s">
        <v>368</v>
      </c>
      <c r="G4577" t="s">
        <v>417</v>
      </c>
      <c r="H4577" t="s">
        <v>535</v>
      </c>
      <c r="I4577">
        <v>2018</v>
      </c>
      <c r="J4577">
        <v>1</v>
      </c>
      <c r="K4577">
        <v>856.8</v>
      </c>
      <c r="L4577">
        <v>5941848.1874358291</v>
      </c>
      <c r="M4577">
        <v>0</v>
      </c>
    </row>
    <row r="4578" spans="1:13" x14ac:dyDescent="0.35">
      <c r="A4578" s="1">
        <v>4576</v>
      </c>
      <c r="B4578" t="s">
        <v>40</v>
      </c>
      <c r="C4578">
        <v>470</v>
      </c>
      <c r="D4578" t="s">
        <v>213</v>
      </c>
      <c r="E4578" t="s">
        <v>313</v>
      </c>
      <c r="F4578" t="s">
        <v>368</v>
      </c>
      <c r="G4578" t="s">
        <v>417</v>
      </c>
      <c r="H4578" t="s">
        <v>535</v>
      </c>
      <c r="I4578">
        <v>2018</v>
      </c>
      <c r="J4578">
        <v>2</v>
      </c>
      <c r="K4578">
        <v>856.8</v>
      </c>
      <c r="L4578">
        <v>6472311.940920271</v>
      </c>
      <c r="M4578">
        <v>0</v>
      </c>
    </row>
    <row r="4579" spans="1:13" x14ac:dyDescent="0.35">
      <c r="A4579" s="1">
        <v>4577</v>
      </c>
      <c r="B4579" t="s">
        <v>40</v>
      </c>
      <c r="C4579">
        <v>470</v>
      </c>
      <c r="D4579" t="s">
        <v>213</v>
      </c>
      <c r="E4579" t="s">
        <v>314</v>
      </c>
      <c r="F4579" t="s">
        <v>368</v>
      </c>
      <c r="G4579" t="s">
        <v>417</v>
      </c>
      <c r="H4579" t="s">
        <v>535</v>
      </c>
      <c r="I4579">
        <v>2018</v>
      </c>
      <c r="J4579">
        <v>3</v>
      </c>
      <c r="K4579">
        <v>856.8</v>
      </c>
      <c r="L4579">
        <v>3938376.7526284638</v>
      </c>
      <c r="M4579">
        <v>0</v>
      </c>
    </row>
    <row r="4580" spans="1:13" x14ac:dyDescent="0.35">
      <c r="A4580" s="1">
        <v>4578</v>
      </c>
      <c r="B4580" t="s">
        <v>40</v>
      </c>
      <c r="C4580">
        <v>470</v>
      </c>
      <c r="D4580" t="s">
        <v>213</v>
      </c>
      <c r="E4580" t="s">
        <v>315</v>
      </c>
      <c r="F4580" t="s">
        <v>368</v>
      </c>
      <c r="G4580" t="s">
        <v>417</v>
      </c>
      <c r="H4580" t="s">
        <v>535</v>
      </c>
      <c r="I4580">
        <v>2018</v>
      </c>
      <c r="J4580">
        <v>4</v>
      </c>
      <c r="K4580">
        <v>856.8</v>
      </c>
      <c r="L4580">
        <v>1347564.556205106</v>
      </c>
      <c r="M4580">
        <v>0</v>
      </c>
    </row>
    <row r="4581" spans="1:13" x14ac:dyDescent="0.35">
      <c r="A4581" s="1">
        <v>4579</v>
      </c>
      <c r="B4581" t="s">
        <v>40</v>
      </c>
      <c r="C4581">
        <v>470</v>
      </c>
      <c r="D4581" t="s">
        <v>213</v>
      </c>
      <c r="E4581" t="s">
        <v>316</v>
      </c>
      <c r="F4581" t="s">
        <v>368</v>
      </c>
      <c r="G4581" t="s">
        <v>417</v>
      </c>
      <c r="H4581" t="s">
        <v>535</v>
      </c>
      <c r="I4581">
        <v>2018</v>
      </c>
      <c r="J4581">
        <v>5</v>
      </c>
      <c r="K4581">
        <v>856.8</v>
      </c>
      <c r="L4581">
        <v>227427.28950971839</v>
      </c>
      <c r="M4581">
        <v>0</v>
      </c>
    </row>
    <row r="4582" spans="1:13" x14ac:dyDescent="0.35">
      <c r="A4582" s="1">
        <v>4580</v>
      </c>
      <c r="B4582" t="s">
        <v>40</v>
      </c>
      <c r="C4582">
        <v>470</v>
      </c>
      <c r="D4582" t="s">
        <v>213</v>
      </c>
      <c r="E4582" t="s">
        <v>317</v>
      </c>
      <c r="F4582" t="s">
        <v>368</v>
      </c>
      <c r="G4582" t="s">
        <v>417</v>
      </c>
      <c r="H4582" t="s">
        <v>535</v>
      </c>
      <c r="I4582">
        <v>2018</v>
      </c>
      <c r="J4582">
        <v>6</v>
      </c>
      <c r="K4582">
        <v>856.8</v>
      </c>
      <c r="L4582">
        <v>2365382.6577966851</v>
      </c>
      <c r="M4582">
        <v>0</v>
      </c>
    </row>
    <row r="4583" spans="1:13" x14ac:dyDescent="0.35">
      <c r="A4583" s="1">
        <v>4581</v>
      </c>
      <c r="B4583" t="s">
        <v>40</v>
      </c>
      <c r="C4583">
        <v>470</v>
      </c>
      <c r="D4583" t="s">
        <v>213</v>
      </c>
      <c r="E4583" t="s">
        <v>318</v>
      </c>
      <c r="F4583" t="s">
        <v>368</v>
      </c>
      <c r="G4583" t="s">
        <v>417</v>
      </c>
      <c r="H4583" t="s">
        <v>535</v>
      </c>
      <c r="I4583">
        <v>2018</v>
      </c>
      <c r="J4583">
        <v>7</v>
      </c>
      <c r="K4583">
        <v>856.8</v>
      </c>
      <c r="L4583">
        <v>12639817.067536199</v>
      </c>
      <c r="M4583">
        <v>0</v>
      </c>
    </row>
    <row r="4584" spans="1:13" x14ac:dyDescent="0.35">
      <c r="A4584" s="1">
        <v>4582</v>
      </c>
      <c r="B4584" t="s">
        <v>40</v>
      </c>
      <c r="C4584">
        <v>470</v>
      </c>
      <c r="D4584" t="s">
        <v>213</v>
      </c>
      <c r="E4584" t="s">
        <v>319</v>
      </c>
      <c r="F4584" t="s">
        <v>368</v>
      </c>
      <c r="G4584" t="s">
        <v>417</v>
      </c>
      <c r="H4584" t="s">
        <v>535</v>
      </c>
      <c r="I4584">
        <v>2018</v>
      </c>
      <c r="J4584">
        <v>8</v>
      </c>
      <c r="K4584">
        <v>856.8</v>
      </c>
      <c r="L4584">
        <v>14199454.29903953</v>
      </c>
      <c r="M4584">
        <v>0</v>
      </c>
    </row>
    <row r="4585" spans="1:13" x14ac:dyDescent="0.35">
      <c r="A4585" s="1">
        <v>4583</v>
      </c>
      <c r="B4585" t="s">
        <v>40</v>
      </c>
      <c r="C4585">
        <v>470</v>
      </c>
      <c r="D4585" t="s">
        <v>213</v>
      </c>
      <c r="E4585" t="s">
        <v>320</v>
      </c>
      <c r="F4585" t="s">
        <v>368</v>
      </c>
      <c r="G4585" t="s">
        <v>417</v>
      </c>
      <c r="H4585" t="s">
        <v>535</v>
      </c>
      <c r="I4585">
        <v>2018</v>
      </c>
      <c r="J4585">
        <v>9</v>
      </c>
      <c r="K4585">
        <v>856.8</v>
      </c>
      <c r="L4585">
        <v>4644352.2984611923</v>
      </c>
      <c r="M4585">
        <v>0</v>
      </c>
    </row>
    <row r="4586" spans="1:13" x14ac:dyDescent="0.35">
      <c r="A4586" s="1">
        <v>4584</v>
      </c>
      <c r="B4586" t="s">
        <v>40</v>
      </c>
      <c r="C4586">
        <v>470</v>
      </c>
      <c r="D4586" t="s">
        <v>213</v>
      </c>
      <c r="E4586" t="s">
        <v>321</v>
      </c>
      <c r="F4586" t="s">
        <v>368</v>
      </c>
      <c r="G4586" t="s">
        <v>417</v>
      </c>
      <c r="H4586" t="s">
        <v>535</v>
      </c>
      <c r="I4586">
        <v>2018</v>
      </c>
      <c r="J4586">
        <v>10</v>
      </c>
      <c r="K4586">
        <v>856.8</v>
      </c>
      <c r="L4586">
        <v>9140325.9563856889</v>
      </c>
      <c r="M4586">
        <v>0</v>
      </c>
    </row>
    <row r="4587" spans="1:13" x14ac:dyDescent="0.35">
      <c r="A4587" s="1">
        <v>4585</v>
      </c>
      <c r="B4587" t="s">
        <v>40</v>
      </c>
      <c r="C4587">
        <v>470</v>
      </c>
      <c r="D4587" t="s">
        <v>213</v>
      </c>
      <c r="E4587" t="s">
        <v>322</v>
      </c>
      <c r="F4587" t="s">
        <v>368</v>
      </c>
      <c r="G4587" t="s">
        <v>417</v>
      </c>
      <c r="H4587" t="s">
        <v>535</v>
      </c>
      <c r="I4587">
        <v>2018</v>
      </c>
      <c r="J4587">
        <v>11</v>
      </c>
      <c r="K4587">
        <v>856.8</v>
      </c>
      <c r="L4587">
        <v>11997498.65318986</v>
      </c>
      <c r="M4587">
        <v>0</v>
      </c>
    </row>
    <row r="4588" spans="1:13" x14ac:dyDescent="0.35">
      <c r="A4588" s="1">
        <v>4586</v>
      </c>
      <c r="B4588" t="s">
        <v>40</v>
      </c>
      <c r="C4588">
        <v>470</v>
      </c>
      <c r="D4588" t="s">
        <v>213</v>
      </c>
      <c r="E4588" t="s">
        <v>323</v>
      </c>
      <c r="F4588" t="s">
        <v>368</v>
      </c>
      <c r="G4588" t="s">
        <v>417</v>
      </c>
      <c r="H4588" t="s">
        <v>535</v>
      </c>
      <c r="I4588">
        <v>2018</v>
      </c>
      <c r="J4588">
        <v>12</v>
      </c>
      <c r="K4588">
        <v>856.8</v>
      </c>
      <c r="L4588">
        <v>8359033.738295868</v>
      </c>
      <c r="M4588">
        <v>0</v>
      </c>
    </row>
    <row r="4589" spans="1:13" x14ac:dyDescent="0.35">
      <c r="A4589" s="1">
        <v>4587</v>
      </c>
      <c r="B4589" t="s">
        <v>40</v>
      </c>
      <c r="C4589">
        <v>470</v>
      </c>
      <c r="D4589" t="s">
        <v>213</v>
      </c>
      <c r="E4589" t="s">
        <v>324</v>
      </c>
      <c r="F4589" t="s">
        <v>368</v>
      </c>
      <c r="G4589" t="s">
        <v>417</v>
      </c>
      <c r="H4589" t="s">
        <v>535</v>
      </c>
      <c r="I4589">
        <v>2019</v>
      </c>
      <c r="J4589">
        <v>1</v>
      </c>
      <c r="K4589">
        <v>856.8</v>
      </c>
      <c r="L4589">
        <v>9026087.3505939171</v>
      </c>
      <c r="M4589">
        <v>0</v>
      </c>
    </row>
    <row r="4590" spans="1:13" x14ac:dyDescent="0.35">
      <c r="A4590" s="1">
        <v>4588</v>
      </c>
      <c r="B4590" t="s">
        <v>40</v>
      </c>
      <c r="C4590">
        <v>470</v>
      </c>
      <c r="D4590" t="s">
        <v>213</v>
      </c>
      <c r="E4590" t="s">
        <v>325</v>
      </c>
      <c r="F4590" t="s">
        <v>368</v>
      </c>
      <c r="G4590" t="s">
        <v>417</v>
      </c>
      <c r="H4590" t="s">
        <v>535</v>
      </c>
      <c r="I4590">
        <v>2019</v>
      </c>
      <c r="J4590">
        <v>2</v>
      </c>
      <c r="K4590">
        <v>856.8</v>
      </c>
      <c r="L4590">
        <v>11731075.624707131</v>
      </c>
      <c r="M4590">
        <v>0</v>
      </c>
    </row>
    <row r="4591" spans="1:13" x14ac:dyDescent="0.35">
      <c r="A4591" s="1">
        <v>4589</v>
      </c>
      <c r="B4591" t="s">
        <v>40</v>
      </c>
      <c r="C4591">
        <v>470</v>
      </c>
      <c r="D4591" t="s">
        <v>213</v>
      </c>
      <c r="E4591" t="s">
        <v>326</v>
      </c>
      <c r="F4591" t="s">
        <v>368</v>
      </c>
      <c r="G4591" t="s">
        <v>417</v>
      </c>
      <c r="H4591" t="s">
        <v>535</v>
      </c>
      <c r="I4591">
        <v>2019</v>
      </c>
      <c r="J4591">
        <v>3</v>
      </c>
      <c r="K4591">
        <v>856.8</v>
      </c>
      <c r="L4591">
        <v>1372320.215635604</v>
      </c>
      <c r="M4591">
        <v>0</v>
      </c>
    </row>
    <row r="4592" spans="1:13" x14ac:dyDescent="0.35">
      <c r="A4592" s="1">
        <v>4590</v>
      </c>
      <c r="B4592" t="s">
        <v>40</v>
      </c>
      <c r="C4592">
        <v>470</v>
      </c>
      <c r="D4592" t="s">
        <v>213</v>
      </c>
      <c r="E4592" t="s">
        <v>327</v>
      </c>
      <c r="F4592" t="s">
        <v>368</v>
      </c>
      <c r="G4592" t="s">
        <v>417</v>
      </c>
      <c r="H4592" t="s">
        <v>535</v>
      </c>
      <c r="I4592">
        <v>2019</v>
      </c>
      <c r="J4592">
        <v>4</v>
      </c>
      <c r="K4592">
        <v>856.8</v>
      </c>
      <c r="L4592">
        <v>2701352.3672908638</v>
      </c>
      <c r="M4592">
        <v>0</v>
      </c>
    </row>
    <row r="4593" spans="1:13" x14ac:dyDescent="0.35">
      <c r="A4593" s="1">
        <v>4591</v>
      </c>
      <c r="B4593" t="s">
        <v>40</v>
      </c>
      <c r="C4593">
        <v>470</v>
      </c>
      <c r="D4593" t="s">
        <v>213</v>
      </c>
      <c r="E4593" t="s">
        <v>328</v>
      </c>
      <c r="F4593" t="s">
        <v>368</v>
      </c>
      <c r="G4593" t="s">
        <v>417</v>
      </c>
      <c r="H4593" t="s">
        <v>535</v>
      </c>
      <c r="I4593">
        <v>2019</v>
      </c>
      <c r="J4593">
        <v>5</v>
      </c>
      <c r="K4593">
        <v>856.8</v>
      </c>
      <c r="L4593">
        <v>-11462.6054951641</v>
      </c>
      <c r="M4593">
        <v>-11462.6054951641</v>
      </c>
    </row>
    <row r="4594" spans="1:13" x14ac:dyDescent="0.35">
      <c r="A4594" s="1">
        <v>4592</v>
      </c>
      <c r="B4594" t="s">
        <v>40</v>
      </c>
      <c r="C4594">
        <v>470</v>
      </c>
      <c r="D4594" t="s">
        <v>213</v>
      </c>
      <c r="E4594" t="s">
        <v>329</v>
      </c>
      <c r="F4594" t="s">
        <v>368</v>
      </c>
      <c r="G4594" t="s">
        <v>417</v>
      </c>
      <c r="H4594" t="s">
        <v>535</v>
      </c>
      <c r="I4594">
        <v>2019</v>
      </c>
      <c r="J4594">
        <v>6</v>
      </c>
      <c r="K4594">
        <v>856.8</v>
      </c>
      <c r="L4594">
        <v>3275844.291978966</v>
      </c>
      <c r="M4594">
        <v>0</v>
      </c>
    </row>
    <row r="4595" spans="1:13" x14ac:dyDescent="0.35">
      <c r="A4595" s="1">
        <v>4593</v>
      </c>
      <c r="B4595" t="s">
        <v>40</v>
      </c>
      <c r="C4595">
        <v>470</v>
      </c>
      <c r="D4595" t="s">
        <v>213</v>
      </c>
      <c r="E4595" t="s">
        <v>330</v>
      </c>
      <c r="F4595" t="s">
        <v>368</v>
      </c>
      <c r="G4595" t="s">
        <v>417</v>
      </c>
      <c r="H4595" t="s">
        <v>535</v>
      </c>
      <c r="I4595">
        <v>2019</v>
      </c>
      <c r="J4595">
        <v>7</v>
      </c>
      <c r="K4595">
        <v>856.8</v>
      </c>
      <c r="L4595">
        <v>3157762.059212463</v>
      </c>
      <c r="M4595">
        <v>0</v>
      </c>
    </row>
    <row r="4596" spans="1:13" x14ac:dyDescent="0.35">
      <c r="A4596" s="1">
        <v>4594</v>
      </c>
      <c r="B4596" t="s">
        <v>40</v>
      </c>
      <c r="C4596">
        <v>470</v>
      </c>
      <c r="D4596" t="s">
        <v>213</v>
      </c>
      <c r="E4596" t="s">
        <v>331</v>
      </c>
      <c r="F4596" t="s">
        <v>368</v>
      </c>
      <c r="G4596" t="s">
        <v>417</v>
      </c>
      <c r="H4596" t="s">
        <v>535</v>
      </c>
      <c r="I4596">
        <v>2019</v>
      </c>
      <c r="J4596">
        <v>8</v>
      </c>
      <c r="K4596">
        <v>856.8</v>
      </c>
      <c r="L4596">
        <v>6015846.3213045159</v>
      </c>
      <c r="M4596">
        <v>0</v>
      </c>
    </row>
    <row r="4597" spans="1:13" x14ac:dyDescent="0.35">
      <c r="A4597" s="1">
        <v>4595</v>
      </c>
      <c r="B4597" t="s">
        <v>40</v>
      </c>
      <c r="C4597">
        <v>470</v>
      </c>
      <c r="D4597" t="s">
        <v>213</v>
      </c>
      <c r="E4597" t="s">
        <v>332</v>
      </c>
      <c r="F4597" t="s">
        <v>368</v>
      </c>
      <c r="G4597" t="s">
        <v>417</v>
      </c>
      <c r="H4597" t="s">
        <v>535</v>
      </c>
      <c r="I4597">
        <v>2019</v>
      </c>
      <c r="J4597">
        <v>9</v>
      </c>
      <c r="K4597">
        <v>856.8</v>
      </c>
      <c r="L4597">
        <v>6727388.9559621587</v>
      </c>
      <c r="M4597">
        <v>0</v>
      </c>
    </row>
    <row r="4598" spans="1:13" x14ac:dyDescent="0.35">
      <c r="A4598" s="1">
        <v>4596</v>
      </c>
      <c r="B4598" t="s">
        <v>40</v>
      </c>
      <c r="C4598">
        <v>470</v>
      </c>
      <c r="D4598" t="s">
        <v>213</v>
      </c>
      <c r="E4598" t="s">
        <v>333</v>
      </c>
      <c r="F4598" t="s">
        <v>368</v>
      </c>
      <c r="G4598" t="s">
        <v>417</v>
      </c>
      <c r="H4598" t="s">
        <v>535</v>
      </c>
      <c r="I4598">
        <v>2019</v>
      </c>
      <c r="J4598">
        <v>10</v>
      </c>
      <c r="K4598">
        <v>856.8</v>
      </c>
      <c r="L4598">
        <v>5426460.5603582012</v>
      </c>
      <c r="M4598">
        <v>0</v>
      </c>
    </row>
    <row r="4599" spans="1:13" x14ac:dyDescent="0.35">
      <c r="A4599" s="1">
        <v>4597</v>
      </c>
      <c r="B4599" t="s">
        <v>40</v>
      </c>
      <c r="C4599">
        <v>470</v>
      </c>
      <c r="D4599" t="s">
        <v>213</v>
      </c>
      <c r="E4599" t="s">
        <v>334</v>
      </c>
      <c r="F4599" t="s">
        <v>368</v>
      </c>
      <c r="G4599" t="s">
        <v>417</v>
      </c>
      <c r="H4599" t="s">
        <v>535</v>
      </c>
      <c r="I4599">
        <v>2019</v>
      </c>
      <c r="J4599">
        <v>11</v>
      </c>
      <c r="K4599">
        <v>856.8</v>
      </c>
      <c r="L4599">
        <v>8898131.8025314324</v>
      </c>
      <c r="M4599">
        <v>0</v>
      </c>
    </row>
    <row r="4600" spans="1:13" x14ac:dyDescent="0.35">
      <c r="A4600" s="1">
        <v>4598</v>
      </c>
      <c r="B4600" t="s">
        <v>40</v>
      </c>
      <c r="C4600">
        <v>470</v>
      </c>
      <c r="D4600" t="s">
        <v>213</v>
      </c>
      <c r="E4600" t="s">
        <v>335</v>
      </c>
      <c r="F4600" t="s">
        <v>368</v>
      </c>
      <c r="G4600" t="s">
        <v>417</v>
      </c>
      <c r="H4600" t="s">
        <v>535</v>
      </c>
      <c r="I4600">
        <v>2019</v>
      </c>
      <c r="J4600">
        <v>12</v>
      </c>
      <c r="K4600">
        <v>856.8</v>
      </c>
      <c r="L4600">
        <v>9496052.2520342041</v>
      </c>
      <c r="M4600">
        <v>0</v>
      </c>
    </row>
    <row r="4601" spans="1:13" x14ac:dyDescent="0.35">
      <c r="A4601" s="1">
        <v>4599</v>
      </c>
      <c r="B4601" t="s">
        <v>40</v>
      </c>
      <c r="C4601">
        <v>470</v>
      </c>
      <c r="D4601" t="s">
        <v>213</v>
      </c>
      <c r="E4601" t="s">
        <v>336</v>
      </c>
      <c r="F4601" t="s">
        <v>368</v>
      </c>
      <c r="G4601" t="s">
        <v>417</v>
      </c>
      <c r="H4601" t="s">
        <v>535</v>
      </c>
      <c r="I4601">
        <v>2020</v>
      </c>
      <c r="J4601">
        <v>1</v>
      </c>
      <c r="K4601">
        <v>856.8</v>
      </c>
      <c r="L4601">
        <v>1197588.86682285</v>
      </c>
      <c r="M4601">
        <v>0</v>
      </c>
    </row>
    <row r="4602" spans="1:13" x14ac:dyDescent="0.35">
      <c r="A4602" s="1">
        <v>4600</v>
      </c>
      <c r="B4602" t="s">
        <v>40</v>
      </c>
      <c r="C4602">
        <v>470</v>
      </c>
      <c r="D4602" t="s">
        <v>213</v>
      </c>
      <c r="E4602" t="s">
        <v>337</v>
      </c>
      <c r="F4602" t="s">
        <v>368</v>
      </c>
      <c r="G4602" t="s">
        <v>417</v>
      </c>
      <c r="H4602" t="s">
        <v>535</v>
      </c>
      <c r="I4602">
        <v>2020</v>
      </c>
      <c r="J4602">
        <v>2</v>
      </c>
      <c r="K4602">
        <v>856.8</v>
      </c>
      <c r="L4602">
        <v>0</v>
      </c>
      <c r="M4602">
        <v>0</v>
      </c>
    </row>
    <row r="4603" spans="1:13" x14ac:dyDescent="0.35">
      <c r="A4603" s="1">
        <v>4601</v>
      </c>
      <c r="B4603" t="s">
        <v>40</v>
      </c>
      <c r="C4603">
        <v>470</v>
      </c>
      <c r="D4603" t="s">
        <v>213</v>
      </c>
      <c r="E4603" t="s">
        <v>338</v>
      </c>
      <c r="F4603" t="s">
        <v>368</v>
      </c>
      <c r="G4603" t="s">
        <v>417</v>
      </c>
      <c r="H4603" t="s">
        <v>535</v>
      </c>
      <c r="I4603">
        <v>2020</v>
      </c>
      <c r="J4603">
        <v>3</v>
      </c>
      <c r="K4603">
        <v>856.8</v>
      </c>
      <c r="L4603">
        <v>0</v>
      </c>
      <c r="M4603">
        <v>0</v>
      </c>
    </row>
    <row r="4604" spans="1:13" x14ac:dyDescent="0.35">
      <c r="A4604" s="1">
        <v>4602</v>
      </c>
      <c r="B4604" t="s">
        <v>40</v>
      </c>
      <c r="C4604">
        <v>470</v>
      </c>
      <c r="D4604" t="s">
        <v>213</v>
      </c>
      <c r="E4604" t="s">
        <v>339</v>
      </c>
      <c r="F4604" t="s">
        <v>368</v>
      </c>
      <c r="G4604" t="s">
        <v>417</v>
      </c>
      <c r="H4604" t="s">
        <v>535</v>
      </c>
      <c r="I4604">
        <v>2020</v>
      </c>
      <c r="J4604">
        <v>4</v>
      </c>
      <c r="K4604">
        <v>856.8</v>
      </c>
      <c r="L4604">
        <v>0</v>
      </c>
      <c r="M4604">
        <v>0</v>
      </c>
    </row>
    <row r="4605" spans="1:13" x14ac:dyDescent="0.35">
      <c r="A4605" s="1">
        <v>4603</v>
      </c>
      <c r="B4605" t="s">
        <v>40</v>
      </c>
      <c r="C4605">
        <v>470</v>
      </c>
      <c r="D4605" t="s">
        <v>213</v>
      </c>
      <c r="E4605" t="s">
        <v>340</v>
      </c>
      <c r="F4605" t="s">
        <v>368</v>
      </c>
      <c r="G4605" t="s">
        <v>417</v>
      </c>
      <c r="H4605" t="s">
        <v>535</v>
      </c>
      <c r="I4605">
        <v>2020</v>
      </c>
      <c r="J4605">
        <v>5</v>
      </c>
      <c r="K4605">
        <v>856.8</v>
      </c>
      <c r="L4605">
        <v>0</v>
      </c>
      <c r="M4605">
        <v>0</v>
      </c>
    </row>
    <row r="4606" spans="1:13" x14ac:dyDescent="0.35">
      <c r="A4606" s="1">
        <v>4604</v>
      </c>
      <c r="B4606" t="s">
        <v>40</v>
      </c>
      <c r="C4606">
        <v>470</v>
      </c>
      <c r="D4606" t="s">
        <v>213</v>
      </c>
      <c r="E4606" t="s">
        <v>341</v>
      </c>
      <c r="F4606" t="s">
        <v>368</v>
      </c>
      <c r="G4606" t="s">
        <v>417</v>
      </c>
      <c r="H4606" t="s">
        <v>535</v>
      </c>
      <c r="I4606">
        <v>2020</v>
      </c>
      <c r="J4606">
        <v>6</v>
      </c>
      <c r="K4606">
        <v>856.8</v>
      </c>
      <c r="L4606">
        <v>-23735.289979100759</v>
      </c>
      <c r="M4606">
        <v>-23735.289979100759</v>
      </c>
    </row>
    <row r="4607" spans="1:13" x14ac:dyDescent="0.35">
      <c r="A4607" s="1">
        <v>4605</v>
      </c>
      <c r="B4607" t="s">
        <v>40</v>
      </c>
      <c r="C4607">
        <v>470</v>
      </c>
      <c r="D4607" t="s">
        <v>213</v>
      </c>
      <c r="E4607" t="s">
        <v>342</v>
      </c>
      <c r="F4607" t="s">
        <v>368</v>
      </c>
      <c r="G4607" t="s">
        <v>417</v>
      </c>
      <c r="H4607" t="s">
        <v>535</v>
      </c>
      <c r="I4607">
        <v>2020</v>
      </c>
      <c r="J4607">
        <v>7</v>
      </c>
      <c r="K4607">
        <v>856.8</v>
      </c>
      <c r="L4607">
        <v>0</v>
      </c>
      <c r="M4607">
        <v>0</v>
      </c>
    </row>
    <row r="4608" spans="1:13" x14ac:dyDescent="0.35">
      <c r="A4608" s="1">
        <v>4606</v>
      </c>
      <c r="B4608" t="s">
        <v>40</v>
      </c>
      <c r="C4608">
        <v>470</v>
      </c>
      <c r="D4608" t="s">
        <v>213</v>
      </c>
      <c r="E4608" t="s">
        <v>343</v>
      </c>
      <c r="F4608" t="s">
        <v>368</v>
      </c>
      <c r="G4608" t="s">
        <v>417</v>
      </c>
      <c r="H4608" t="s">
        <v>535</v>
      </c>
      <c r="I4608">
        <v>2020</v>
      </c>
      <c r="J4608">
        <v>8</v>
      </c>
      <c r="K4608">
        <v>856.8</v>
      </c>
      <c r="L4608">
        <v>0</v>
      </c>
      <c r="M4608">
        <v>0</v>
      </c>
    </row>
    <row r="4609" spans="1:13" x14ac:dyDescent="0.35">
      <c r="A4609" s="1">
        <v>4607</v>
      </c>
      <c r="B4609" t="s">
        <v>40</v>
      </c>
      <c r="C4609">
        <v>470</v>
      </c>
      <c r="D4609" t="s">
        <v>213</v>
      </c>
      <c r="E4609" t="s">
        <v>344</v>
      </c>
      <c r="F4609" t="s">
        <v>368</v>
      </c>
      <c r="G4609" t="s">
        <v>417</v>
      </c>
      <c r="H4609" t="s">
        <v>535</v>
      </c>
      <c r="I4609">
        <v>2020</v>
      </c>
      <c r="J4609">
        <v>9</v>
      </c>
      <c r="K4609">
        <v>856.8</v>
      </c>
      <c r="L4609">
        <v>0</v>
      </c>
      <c r="M4609">
        <v>0</v>
      </c>
    </row>
    <row r="4610" spans="1:13" x14ac:dyDescent="0.35">
      <c r="A4610" s="1">
        <v>4608</v>
      </c>
      <c r="B4610" t="s">
        <v>40</v>
      </c>
      <c r="C4610">
        <v>470</v>
      </c>
      <c r="D4610" t="s">
        <v>213</v>
      </c>
      <c r="E4610" t="s">
        <v>345</v>
      </c>
      <c r="F4610" t="s">
        <v>368</v>
      </c>
      <c r="G4610" t="s">
        <v>417</v>
      </c>
      <c r="H4610" t="s">
        <v>535</v>
      </c>
      <c r="I4610">
        <v>2020</v>
      </c>
      <c r="J4610">
        <v>10</v>
      </c>
      <c r="K4610">
        <v>856.8</v>
      </c>
      <c r="L4610">
        <v>0</v>
      </c>
      <c r="M4610">
        <v>0</v>
      </c>
    </row>
    <row r="4611" spans="1:13" x14ac:dyDescent="0.35">
      <c r="A4611" s="1">
        <v>4609</v>
      </c>
      <c r="B4611" t="s">
        <v>40</v>
      </c>
      <c r="C4611">
        <v>470</v>
      </c>
      <c r="D4611" t="s">
        <v>213</v>
      </c>
      <c r="E4611" t="s">
        <v>346</v>
      </c>
      <c r="F4611" t="s">
        <v>368</v>
      </c>
      <c r="G4611" t="s">
        <v>417</v>
      </c>
      <c r="H4611" t="s">
        <v>535</v>
      </c>
      <c r="I4611">
        <v>2020</v>
      </c>
      <c r="J4611">
        <v>11</v>
      </c>
      <c r="K4611">
        <v>856.8</v>
      </c>
      <c r="L4611">
        <v>0</v>
      </c>
      <c r="M4611">
        <v>0</v>
      </c>
    </row>
    <row r="4612" spans="1:13" x14ac:dyDescent="0.35">
      <c r="A4612" s="1">
        <v>4610</v>
      </c>
      <c r="B4612" t="s">
        <v>40</v>
      </c>
      <c r="C4612">
        <v>470</v>
      </c>
      <c r="D4612" t="s">
        <v>213</v>
      </c>
      <c r="E4612" t="s">
        <v>347</v>
      </c>
      <c r="F4612" t="s">
        <v>368</v>
      </c>
      <c r="G4612" t="s">
        <v>417</v>
      </c>
      <c r="H4612" t="s">
        <v>535</v>
      </c>
      <c r="I4612">
        <v>2020</v>
      </c>
      <c r="J4612">
        <v>12</v>
      </c>
      <c r="K4612">
        <v>856.8</v>
      </c>
      <c r="L4612">
        <v>-30227.916544005511</v>
      </c>
      <c r="M4612">
        <v>-30227.916544005511</v>
      </c>
    </row>
    <row r="4613" spans="1:13" x14ac:dyDescent="0.35">
      <c r="A4613" s="1">
        <v>4611</v>
      </c>
      <c r="B4613" t="s">
        <v>41</v>
      </c>
      <c r="C4613">
        <v>3118</v>
      </c>
      <c r="D4613" t="s">
        <v>209</v>
      </c>
      <c r="E4613" t="s">
        <v>240</v>
      </c>
      <c r="F4613" t="s">
        <v>367</v>
      </c>
      <c r="G4613" t="s">
        <v>418</v>
      </c>
      <c r="H4613" t="s">
        <v>534</v>
      </c>
      <c r="I4613">
        <v>2012</v>
      </c>
      <c r="J4613">
        <v>1</v>
      </c>
      <c r="K4613">
        <v>936</v>
      </c>
      <c r="L4613">
        <v>4131161.3140206761</v>
      </c>
      <c r="M4613">
        <v>0</v>
      </c>
    </row>
    <row r="4614" spans="1:13" x14ac:dyDescent="0.35">
      <c r="A4614" s="1">
        <v>4612</v>
      </c>
      <c r="B4614" t="s">
        <v>41</v>
      </c>
      <c r="C4614">
        <v>3118</v>
      </c>
      <c r="D4614" t="s">
        <v>209</v>
      </c>
      <c r="E4614" t="s">
        <v>241</v>
      </c>
      <c r="F4614" t="s">
        <v>367</v>
      </c>
      <c r="G4614" t="s">
        <v>418</v>
      </c>
      <c r="H4614" t="s">
        <v>534</v>
      </c>
      <c r="I4614">
        <v>2012</v>
      </c>
      <c r="J4614">
        <v>2</v>
      </c>
      <c r="K4614">
        <v>936</v>
      </c>
      <c r="L4614">
        <v>447224.87340207188</v>
      </c>
      <c r="M4614">
        <v>0</v>
      </c>
    </row>
    <row r="4615" spans="1:13" x14ac:dyDescent="0.35">
      <c r="A4615" s="1">
        <v>4613</v>
      </c>
      <c r="B4615" t="s">
        <v>41</v>
      </c>
      <c r="C4615">
        <v>3118</v>
      </c>
      <c r="D4615" t="s">
        <v>209</v>
      </c>
      <c r="E4615" t="s">
        <v>242</v>
      </c>
      <c r="F4615" t="s">
        <v>367</v>
      </c>
      <c r="G4615" t="s">
        <v>418</v>
      </c>
      <c r="H4615" t="s">
        <v>534</v>
      </c>
      <c r="I4615">
        <v>2012</v>
      </c>
      <c r="J4615">
        <v>3</v>
      </c>
      <c r="K4615">
        <v>936</v>
      </c>
      <c r="L4615">
        <v>1994745.39683221</v>
      </c>
      <c r="M4615">
        <v>0</v>
      </c>
    </row>
    <row r="4616" spans="1:13" x14ac:dyDescent="0.35">
      <c r="A4616" s="1">
        <v>4614</v>
      </c>
      <c r="B4616" t="s">
        <v>41</v>
      </c>
      <c r="C4616">
        <v>3118</v>
      </c>
      <c r="D4616" t="s">
        <v>209</v>
      </c>
      <c r="E4616" t="s">
        <v>243</v>
      </c>
      <c r="F4616" t="s">
        <v>367</v>
      </c>
      <c r="G4616" t="s">
        <v>418</v>
      </c>
      <c r="H4616" t="s">
        <v>534</v>
      </c>
      <c r="I4616">
        <v>2012</v>
      </c>
      <c r="J4616">
        <v>4</v>
      </c>
      <c r="K4616">
        <v>936</v>
      </c>
      <c r="L4616">
        <v>1979663.3231410631</v>
      </c>
      <c r="M4616">
        <v>0</v>
      </c>
    </row>
    <row r="4617" spans="1:13" x14ac:dyDescent="0.35">
      <c r="A4617" s="1">
        <v>4615</v>
      </c>
      <c r="B4617" t="s">
        <v>41</v>
      </c>
      <c r="C4617">
        <v>3118</v>
      </c>
      <c r="D4617" t="s">
        <v>209</v>
      </c>
      <c r="E4617" t="s">
        <v>244</v>
      </c>
      <c r="F4617" t="s">
        <v>367</v>
      </c>
      <c r="G4617" t="s">
        <v>418</v>
      </c>
      <c r="H4617" t="s">
        <v>534</v>
      </c>
      <c r="I4617">
        <v>2012</v>
      </c>
      <c r="J4617">
        <v>5</v>
      </c>
      <c r="K4617">
        <v>936</v>
      </c>
      <c r="L4617">
        <v>3515378.6116560008</v>
      </c>
      <c r="M4617">
        <v>0</v>
      </c>
    </row>
    <row r="4618" spans="1:13" x14ac:dyDescent="0.35">
      <c r="A4618" s="1">
        <v>4616</v>
      </c>
      <c r="B4618" t="s">
        <v>41</v>
      </c>
      <c r="C4618">
        <v>3118</v>
      </c>
      <c r="D4618" t="s">
        <v>209</v>
      </c>
      <c r="E4618" t="s">
        <v>245</v>
      </c>
      <c r="F4618" t="s">
        <v>367</v>
      </c>
      <c r="G4618" t="s">
        <v>418</v>
      </c>
      <c r="H4618" t="s">
        <v>534</v>
      </c>
      <c r="I4618">
        <v>2012</v>
      </c>
      <c r="J4618">
        <v>6</v>
      </c>
      <c r="K4618">
        <v>936</v>
      </c>
      <c r="L4618">
        <v>4510292.251931251</v>
      </c>
      <c r="M4618">
        <v>0</v>
      </c>
    </row>
    <row r="4619" spans="1:13" x14ac:dyDescent="0.35">
      <c r="A4619" s="1">
        <v>4617</v>
      </c>
      <c r="B4619" t="s">
        <v>41</v>
      </c>
      <c r="C4619">
        <v>3118</v>
      </c>
      <c r="D4619" t="s">
        <v>209</v>
      </c>
      <c r="E4619" t="s">
        <v>246</v>
      </c>
      <c r="F4619" t="s">
        <v>367</v>
      </c>
      <c r="G4619" t="s">
        <v>418</v>
      </c>
      <c r="H4619" t="s">
        <v>534</v>
      </c>
      <c r="I4619">
        <v>2012</v>
      </c>
      <c r="J4619">
        <v>7</v>
      </c>
      <c r="K4619">
        <v>936</v>
      </c>
      <c r="L4619">
        <v>10320738.0598095</v>
      </c>
      <c r="M4619">
        <v>0</v>
      </c>
    </row>
    <row r="4620" spans="1:13" x14ac:dyDescent="0.35">
      <c r="A4620" s="1">
        <v>4618</v>
      </c>
      <c r="B4620" t="s">
        <v>41</v>
      </c>
      <c r="C4620">
        <v>3118</v>
      </c>
      <c r="D4620" t="s">
        <v>209</v>
      </c>
      <c r="E4620" t="s">
        <v>247</v>
      </c>
      <c r="F4620" t="s">
        <v>367</v>
      </c>
      <c r="G4620" t="s">
        <v>418</v>
      </c>
      <c r="H4620" t="s">
        <v>534</v>
      </c>
      <c r="I4620">
        <v>2012</v>
      </c>
      <c r="J4620">
        <v>8</v>
      </c>
      <c r="K4620">
        <v>936</v>
      </c>
      <c r="L4620">
        <v>5592335.6772370506</v>
      </c>
      <c r="M4620">
        <v>0</v>
      </c>
    </row>
    <row r="4621" spans="1:13" x14ac:dyDescent="0.35">
      <c r="A4621" s="1">
        <v>4619</v>
      </c>
      <c r="B4621" t="s">
        <v>41</v>
      </c>
      <c r="C4621">
        <v>3118</v>
      </c>
      <c r="D4621" t="s">
        <v>209</v>
      </c>
      <c r="E4621" t="s">
        <v>248</v>
      </c>
      <c r="F4621" t="s">
        <v>367</v>
      </c>
      <c r="G4621" t="s">
        <v>418</v>
      </c>
      <c r="H4621" t="s">
        <v>534</v>
      </c>
      <c r="I4621">
        <v>2012</v>
      </c>
      <c r="J4621">
        <v>9</v>
      </c>
      <c r="K4621">
        <v>936</v>
      </c>
      <c r="L4621">
        <v>4996164.8871631511</v>
      </c>
      <c r="M4621">
        <v>0</v>
      </c>
    </row>
    <row r="4622" spans="1:13" x14ac:dyDescent="0.35">
      <c r="A4622" s="1">
        <v>4620</v>
      </c>
      <c r="B4622" t="s">
        <v>41</v>
      </c>
      <c r="C4622">
        <v>3118</v>
      </c>
      <c r="D4622" t="s">
        <v>209</v>
      </c>
      <c r="E4622" t="s">
        <v>249</v>
      </c>
      <c r="F4622" t="s">
        <v>367</v>
      </c>
      <c r="G4622" t="s">
        <v>418</v>
      </c>
      <c r="H4622" t="s">
        <v>534</v>
      </c>
      <c r="I4622">
        <v>2012</v>
      </c>
      <c r="J4622">
        <v>10</v>
      </c>
      <c r="K4622">
        <v>936</v>
      </c>
      <c r="L4622">
        <v>6552822.2543182513</v>
      </c>
      <c r="M4622">
        <v>0</v>
      </c>
    </row>
    <row r="4623" spans="1:13" x14ac:dyDescent="0.35">
      <c r="A4623" s="1">
        <v>4621</v>
      </c>
      <c r="B4623" t="s">
        <v>41</v>
      </c>
      <c r="C4623">
        <v>3118</v>
      </c>
      <c r="D4623" t="s">
        <v>209</v>
      </c>
      <c r="E4623" t="s">
        <v>250</v>
      </c>
      <c r="F4623" t="s">
        <v>367</v>
      </c>
      <c r="G4623" t="s">
        <v>418</v>
      </c>
      <c r="H4623" t="s">
        <v>534</v>
      </c>
      <c r="I4623">
        <v>2012</v>
      </c>
      <c r="J4623">
        <v>11</v>
      </c>
      <c r="K4623">
        <v>936</v>
      </c>
      <c r="L4623">
        <v>7251435.6067974009</v>
      </c>
      <c r="M4623">
        <v>0</v>
      </c>
    </row>
    <row r="4624" spans="1:13" x14ac:dyDescent="0.35">
      <c r="A4624" s="1">
        <v>4622</v>
      </c>
      <c r="B4624" t="s">
        <v>41</v>
      </c>
      <c r="C4624">
        <v>3118</v>
      </c>
      <c r="D4624" t="s">
        <v>209</v>
      </c>
      <c r="E4624" t="s">
        <v>251</v>
      </c>
      <c r="F4624" t="s">
        <v>367</v>
      </c>
      <c r="G4624" t="s">
        <v>418</v>
      </c>
      <c r="H4624" t="s">
        <v>534</v>
      </c>
      <c r="I4624">
        <v>2012</v>
      </c>
      <c r="J4624">
        <v>12</v>
      </c>
      <c r="K4624">
        <v>936</v>
      </c>
      <c r="L4624">
        <v>4207825.24592984</v>
      </c>
      <c r="M4624">
        <v>0</v>
      </c>
    </row>
    <row r="4625" spans="1:13" x14ac:dyDescent="0.35">
      <c r="A4625" s="1">
        <v>4623</v>
      </c>
      <c r="B4625" t="s">
        <v>41</v>
      </c>
      <c r="C4625">
        <v>3118</v>
      </c>
      <c r="D4625" t="s">
        <v>209</v>
      </c>
      <c r="E4625" t="s">
        <v>252</v>
      </c>
      <c r="F4625" t="s">
        <v>367</v>
      </c>
      <c r="G4625" t="s">
        <v>418</v>
      </c>
      <c r="H4625" t="s">
        <v>534</v>
      </c>
      <c r="I4625">
        <v>2013</v>
      </c>
      <c r="J4625">
        <v>1</v>
      </c>
      <c r="K4625">
        <v>936</v>
      </c>
      <c r="L4625">
        <v>5132623.1743974006</v>
      </c>
      <c r="M4625">
        <v>0</v>
      </c>
    </row>
    <row r="4626" spans="1:13" x14ac:dyDescent="0.35">
      <c r="A4626" s="1">
        <v>4624</v>
      </c>
      <c r="B4626" t="s">
        <v>41</v>
      </c>
      <c r="C4626">
        <v>3118</v>
      </c>
      <c r="D4626" t="s">
        <v>209</v>
      </c>
      <c r="E4626" t="s">
        <v>253</v>
      </c>
      <c r="F4626" t="s">
        <v>367</v>
      </c>
      <c r="G4626" t="s">
        <v>418</v>
      </c>
      <c r="H4626" t="s">
        <v>534</v>
      </c>
      <c r="I4626">
        <v>2013</v>
      </c>
      <c r="J4626">
        <v>2</v>
      </c>
      <c r="K4626">
        <v>936</v>
      </c>
      <c r="L4626">
        <v>5757110.7370911008</v>
      </c>
      <c r="M4626">
        <v>0</v>
      </c>
    </row>
    <row r="4627" spans="1:13" x14ac:dyDescent="0.35">
      <c r="A4627" s="1">
        <v>4625</v>
      </c>
      <c r="B4627" t="s">
        <v>41</v>
      </c>
      <c r="C4627">
        <v>3118</v>
      </c>
      <c r="D4627" t="s">
        <v>209</v>
      </c>
      <c r="E4627" t="s">
        <v>254</v>
      </c>
      <c r="F4627" t="s">
        <v>367</v>
      </c>
      <c r="G4627" t="s">
        <v>418</v>
      </c>
      <c r="H4627" t="s">
        <v>534</v>
      </c>
      <c r="I4627">
        <v>2013</v>
      </c>
      <c r="J4627">
        <v>3</v>
      </c>
      <c r="K4627">
        <v>936</v>
      </c>
      <c r="L4627">
        <v>9285048.1869213004</v>
      </c>
      <c r="M4627">
        <v>0</v>
      </c>
    </row>
    <row r="4628" spans="1:13" x14ac:dyDescent="0.35">
      <c r="A4628" s="1">
        <v>4626</v>
      </c>
      <c r="B4628" t="s">
        <v>41</v>
      </c>
      <c r="C4628">
        <v>3118</v>
      </c>
      <c r="D4628" t="s">
        <v>209</v>
      </c>
      <c r="E4628" t="s">
        <v>255</v>
      </c>
      <c r="F4628" t="s">
        <v>367</v>
      </c>
      <c r="G4628" t="s">
        <v>418</v>
      </c>
      <c r="H4628" t="s">
        <v>534</v>
      </c>
      <c r="I4628">
        <v>2013</v>
      </c>
      <c r="J4628">
        <v>4</v>
      </c>
      <c r="K4628">
        <v>936</v>
      </c>
      <c r="L4628">
        <v>7852458.0226236098</v>
      </c>
      <c r="M4628">
        <v>0</v>
      </c>
    </row>
    <row r="4629" spans="1:13" x14ac:dyDescent="0.35">
      <c r="A4629" s="1">
        <v>4627</v>
      </c>
      <c r="B4629" t="s">
        <v>41</v>
      </c>
      <c r="C4629">
        <v>3118</v>
      </c>
      <c r="D4629" t="s">
        <v>209</v>
      </c>
      <c r="E4629" t="s">
        <v>256</v>
      </c>
      <c r="F4629" t="s">
        <v>367</v>
      </c>
      <c r="G4629" t="s">
        <v>418</v>
      </c>
      <c r="H4629" t="s">
        <v>534</v>
      </c>
      <c r="I4629">
        <v>2013</v>
      </c>
      <c r="J4629">
        <v>5</v>
      </c>
      <c r="K4629">
        <v>936</v>
      </c>
      <c r="L4629">
        <v>8081807.6523163496</v>
      </c>
      <c r="M4629">
        <v>0</v>
      </c>
    </row>
    <row r="4630" spans="1:13" x14ac:dyDescent="0.35">
      <c r="A4630" s="1">
        <v>4628</v>
      </c>
      <c r="B4630" t="s">
        <v>41</v>
      </c>
      <c r="C4630">
        <v>3118</v>
      </c>
      <c r="D4630" t="s">
        <v>209</v>
      </c>
      <c r="E4630" t="s">
        <v>257</v>
      </c>
      <c r="F4630" t="s">
        <v>367</v>
      </c>
      <c r="G4630" t="s">
        <v>418</v>
      </c>
      <c r="H4630" t="s">
        <v>534</v>
      </c>
      <c r="I4630">
        <v>2013</v>
      </c>
      <c r="J4630">
        <v>6</v>
      </c>
      <c r="K4630">
        <v>936</v>
      </c>
      <c r="L4630">
        <v>6777670.7216293504</v>
      </c>
      <c r="M4630">
        <v>0</v>
      </c>
    </row>
    <row r="4631" spans="1:13" x14ac:dyDescent="0.35">
      <c r="A4631" s="1">
        <v>4629</v>
      </c>
      <c r="B4631" t="s">
        <v>41</v>
      </c>
      <c r="C4631">
        <v>3118</v>
      </c>
      <c r="D4631" t="s">
        <v>209</v>
      </c>
      <c r="E4631" t="s">
        <v>258</v>
      </c>
      <c r="F4631" t="s">
        <v>367</v>
      </c>
      <c r="G4631" t="s">
        <v>418</v>
      </c>
      <c r="H4631" t="s">
        <v>534</v>
      </c>
      <c r="I4631">
        <v>2013</v>
      </c>
      <c r="J4631">
        <v>7</v>
      </c>
      <c r="K4631">
        <v>936</v>
      </c>
      <c r="L4631">
        <v>12786830.367586801</v>
      </c>
      <c r="M4631">
        <v>0</v>
      </c>
    </row>
    <row r="4632" spans="1:13" x14ac:dyDescent="0.35">
      <c r="A4632" s="1">
        <v>4630</v>
      </c>
      <c r="B4632" t="s">
        <v>41</v>
      </c>
      <c r="C4632">
        <v>3118</v>
      </c>
      <c r="D4632" t="s">
        <v>209</v>
      </c>
      <c r="E4632" t="s">
        <v>259</v>
      </c>
      <c r="F4632" t="s">
        <v>367</v>
      </c>
      <c r="G4632" t="s">
        <v>418</v>
      </c>
      <c r="H4632" t="s">
        <v>534</v>
      </c>
      <c r="I4632">
        <v>2013</v>
      </c>
      <c r="J4632">
        <v>8</v>
      </c>
      <c r="K4632">
        <v>936</v>
      </c>
      <c r="L4632">
        <v>5180563.8012203705</v>
      </c>
      <c r="M4632">
        <v>0</v>
      </c>
    </row>
    <row r="4633" spans="1:13" x14ac:dyDescent="0.35">
      <c r="A4633" s="1">
        <v>4631</v>
      </c>
      <c r="B4633" t="s">
        <v>41</v>
      </c>
      <c r="C4633">
        <v>3118</v>
      </c>
      <c r="D4633" t="s">
        <v>209</v>
      </c>
      <c r="E4633" t="s">
        <v>260</v>
      </c>
      <c r="F4633" t="s">
        <v>367</v>
      </c>
      <c r="G4633" t="s">
        <v>418</v>
      </c>
      <c r="H4633" t="s">
        <v>534</v>
      </c>
      <c r="I4633">
        <v>2013</v>
      </c>
      <c r="J4633">
        <v>9</v>
      </c>
      <c r="K4633">
        <v>936</v>
      </c>
      <c r="L4633">
        <v>5888843.9161123605</v>
      </c>
      <c r="M4633">
        <v>0</v>
      </c>
    </row>
    <row r="4634" spans="1:13" x14ac:dyDescent="0.35">
      <c r="A4634" s="1">
        <v>4632</v>
      </c>
      <c r="B4634" t="s">
        <v>41</v>
      </c>
      <c r="C4634">
        <v>3118</v>
      </c>
      <c r="D4634" t="s">
        <v>209</v>
      </c>
      <c r="E4634" t="s">
        <v>261</v>
      </c>
      <c r="F4634" t="s">
        <v>367</v>
      </c>
      <c r="G4634" t="s">
        <v>418</v>
      </c>
      <c r="H4634" t="s">
        <v>534</v>
      </c>
      <c r="I4634">
        <v>2013</v>
      </c>
      <c r="J4634">
        <v>10</v>
      </c>
      <c r="K4634">
        <v>936</v>
      </c>
      <c r="L4634">
        <v>6926944.9494915009</v>
      </c>
      <c r="M4634">
        <v>0</v>
      </c>
    </row>
    <row r="4635" spans="1:13" x14ac:dyDescent="0.35">
      <c r="A4635" s="1">
        <v>4633</v>
      </c>
      <c r="B4635" t="s">
        <v>41</v>
      </c>
      <c r="C4635">
        <v>3118</v>
      </c>
      <c r="D4635" t="s">
        <v>209</v>
      </c>
      <c r="E4635" t="s">
        <v>262</v>
      </c>
      <c r="F4635" t="s">
        <v>367</v>
      </c>
      <c r="G4635" t="s">
        <v>418</v>
      </c>
      <c r="H4635" t="s">
        <v>534</v>
      </c>
      <c r="I4635">
        <v>2013</v>
      </c>
      <c r="J4635">
        <v>11</v>
      </c>
      <c r="K4635">
        <v>936</v>
      </c>
      <c r="L4635">
        <v>6019017.0713490006</v>
      </c>
      <c r="M4635">
        <v>0</v>
      </c>
    </row>
    <row r="4636" spans="1:13" x14ac:dyDescent="0.35">
      <c r="A4636" s="1">
        <v>4634</v>
      </c>
      <c r="B4636" t="s">
        <v>41</v>
      </c>
      <c r="C4636">
        <v>3118</v>
      </c>
      <c r="D4636" t="s">
        <v>209</v>
      </c>
      <c r="E4636" t="s">
        <v>263</v>
      </c>
      <c r="F4636" t="s">
        <v>367</v>
      </c>
      <c r="G4636" t="s">
        <v>418</v>
      </c>
      <c r="H4636" t="s">
        <v>534</v>
      </c>
      <c r="I4636">
        <v>2013</v>
      </c>
      <c r="J4636">
        <v>12</v>
      </c>
      <c r="K4636">
        <v>936</v>
      </c>
      <c r="L4636">
        <v>9136319.9980891515</v>
      </c>
      <c r="M4636">
        <v>0</v>
      </c>
    </row>
    <row r="4637" spans="1:13" x14ac:dyDescent="0.35">
      <c r="A4637" s="1">
        <v>4635</v>
      </c>
      <c r="B4637" t="s">
        <v>41</v>
      </c>
      <c r="C4637">
        <v>3118</v>
      </c>
      <c r="D4637" t="s">
        <v>209</v>
      </c>
      <c r="E4637" t="s">
        <v>264</v>
      </c>
      <c r="F4637" t="s">
        <v>367</v>
      </c>
      <c r="G4637" t="s">
        <v>418</v>
      </c>
      <c r="H4637" t="s">
        <v>534</v>
      </c>
      <c r="I4637">
        <v>2014</v>
      </c>
      <c r="J4637">
        <v>1</v>
      </c>
      <c r="K4637">
        <v>936</v>
      </c>
      <c r="L4637">
        <v>30956054.364473172</v>
      </c>
      <c r="M4637">
        <v>0</v>
      </c>
    </row>
    <row r="4638" spans="1:13" x14ac:dyDescent="0.35">
      <c r="A4638" s="1">
        <v>4636</v>
      </c>
      <c r="B4638" t="s">
        <v>41</v>
      </c>
      <c r="C4638">
        <v>3118</v>
      </c>
      <c r="D4638" t="s">
        <v>209</v>
      </c>
      <c r="E4638" t="s">
        <v>265</v>
      </c>
      <c r="F4638" t="s">
        <v>367</v>
      </c>
      <c r="G4638" t="s">
        <v>418</v>
      </c>
      <c r="H4638" t="s">
        <v>534</v>
      </c>
      <c r="I4638">
        <v>2014</v>
      </c>
      <c r="J4638">
        <v>2</v>
      </c>
      <c r="K4638">
        <v>936</v>
      </c>
      <c r="L4638">
        <v>22937139.396217499</v>
      </c>
      <c r="M4638">
        <v>0</v>
      </c>
    </row>
    <row r="4639" spans="1:13" x14ac:dyDescent="0.35">
      <c r="A4639" s="1">
        <v>4637</v>
      </c>
      <c r="B4639" t="s">
        <v>41</v>
      </c>
      <c r="C4639">
        <v>3118</v>
      </c>
      <c r="D4639" t="s">
        <v>209</v>
      </c>
      <c r="E4639" t="s">
        <v>266</v>
      </c>
      <c r="F4639" t="s">
        <v>367</v>
      </c>
      <c r="G4639" t="s">
        <v>418</v>
      </c>
      <c r="H4639" t="s">
        <v>534</v>
      </c>
      <c r="I4639">
        <v>2014</v>
      </c>
      <c r="J4639">
        <v>3</v>
      </c>
      <c r="K4639">
        <v>936</v>
      </c>
      <c r="L4639">
        <v>24254859.8112933</v>
      </c>
      <c r="M4639">
        <v>0</v>
      </c>
    </row>
    <row r="4640" spans="1:13" x14ac:dyDescent="0.35">
      <c r="A4640" s="1">
        <v>4638</v>
      </c>
      <c r="B4640" t="s">
        <v>41</v>
      </c>
      <c r="C4640">
        <v>3118</v>
      </c>
      <c r="D4640" t="s">
        <v>209</v>
      </c>
      <c r="E4640" t="s">
        <v>267</v>
      </c>
      <c r="F4640" t="s">
        <v>367</v>
      </c>
      <c r="G4640" t="s">
        <v>418</v>
      </c>
      <c r="H4640" t="s">
        <v>534</v>
      </c>
      <c r="I4640">
        <v>2014</v>
      </c>
      <c r="J4640">
        <v>4</v>
      </c>
      <c r="K4640">
        <v>936</v>
      </c>
      <c r="L4640">
        <v>10350534.697369499</v>
      </c>
      <c r="M4640">
        <v>0</v>
      </c>
    </row>
    <row r="4641" spans="1:13" x14ac:dyDescent="0.35">
      <c r="A4641" s="1">
        <v>4639</v>
      </c>
      <c r="B4641" t="s">
        <v>41</v>
      </c>
      <c r="C4641">
        <v>3118</v>
      </c>
      <c r="D4641" t="s">
        <v>209</v>
      </c>
      <c r="E4641" t="s">
        <v>268</v>
      </c>
      <c r="F4641" t="s">
        <v>367</v>
      </c>
      <c r="G4641" t="s">
        <v>418</v>
      </c>
      <c r="H4641" t="s">
        <v>534</v>
      </c>
      <c r="I4641">
        <v>2014</v>
      </c>
      <c r="J4641">
        <v>5</v>
      </c>
      <c r="K4641">
        <v>936</v>
      </c>
      <c r="L4641">
        <v>9481455.2159254514</v>
      </c>
      <c r="M4641">
        <v>0</v>
      </c>
    </row>
    <row r="4642" spans="1:13" x14ac:dyDescent="0.35">
      <c r="A4642" s="1">
        <v>4640</v>
      </c>
      <c r="B4642" t="s">
        <v>41</v>
      </c>
      <c r="C4642">
        <v>3118</v>
      </c>
      <c r="D4642" t="s">
        <v>209</v>
      </c>
      <c r="E4642" t="s">
        <v>269</v>
      </c>
      <c r="F4642" t="s">
        <v>367</v>
      </c>
      <c r="G4642" t="s">
        <v>418</v>
      </c>
      <c r="H4642" t="s">
        <v>534</v>
      </c>
      <c r="I4642">
        <v>2014</v>
      </c>
      <c r="J4642">
        <v>6</v>
      </c>
      <c r="K4642">
        <v>936</v>
      </c>
      <c r="L4642">
        <v>7423711.2085457221</v>
      </c>
      <c r="M4642">
        <v>0</v>
      </c>
    </row>
    <row r="4643" spans="1:13" x14ac:dyDescent="0.35">
      <c r="A4643" s="1">
        <v>4641</v>
      </c>
      <c r="B4643" t="s">
        <v>41</v>
      </c>
      <c r="C4643">
        <v>3118</v>
      </c>
      <c r="D4643" t="s">
        <v>209</v>
      </c>
      <c r="E4643" t="s">
        <v>270</v>
      </c>
      <c r="F4643" t="s">
        <v>367</v>
      </c>
      <c r="G4643" t="s">
        <v>418</v>
      </c>
      <c r="H4643" t="s">
        <v>534</v>
      </c>
      <c r="I4643">
        <v>2014</v>
      </c>
      <c r="J4643">
        <v>7</v>
      </c>
      <c r="K4643">
        <v>936</v>
      </c>
      <c r="L4643">
        <v>6825910.3173093004</v>
      </c>
      <c r="M4643">
        <v>0</v>
      </c>
    </row>
    <row r="4644" spans="1:13" x14ac:dyDescent="0.35">
      <c r="A4644" s="1">
        <v>4642</v>
      </c>
      <c r="B4644" t="s">
        <v>41</v>
      </c>
      <c r="C4644">
        <v>3118</v>
      </c>
      <c r="D4644" t="s">
        <v>209</v>
      </c>
      <c r="E4644" t="s">
        <v>271</v>
      </c>
      <c r="F4644" t="s">
        <v>367</v>
      </c>
      <c r="G4644" t="s">
        <v>418</v>
      </c>
      <c r="H4644" t="s">
        <v>534</v>
      </c>
      <c r="I4644">
        <v>2014</v>
      </c>
      <c r="J4644">
        <v>8</v>
      </c>
      <c r="K4644">
        <v>936</v>
      </c>
      <c r="L4644">
        <v>4692898.8065907015</v>
      </c>
      <c r="M4644">
        <v>0</v>
      </c>
    </row>
    <row r="4645" spans="1:13" x14ac:dyDescent="0.35">
      <c r="A4645" s="1">
        <v>4643</v>
      </c>
      <c r="B4645" t="s">
        <v>41</v>
      </c>
      <c r="C4645">
        <v>3118</v>
      </c>
      <c r="D4645" t="s">
        <v>209</v>
      </c>
      <c r="E4645" t="s">
        <v>272</v>
      </c>
      <c r="F4645" t="s">
        <v>367</v>
      </c>
      <c r="G4645" t="s">
        <v>418</v>
      </c>
      <c r="H4645" t="s">
        <v>534</v>
      </c>
      <c r="I4645">
        <v>2014</v>
      </c>
      <c r="J4645">
        <v>9</v>
      </c>
      <c r="K4645">
        <v>936</v>
      </c>
      <c r="L4645">
        <v>1369752.0095529</v>
      </c>
      <c r="M4645">
        <v>0</v>
      </c>
    </row>
    <row r="4646" spans="1:13" x14ac:dyDescent="0.35">
      <c r="A4646" s="1">
        <v>4644</v>
      </c>
      <c r="B4646" t="s">
        <v>41</v>
      </c>
      <c r="C4646">
        <v>3118</v>
      </c>
      <c r="D4646" t="s">
        <v>209</v>
      </c>
      <c r="E4646" t="s">
        <v>273</v>
      </c>
      <c r="F4646" t="s">
        <v>367</v>
      </c>
      <c r="G4646" t="s">
        <v>418</v>
      </c>
      <c r="H4646" t="s">
        <v>534</v>
      </c>
      <c r="I4646">
        <v>2014</v>
      </c>
      <c r="J4646">
        <v>10</v>
      </c>
      <c r="K4646">
        <v>936</v>
      </c>
      <c r="L4646">
        <v>0</v>
      </c>
      <c r="M4646">
        <v>0</v>
      </c>
    </row>
    <row r="4647" spans="1:13" x14ac:dyDescent="0.35">
      <c r="A4647" s="1">
        <v>4645</v>
      </c>
      <c r="B4647" t="s">
        <v>41</v>
      </c>
      <c r="C4647">
        <v>3118</v>
      </c>
      <c r="D4647" t="s">
        <v>209</v>
      </c>
      <c r="E4647" t="s">
        <v>274</v>
      </c>
      <c r="F4647" t="s">
        <v>367</v>
      </c>
      <c r="G4647" t="s">
        <v>418</v>
      </c>
      <c r="H4647" t="s">
        <v>534</v>
      </c>
      <c r="I4647">
        <v>2014</v>
      </c>
      <c r="J4647">
        <v>11</v>
      </c>
      <c r="K4647">
        <v>936</v>
      </c>
      <c r="L4647">
        <v>2598380.9562834301</v>
      </c>
      <c r="M4647">
        <v>0</v>
      </c>
    </row>
    <row r="4648" spans="1:13" x14ac:dyDescent="0.35">
      <c r="A4648" s="1">
        <v>4646</v>
      </c>
      <c r="B4648" t="s">
        <v>41</v>
      </c>
      <c r="C4648">
        <v>3118</v>
      </c>
      <c r="D4648" t="s">
        <v>209</v>
      </c>
      <c r="E4648" t="s">
        <v>275</v>
      </c>
      <c r="F4648" t="s">
        <v>367</v>
      </c>
      <c r="G4648" t="s">
        <v>418</v>
      </c>
      <c r="H4648" t="s">
        <v>534</v>
      </c>
      <c r="I4648">
        <v>2014</v>
      </c>
      <c r="J4648">
        <v>12</v>
      </c>
      <c r="K4648">
        <v>936</v>
      </c>
      <c r="L4648">
        <v>5011898.3707640059</v>
      </c>
      <c r="M4648">
        <v>0</v>
      </c>
    </row>
    <row r="4649" spans="1:13" x14ac:dyDescent="0.35">
      <c r="A4649" s="1">
        <v>4647</v>
      </c>
      <c r="B4649" t="s">
        <v>41</v>
      </c>
      <c r="C4649">
        <v>3118</v>
      </c>
      <c r="D4649" t="s">
        <v>209</v>
      </c>
      <c r="E4649" t="s">
        <v>276</v>
      </c>
      <c r="F4649" t="s">
        <v>367</v>
      </c>
      <c r="G4649" t="s">
        <v>418</v>
      </c>
      <c r="H4649" t="s">
        <v>534</v>
      </c>
      <c r="I4649">
        <v>2015</v>
      </c>
      <c r="J4649">
        <v>1</v>
      </c>
      <c r="K4649">
        <v>936</v>
      </c>
      <c r="L4649">
        <v>7826854.0582999513</v>
      </c>
      <c r="M4649">
        <v>0</v>
      </c>
    </row>
    <row r="4650" spans="1:13" x14ac:dyDescent="0.35">
      <c r="A4650" s="1">
        <v>4648</v>
      </c>
      <c r="B4650" t="s">
        <v>41</v>
      </c>
      <c r="C4650">
        <v>3118</v>
      </c>
      <c r="D4650" t="s">
        <v>209</v>
      </c>
      <c r="E4650" t="s">
        <v>277</v>
      </c>
      <c r="F4650" t="s">
        <v>367</v>
      </c>
      <c r="G4650" t="s">
        <v>418</v>
      </c>
      <c r="H4650" t="s">
        <v>534</v>
      </c>
      <c r="I4650">
        <v>2015</v>
      </c>
      <c r="J4650">
        <v>2</v>
      </c>
      <c r="K4650">
        <v>936</v>
      </c>
      <c r="L4650">
        <v>20120701.887641098</v>
      </c>
      <c r="M4650">
        <v>0</v>
      </c>
    </row>
    <row r="4651" spans="1:13" x14ac:dyDescent="0.35">
      <c r="A4651" s="1">
        <v>4649</v>
      </c>
      <c r="B4651" t="s">
        <v>41</v>
      </c>
      <c r="C4651">
        <v>3118</v>
      </c>
      <c r="D4651" t="s">
        <v>209</v>
      </c>
      <c r="E4651" t="s">
        <v>278</v>
      </c>
      <c r="F4651" t="s">
        <v>367</v>
      </c>
      <c r="G4651" t="s">
        <v>418</v>
      </c>
      <c r="H4651" t="s">
        <v>534</v>
      </c>
      <c r="I4651">
        <v>2015</v>
      </c>
      <c r="J4651">
        <v>3</v>
      </c>
      <c r="K4651">
        <v>936</v>
      </c>
      <c r="L4651">
        <v>9082713.5727090016</v>
      </c>
      <c r="M4651">
        <v>0</v>
      </c>
    </row>
    <row r="4652" spans="1:13" x14ac:dyDescent="0.35">
      <c r="A4652" s="1">
        <v>4650</v>
      </c>
      <c r="B4652" t="s">
        <v>41</v>
      </c>
      <c r="C4652">
        <v>3118</v>
      </c>
      <c r="D4652" t="s">
        <v>209</v>
      </c>
      <c r="E4652" t="s">
        <v>279</v>
      </c>
      <c r="F4652" t="s">
        <v>367</v>
      </c>
      <c r="G4652" t="s">
        <v>418</v>
      </c>
      <c r="H4652" t="s">
        <v>534</v>
      </c>
      <c r="I4652">
        <v>2015</v>
      </c>
      <c r="J4652">
        <v>4</v>
      </c>
      <c r="K4652">
        <v>936</v>
      </c>
      <c r="L4652">
        <v>3213180.7427509511</v>
      </c>
      <c r="M4652">
        <v>0</v>
      </c>
    </row>
    <row r="4653" spans="1:13" x14ac:dyDescent="0.35">
      <c r="A4653" s="1">
        <v>4651</v>
      </c>
      <c r="B4653" t="s">
        <v>41</v>
      </c>
      <c r="C4653">
        <v>3118</v>
      </c>
      <c r="D4653" t="s">
        <v>209</v>
      </c>
      <c r="E4653" t="s">
        <v>280</v>
      </c>
      <c r="F4653" t="s">
        <v>367</v>
      </c>
      <c r="G4653" t="s">
        <v>418</v>
      </c>
      <c r="H4653" t="s">
        <v>534</v>
      </c>
      <c r="I4653">
        <v>2015</v>
      </c>
      <c r="J4653">
        <v>5</v>
      </c>
      <c r="K4653">
        <v>936</v>
      </c>
      <c r="L4653">
        <v>5604952.0755781028</v>
      </c>
      <c r="M4653">
        <v>0</v>
      </c>
    </row>
    <row r="4654" spans="1:13" x14ac:dyDescent="0.35">
      <c r="A4654" s="1">
        <v>4652</v>
      </c>
      <c r="B4654" t="s">
        <v>41</v>
      </c>
      <c r="C4654">
        <v>3118</v>
      </c>
      <c r="D4654" t="s">
        <v>209</v>
      </c>
      <c r="E4654" t="s">
        <v>281</v>
      </c>
      <c r="F4654" t="s">
        <v>367</v>
      </c>
      <c r="G4654" t="s">
        <v>418</v>
      </c>
      <c r="H4654" t="s">
        <v>534</v>
      </c>
      <c r="I4654">
        <v>2015</v>
      </c>
      <c r="J4654">
        <v>6</v>
      </c>
      <c r="K4654">
        <v>936</v>
      </c>
      <c r="L4654">
        <v>2690202.0692382008</v>
      </c>
      <c r="M4654">
        <v>0</v>
      </c>
    </row>
    <row r="4655" spans="1:13" x14ac:dyDescent="0.35">
      <c r="A4655" s="1">
        <v>4653</v>
      </c>
      <c r="B4655" t="s">
        <v>41</v>
      </c>
      <c r="C4655">
        <v>3118</v>
      </c>
      <c r="D4655" t="s">
        <v>209</v>
      </c>
      <c r="E4655" t="s">
        <v>282</v>
      </c>
      <c r="F4655" t="s">
        <v>367</v>
      </c>
      <c r="G4655" t="s">
        <v>418</v>
      </c>
      <c r="H4655" t="s">
        <v>534</v>
      </c>
      <c r="I4655">
        <v>2015</v>
      </c>
      <c r="J4655">
        <v>7</v>
      </c>
      <c r="K4655">
        <v>936</v>
      </c>
      <c r="L4655">
        <v>3035017.0550267859</v>
      </c>
      <c r="M4655">
        <v>0</v>
      </c>
    </row>
    <row r="4656" spans="1:13" x14ac:dyDescent="0.35">
      <c r="A4656" s="1">
        <v>4654</v>
      </c>
      <c r="B4656" t="s">
        <v>41</v>
      </c>
      <c r="C4656">
        <v>3118</v>
      </c>
      <c r="D4656" t="s">
        <v>209</v>
      </c>
      <c r="E4656" t="s">
        <v>283</v>
      </c>
      <c r="F4656" t="s">
        <v>367</v>
      </c>
      <c r="G4656" t="s">
        <v>418</v>
      </c>
      <c r="H4656" t="s">
        <v>534</v>
      </c>
      <c r="I4656">
        <v>2015</v>
      </c>
      <c r="J4656">
        <v>8</v>
      </c>
      <c r="K4656">
        <v>936</v>
      </c>
      <c r="L4656">
        <v>2950125.0572037012</v>
      </c>
      <c r="M4656">
        <v>0</v>
      </c>
    </row>
    <row r="4657" spans="1:13" x14ac:dyDescent="0.35">
      <c r="A4657" s="1">
        <v>4655</v>
      </c>
      <c r="B4657" t="s">
        <v>41</v>
      </c>
      <c r="C4657">
        <v>3118</v>
      </c>
      <c r="D4657" t="s">
        <v>209</v>
      </c>
      <c r="E4657" t="s">
        <v>284</v>
      </c>
      <c r="F4657" t="s">
        <v>367</v>
      </c>
      <c r="G4657" t="s">
        <v>418</v>
      </c>
      <c r="H4657" t="s">
        <v>534</v>
      </c>
      <c r="I4657">
        <v>2015</v>
      </c>
      <c r="J4657">
        <v>9</v>
      </c>
      <c r="K4657">
        <v>936</v>
      </c>
      <c r="L4657">
        <v>3049071.9157468509</v>
      </c>
      <c r="M4657">
        <v>0</v>
      </c>
    </row>
    <row r="4658" spans="1:13" x14ac:dyDescent="0.35">
      <c r="A4658" s="1">
        <v>4656</v>
      </c>
      <c r="B4658" t="s">
        <v>41</v>
      </c>
      <c r="C4658">
        <v>3118</v>
      </c>
      <c r="D4658" t="s">
        <v>209</v>
      </c>
      <c r="E4658" t="s">
        <v>285</v>
      </c>
      <c r="F4658" t="s">
        <v>367</v>
      </c>
      <c r="G4658" t="s">
        <v>418</v>
      </c>
      <c r="H4658" t="s">
        <v>534</v>
      </c>
      <c r="I4658">
        <v>2015</v>
      </c>
      <c r="J4658">
        <v>10</v>
      </c>
      <c r="K4658">
        <v>936</v>
      </c>
      <c r="L4658">
        <v>2211328.3345778259</v>
      </c>
      <c r="M4658">
        <v>0</v>
      </c>
    </row>
    <row r="4659" spans="1:13" x14ac:dyDescent="0.35">
      <c r="A4659" s="1">
        <v>4657</v>
      </c>
      <c r="B4659" t="s">
        <v>41</v>
      </c>
      <c r="C4659">
        <v>3118</v>
      </c>
      <c r="D4659" t="s">
        <v>209</v>
      </c>
      <c r="E4659" t="s">
        <v>286</v>
      </c>
      <c r="F4659" t="s">
        <v>367</v>
      </c>
      <c r="G4659" t="s">
        <v>418</v>
      </c>
      <c r="H4659" t="s">
        <v>534</v>
      </c>
      <c r="I4659">
        <v>2015</v>
      </c>
      <c r="J4659">
        <v>11</v>
      </c>
      <c r="K4659">
        <v>936</v>
      </c>
      <c r="L4659">
        <v>441485.44940790068</v>
      </c>
      <c r="M4659">
        <v>0</v>
      </c>
    </row>
    <row r="4660" spans="1:13" x14ac:dyDescent="0.35">
      <c r="A4660" s="1">
        <v>4658</v>
      </c>
      <c r="B4660" t="s">
        <v>41</v>
      </c>
      <c r="C4660">
        <v>3118</v>
      </c>
      <c r="D4660" t="s">
        <v>209</v>
      </c>
      <c r="E4660" t="s">
        <v>287</v>
      </c>
      <c r="F4660" t="s">
        <v>367</v>
      </c>
      <c r="G4660" t="s">
        <v>418</v>
      </c>
      <c r="H4660" t="s">
        <v>534</v>
      </c>
      <c r="I4660">
        <v>2015</v>
      </c>
      <c r="J4660">
        <v>12</v>
      </c>
      <c r="K4660">
        <v>936</v>
      </c>
      <c r="L4660">
        <v>-222158.17480259959</v>
      </c>
      <c r="M4660">
        <v>-222158.17480259959</v>
      </c>
    </row>
    <row r="4661" spans="1:13" x14ac:dyDescent="0.35">
      <c r="A4661" s="1">
        <v>4659</v>
      </c>
      <c r="B4661" t="s">
        <v>41</v>
      </c>
      <c r="C4661">
        <v>3118</v>
      </c>
      <c r="D4661" t="s">
        <v>209</v>
      </c>
      <c r="E4661" t="s">
        <v>288</v>
      </c>
      <c r="F4661" t="s">
        <v>367</v>
      </c>
      <c r="G4661" t="s">
        <v>418</v>
      </c>
      <c r="H4661" t="s">
        <v>534</v>
      </c>
      <c r="I4661">
        <v>2016</v>
      </c>
      <c r="J4661">
        <v>1</v>
      </c>
      <c r="K4661">
        <v>936</v>
      </c>
      <c r="L4661">
        <v>2514470.543866416</v>
      </c>
      <c r="M4661">
        <v>0</v>
      </c>
    </row>
    <row r="4662" spans="1:13" x14ac:dyDescent="0.35">
      <c r="A4662" s="1">
        <v>4660</v>
      </c>
      <c r="B4662" t="s">
        <v>41</v>
      </c>
      <c r="C4662">
        <v>3118</v>
      </c>
      <c r="D4662" t="s">
        <v>209</v>
      </c>
      <c r="E4662" t="s">
        <v>289</v>
      </c>
      <c r="F4662" t="s">
        <v>367</v>
      </c>
      <c r="G4662" t="s">
        <v>418</v>
      </c>
      <c r="H4662" t="s">
        <v>534</v>
      </c>
      <c r="I4662">
        <v>2016</v>
      </c>
      <c r="J4662">
        <v>2</v>
      </c>
      <c r="K4662">
        <v>936</v>
      </c>
      <c r="L4662">
        <v>1047139.564505551</v>
      </c>
      <c r="M4662">
        <v>0</v>
      </c>
    </row>
    <row r="4663" spans="1:13" x14ac:dyDescent="0.35">
      <c r="A4663" s="1">
        <v>4661</v>
      </c>
      <c r="B4663" t="s">
        <v>41</v>
      </c>
      <c r="C4663">
        <v>3118</v>
      </c>
      <c r="D4663" t="s">
        <v>209</v>
      </c>
      <c r="E4663" t="s">
        <v>290</v>
      </c>
      <c r="F4663" t="s">
        <v>367</v>
      </c>
      <c r="G4663" t="s">
        <v>418</v>
      </c>
      <c r="H4663" t="s">
        <v>534</v>
      </c>
      <c r="I4663">
        <v>2016</v>
      </c>
      <c r="J4663">
        <v>3</v>
      </c>
      <c r="K4663">
        <v>936</v>
      </c>
      <c r="L4663">
        <v>-159088.20033674949</v>
      </c>
      <c r="M4663">
        <v>-159088.20033674949</v>
      </c>
    </row>
    <row r="4664" spans="1:13" x14ac:dyDescent="0.35">
      <c r="A4664" s="1">
        <v>4662</v>
      </c>
      <c r="B4664" t="s">
        <v>41</v>
      </c>
      <c r="C4664">
        <v>3118</v>
      </c>
      <c r="D4664" t="s">
        <v>209</v>
      </c>
      <c r="E4664" t="s">
        <v>291</v>
      </c>
      <c r="F4664" t="s">
        <v>367</v>
      </c>
      <c r="G4664" t="s">
        <v>418</v>
      </c>
      <c r="H4664" t="s">
        <v>534</v>
      </c>
      <c r="I4664">
        <v>2016</v>
      </c>
      <c r="J4664">
        <v>4</v>
      </c>
      <c r="K4664">
        <v>936</v>
      </c>
      <c r="L4664">
        <v>1167747.054914101</v>
      </c>
      <c r="M4664">
        <v>0</v>
      </c>
    </row>
    <row r="4665" spans="1:13" x14ac:dyDescent="0.35">
      <c r="A4665" s="1">
        <v>4663</v>
      </c>
      <c r="B4665" t="s">
        <v>41</v>
      </c>
      <c r="C4665">
        <v>3118</v>
      </c>
      <c r="D4665" t="s">
        <v>209</v>
      </c>
      <c r="E4665" t="s">
        <v>292</v>
      </c>
      <c r="F4665" t="s">
        <v>367</v>
      </c>
      <c r="G4665" t="s">
        <v>418</v>
      </c>
      <c r="H4665" t="s">
        <v>534</v>
      </c>
      <c r="I4665">
        <v>2016</v>
      </c>
      <c r="J4665">
        <v>5</v>
      </c>
      <c r="K4665">
        <v>936</v>
      </c>
      <c r="L4665">
        <v>-100454.8048243495</v>
      </c>
      <c r="M4665">
        <v>-100454.8048243495</v>
      </c>
    </row>
    <row r="4666" spans="1:13" x14ac:dyDescent="0.35">
      <c r="A4666" s="1">
        <v>4664</v>
      </c>
      <c r="B4666" t="s">
        <v>41</v>
      </c>
      <c r="C4666">
        <v>3118</v>
      </c>
      <c r="D4666" t="s">
        <v>209</v>
      </c>
      <c r="E4666" t="s">
        <v>293</v>
      </c>
      <c r="F4666" t="s">
        <v>367</v>
      </c>
      <c r="G4666" t="s">
        <v>418</v>
      </c>
      <c r="H4666" t="s">
        <v>534</v>
      </c>
      <c r="I4666">
        <v>2016</v>
      </c>
      <c r="J4666">
        <v>6</v>
      </c>
      <c r="K4666">
        <v>936</v>
      </c>
      <c r="L4666">
        <v>620750.30257368798</v>
      </c>
      <c r="M4666">
        <v>0</v>
      </c>
    </row>
    <row r="4667" spans="1:13" x14ac:dyDescent="0.35">
      <c r="A4667" s="1">
        <v>4665</v>
      </c>
      <c r="B4667" t="s">
        <v>41</v>
      </c>
      <c r="C4667">
        <v>3118</v>
      </c>
      <c r="D4667" t="s">
        <v>209</v>
      </c>
      <c r="E4667" t="s">
        <v>294</v>
      </c>
      <c r="F4667" t="s">
        <v>367</v>
      </c>
      <c r="G4667" t="s">
        <v>418</v>
      </c>
      <c r="H4667" t="s">
        <v>534</v>
      </c>
      <c r="I4667">
        <v>2016</v>
      </c>
      <c r="J4667">
        <v>7</v>
      </c>
      <c r="K4667">
        <v>936</v>
      </c>
      <c r="L4667">
        <v>3624903.1053156378</v>
      </c>
      <c r="M4667">
        <v>0</v>
      </c>
    </row>
    <row r="4668" spans="1:13" x14ac:dyDescent="0.35">
      <c r="A4668" s="1">
        <v>4666</v>
      </c>
      <c r="B4668" t="s">
        <v>41</v>
      </c>
      <c r="C4668">
        <v>3118</v>
      </c>
      <c r="D4668" t="s">
        <v>209</v>
      </c>
      <c r="E4668" t="s">
        <v>295</v>
      </c>
      <c r="F4668" t="s">
        <v>367</v>
      </c>
      <c r="G4668" t="s">
        <v>418</v>
      </c>
      <c r="H4668" t="s">
        <v>534</v>
      </c>
      <c r="I4668">
        <v>2016</v>
      </c>
      <c r="J4668">
        <v>8</v>
      </c>
      <c r="K4668">
        <v>936</v>
      </c>
      <c r="L4668">
        <v>3591888.8892435189</v>
      </c>
      <c r="M4668">
        <v>0</v>
      </c>
    </row>
    <row r="4669" spans="1:13" x14ac:dyDescent="0.35">
      <c r="A4669" s="1">
        <v>4667</v>
      </c>
      <c r="B4669" t="s">
        <v>41</v>
      </c>
      <c r="C4669">
        <v>3118</v>
      </c>
      <c r="D4669" t="s">
        <v>209</v>
      </c>
      <c r="E4669" t="s">
        <v>296</v>
      </c>
      <c r="F4669" t="s">
        <v>367</v>
      </c>
      <c r="G4669" t="s">
        <v>418</v>
      </c>
      <c r="H4669" t="s">
        <v>534</v>
      </c>
      <c r="I4669">
        <v>2016</v>
      </c>
      <c r="J4669">
        <v>9</v>
      </c>
      <c r="K4669">
        <v>936</v>
      </c>
      <c r="L4669">
        <v>1804969.40678175</v>
      </c>
      <c r="M4669">
        <v>0</v>
      </c>
    </row>
    <row r="4670" spans="1:13" x14ac:dyDescent="0.35">
      <c r="A4670" s="1">
        <v>4668</v>
      </c>
      <c r="B4670" t="s">
        <v>41</v>
      </c>
      <c r="C4670">
        <v>3118</v>
      </c>
      <c r="D4670" t="s">
        <v>209</v>
      </c>
      <c r="E4670" t="s">
        <v>297</v>
      </c>
      <c r="F4670" t="s">
        <v>367</v>
      </c>
      <c r="G4670" t="s">
        <v>418</v>
      </c>
      <c r="H4670" t="s">
        <v>534</v>
      </c>
      <c r="I4670">
        <v>2016</v>
      </c>
      <c r="J4670">
        <v>10</v>
      </c>
      <c r="K4670">
        <v>936</v>
      </c>
      <c r="L4670">
        <v>-280207.76642438892</v>
      </c>
      <c r="M4670">
        <v>-280207.76642438892</v>
      </c>
    </row>
    <row r="4671" spans="1:13" x14ac:dyDescent="0.35">
      <c r="A4671" s="1">
        <v>4669</v>
      </c>
      <c r="B4671" t="s">
        <v>41</v>
      </c>
      <c r="C4671">
        <v>3118</v>
      </c>
      <c r="D4671" t="s">
        <v>209</v>
      </c>
      <c r="E4671" t="s">
        <v>298</v>
      </c>
      <c r="F4671" t="s">
        <v>367</v>
      </c>
      <c r="G4671" t="s">
        <v>418</v>
      </c>
      <c r="H4671" t="s">
        <v>534</v>
      </c>
      <c r="I4671">
        <v>2016</v>
      </c>
      <c r="J4671">
        <v>11</v>
      </c>
      <c r="K4671">
        <v>936</v>
      </c>
      <c r="L4671">
        <v>600167.40155460057</v>
      </c>
      <c r="M4671">
        <v>0</v>
      </c>
    </row>
    <row r="4672" spans="1:13" x14ac:dyDescent="0.35">
      <c r="A4672" s="1">
        <v>4670</v>
      </c>
      <c r="B4672" t="s">
        <v>41</v>
      </c>
      <c r="C4672">
        <v>3118</v>
      </c>
      <c r="D4672" t="s">
        <v>209</v>
      </c>
      <c r="E4672" t="s">
        <v>299</v>
      </c>
      <c r="F4672" t="s">
        <v>367</v>
      </c>
      <c r="G4672" t="s">
        <v>418</v>
      </c>
      <c r="H4672" t="s">
        <v>534</v>
      </c>
      <c r="I4672">
        <v>2016</v>
      </c>
      <c r="J4672">
        <v>12</v>
      </c>
      <c r="K4672">
        <v>936</v>
      </c>
      <c r="L4672">
        <v>4359424.8336324003</v>
      </c>
      <c r="M4672">
        <v>0</v>
      </c>
    </row>
    <row r="4673" spans="1:13" x14ac:dyDescent="0.35">
      <c r="A4673" s="1">
        <v>4671</v>
      </c>
      <c r="B4673" t="s">
        <v>41</v>
      </c>
      <c r="C4673">
        <v>3118</v>
      </c>
      <c r="D4673" t="s">
        <v>209</v>
      </c>
      <c r="E4673" t="s">
        <v>300</v>
      </c>
      <c r="F4673" t="s">
        <v>367</v>
      </c>
      <c r="G4673" t="s">
        <v>418</v>
      </c>
      <c r="H4673" t="s">
        <v>534</v>
      </c>
      <c r="I4673">
        <v>2017</v>
      </c>
      <c r="J4673">
        <v>1</v>
      </c>
      <c r="K4673">
        <v>936</v>
      </c>
      <c r="L4673">
        <v>3945342.7795920009</v>
      </c>
      <c r="M4673">
        <v>0</v>
      </c>
    </row>
    <row r="4674" spans="1:13" x14ac:dyDescent="0.35">
      <c r="A4674" s="1">
        <v>4672</v>
      </c>
      <c r="B4674" t="s">
        <v>41</v>
      </c>
      <c r="C4674">
        <v>3118</v>
      </c>
      <c r="D4674" t="s">
        <v>209</v>
      </c>
      <c r="E4674" t="s">
        <v>301</v>
      </c>
      <c r="F4674" t="s">
        <v>367</v>
      </c>
      <c r="G4674" t="s">
        <v>418</v>
      </c>
      <c r="H4674" t="s">
        <v>534</v>
      </c>
      <c r="I4674">
        <v>2017</v>
      </c>
      <c r="J4674">
        <v>2</v>
      </c>
      <c r="K4674">
        <v>936</v>
      </c>
      <c r="L4674">
        <v>1688923.2746827509</v>
      </c>
      <c r="M4674">
        <v>0</v>
      </c>
    </row>
    <row r="4675" spans="1:13" x14ac:dyDescent="0.35">
      <c r="A4675" s="1">
        <v>4673</v>
      </c>
      <c r="B4675" t="s">
        <v>41</v>
      </c>
      <c r="C4675">
        <v>3118</v>
      </c>
      <c r="D4675" t="s">
        <v>209</v>
      </c>
      <c r="E4675" t="s">
        <v>302</v>
      </c>
      <c r="F4675" t="s">
        <v>367</v>
      </c>
      <c r="G4675" t="s">
        <v>418</v>
      </c>
      <c r="H4675" t="s">
        <v>534</v>
      </c>
      <c r="I4675">
        <v>2017</v>
      </c>
      <c r="J4675">
        <v>3</v>
      </c>
      <c r="K4675">
        <v>936</v>
      </c>
      <c r="L4675">
        <v>4346834.9511171011</v>
      </c>
      <c r="M4675">
        <v>0</v>
      </c>
    </row>
    <row r="4676" spans="1:13" x14ac:dyDescent="0.35">
      <c r="A4676" s="1">
        <v>4674</v>
      </c>
      <c r="B4676" t="s">
        <v>41</v>
      </c>
      <c r="C4676">
        <v>3118</v>
      </c>
      <c r="D4676" t="s">
        <v>209</v>
      </c>
      <c r="E4676" t="s">
        <v>303</v>
      </c>
      <c r="F4676" t="s">
        <v>367</v>
      </c>
      <c r="G4676" t="s">
        <v>418</v>
      </c>
      <c r="H4676" t="s">
        <v>534</v>
      </c>
      <c r="I4676">
        <v>2017</v>
      </c>
      <c r="J4676">
        <v>4</v>
      </c>
      <c r="K4676">
        <v>936</v>
      </c>
      <c r="L4676">
        <v>2284099.3335275622</v>
      </c>
      <c r="M4676">
        <v>0</v>
      </c>
    </row>
    <row r="4677" spans="1:13" x14ac:dyDescent="0.35">
      <c r="A4677" s="1">
        <v>4675</v>
      </c>
      <c r="B4677" t="s">
        <v>41</v>
      </c>
      <c r="C4677">
        <v>3118</v>
      </c>
      <c r="D4677" t="s">
        <v>209</v>
      </c>
      <c r="E4677" t="s">
        <v>304</v>
      </c>
      <c r="F4677" t="s">
        <v>367</v>
      </c>
      <c r="G4677" t="s">
        <v>418</v>
      </c>
      <c r="H4677" t="s">
        <v>534</v>
      </c>
      <c r="I4677">
        <v>2017</v>
      </c>
      <c r="J4677">
        <v>5</v>
      </c>
      <c r="K4677">
        <v>936</v>
      </c>
      <c r="L4677">
        <v>2928188.1412320011</v>
      </c>
      <c r="M4677">
        <v>0</v>
      </c>
    </row>
    <row r="4678" spans="1:13" x14ac:dyDescent="0.35">
      <c r="A4678" s="1">
        <v>4676</v>
      </c>
      <c r="B4678" t="s">
        <v>41</v>
      </c>
      <c r="C4678">
        <v>3118</v>
      </c>
      <c r="D4678" t="s">
        <v>209</v>
      </c>
      <c r="E4678" t="s">
        <v>305</v>
      </c>
      <c r="F4678" t="s">
        <v>367</v>
      </c>
      <c r="G4678" t="s">
        <v>418</v>
      </c>
      <c r="H4678" t="s">
        <v>534</v>
      </c>
      <c r="I4678">
        <v>2017</v>
      </c>
      <c r="J4678">
        <v>6</v>
      </c>
      <c r="K4678">
        <v>936</v>
      </c>
      <c r="L4678">
        <v>1158126.071593062</v>
      </c>
      <c r="M4678">
        <v>0</v>
      </c>
    </row>
    <row r="4679" spans="1:13" x14ac:dyDescent="0.35">
      <c r="A4679" s="1">
        <v>4677</v>
      </c>
      <c r="B4679" t="s">
        <v>41</v>
      </c>
      <c r="C4679">
        <v>3118</v>
      </c>
      <c r="D4679" t="s">
        <v>209</v>
      </c>
      <c r="E4679" t="s">
        <v>306</v>
      </c>
      <c r="F4679" t="s">
        <v>367</v>
      </c>
      <c r="G4679" t="s">
        <v>418</v>
      </c>
      <c r="H4679" t="s">
        <v>534</v>
      </c>
      <c r="I4679">
        <v>2017</v>
      </c>
      <c r="J4679">
        <v>7</v>
      </c>
      <c r="K4679">
        <v>936</v>
      </c>
      <c r="L4679">
        <v>3043078.994820788</v>
      </c>
      <c r="M4679">
        <v>0</v>
      </c>
    </row>
    <row r="4680" spans="1:13" x14ac:dyDescent="0.35">
      <c r="A4680" s="1">
        <v>4678</v>
      </c>
      <c r="B4680" t="s">
        <v>41</v>
      </c>
      <c r="C4680">
        <v>3118</v>
      </c>
      <c r="D4680" t="s">
        <v>209</v>
      </c>
      <c r="E4680" t="s">
        <v>307</v>
      </c>
      <c r="F4680" t="s">
        <v>367</v>
      </c>
      <c r="G4680" t="s">
        <v>418</v>
      </c>
      <c r="H4680" t="s">
        <v>534</v>
      </c>
      <c r="I4680">
        <v>2017</v>
      </c>
      <c r="J4680">
        <v>8</v>
      </c>
      <c r="K4680">
        <v>936</v>
      </c>
      <c r="L4680">
        <v>1304909.639050388</v>
      </c>
      <c r="M4680">
        <v>0</v>
      </c>
    </row>
    <row r="4681" spans="1:13" x14ac:dyDescent="0.35">
      <c r="A4681" s="1">
        <v>4679</v>
      </c>
      <c r="B4681" t="s">
        <v>41</v>
      </c>
      <c r="C4681">
        <v>3118</v>
      </c>
      <c r="D4681" t="s">
        <v>209</v>
      </c>
      <c r="E4681" t="s">
        <v>308</v>
      </c>
      <c r="F4681" t="s">
        <v>367</v>
      </c>
      <c r="G4681" t="s">
        <v>418</v>
      </c>
      <c r="H4681" t="s">
        <v>534</v>
      </c>
      <c r="I4681">
        <v>2017</v>
      </c>
      <c r="J4681">
        <v>9</v>
      </c>
      <c r="K4681">
        <v>936</v>
      </c>
      <c r="L4681">
        <v>2745713.603548483</v>
      </c>
      <c r="M4681">
        <v>0</v>
      </c>
    </row>
    <row r="4682" spans="1:13" x14ac:dyDescent="0.35">
      <c r="A4682" s="1">
        <v>4680</v>
      </c>
      <c r="B4682" t="s">
        <v>41</v>
      </c>
      <c r="C4682">
        <v>3118</v>
      </c>
      <c r="D4682" t="s">
        <v>209</v>
      </c>
      <c r="E4682" t="s">
        <v>309</v>
      </c>
      <c r="F4682" t="s">
        <v>367</v>
      </c>
      <c r="G4682" t="s">
        <v>418</v>
      </c>
      <c r="H4682" t="s">
        <v>534</v>
      </c>
      <c r="I4682">
        <v>2017</v>
      </c>
      <c r="J4682">
        <v>10</v>
      </c>
      <c r="K4682">
        <v>936</v>
      </c>
      <c r="L4682">
        <v>1956595.253006892</v>
      </c>
      <c r="M4682">
        <v>0</v>
      </c>
    </row>
    <row r="4683" spans="1:13" x14ac:dyDescent="0.35">
      <c r="A4683" s="1">
        <v>4681</v>
      </c>
      <c r="B4683" t="s">
        <v>41</v>
      </c>
      <c r="C4683">
        <v>3118</v>
      </c>
      <c r="D4683" t="s">
        <v>209</v>
      </c>
      <c r="E4683" t="s">
        <v>310</v>
      </c>
      <c r="F4683" t="s">
        <v>367</v>
      </c>
      <c r="G4683" t="s">
        <v>418</v>
      </c>
      <c r="H4683" t="s">
        <v>534</v>
      </c>
      <c r="I4683">
        <v>2017</v>
      </c>
      <c r="J4683">
        <v>11</v>
      </c>
      <c r="K4683">
        <v>936</v>
      </c>
      <c r="L4683">
        <v>1377322.027999338</v>
      </c>
      <c r="M4683">
        <v>0</v>
      </c>
    </row>
    <row r="4684" spans="1:13" x14ac:dyDescent="0.35">
      <c r="A4684" s="1">
        <v>4682</v>
      </c>
      <c r="B4684" t="s">
        <v>41</v>
      </c>
      <c r="C4684">
        <v>3118</v>
      </c>
      <c r="D4684" t="s">
        <v>209</v>
      </c>
      <c r="E4684" t="s">
        <v>311</v>
      </c>
      <c r="F4684" t="s">
        <v>367</v>
      </c>
      <c r="G4684" t="s">
        <v>418</v>
      </c>
      <c r="H4684" t="s">
        <v>534</v>
      </c>
      <c r="I4684">
        <v>2017</v>
      </c>
      <c r="J4684">
        <v>12</v>
      </c>
      <c r="K4684">
        <v>936</v>
      </c>
      <c r="L4684">
        <v>5198934.9011785509</v>
      </c>
      <c r="M4684">
        <v>0</v>
      </c>
    </row>
    <row r="4685" spans="1:13" x14ac:dyDescent="0.35">
      <c r="A4685" s="1">
        <v>4683</v>
      </c>
      <c r="B4685" t="s">
        <v>41</v>
      </c>
      <c r="C4685">
        <v>3118</v>
      </c>
      <c r="D4685" t="s">
        <v>209</v>
      </c>
      <c r="E4685" t="s">
        <v>312</v>
      </c>
      <c r="F4685" t="s">
        <v>367</v>
      </c>
      <c r="G4685" t="s">
        <v>418</v>
      </c>
      <c r="H4685" t="s">
        <v>534</v>
      </c>
      <c r="I4685">
        <v>2018</v>
      </c>
      <c r="J4685">
        <v>1</v>
      </c>
      <c r="K4685">
        <v>975.5</v>
      </c>
      <c r="L4685">
        <v>25775159.704668939</v>
      </c>
      <c r="M4685">
        <v>0</v>
      </c>
    </row>
    <row r="4686" spans="1:13" x14ac:dyDescent="0.35">
      <c r="A4686" s="1">
        <v>4684</v>
      </c>
      <c r="B4686" t="s">
        <v>41</v>
      </c>
      <c r="C4686">
        <v>3118</v>
      </c>
      <c r="D4686" t="s">
        <v>209</v>
      </c>
      <c r="E4686" t="s">
        <v>313</v>
      </c>
      <c r="F4686" t="s">
        <v>367</v>
      </c>
      <c r="G4686" t="s">
        <v>418</v>
      </c>
      <c r="H4686" t="s">
        <v>534</v>
      </c>
      <c r="I4686">
        <v>2018</v>
      </c>
      <c r="J4686">
        <v>2</v>
      </c>
      <c r="K4686">
        <v>975.5</v>
      </c>
      <c r="L4686">
        <v>742843.78792716737</v>
      </c>
      <c r="M4686">
        <v>0</v>
      </c>
    </row>
    <row r="4687" spans="1:13" x14ac:dyDescent="0.35">
      <c r="A4687" s="1">
        <v>4685</v>
      </c>
      <c r="B4687" t="s">
        <v>41</v>
      </c>
      <c r="C4687">
        <v>3118</v>
      </c>
      <c r="D4687" t="s">
        <v>209</v>
      </c>
      <c r="E4687" t="s">
        <v>314</v>
      </c>
      <c r="F4687" t="s">
        <v>367</v>
      </c>
      <c r="G4687" t="s">
        <v>418</v>
      </c>
      <c r="H4687" t="s">
        <v>534</v>
      </c>
      <c r="I4687">
        <v>2018</v>
      </c>
      <c r="J4687">
        <v>3</v>
      </c>
      <c r="K4687">
        <v>975.5</v>
      </c>
      <c r="L4687">
        <v>3772840.9358461411</v>
      </c>
      <c r="M4687">
        <v>0</v>
      </c>
    </row>
    <row r="4688" spans="1:13" x14ac:dyDescent="0.35">
      <c r="A4688" s="1">
        <v>4686</v>
      </c>
      <c r="B4688" t="s">
        <v>41</v>
      </c>
      <c r="C4688">
        <v>3118</v>
      </c>
      <c r="D4688" t="s">
        <v>209</v>
      </c>
      <c r="E4688" t="s">
        <v>315</v>
      </c>
      <c r="F4688" t="s">
        <v>367</v>
      </c>
      <c r="G4688" t="s">
        <v>418</v>
      </c>
      <c r="H4688" t="s">
        <v>534</v>
      </c>
      <c r="I4688">
        <v>2018</v>
      </c>
      <c r="J4688">
        <v>4</v>
      </c>
      <c r="K4688">
        <v>975.5</v>
      </c>
      <c r="L4688">
        <v>5743371.0865093321</v>
      </c>
      <c r="M4688">
        <v>0</v>
      </c>
    </row>
    <row r="4689" spans="1:13" x14ac:dyDescent="0.35">
      <c r="A4689" s="1">
        <v>4687</v>
      </c>
      <c r="B4689" t="s">
        <v>41</v>
      </c>
      <c r="C4689">
        <v>3118</v>
      </c>
      <c r="D4689" t="s">
        <v>209</v>
      </c>
      <c r="E4689" t="s">
        <v>316</v>
      </c>
      <c r="F4689" t="s">
        <v>367</v>
      </c>
      <c r="G4689" t="s">
        <v>418</v>
      </c>
      <c r="H4689" t="s">
        <v>534</v>
      </c>
      <c r="I4689">
        <v>2018</v>
      </c>
      <c r="J4689">
        <v>5</v>
      </c>
      <c r="K4689">
        <v>975.5</v>
      </c>
      <c r="L4689">
        <v>3789623.945640076</v>
      </c>
      <c r="M4689">
        <v>0</v>
      </c>
    </row>
    <row r="4690" spans="1:13" x14ac:dyDescent="0.35">
      <c r="A4690" s="1">
        <v>4688</v>
      </c>
      <c r="B4690" t="s">
        <v>41</v>
      </c>
      <c r="C4690">
        <v>3118</v>
      </c>
      <c r="D4690" t="s">
        <v>209</v>
      </c>
      <c r="E4690" t="s">
        <v>317</v>
      </c>
      <c r="F4690" t="s">
        <v>367</v>
      </c>
      <c r="G4690" t="s">
        <v>418</v>
      </c>
      <c r="H4690" t="s">
        <v>534</v>
      </c>
      <c r="I4690">
        <v>2018</v>
      </c>
      <c r="J4690">
        <v>6</v>
      </c>
      <c r="K4690">
        <v>975.5</v>
      </c>
      <c r="L4690">
        <v>2499950.7543268409</v>
      </c>
      <c r="M4690">
        <v>0</v>
      </c>
    </row>
    <row r="4691" spans="1:13" x14ac:dyDescent="0.35">
      <c r="A4691" s="1">
        <v>4689</v>
      </c>
      <c r="B4691" t="s">
        <v>41</v>
      </c>
      <c r="C4691">
        <v>3118</v>
      </c>
      <c r="D4691" t="s">
        <v>209</v>
      </c>
      <c r="E4691" t="s">
        <v>318</v>
      </c>
      <c r="F4691" t="s">
        <v>367</v>
      </c>
      <c r="G4691" t="s">
        <v>418</v>
      </c>
      <c r="H4691" t="s">
        <v>534</v>
      </c>
      <c r="I4691">
        <v>2018</v>
      </c>
      <c r="J4691">
        <v>7</v>
      </c>
      <c r="K4691">
        <v>975.5</v>
      </c>
      <c r="L4691">
        <v>4759379.1490764003</v>
      </c>
      <c r="M4691">
        <v>0</v>
      </c>
    </row>
    <row r="4692" spans="1:13" x14ac:dyDescent="0.35">
      <c r="A4692" s="1">
        <v>4690</v>
      </c>
      <c r="B4692" t="s">
        <v>41</v>
      </c>
      <c r="C4692">
        <v>3118</v>
      </c>
      <c r="D4692" t="s">
        <v>209</v>
      </c>
      <c r="E4692" t="s">
        <v>319</v>
      </c>
      <c r="F4692" t="s">
        <v>367</v>
      </c>
      <c r="G4692" t="s">
        <v>418</v>
      </c>
      <c r="H4692" t="s">
        <v>534</v>
      </c>
      <c r="I4692">
        <v>2018</v>
      </c>
      <c r="J4692">
        <v>8</v>
      </c>
      <c r="K4692">
        <v>975.5</v>
      </c>
      <c r="L4692">
        <v>5015934.4924974013</v>
      </c>
      <c r="M4692">
        <v>0</v>
      </c>
    </row>
    <row r="4693" spans="1:13" x14ac:dyDescent="0.35">
      <c r="A4693" s="1">
        <v>4691</v>
      </c>
      <c r="B4693" t="s">
        <v>41</v>
      </c>
      <c r="C4693">
        <v>3118</v>
      </c>
      <c r="D4693" t="s">
        <v>209</v>
      </c>
      <c r="E4693" t="s">
        <v>320</v>
      </c>
      <c r="F4693" t="s">
        <v>367</v>
      </c>
      <c r="G4693" t="s">
        <v>418</v>
      </c>
      <c r="H4693" t="s">
        <v>534</v>
      </c>
      <c r="I4693">
        <v>2018</v>
      </c>
      <c r="J4693">
        <v>9</v>
      </c>
      <c r="K4693">
        <v>975.5</v>
      </c>
      <c r="L4693">
        <v>1318718.8720079251</v>
      </c>
      <c r="M4693">
        <v>0</v>
      </c>
    </row>
    <row r="4694" spans="1:13" x14ac:dyDescent="0.35">
      <c r="A4694" s="1">
        <v>4692</v>
      </c>
      <c r="B4694" t="s">
        <v>41</v>
      </c>
      <c r="C4694">
        <v>3118</v>
      </c>
      <c r="D4694" t="s">
        <v>209</v>
      </c>
      <c r="E4694" t="s">
        <v>321</v>
      </c>
      <c r="F4694" t="s">
        <v>367</v>
      </c>
      <c r="G4694" t="s">
        <v>418</v>
      </c>
      <c r="H4694" t="s">
        <v>534</v>
      </c>
      <c r="I4694">
        <v>2018</v>
      </c>
      <c r="J4694">
        <v>10</v>
      </c>
      <c r="K4694">
        <v>975.5</v>
      </c>
      <c r="L4694">
        <v>0</v>
      </c>
      <c r="M4694">
        <v>0</v>
      </c>
    </row>
    <row r="4695" spans="1:13" x14ac:dyDescent="0.35">
      <c r="A4695" s="1">
        <v>4693</v>
      </c>
      <c r="B4695" t="s">
        <v>41</v>
      </c>
      <c r="C4695">
        <v>3118</v>
      </c>
      <c r="D4695" t="s">
        <v>209</v>
      </c>
      <c r="E4695" t="s">
        <v>322</v>
      </c>
      <c r="F4695" t="s">
        <v>367</v>
      </c>
      <c r="G4695" t="s">
        <v>418</v>
      </c>
      <c r="H4695" t="s">
        <v>534</v>
      </c>
      <c r="I4695">
        <v>2018</v>
      </c>
      <c r="J4695">
        <v>11</v>
      </c>
      <c r="K4695">
        <v>975.5</v>
      </c>
      <c r="L4695">
        <v>3179600.3101938288</v>
      </c>
      <c r="M4695">
        <v>0</v>
      </c>
    </row>
    <row r="4696" spans="1:13" x14ac:dyDescent="0.35">
      <c r="A4696" s="1">
        <v>4694</v>
      </c>
      <c r="B4696" t="s">
        <v>41</v>
      </c>
      <c r="C4696">
        <v>3118</v>
      </c>
      <c r="D4696" t="s">
        <v>209</v>
      </c>
      <c r="E4696" t="s">
        <v>323</v>
      </c>
      <c r="F4696" t="s">
        <v>367</v>
      </c>
      <c r="G4696" t="s">
        <v>418</v>
      </c>
      <c r="H4696" t="s">
        <v>534</v>
      </c>
      <c r="I4696">
        <v>2018</v>
      </c>
      <c r="J4696">
        <v>12</v>
      </c>
      <c r="K4696">
        <v>975.5</v>
      </c>
      <c r="L4696">
        <v>4963587.4865232138</v>
      </c>
      <c r="M4696">
        <v>0</v>
      </c>
    </row>
    <row r="4697" spans="1:13" x14ac:dyDescent="0.35">
      <c r="A4697" s="1">
        <v>4695</v>
      </c>
      <c r="B4697" t="s">
        <v>41</v>
      </c>
      <c r="C4697">
        <v>3118</v>
      </c>
      <c r="D4697" t="s">
        <v>209</v>
      </c>
      <c r="E4697" t="s">
        <v>324</v>
      </c>
      <c r="F4697" t="s">
        <v>367</v>
      </c>
      <c r="G4697" t="s">
        <v>418</v>
      </c>
      <c r="H4697" t="s">
        <v>534</v>
      </c>
      <c r="I4697">
        <v>2019</v>
      </c>
      <c r="J4697">
        <v>1</v>
      </c>
      <c r="K4697">
        <v>975.5</v>
      </c>
      <c r="L4697">
        <v>3841917.390056497</v>
      </c>
      <c r="M4697">
        <v>-2733.3034976999938</v>
      </c>
    </row>
    <row r="4698" spans="1:13" x14ac:dyDescent="0.35">
      <c r="A4698" s="1">
        <v>4696</v>
      </c>
      <c r="B4698" t="s">
        <v>41</v>
      </c>
      <c r="C4698">
        <v>3118</v>
      </c>
      <c r="D4698" t="s">
        <v>209</v>
      </c>
      <c r="E4698" t="s">
        <v>325</v>
      </c>
      <c r="F4698" t="s">
        <v>367</v>
      </c>
      <c r="G4698" t="s">
        <v>418</v>
      </c>
      <c r="H4698" t="s">
        <v>534</v>
      </c>
      <c r="I4698">
        <v>2019</v>
      </c>
      <c r="J4698">
        <v>2</v>
      </c>
      <c r="K4698">
        <v>975.5</v>
      </c>
      <c r="L4698">
        <v>1443464.1683644219</v>
      </c>
      <c r="M4698">
        <v>0</v>
      </c>
    </row>
    <row r="4699" spans="1:13" x14ac:dyDescent="0.35">
      <c r="A4699" s="1">
        <v>4697</v>
      </c>
      <c r="B4699" t="s">
        <v>41</v>
      </c>
      <c r="C4699">
        <v>3118</v>
      </c>
      <c r="D4699" t="s">
        <v>209</v>
      </c>
      <c r="E4699" t="s">
        <v>326</v>
      </c>
      <c r="F4699" t="s">
        <v>367</v>
      </c>
      <c r="G4699" t="s">
        <v>418</v>
      </c>
      <c r="H4699" t="s">
        <v>534</v>
      </c>
      <c r="I4699">
        <v>2019</v>
      </c>
      <c r="J4699">
        <v>3</v>
      </c>
      <c r="K4699">
        <v>975.5</v>
      </c>
      <c r="L4699">
        <v>3011867.8502785619</v>
      </c>
      <c r="M4699">
        <v>0</v>
      </c>
    </row>
    <row r="4700" spans="1:13" x14ac:dyDescent="0.35">
      <c r="A4700" s="1">
        <v>4698</v>
      </c>
      <c r="B4700" t="s">
        <v>41</v>
      </c>
      <c r="C4700">
        <v>3118</v>
      </c>
      <c r="D4700" t="s">
        <v>209</v>
      </c>
      <c r="E4700" t="s">
        <v>327</v>
      </c>
      <c r="F4700" t="s">
        <v>367</v>
      </c>
      <c r="G4700" t="s">
        <v>418</v>
      </c>
      <c r="H4700" t="s">
        <v>534</v>
      </c>
      <c r="I4700">
        <v>2019</v>
      </c>
      <c r="J4700">
        <v>4</v>
      </c>
      <c r="K4700">
        <v>975.5</v>
      </c>
      <c r="L4700">
        <v>1167527.21538915</v>
      </c>
      <c r="M4700">
        <v>0</v>
      </c>
    </row>
    <row r="4701" spans="1:13" x14ac:dyDescent="0.35">
      <c r="A4701" s="1">
        <v>4699</v>
      </c>
      <c r="B4701" t="s">
        <v>41</v>
      </c>
      <c r="C4701">
        <v>3118</v>
      </c>
      <c r="D4701" t="s">
        <v>209</v>
      </c>
      <c r="E4701" t="s">
        <v>328</v>
      </c>
      <c r="F4701" t="s">
        <v>367</v>
      </c>
      <c r="G4701" t="s">
        <v>418</v>
      </c>
      <c r="H4701" t="s">
        <v>534</v>
      </c>
      <c r="I4701">
        <v>2019</v>
      </c>
      <c r="J4701">
        <v>5</v>
      </c>
      <c r="K4701">
        <v>975.5</v>
      </c>
      <c r="L4701">
        <v>-114916.66582930939</v>
      </c>
      <c r="M4701">
        <v>-114916.66582930939</v>
      </c>
    </row>
    <row r="4702" spans="1:13" x14ac:dyDescent="0.35">
      <c r="A4702" s="1">
        <v>4700</v>
      </c>
      <c r="B4702" t="s">
        <v>41</v>
      </c>
      <c r="C4702">
        <v>3118</v>
      </c>
      <c r="D4702" t="s">
        <v>209</v>
      </c>
      <c r="E4702" t="s">
        <v>329</v>
      </c>
      <c r="F4702" t="s">
        <v>367</v>
      </c>
      <c r="G4702" t="s">
        <v>418</v>
      </c>
      <c r="H4702" t="s">
        <v>534</v>
      </c>
      <c r="I4702">
        <v>2019</v>
      </c>
      <c r="J4702">
        <v>6</v>
      </c>
      <c r="K4702">
        <v>975.5</v>
      </c>
      <c r="L4702">
        <v>-148895.7665018515</v>
      </c>
      <c r="M4702">
        <v>-148895.7665018515</v>
      </c>
    </row>
    <row r="4703" spans="1:13" x14ac:dyDescent="0.35">
      <c r="A4703" s="1">
        <v>4701</v>
      </c>
      <c r="B4703" t="s">
        <v>41</v>
      </c>
      <c r="C4703">
        <v>3118</v>
      </c>
      <c r="D4703" t="s">
        <v>209</v>
      </c>
      <c r="E4703" t="s">
        <v>330</v>
      </c>
      <c r="F4703" t="s">
        <v>367</v>
      </c>
      <c r="G4703" t="s">
        <v>418</v>
      </c>
      <c r="H4703" t="s">
        <v>534</v>
      </c>
      <c r="I4703">
        <v>2019</v>
      </c>
      <c r="J4703">
        <v>7</v>
      </c>
      <c r="K4703">
        <v>975.5</v>
      </c>
      <c r="L4703">
        <v>2313540.4600830008</v>
      </c>
      <c r="M4703">
        <v>0</v>
      </c>
    </row>
    <row r="4704" spans="1:13" x14ac:dyDescent="0.35">
      <c r="A4704" s="1">
        <v>4702</v>
      </c>
      <c r="B4704" t="s">
        <v>41</v>
      </c>
      <c r="C4704">
        <v>3118</v>
      </c>
      <c r="D4704" t="s">
        <v>209</v>
      </c>
      <c r="E4704" t="s">
        <v>331</v>
      </c>
      <c r="F4704" t="s">
        <v>367</v>
      </c>
      <c r="G4704" t="s">
        <v>418</v>
      </c>
      <c r="H4704" t="s">
        <v>534</v>
      </c>
      <c r="I4704">
        <v>2019</v>
      </c>
      <c r="J4704">
        <v>8</v>
      </c>
      <c r="K4704">
        <v>975.5</v>
      </c>
      <c r="L4704">
        <v>448001.5286154006</v>
      </c>
      <c r="M4704">
        <v>0</v>
      </c>
    </row>
    <row r="4705" spans="1:13" x14ac:dyDescent="0.35">
      <c r="A4705" s="1">
        <v>4703</v>
      </c>
      <c r="B4705" t="s">
        <v>41</v>
      </c>
      <c r="C4705">
        <v>3118</v>
      </c>
      <c r="D4705" t="s">
        <v>209</v>
      </c>
      <c r="E4705" t="s">
        <v>332</v>
      </c>
      <c r="F4705" t="s">
        <v>367</v>
      </c>
      <c r="G4705" t="s">
        <v>418</v>
      </c>
      <c r="H4705" t="s">
        <v>534</v>
      </c>
      <c r="I4705">
        <v>2019</v>
      </c>
      <c r="J4705">
        <v>9</v>
      </c>
      <c r="K4705">
        <v>975.5</v>
      </c>
      <c r="L4705">
        <v>458881.20160045847</v>
      </c>
      <c r="M4705">
        <v>0</v>
      </c>
    </row>
    <row r="4706" spans="1:13" x14ac:dyDescent="0.35">
      <c r="A4706" s="1">
        <v>4704</v>
      </c>
      <c r="B4706" t="s">
        <v>41</v>
      </c>
      <c r="C4706">
        <v>3118</v>
      </c>
      <c r="D4706" t="s">
        <v>209</v>
      </c>
      <c r="E4706" t="s">
        <v>333</v>
      </c>
      <c r="F4706" t="s">
        <v>367</v>
      </c>
      <c r="G4706" t="s">
        <v>418</v>
      </c>
      <c r="H4706" t="s">
        <v>534</v>
      </c>
      <c r="I4706">
        <v>2019</v>
      </c>
      <c r="J4706">
        <v>10</v>
      </c>
      <c r="K4706">
        <v>975.5</v>
      </c>
      <c r="L4706">
        <v>419533.55350740062</v>
      </c>
      <c r="M4706">
        <v>0</v>
      </c>
    </row>
    <row r="4707" spans="1:13" x14ac:dyDescent="0.35">
      <c r="A4707" s="1">
        <v>4705</v>
      </c>
      <c r="B4707" t="s">
        <v>41</v>
      </c>
      <c r="C4707">
        <v>3118</v>
      </c>
      <c r="D4707" t="s">
        <v>209</v>
      </c>
      <c r="E4707" t="s">
        <v>334</v>
      </c>
      <c r="F4707" t="s">
        <v>367</v>
      </c>
      <c r="G4707" t="s">
        <v>418</v>
      </c>
      <c r="H4707" t="s">
        <v>534</v>
      </c>
      <c r="I4707">
        <v>2019</v>
      </c>
      <c r="J4707">
        <v>11</v>
      </c>
      <c r="K4707">
        <v>975.5</v>
      </c>
      <c r="L4707">
        <v>1649620.646677444</v>
      </c>
      <c r="M4707">
        <v>0</v>
      </c>
    </row>
    <row r="4708" spans="1:13" x14ac:dyDescent="0.35">
      <c r="A4708" s="1">
        <v>4706</v>
      </c>
      <c r="B4708" t="s">
        <v>41</v>
      </c>
      <c r="C4708">
        <v>3118</v>
      </c>
      <c r="D4708" t="s">
        <v>209</v>
      </c>
      <c r="E4708" t="s">
        <v>335</v>
      </c>
      <c r="F4708" t="s">
        <v>367</v>
      </c>
      <c r="G4708" t="s">
        <v>418</v>
      </c>
      <c r="H4708" t="s">
        <v>534</v>
      </c>
      <c r="I4708">
        <v>2019</v>
      </c>
      <c r="J4708">
        <v>12</v>
      </c>
      <c r="K4708">
        <v>975.5</v>
      </c>
      <c r="L4708">
        <v>151734.4745601755</v>
      </c>
      <c r="M4708">
        <v>0</v>
      </c>
    </row>
    <row r="4709" spans="1:13" x14ac:dyDescent="0.35">
      <c r="A4709" s="1">
        <v>4707</v>
      </c>
      <c r="B4709" t="s">
        <v>41</v>
      </c>
      <c r="C4709">
        <v>3118</v>
      </c>
      <c r="D4709" t="s">
        <v>209</v>
      </c>
      <c r="E4709" t="s">
        <v>336</v>
      </c>
      <c r="F4709" t="s">
        <v>367</v>
      </c>
      <c r="G4709" t="s">
        <v>419</v>
      </c>
      <c r="H4709" t="s">
        <v>534</v>
      </c>
      <c r="I4709">
        <v>2020</v>
      </c>
      <c r="J4709">
        <v>1</v>
      </c>
      <c r="K4709">
        <v>975.5</v>
      </c>
      <c r="L4709">
        <v>-760333.64666107693</v>
      </c>
      <c r="M4709">
        <v>-760333.64666107693</v>
      </c>
    </row>
    <row r="4710" spans="1:13" x14ac:dyDescent="0.35">
      <c r="A4710" s="1">
        <v>4708</v>
      </c>
      <c r="B4710" t="s">
        <v>41</v>
      </c>
      <c r="C4710">
        <v>3118</v>
      </c>
      <c r="D4710" t="s">
        <v>209</v>
      </c>
      <c r="E4710" t="s">
        <v>337</v>
      </c>
      <c r="F4710" t="s">
        <v>367</v>
      </c>
      <c r="G4710" t="s">
        <v>419</v>
      </c>
      <c r="H4710" t="s">
        <v>534</v>
      </c>
      <c r="I4710">
        <v>2020</v>
      </c>
      <c r="J4710">
        <v>2</v>
      </c>
      <c r="K4710">
        <v>975.5</v>
      </c>
      <c r="L4710">
        <v>-534362.78281502915</v>
      </c>
      <c r="M4710">
        <v>-534362.78281502915</v>
      </c>
    </row>
    <row r="4711" spans="1:13" x14ac:dyDescent="0.35">
      <c r="A4711" s="1">
        <v>4709</v>
      </c>
      <c r="B4711" t="s">
        <v>41</v>
      </c>
      <c r="C4711">
        <v>3118</v>
      </c>
      <c r="D4711" t="s">
        <v>209</v>
      </c>
      <c r="E4711" t="s">
        <v>338</v>
      </c>
      <c r="F4711" t="s">
        <v>367</v>
      </c>
      <c r="G4711" t="s">
        <v>419</v>
      </c>
      <c r="H4711" t="s">
        <v>534</v>
      </c>
      <c r="I4711">
        <v>2020</v>
      </c>
      <c r="J4711">
        <v>3</v>
      </c>
      <c r="K4711">
        <v>975.5</v>
      </c>
      <c r="L4711">
        <v>-2417655.0394273489</v>
      </c>
      <c r="M4711">
        <v>-2417655.0394273489</v>
      </c>
    </row>
    <row r="4712" spans="1:13" x14ac:dyDescent="0.35">
      <c r="A4712" s="1">
        <v>4710</v>
      </c>
      <c r="B4712" t="s">
        <v>41</v>
      </c>
      <c r="C4712">
        <v>3118</v>
      </c>
      <c r="D4712" t="s">
        <v>209</v>
      </c>
      <c r="E4712" t="s">
        <v>339</v>
      </c>
      <c r="F4712" t="s">
        <v>367</v>
      </c>
      <c r="G4712" t="s">
        <v>419</v>
      </c>
      <c r="H4712" t="s">
        <v>534</v>
      </c>
      <c r="I4712">
        <v>2020</v>
      </c>
      <c r="J4712">
        <v>4</v>
      </c>
      <c r="K4712">
        <v>975.5</v>
      </c>
      <c r="L4712">
        <v>-2129082.9454784999</v>
      </c>
      <c r="M4712">
        <v>-2129082.9454784999</v>
      </c>
    </row>
    <row r="4713" spans="1:13" x14ac:dyDescent="0.35">
      <c r="A4713" s="1">
        <v>4711</v>
      </c>
      <c r="B4713" t="s">
        <v>41</v>
      </c>
      <c r="C4713">
        <v>3118</v>
      </c>
      <c r="D4713" t="s">
        <v>209</v>
      </c>
      <c r="E4713" t="s">
        <v>340</v>
      </c>
      <c r="F4713" t="s">
        <v>367</v>
      </c>
      <c r="G4713" t="s">
        <v>419</v>
      </c>
      <c r="H4713" t="s">
        <v>534</v>
      </c>
      <c r="I4713">
        <v>2020</v>
      </c>
      <c r="J4713">
        <v>5</v>
      </c>
      <c r="K4713">
        <v>975.5</v>
      </c>
      <c r="L4713">
        <v>-1429848.4207133621</v>
      </c>
      <c r="M4713">
        <v>-1429848.4207133621</v>
      </c>
    </row>
    <row r="4714" spans="1:13" x14ac:dyDescent="0.35">
      <c r="A4714" s="1">
        <v>4712</v>
      </c>
      <c r="B4714" t="s">
        <v>41</v>
      </c>
      <c r="C4714">
        <v>3118</v>
      </c>
      <c r="D4714" t="s">
        <v>209</v>
      </c>
      <c r="E4714" t="s">
        <v>341</v>
      </c>
      <c r="F4714" t="s">
        <v>367</v>
      </c>
      <c r="G4714" t="s">
        <v>419</v>
      </c>
      <c r="H4714" t="s">
        <v>534</v>
      </c>
      <c r="I4714">
        <v>2020</v>
      </c>
      <c r="J4714">
        <v>6</v>
      </c>
      <c r="K4714">
        <v>975.5</v>
      </c>
      <c r="L4714">
        <v>-1822625.553328949</v>
      </c>
      <c r="M4714">
        <v>-1822625.553328949</v>
      </c>
    </row>
    <row r="4715" spans="1:13" x14ac:dyDescent="0.35">
      <c r="A4715" s="1">
        <v>4713</v>
      </c>
      <c r="B4715" t="s">
        <v>41</v>
      </c>
      <c r="C4715">
        <v>3118</v>
      </c>
      <c r="D4715" t="s">
        <v>209</v>
      </c>
      <c r="E4715" t="s">
        <v>342</v>
      </c>
      <c r="F4715" t="s">
        <v>367</v>
      </c>
      <c r="G4715" t="s">
        <v>419</v>
      </c>
      <c r="H4715" t="s">
        <v>534</v>
      </c>
      <c r="I4715">
        <v>2020</v>
      </c>
      <c r="J4715">
        <v>7</v>
      </c>
      <c r="K4715">
        <v>975.5</v>
      </c>
      <c r="L4715">
        <v>-337403.4442761183</v>
      </c>
      <c r="M4715">
        <v>-337403.4442761183</v>
      </c>
    </row>
    <row r="4716" spans="1:13" x14ac:dyDescent="0.35">
      <c r="A4716" s="1">
        <v>4714</v>
      </c>
      <c r="B4716" t="s">
        <v>41</v>
      </c>
      <c r="C4716">
        <v>3118</v>
      </c>
      <c r="D4716" t="s">
        <v>209</v>
      </c>
      <c r="E4716" t="s">
        <v>343</v>
      </c>
      <c r="F4716" t="s">
        <v>367</v>
      </c>
      <c r="G4716" t="s">
        <v>419</v>
      </c>
      <c r="H4716" t="s">
        <v>534</v>
      </c>
      <c r="I4716">
        <v>2020</v>
      </c>
      <c r="J4716">
        <v>8</v>
      </c>
      <c r="K4716">
        <v>975.5</v>
      </c>
      <c r="L4716">
        <v>-671545.45271127159</v>
      </c>
      <c r="M4716">
        <v>-671545.45271127159</v>
      </c>
    </row>
    <row r="4717" spans="1:13" x14ac:dyDescent="0.35">
      <c r="A4717" s="1">
        <v>4715</v>
      </c>
      <c r="B4717" t="s">
        <v>41</v>
      </c>
      <c r="C4717">
        <v>3118</v>
      </c>
      <c r="D4717" t="s">
        <v>209</v>
      </c>
      <c r="E4717" t="s">
        <v>344</v>
      </c>
      <c r="F4717" t="s">
        <v>367</v>
      </c>
      <c r="G4717" t="s">
        <v>419</v>
      </c>
      <c r="H4717" t="s">
        <v>534</v>
      </c>
      <c r="I4717">
        <v>2020</v>
      </c>
      <c r="J4717">
        <v>9</v>
      </c>
      <c r="K4717">
        <v>975.5</v>
      </c>
      <c r="L4717">
        <v>-651014.12314319983</v>
      </c>
      <c r="M4717">
        <v>-651014.12314319983</v>
      </c>
    </row>
    <row r="4718" spans="1:13" x14ac:dyDescent="0.35">
      <c r="A4718" s="1">
        <v>4716</v>
      </c>
      <c r="B4718" t="s">
        <v>41</v>
      </c>
      <c r="C4718">
        <v>3118</v>
      </c>
      <c r="D4718" t="s">
        <v>209</v>
      </c>
      <c r="E4718" t="s">
        <v>345</v>
      </c>
      <c r="F4718" t="s">
        <v>367</v>
      </c>
      <c r="G4718" t="s">
        <v>419</v>
      </c>
      <c r="H4718" t="s">
        <v>534</v>
      </c>
      <c r="I4718">
        <v>2020</v>
      </c>
      <c r="J4718">
        <v>10</v>
      </c>
      <c r="K4718">
        <v>975.5</v>
      </c>
      <c r="L4718">
        <v>-604903.66704811854</v>
      </c>
      <c r="M4718">
        <v>-604903.66704811854</v>
      </c>
    </row>
    <row r="4719" spans="1:13" x14ac:dyDescent="0.35">
      <c r="A4719" s="1">
        <v>4717</v>
      </c>
      <c r="B4719" t="s">
        <v>41</v>
      </c>
      <c r="C4719">
        <v>3118</v>
      </c>
      <c r="D4719" t="s">
        <v>209</v>
      </c>
      <c r="E4719" t="s">
        <v>346</v>
      </c>
      <c r="F4719" t="s">
        <v>367</v>
      </c>
      <c r="G4719" t="s">
        <v>419</v>
      </c>
      <c r="H4719" t="s">
        <v>534</v>
      </c>
      <c r="I4719">
        <v>2020</v>
      </c>
      <c r="J4719">
        <v>11</v>
      </c>
      <c r="K4719">
        <v>975.5</v>
      </c>
      <c r="L4719">
        <v>-1407684.7182250491</v>
      </c>
      <c r="M4719">
        <v>-1407684.7182250491</v>
      </c>
    </row>
    <row r="4720" spans="1:13" x14ac:dyDescent="0.35">
      <c r="A4720" s="1">
        <v>4718</v>
      </c>
      <c r="B4720" t="s">
        <v>41</v>
      </c>
      <c r="C4720">
        <v>3118</v>
      </c>
      <c r="D4720" t="s">
        <v>209</v>
      </c>
      <c r="E4720" t="s">
        <v>347</v>
      </c>
      <c r="F4720" t="s">
        <v>367</v>
      </c>
      <c r="G4720" t="s">
        <v>419</v>
      </c>
      <c r="H4720" t="s">
        <v>534</v>
      </c>
      <c r="I4720">
        <v>2020</v>
      </c>
      <c r="J4720">
        <v>12</v>
      </c>
      <c r="K4720">
        <v>975.5</v>
      </c>
      <c r="L4720">
        <v>-856071.9390232492</v>
      </c>
      <c r="M4720">
        <v>-856071.9390232492</v>
      </c>
    </row>
    <row r="4721" spans="1:13" x14ac:dyDescent="0.35">
      <c r="A4721" s="1">
        <v>4719</v>
      </c>
      <c r="B4721" t="s">
        <v>41</v>
      </c>
      <c r="C4721">
        <v>3118</v>
      </c>
      <c r="D4721" t="s">
        <v>210</v>
      </c>
      <c r="E4721" t="s">
        <v>240</v>
      </c>
      <c r="F4721" t="s">
        <v>367</v>
      </c>
      <c r="G4721" t="s">
        <v>418</v>
      </c>
      <c r="H4721" t="s">
        <v>534</v>
      </c>
      <c r="I4721">
        <v>2012</v>
      </c>
      <c r="J4721">
        <v>1</v>
      </c>
      <c r="K4721">
        <v>936</v>
      </c>
      <c r="L4721">
        <v>4007193.690407211</v>
      </c>
      <c r="M4721">
        <v>0</v>
      </c>
    </row>
    <row r="4722" spans="1:13" x14ac:dyDescent="0.35">
      <c r="A4722" s="1">
        <v>4720</v>
      </c>
      <c r="B4722" t="s">
        <v>41</v>
      </c>
      <c r="C4722">
        <v>3118</v>
      </c>
      <c r="D4722" t="s">
        <v>210</v>
      </c>
      <c r="E4722" t="s">
        <v>241</v>
      </c>
      <c r="F4722" t="s">
        <v>367</v>
      </c>
      <c r="G4722" t="s">
        <v>418</v>
      </c>
      <c r="H4722" t="s">
        <v>534</v>
      </c>
      <c r="I4722">
        <v>2012</v>
      </c>
      <c r="J4722">
        <v>2</v>
      </c>
      <c r="K4722">
        <v>936</v>
      </c>
      <c r="L4722">
        <v>3116363.4947055378</v>
      </c>
      <c r="M4722">
        <v>0</v>
      </c>
    </row>
    <row r="4723" spans="1:13" x14ac:dyDescent="0.35">
      <c r="A4723" s="1">
        <v>4721</v>
      </c>
      <c r="B4723" t="s">
        <v>41</v>
      </c>
      <c r="C4723">
        <v>3118</v>
      </c>
      <c r="D4723" t="s">
        <v>210</v>
      </c>
      <c r="E4723" t="s">
        <v>242</v>
      </c>
      <c r="F4723" t="s">
        <v>367</v>
      </c>
      <c r="G4723" t="s">
        <v>418</v>
      </c>
      <c r="H4723" t="s">
        <v>534</v>
      </c>
      <c r="I4723">
        <v>2012</v>
      </c>
      <c r="J4723">
        <v>3</v>
      </c>
      <c r="K4723">
        <v>936</v>
      </c>
      <c r="L4723">
        <v>2374850.5894344011</v>
      </c>
      <c r="M4723">
        <v>0</v>
      </c>
    </row>
    <row r="4724" spans="1:13" x14ac:dyDescent="0.35">
      <c r="A4724" s="1">
        <v>4722</v>
      </c>
      <c r="B4724" t="s">
        <v>41</v>
      </c>
      <c r="C4724">
        <v>3118</v>
      </c>
      <c r="D4724" t="s">
        <v>210</v>
      </c>
      <c r="E4724" t="s">
        <v>243</v>
      </c>
      <c r="F4724" t="s">
        <v>367</v>
      </c>
      <c r="G4724" t="s">
        <v>418</v>
      </c>
      <c r="H4724" t="s">
        <v>534</v>
      </c>
      <c r="I4724">
        <v>2012</v>
      </c>
      <c r="J4724">
        <v>4</v>
      </c>
      <c r="K4724">
        <v>936</v>
      </c>
      <c r="L4724">
        <v>364872.63562363322</v>
      </c>
      <c r="M4724">
        <v>0</v>
      </c>
    </row>
    <row r="4725" spans="1:13" x14ac:dyDescent="0.35">
      <c r="A4725" s="1">
        <v>4723</v>
      </c>
      <c r="B4725" t="s">
        <v>41</v>
      </c>
      <c r="C4725">
        <v>3118</v>
      </c>
      <c r="D4725" t="s">
        <v>210</v>
      </c>
      <c r="E4725" t="s">
        <v>244</v>
      </c>
      <c r="F4725" t="s">
        <v>367</v>
      </c>
      <c r="G4725" t="s">
        <v>418</v>
      </c>
      <c r="H4725" t="s">
        <v>534</v>
      </c>
      <c r="I4725">
        <v>2012</v>
      </c>
      <c r="J4725">
        <v>5</v>
      </c>
      <c r="K4725">
        <v>936</v>
      </c>
      <c r="L4725">
        <v>3114287.2636549869</v>
      </c>
      <c r="M4725">
        <v>0</v>
      </c>
    </row>
    <row r="4726" spans="1:13" x14ac:dyDescent="0.35">
      <c r="A4726" s="1">
        <v>4724</v>
      </c>
      <c r="B4726" t="s">
        <v>41</v>
      </c>
      <c r="C4726">
        <v>3118</v>
      </c>
      <c r="D4726" t="s">
        <v>210</v>
      </c>
      <c r="E4726" t="s">
        <v>245</v>
      </c>
      <c r="F4726" t="s">
        <v>367</v>
      </c>
      <c r="G4726" t="s">
        <v>418</v>
      </c>
      <c r="H4726" t="s">
        <v>534</v>
      </c>
      <c r="I4726">
        <v>2012</v>
      </c>
      <c r="J4726">
        <v>6</v>
      </c>
      <c r="K4726">
        <v>936</v>
      </c>
      <c r="L4726">
        <v>4222561.540076701</v>
      </c>
      <c r="M4726">
        <v>0</v>
      </c>
    </row>
    <row r="4727" spans="1:13" x14ac:dyDescent="0.35">
      <c r="A4727" s="1">
        <v>4725</v>
      </c>
      <c r="B4727" t="s">
        <v>41</v>
      </c>
      <c r="C4727">
        <v>3118</v>
      </c>
      <c r="D4727" t="s">
        <v>210</v>
      </c>
      <c r="E4727" t="s">
        <v>246</v>
      </c>
      <c r="F4727" t="s">
        <v>367</v>
      </c>
      <c r="G4727" t="s">
        <v>418</v>
      </c>
      <c r="H4727" t="s">
        <v>534</v>
      </c>
      <c r="I4727">
        <v>2012</v>
      </c>
      <c r="J4727">
        <v>7</v>
      </c>
      <c r="K4727">
        <v>936</v>
      </c>
      <c r="L4727">
        <v>10019624.8322259</v>
      </c>
      <c r="M4727">
        <v>0</v>
      </c>
    </row>
    <row r="4728" spans="1:13" x14ac:dyDescent="0.35">
      <c r="A4728" s="1">
        <v>4726</v>
      </c>
      <c r="B4728" t="s">
        <v>41</v>
      </c>
      <c r="C4728">
        <v>3118</v>
      </c>
      <c r="D4728" t="s">
        <v>210</v>
      </c>
      <c r="E4728" t="s">
        <v>247</v>
      </c>
      <c r="F4728" t="s">
        <v>367</v>
      </c>
      <c r="G4728" t="s">
        <v>418</v>
      </c>
      <c r="H4728" t="s">
        <v>534</v>
      </c>
      <c r="I4728">
        <v>2012</v>
      </c>
      <c r="J4728">
        <v>8</v>
      </c>
      <c r="K4728">
        <v>936</v>
      </c>
      <c r="L4728">
        <v>5517719.1785665508</v>
      </c>
      <c r="M4728">
        <v>0</v>
      </c>
    </row>
    <row r="4729" spans="1:13" x14ac:dyDescent="0.35">
      <c r="A4729" s="1">
        <v>4727</v>
      </c>
      <c r="B4729" t="s">
        <v>41</v>
      </c>
      <c r="C4729">
        <v>3118</v>
      </c>
      <c r="D4729" t="s">
        <v>210</v>
      </c>
      <c r="E4729" t="s">
        <v>248</v>
      </c>
      <c r="F4729" t="s">
        <v>367</v>
      </c>
      <c r="G4729" t="s">
        <v>418</v>
      </c>
      <c r="H4729" t="s">
        <v>534</v>
      </c>
      <c r="I4729">
        <v>2012</v>
      </c>
      <c r="J4729">
        <v>9</v>
      </c>
      <c r="K4729">
        <v>936</v>
      </c>
      <c r="L4729">
        <v>4679590.5526102511</v>
      </c>
      <c r="M4729">
        <v>0</v>
      </c>
    </row>
    <row r="4730" spans="1:13" x14ac:dyDescent="0.35">
      <c r="A4730" s="1">
        <v>4728</v>
      </c>
      <c r="B4730" t="s">
        <v>41</v>
      </c>
      <c r="C4730">
        <v>3118</v>
      </c>
      <c r="D4730" t="s">
        <v>210</v>
      </c>
      <c r="E4730" t="s">
        <v>249</v>
      </c>
      <c r="F4730" t="s">
        <v>367</v>
      </c>
      <c r="G4730" t="s">
        <v>418</v>
      </c>
      <c r="H4730" t="s">
        <v>534</v>
      </c>
      <c r="I4730">
        <v>2012</v>
      </c>
      <c r="J4730">
        <v>10</v>
      </c>
      <c r="K4730">
        <v>936</v>
      </c>
      <c r="L4730">
        <v>6127521.2885887511</v>
      </c>
      <c r="M4730">
        <v>0</v>
      </c>
    </row>
    <row r="4731" spans="1:13" x14ac:dyDescent="0.35">
      <c r="A4731" s="1">
        <v>4729</v>
      </c>
      <c r="B4731" t="s">
        <v>41</v>
      </c>
      <c r="C4731">
        <v>3118</v>
      </c>
      <c r="D4731" t="s">
        <v>210</v>
      </c>
      <c r="E4731" t="s">
        <v>250</v>
      </c>
      <c r="F4731" t="s">
        <v>367</v>
      </c>
      <c r="G4731" t="s">
        <v>418</v>
      </c>
      <c r="H4731" t="s">
        <v>534</v>
      </c>
      <c r="I4731">
        <v>2012</v>
      </c>
      <c r="J4731">
        <v>11</v>
      </c>
      <c r="K4731">
        <v>936</v>
      </c>
      <c r="L4731">
        <v>5825700.6058864156</v>
      </c>
      <c r="M4731">
        <v>0</v>
      </c>
    </row>
    <row r="4732" spans="1:13" x14ac:dyDescent="0.35">
      <c r="A4732" s="1">
        <v>4730</v>
      </c>
      <c r="B4732" t="s">
        <v>41</v>
      </c>
      <c r="C4732">
        <v>3118</v>
      </c>
      <c r="D4732" t="s">
        <v>210</v>
      </c>
      <c r="E4732" t="s">
        <v>251</v>
      </c>
      <c r="F4732" t="s">
        <v>367</v>
      </c>
      <c r="G4732" t="s">
        <v>418</v>
      </c>
      <c r="H4732" t="s">
        <v>534</v>
      </c>
      <c r="I4732">
        <v>2012</v>
      </c>
      <c r="J4732">
        <v>12</v>
      </c>
      <c r="K4732">
        <v>936</v>
      </c>
      <c r="L4732">
        <v>4857929.2834489504</v>
      </c>
      <c r="M4732">
        <v>0</v>
      </c>
    </row>
    <row r="4733" spans="1:13" x14ac:dyDescent="0.35">
      <c r="A4733" s="1">
        <v>4731</v>
      </c>
      <c r="B4733" t="s">
        <v>41</v>
      </c>
      <c r="C4733">
        <v>3118</v>
      </c>
      <c r="D4733" t="s">
        <v>210</v>
      </c>
      <c r="E4733" t="s">
        <v>252</v>
      </c>
      <c r="F4733" t="s">
        <v>367</v>
      </c>
      <c r="G4733" t="s">
        <v>418</v>
      </c>
      <c r="H4733" t="s">
        <v>534</v>
      </c>
      <c r="I4733">
        <v>2013</v>
      </c>
      <c r="J4733">
        <v>1</v>
      </c>
      <c r="K4733">
        <v>936</v>
      </c>
      <c r="L4733">
        <v>4915638.0294264005</v>
      </c>
      <c r="M4733">
        <v>0</v>
      </c>
    </row>
    <row r="4734" spans="1:13" x14ac:dyDescent="0.35">
      <c r="A4734" s="1">
        <v>4732</v>
      </c>
      <c r="B4734" t="s">
        <v>41</v>
      </c>
      <c r="C4734">
        <v>3118</v>
      </c>
      <c r="D4734" t="s">
        <v>210</v>
      </c>
      <c r="E4734" t="s">
        <v>253</v>
      </c>
      <c r="F4734" t="s">
        <v>367</v>
      </c>
      <c r="G4734" t="s">
        <v>418</v>
      </c>
      <c r="H4734" t="s">
        <v>534</v>
      </c>
      <c r="I4734">
        <v>2013</v>
      </c>
      <c r="J4734">
        <v>2</v>
      </c>
      <c r="K4734">
        <v>936</v>
      </c>
      <c r="L4734">
        <v>5588258.8844449501</v>
      </c>
      <c r="M4734">
        <v>0</v>
      </c>
    </row>
    <row r="4735" spans="1:13" x14ac:dyDescent="0.35">
      <c r="A4735" s="1">
        <v>4733</v>
      </c>
      <c r="B4735" t="s">
        <v>41</v>
      </c>
      <c r="C4735">
        <v>3118</v>
      </c>
      <c r="D4735" t="s">
        <v>210</v>
      </c>
      <c r="E4735" t="s">
        <v>254</v>
      </c>
      <c r="F4735" t="s">
        <v>367</v>
      </c>
      <c r="G4735" t="s">
        <v>418</v>
      </c>
      <c r="H4735" t="s">
        <v>534</v>
      </c>
      <c r="I4735">
        <v>2013</v>
      </c>
      <c r="J4735">
        <v>3</v>
      </c>
      <c r="K4735">
        <v>936</v>
      </c>
      <c r="L4735">
        <v>2133069.5010059248</v>
      </c>
      <c r="M4735">
        <v>0</v>
      </c>
    </row>
    <row r="4736" spans="1:13" x14ac:dyDescent="0.35">
      <c r="A4736" s="1">
        <v>4734</v>
      </c>
      <c r="B4736" t="s">
        <v>41</v>
      </c>
      <c r="C4736">
        <v>3118</v>
      </c>
      <c r="D4736" t="s">
        <v>210</v>
      </c>
      <c r="E4736" t="s">
        <v>255</v>
      </c>
      <c r="F4736" t="s">
        <v>367</v>
      </c>
      <c r="G4736" t="s">
        <v>418</v>
      </c>
      <c r="H4736" t="s">
        <v>534</v>
      </c>
      <c r="I4736">
        <v>2013</v>
      </c>
      <c r="J4736">
        <v>4</v>
      </c>
      <c r="K4736">
        <v>936</v>
      </c>
      <c r="L4736">
        <v>0</v>
      </c>
      <c r="M4736">
        <v>0</v>
      </c>
    </row>
    <row r="4737" spans="1:13" x14ac:dyDescent="0.35">
      <c r="A4737" s="1">
        <v>4735</v>
      </c>
      <c r="B4737" t="s">
        <v>41</v>
      </c>
      <c r="C4737">
        <v>3118</v>
      </c>
      <c r="D4737" t="s">
        <v>210</v>
      </c>
      <c r="E4737" t="s">
        <v>256</v>
      </c>
      <c r="F4737" t="s">
        <v>367</v>
      </c>
      <c r="G4737" t="s">
        <v>418</v>
      </c>
      <c r="H4737" t="s">
        <v>534</v>
      </c>
      <c r="I4737">
        <v>2013</v>
      </c>
      <c r="J4737">
        <v>5</v>
      </c>
      <c r="K4737">
        <v>936</v>
      </c>
      <c r="L4737">
        <v>3118930.8778637769</v>
      </c>
      <c r="M4737">
        <v>0</v>
      </c>
    </row>
    <row r="4738" spans="1:13" x14ac:dyDescent="0.35">
      <c r="A4738" s="1">
        <v>4736</v>
      </c>
      <c r="B4738" t="s">
        <v>41</v>
      </c>
      <c r="C4738">
        <v>3118</v>
      </c>
      <c r="D4738" t="s">
        <v>210</v>
      </c>
      <c r="E4738" t="s">
        <v>257</v>
      </c>
      <c r="F4738" t="s">
        <v>367</v>
      </c>
      <c r="G4738" t="s">
        <v>418</v>
      </c>
      <c r="H4738" t="s">
        <v>534</v>
      </c>
      <c r="I4738">
        <v>2013</v>
      </c>
      <c r="J4738">
        <v>6</v>
      </c>
      <c r="K4738">
        <v>936</v>
      </c>
      <c r="L4738">
        <v>6308504.8177089384</v>
      </c>
      <c r="M4738">
        <v>0</v>
      </c>
    </row>
    <row r="4739" spans="1:13" x14ac:dyDescent="0.35">
      <c r="A4739" s="1">
        <v>4737</v>
      </c>
      <c r="B4739" t="s">
        <v>41</v>
      </c>
      <c r="C4739">
        <v>3118</v>
      </c>
      <c r="D4739" t="s">
        <v>210</v>
      </c>
      <c r="E4739" t="s">
        <v>258</v>
      </c>
      <c r="F4739" t="s">
        <v>367</v>
      </c>
      <c r="G4739" t="s">
        <v>418</v>
      </c>
      <c r="H4739" t="s">
        <v>534</v>
      </c>
      <c r="I4739">
        <v>2013</v>
      </c>
      <c r="J4739">
        <v>7</v>
      </c>
      <c r="K4739">
        <v>936</v>
      </c>
      <c r="L4739">
        <v>13203970.8618678</v>
      </c>
      <c r="M4739">
        <v>0</v>
      </c>
    </row>
    <row r="4740" spans="1:13" x14ac:dyDescent="0.35">
      <c r="A4740" s="1">
        <v>4738</v>
      </c>
      <c r="B4740" t="s">
        <v>41</v>
      </c>
      <c r="C4740">
        <v>3118</v>
      </c>
      <c r="D4740" t="s">
        <v>210</v>
      </c>
      <c r="E4740" t="s">
        <v>259</v>
      </c>
      <c r="F4740" t="s">
        <v>367</v>
      </c>
      <c r="G4740" t="s">
        <v>418</v>
      </c>
      <c r="H4740" t="s">
        <v>534</v>
      </c>
      <c r="I4740">
        <v>2013</v>
      </c>
      <c r="J4740">
        <v>8</v>
      </c>
      <c r="K4740">
        <v>936</v>
      </c>
      <c r="L4740">
        <v>6405272.6486730007</v>
      </c>
      <c r="M4740">
        <v>0</v>
      </c>
    </row>
    <row r="4741" spans="1:13" x14ac:dyDescent="0.35">
      <c r="A4741" s="1">
        <v>4739</v>
      </c>
      <c r="B4741" t="s">
        <v>41</v>
      </c>
      <c r="C4741">
        <v>3118</v>
      </c>
      <c r="D4741" t="s">
        <v>210</v>
      </c>
      <c r="E4741" t="s">
        <v>260</v>
      </c>
      <c r="F4741" t="s">
        <v>367</v>
      </c>
      <c r="G4741" t="s">
        <v>418</v>
      </c>
      <c r="H4741" t="s">
        <v>534</v>
      </c>
      <c r="I4741">
        <v>2013</v>
      </c>
      <c r="J4741">
        <v>9</v>
      </c>
      <c r="K4741">
        <v>936</v>
      </c>
      <c r="L4741">
        <v>6287240.751029701</v>
      </c>
      <c r="M4741">
        <v>0</v>
      </c>
    </row>
    <row r="4742" spans="1:13" x14ac:dyDescent="0.35">
      <c r="A4742" s="1">
        <v>4740</v>
      </c>
      <c r="B4742" t="s">
        <v>41</v>
      </c>
      <c r="C4742">
        <v>3118</v>
      </c>
      <c r="D4742" t="s">
        <v>210</v>
      </c>
      <c r="E4742" t="s">
        <v>261</v>
      </c>
      <c r="F4742" t="s">
        <v>367</v>
      </c>
      <c r="G4742" t="s">
        <v>418</v>
      </c>
      <c r="H4742" t="s">
        <v>534</v>
      </c>
      <c r="I4742">
        <v>2013</v>
      </c>
      <c r="J4742">
        <v>10</v>
      </c>
      <c r="K4742">
        <v>936</v>
      </c>
      <c r="L4742">
        <v>6120052.6870048223</v>
      </c>
      <c r="M4742">
        <v>0</v>
      </c>
    </row>
    <row r="4743" spans="1:13" x14ac:dyDescent="0.35">
      <c r="A4743" s="1">
        <v>4741</v>
      </c>
      <c r="B4743" t="s">
        <v>41</v>
      </c>
      <c r="C4743">
        <v>3118</v>
      </c>
      <c r="D4743" t="s">
        <v>210</v>
      </c>
      <c r="E4743" t="s">
        <v>262</v>
      </c>
      <c r="F4743" t="s">
        <v>367</v>
      </c>
      <c r="G4743" t="s">
        <v>418</v>
      </c>
      <c r="H4743" t="s">
        <v>534</v>
      </c>
      <c r="I4743">
        <v>2013</v>
      </c>
      <c r="J4743">
        <v>11</v>
      </c>
      <c r="K4743">
        <v>936</v>
      </c>
      <c r="L4743">
        <v>6869541.937864651</v>
      </c>
      <c r="M4743">
        <v>0</v>
      </c>
    </row>
    <row r="4744" spans="1:13" x14ac:dyDescent="0.35">
      <c r="A4744" s="1">
        <v>4742</v>
      </c>
      <c r="B4744" t="s">
        <v>41</v>
      </c>
      <c r="C4744">
        <v>3118</v>
      </c>
      <c r="D4744" t="s">
        <v>210</v>
      </c>
      <c r="E4744" t="s">
        <v>263</v>
      </c>
      <c r="F4744" t="s">
        <v>367</v>
      </c>
      <c r="G4744" t="s">
        <v>418</v>
      </c>
      <c r="H4744" t="s">
        <v>534</v>
      </c>
      <c r="I4744">
        <v>2013</v>
      </c>
      <c r="J4744">
        <v>12</v>
      </c>
      <c r="K4744">
        <v>936</v>
      </c>
      <c r="L4744">
        <v>9193402.0068202503</v>
      </c>
      <c r="M4744">
        <v>0</v>
      </c>
    </row>
    <row r="4745" spans="1:13" x14ac:dyDescent="0.35">
      <c r="A4745" s="1">
        <v>4743</v>
      </c>
      <c r="B4745" t="s">
        <v>41</v>
      </c>
      <c r="C4745">
        <v>3118</v>
      </c>
      <c r="D4745" t="s">
        <v>210</v>
      </c>
      <c r="E4745" t="s">
        <v>264</v>
      </c>
      <c r="F4745" t="s">
        <v>367</v>
      </c>
      <c r="G4745" t="s">
        <v>418</v>
      </c>
      <c r="H4745" t="s">
        <v>534</v>
      </c>
      <c r="I4745">
        <v>2014</v>
      </c>
      <c r="J4745">
        <v>1</v>
      </c>
      <c r="K4745">
        <v>936</v>
      </c>
      <c r="L4745">
        <v>31981784.4944118</v>
      </c>
      <c r="M4745">
        <v>0</v>
      </c>
    </row>
    <row r="4746" spans="1:13" x14ac:dyDescent="0.35">
      <c r="A4746" s="1">
        <v>4744</v>
      </c>
      <c r="B4746" t="s">
        <v>41</v>
      </c>
      <c r="C4746">
        <v>3118</v>
      </c>
      <c r="D4746" t="s">
        <v>210</v>
      </c>
      <c r="E4746" t="s">
        <v>265</v>
      </c>
      <c r="F4746" t="s">
        <v>367</v>
      </c>
      <c r="G4746" t="s">
        <v>418</v>
      </c>
      <c r="H4746" t="s">
        <v>534</v>
      </c>
      <c r="I4746">
        <v>2014</v>
      </c>
      <c r="J4746">
        <v>2</v>
      </c>
      <c r="K4746">
        <v>936</v>
      </c>
      <c r="L4746">
        <v>18797787.35418294</v>
      </c>
      <c r="M4746">
        <v>0</v>
      </c>
    </row>
    <row r="4747" spans="1:13" x14ac:dyDescent="0.35">
      <c r="A4747" s="1">
        <v>4745</v>
      </c>
      <c r="B4747" t="s">
        <v>41</v>
      </c>
      <c r="C4747">
        <v>3118</v>
      </c>
      <c r="D4747" t="s">
        <v>210</v>
      </c>
      <c r="E4747" t="s">
        <v>266</v>
      </c>
      <c r="F4747" t="s">
        <v>367</v>
      </c>
      <c r="G4747" t="s">
        <v>418</v>
      </c>
      <c r="H4747" t="s">
        <v>534</v>
      </c>
      <c r="I4747">
        <v>2014</v>
      </c>
      <c r="J4747">
        <v>3</v>
      </c>
      <c r="K4747">
        <v>936</v>
      </c>
      <c r="L4747">
        <v>24629427.172192801</v>
      </c>
      <c r="M4747">
        <v>0</v>
      </c>
    </row>
    <row r="4748" spans="1:13" x14ac:dyDescent="0.35">
      <c r="A4748" s="1">
        <v>4746</v>
      </c>
      <c r="B4748" t="s">
        <v>41</v>
      </c>
      <c r="C4748">
        <v>3118</v>
      </c>
      <c r="D4748" t="s">
        <v>210</v>
      </c>
      <c r="E4748" t="s">
        <v>267</v>
      </c>
      <c r="F4748" t="s">
        <v>367</v>
      </c>
      <c r="G4748" t="s">
        <v>418</v>
      </c>
      <c r="H4748" t="s">
        <v>534</v>
      </c>
      <c r="I4748">
        <v>2014</v>
      </c>
      <c r="J4748">
        <v>4</v>
      </c>
      <c r="K4748">
        <v>936</v>
      </c>
      <c r="L4748">
        <v>10404603.48552735</v>
      </c>
      <c r="M4748">
        <v>0</v>
      </c>
    </row>
    <row r="4749" spans="1:13" x14ac:dyDescent="0.35">
      <c r="A4749" s="1">
        <v>4747</v>
      </c>
      <c r="B4749" t="s">
        <v>41</v>
      </c>
      <c r="C4749">
        <v>3118</v>
      </c>
      <c r="D4749" t="s">
        <v>210</v>
      </c>
      <c r="E4749" t="s">
        <v>268</v>
      </c>
      <c r="F4749" t="s">
        <v>367</v>
      </c>
      <c r="G4749" t="s">
        <v>418</v>
      </c>
      <c r="H4749" t="s">
        <v>534</v>
      </c>
      <c r="I4749">
        <v>2014</v>
      </c>
      <c r="J4749">
        <v>5</v>
      </c>
      <c r="K4749">
        <v>936</v>
      </c>
      <c r="L4749">
        <v>9092004.4641262516</v>
      </c>
      <c r="M4749">
        <v>0</v>
      </c>
    </row>
    <row r="4750" spans="1:13" x14ac:dyDescent="0.35">
      <c r="A4750" s="1">
        <v>4748</v>
      </c>
      <c r="B4750" t="s">
        <v>41</v>
      </c>
      <c r="C4750">
        <v>3118</v>
      </c>
      <c r="D4750" t="s">
        <v>210</v>
      </c>
      <c r="E4750" t="s">
        <v>269</v>
      </c>
      <c r="F4750" t="s">
        <v>367</v>
      </c>
      <c r="G4750" t="s">
        <v>418</v>
      </c>
      <c r="H4750" t="s">
        <v>534</v>
      </c>
      <c r="I4750">
        <v>2014</v>
      </c>
      <c r="J4750">
        <v>6</v>
      </c>
      <c r="K4750">
        <v>936</v>
      </c>
      <c r="L4750">
        <v>8440854.1394518502</v>
      </c>
      <c r="M4750">
        <v>0</v>
      </c>
    </row>
    <row r="4751" spans="1:13" x14ac:dyDescent="0.35">
      <c r="A4751" s="1">
        <v>4749</v>
      </c>
      <c r="B4751" t="s">
        <v>41</v>
      </c>
      <c r="C4751">
        <v>3118</v>
      </c>
      <c r="D4751" t="s">
        <v>210</v>
      </c>
      <c r="E4751" t="s">
        <v>270</v>
      </c>
      <c r="F4751" t="s">
        <v>367</v>
      </c>
      <c r="G4751" t="s">
        <v>418</v>
      </c>
      <c r="H4751" t="s">
        <v>534</v>
      </c>
      <c r="I4751">
        <v>2014</v>
      </c>
      <c r="J4751">
        <v>7</v>
      </c>
      <c r="K4751">
        <v>936</v>
      </c>
      <c r="L4751">
        <v>5142225.4739314038</v>
      </c>
      <c r="M4751">
        <v>0</v>
      </c>
    </row>
    <row r="4752" spans="1:13" x14ac:dyDescent="0.35">
      <c r="A4752" s="1">
        <v>4750</v>
      </c>
      <c r="B4752" t="s">
        <v>41</v>
      </c>
      <c r="C4752">
        <v>3118</v>
      </c>
      <c r="D4752" t="s">
        <v>210</v>
      </c>
      <c r="E4752" t="s">
        <v>271</v>
      </c>
      <c r="F4752" t="s">
        <v>367</v>
      </c>
      <c r="G4752" t="s">
        <v>418</v>
      </c>
      <c r="H4752" t="s">
        <v>534</v>
      </c>
      <c r="I4752">
        <v>2014</v>
      </c>
      <c r="J4752">
        <v>8</v>
      </c>
      <c r="K4752">
        <v>936</v>
      </c>
      <c r="L4752">
        <v>4825175.1279874509</v>
      </c>
      <c r="M4752">
        <v>0</v>
      </c>
    </row>
    <row r="4753" spans="1:13" x14ac:dyDescent="0.35">
      <c r="A4753" s="1">
        <v>4751</v>
      </c>
      <c r="B4753" t="s">
        <v>41</v>
      </c>
      <c r="C4753">
        <v>3118</v>
      </c>
      <c r="D4753" t="s">
        <v>210</v>
      </c>
      <c r="E4753" t="s">
        <v>272</v>
      </c>
      <c r="F4753" t="s">
        <v>367</v>
      </c>
      <c r="G4753" t="s">
        <v>418</v>
      </c>
      <c r="H4753" t="s">
        <v>534</v>
      </c>
      <c r="I4753">
        <v>2014</v>
      </c>
      <c r="J4753">
        <v>9</v>
      </c>
      <c r="K4753">
        <v>936</v>
      </c>
      <c r="L4753">
        <v>4460861.2287700512</v>
      </c>
      <c r="M4753">
        <v>0</v>
      </c>
    </row>
    <row r="4754" spans="1:13" x14ac:dyDescent="0.35">
      <c r="A4754" s="1">
        <v>4752</v>
      </c>
      <c r="B4754" t="s">
        <v>41</v>
      </c>
      <c r="C4754">
        <v>3118</v>
      </c>
      <c r="D4754" t="s">
        <v>210</v>
      </c>
      <c r="E4754" t="s">
        <v>273</v>
      </c>
      <c r="F4754" t="s">
        <v>367</v>
      </c>
      <c r="G4754" t="s">
        <v>418</v>
      </c>
      <c r="H4754" t="s">
        <v>534</v>
      </c>
      <c r="I4754">
        <v>2014</v>
      </c>
      <c r="J4754">
        <v>10</v>
      </c>
      <c r="K4754">
        <v>936</v>
      </c>
      <c r="L4754">
        <v>5407205.7497359281</v>
      </c>
      <c r="M4754">
        <v>0</v>
      </c>
    </row>
    <row r="4755" spans="1:13" x14ac:dyDescent="0.35">
      <c r="A4755" s="1">
        <v>4753</v>
      </c>
      <c r="B4755" t="s">
        <v>41</v>
      </c>
      <c r="C4755">
        <v>3118</v>
      </c>
      <c r="D4755" t="s">
        <v>210</v>
      </c>
      <c r="E4755" t="s">
        <v>274</v>
      </c>
      <c r="F4755" t="s">
        <v>367</v>
      </c>
      <c r="G4755" t="s">
        <v>418</v>
      </c>
      <c r="H4755" t="s">
        <v>534</v>
      </c>
      <c r="I4755">
        <v>2014</v>
      </c>
      <c r="J4755">
        <v>11</v>
      </c>
      <c r="K4755">
        <v>936</v>
      </c>
      <c r="L4755">
        <v>1586691.937731999</v>
      </c>
      <c r="M4755">
        <v>0</v>
      </c>
    </row>
    <row r="4756" spans="1:13" x14ac:dyDescent="0.35">
      <c r="A4756" s="1">
        <v>4754</v>
      </c>
      <c r="B4756" t="s">
        <v>41</v>
      </c>
      <c r="C4756">
        <v>3118</v>
      </c>
      <c r="D4756" t="s">
        <v>210</v>
      </c>
      <c r="E4756" t="s">
        <v>275</v>
      </c>
      <c r="F4756" t="s">
        <v>367</v>
      </c>
      <c r="G4756" t="s">
        <v>418</v>
      </c>
      <c r="H4756" t="s">
        <v>534</v>
      </c>
      <c r="I4756">
        <v>2014</v>
      </c>
      <c r="J4756">
        <v>12</v>
      </c>
      <c r="K4756">
        <v>936</v>
      </c>
      <c r="L4756">
        <v>5416864.1827312373</v>
      </c>
      <c r="M4756">
        <v>0</v>
      </c>
    </row>
    <row r="4757" spans="1:13" x14ac:dyDescent="0.35">
      <c r="A4757" s="1">
        <v>4755</v>
      </c>
      <c r="B4757" t="s">
        <v>41</v>
      </c>
      <c r="C4757">
        <v>3118</v>
      </c>
      <c r="D4757" t="s">
        <v>210</v>
      </c>
      <c r="E4757" t="s">
        <v>276</v>
      </c>
      <c r="F4757" t="s">
        <v>367</v>
      </c>
      <c r="G4757" t="s">
        <v>418</v>
      </c>
      <c r="H4757" t="s">
        <v>534</v>
      </c>
      <c r="I4757">
        <v>2015</v>
      </c>
      <c r="J4757">
        <v>1</v>
      </c>
      <c r="K4757">
        <v>936</v>
      </c>
      <c r="L4757">
        <v>6395115.1420203308</v>
      </c>
      <c r="M4757">
        <v>0</v>
      </c>
    </row>
    <row r="4758" spans="1:13" x14ac:dyDescent="0.35">
      <c r="A4758" s="1">
        <v>4756</v>
      </c>
      <c r="B4758" t="s">
        <v>41</v>
      </c>
      <c r="C4758">
        <v>3118</v>
      </c>
      <c r="D4758" t="s">
        <v>210</v>
      </c>
      <c r="E4758" t="s">
        <v>277</v>
      </c>
      <c r="F4758" t="s">
        <v>367</v>
      </c>
      <c r="G4758" t="s">
        <v>418</v>
      </c>
      <c r="H4758" t="s">
        <v>534</v>
      </c>
      <c r="I4758">
        <v>2015</v>
      </c>
      <c r="J4758">
        <v>2</v>
      </c>
      <c r="K4758">
        <v>936</v>
      </c>
      <c r="L4758">
        <v>19932361.015217401</v>
      </c>
      <c r="M4758">
        <v>0</v>
      </c>
    </row>
    <row r="4759" spans="1:13" x14ac:dyDescent="0.35">
      <c r="A4759" s="1">
        <v>4757</v>
      </c>
      <c r="B4759" t="s">
        <v>41</v>
      </c>
      <c r="C4759">
        <v>3118</v>
      </c>
      <c r="D4759" t="s">
        <v>210</v>
      </c>
      <c r="E4759" t="s">
        <v>278</v>
      </c>
      <c r="F4759" t="s">
        <v>367</v>
      </c>
      <c r="G4759" t="s">
        <v>418</v>
      </c>
      <c r="H4759" t="s">
        <v>534</v>
      </c>
      <c r="I4759">
        <v>2015</v>
      </c>
      <c r="J4759">
        <v>3</v>
      </c>
      <c r="K4759">
        <v>936</v>
      </c>
      <c r="L4759">
        <v>8608333.6466682013</v>
      </c>
      <c r="M4759">
        <v>0</v>
      </c>
    </row>
    <row r="4760" spans="1:13" x14ac:dyDescent="0.35">
      <c r="A4760" s="1">
        <v>4758</v>
      </c>
      <c r="B4760" t="s">
        <v>41</v>
      </c>
      <c r="C4760">
        <v>3118</v>
      </c>
      <c r="D4760" t="s">
        <v>210</v>
      </c>
      <c r="E4760" t="s">
        <v>279</v>
      </c>
      <c r="F4760" t="s">
        <v>367</v>
      </c>
      <c r="G4760" t="s">
        <v>418</v>
      </c>
      <c r="H4760" t="s">
        <v>534</v>
      </c>
      <c r="I4760">
        <v>2015</v>
      </c>
      <c r="J4760">
        <v>4</v>
      </c>
      <c r="K4760">
        <v>936</v>
      </c>
      <c r="L4760">
        <v>3342474.3796381508</v>
      </c>
      <c r="M4760">
        <v>0</v>
      </c>
    </row>
    <row r="4761" spans="1:13" x14ac:dyDescent="0.35">
      <c r="A4761" s="1">
        <v>4759</v>
      </c>
      <c r="B4761" t="s">
        <v>41</v>
      </c>
      <c r="C4761">
        <v>3118</v>
      </c>
      <c r="D4761" t="s">
        <v>210</v>
      </c>
      <c r="E4761" t="s">
        <v>280</v>
      </c>
      <c r="F4761" t="s">
        <v>367</v>
      </c>
      <c r="G4761" t="s">
        <v>418</v>
      </c>
      <c r="H4761" t="s">
        <v>534</v>
      </c>
      <c r="I4761">
        <v>2015</v>
      </c>
      <c r="J4761">
        <v>5</v>
      </c>
      <c r="K4761">
        <v>936</v>
      </c>
      <c r="L4761">
        <v>4872861.5670424504</v>
      </c>
      <c r="M4761">
        <v>0</v>
      </c>
    </row>
    <row r="4762" spans="1:13" x14ac:dyDescent="0.35">
      <c r="A4762" s="1">
        <v>4760</v>
      </c>
      <c r="B4762" t="s">
        <v>41</v>
      </c>
      <c r="C4762">
        <v>3118</v>
      </c>
      <c r="D4762" t="s">
        <v>210</v>
      </c>
      <c r="E4762" t="s">
        <v>281</v>
      </c>
      <c r="F4762" t="s">
        <v>367</v>
      </c>
      <c r="G4762" t="s">
        <v>418</v>
      </c>
      <c r="H4762" t="s">
        <v>534</v>
      </c>
      <c r="I4762">
        <v>2015</v>
      </c>
      <c r="J4762">
        <v>6</v>
      </c>
      <c r="K4762">
        <v>936</v>
      </c>
      <c r="L4762">
        <v>2911253.5567842009</v>
      </c>
      <c r="M4762">
        <v>0</v>
      </c>
    </row>
    <row r="4763" spans="1:13" x14ac:dyDescent="0.35">
      <c r="A4763" s="1">
        <v>4761</v>
      </c>
      <c r="B4763" t="s">
        <v>41</v>
      </c>
      <c r="C4763">
        <v>3118</v>
      </c>
      <c r="D4763" t="s">
        <v>210</v>
      </c>
      <c r="E4763" t="s">
        <v>282</v>
      </c>
      <c r="F4763" t="s">
        <v>367</v>
      </c>
      <c r="G4763" t="s">
        <v>418</v>
      </c>
      <c r="H4763" t="s">
        <v>534</v>
      </c>
      <c r="I4763">
        <v>2015</v>
      </c>
      <c r="J4763">
        <v>7</v>
      </c>
      <c r="K4763">
        <v>936</v>
      </c>
      <c r="L4763">
        <v>4031230.1673153951</v>
      </c>
      <c r="M4763">
        <v>0</v>
      </c>
    </row>
    <row r="4764" spans="1:13" x14ac:dyDescent="0.35">
      <c r="A4764" s="1">
        <v>4762</v>
      </c>
      <c r="B4764" t="s">
        <v>41</v>
      </c>
      <c r="C4764">
        <v>3118</v>
      </c>
      <c r="D4764" t="s">
        <v>210</v>
      </c>
      <c r="E4764" t="s">
        <v>283</v>
      </c>
      <c r="F4764" t="s">
        <v>367</v>
      </c>
      <c r="G4764" t="s">
        <v>418</v>
      </c>
      <c r="H4764" t="s">
        <v>534</v>
      </c>
      <c r="I4764">
        <v>2015</v>
      </c>
      <c r="J4764">
        <v>8</v>
      </c>
      <c r="K4764">
        <v>936</v>
      </c>
      <c r="L4764">
        <v>2877636.4422085532</v>
      </c>
      <c r="M4764">
        <v>0</v>
      </c>
    </row>
    <row r="4765" spans="1:13" x14ac:dyDescent="0.35">
      <c r="A4765" s="1">
        <v>4763</v>
      </c>
      <c r="B4765" t="s">
        <v>41</v>
      </c>
      <c r="C4765">
        <v>3118</v>
      </c>
      <c r="D4765" t="s">
        <v>210</v>
      </c>
      <c r="E4765" t="s">
        <v>284</v>
      </c>
      <c r="F4765" t="s">
        <v>367</v>
      </c>
      <c r="G4765" t="s">
        <v>418</v>
      </c>
      <c r="H4765" t="s">
        <v>534</v>
      </c>
      <c r="I4765">
        <v>2015</v>
      </c>
      <c r="J4765">
        <v>9</v>
      </c>
      <c r="K4765">
        <v>936</v>
      </c>
      <c r="L4765">
        <v>3267405.4025740512</v>
      </c>
      <c r="M4765">
        <v>0</v>
      </c>
    </row>
    <row r="4766" spans="1:13" x14ac:dyDescent="0.35">
      <c r="A4766" s="1">
        <v>4764</v>
      </c>
      <c r="B4766" t="s">
        <v>41</v>
      </c>
      <c r="C4766">
        <v>3118</v>
      </c>
      <c r="D4766" t="s">
        <v>210</v>
      </c>
      <c r="E4766" t="s">
        <v>285</v>
      </c>
      <c r="F4766" t="s">
        <v>367</v>
      </c>
      <c r="G4766" t="s">
        <v>418</v>
      </c>
      <c r="H4766" t="s">
        <v>534</v>
      </c>
      <c r="I4766">
        <v>2015</v>
      </c>
      <c r="J4766">
        <v>10</v>
      </c>
      <c r="K4766">
        <v>936</v>
      </c>
      <c r="L4766">
        <v>2910861.5636649011</v>
      </c>
      <c r="M4766">
        <v>0</v>
      </c>
    </row>
    <row r="4767" spans="1:13" x14ac:dyDescent="0.35">
      <c r="A4767" s="1">
        <v>4765</v>
      </c>
      <c r="B4767" t="s">
        <v>41</v>
      </c>
      <c r="C4767">
        <v>3118</v>
      </c>
      <c r="D4767" t="s">
        <v>210</v>
      </c>
      <c r="E4767" t="s">
        <v>286</v>
      </c>
      <c r="F4767" t="s">
        <v>367</v>
      </c>
      <c r="G4767" t="s">
        <v>418</v>
      </c>
      <c r="H4767" t="s">
        <v>534</v>
      </c>
      <c r="I4767">
        <v>2015</v>
      </c>
      <c r="J4767">
        <v>11</v>
      </c>
      <c r="K4767">
        <v>936</v>
      </c>
      <c r="L4767">
        <v>863106.20604405063</v>
      </c>
      <c r="M4767">
        <v>0</v>
      </c>
    </row>
    <row r="4768" spans="1:13" x14ac:dyDescent="0.35">
      <c r="A4768" s="1">
        <v>4766</v>
      </c>
      <c r="B4768" t="s">
        <v>41</v>
      </c>
      <c r="C4768">
        <v>3118</v>
      </c>
      <c r="D4768" t="s">
        <v>210</v>
      </c>
      <c r="E4768" t="s">
        <v>287</v>
      </c>
      <c r="F4768" t="s">
        <v>367</v>
      </c>
      <c r="G4768" t="s">
        <v>418</v>
      </c>
      <c r="H4768" t="s">
        <v>534</v>
      </c>
      <c r="I4768">
        <v>2015</v>
      </c>
      <c r="J4768">
        <v>12</v>
      </c>
      <c r="K4768">
        <v>936</v>
      </c>
      <c r="L4768">
        <v>-291595.51104299951</v>
      </c>
      <c r="M4768">
        <v>-291595.51104299951</v>
      </c>
    </row>
    <row r="4769" spans="1:13" x14ac:dyDescent="0.35">
      <c r="A4769" s="1">
        <v>4767</v>
      </c>
      <c r="B4769" t="s">
        <v>41</v>
      </c>
      <c r="C4769">
        <v>3118</v>
      </c>
      <c r="D4769" t="s">
        <v>210</v>
      </c>
      <c r="E4769" t="s">
        <v>288</v>
      </c>
      <c r="F4769" t="s">
        <v>367</v>
      </c>
      <c r="G4769" t="s">
        <v>418</v>
      </c>
      <c r="H4769" t="s">
        <v>534</v>
      </c>
      <c r="I4769">
        <v>2016</v>
      </c>
      <c r="J4769">
        <v>1</v>
      </c>
      <c r="K4769">
        <v>936</v>
      </c>
      <c r="L4769">
        <v>3061929.7320951</v>
      </c>
      <c r="M4769">
        <v>-737.38590539999768</v>
      </c>
    </row>
    <row r="4770" spans="1:13" x14ac:dyDescent="0.35">
      <c r="A4770" s="1">
        <v>4768</v>
      </c>
      <c r="B4770" t="s">
        <v>41</v>
      </c>
      <c r="C4770">
        <v>3118</v>
      </c>
      <c r="D4770" t="s">
        <v>210</v>
      </c>
      <c r="E4770" t="s">
        <v>289</v>
      </c>
      <c r="F4770" t="s">
        <v>367</v>
      </c>
      <c r="G4770" t="s">
        <v>418</v>
      </c>
      <c r="H4770" t="s">
        <v>534</v>
      </c>
      <c r="I4770">
        <v>2016</v>
      </c>
      <c r="J4770">
        <v>2</v>
      </c>
      <c r="K4770">
        <v>936</v>
      </c>
      <c r="L4770">
        <v>1246096.132935001</v>
      </c>
      <c r="M4770">
        <v>0</v>
      </c>
    </row>
    <row r="4771" spans="1:13" x14ac:dyDescent="0.35">
      <c r="A4771" s="1">
        <v>4769</v>
      </c>
      <c r="B4771" t="s">
        <v>41</v>
      </c>
      <c r="C4771">
        <v>3118</v>
      </c>
      <c r="D4771" t="s">
        <v>210</v>
      </c>
      <c r="E4771" t="s">
        <v>290</v>
      </c>
      <c r="F4771" t="s">
        <v>367</v>
      </c>
      <c r="G4771" t="s">
        <v>418</v>
      </c>
      <c r="H4771" t="s">
        <v>534</v>
      </c>
      <c r="I4771">
        <v>2016</v>
      </c>
      <c r="J4771">
        <v>3</v>
      </c>
      <c r="K4771">
        <v>936</v>
      </c>
      <c r="L4771">
        <v>10546.767658096929</v>
      </c>
      <c r="M4771">
        <v>0</v>
      </c>
    </row>
    <row r="4772" spans="1:13" x14ac:dyDescent="0.35">
      <c r="A4772" s="1">
        <v>4770</v>
      </c>
      <c r="B4772" t="s">
        <v>41</v>
      </c>
      <c r="C4772">
        <v>3118</v>
      </c>
      <c r="D4772" t="s">
        <v>210</v>
      </c>
      <c r="E4772" t="s">
        <v>291</v>
      </c>
      <c r="F4772" t="s">
        <v>367</v>
      </c>
      <c r="G4772" t="s">
        <v>418</v>
      </c>
      <c r="H4772" t="s">
        <v>534</v>
      </c>
      <c r="I4772">
        <v>2016</v>
      </c>
      <c r="J4772">
        <v>4</v>
      </c>
      <c r="K4772">
        <v>936</v>
      </c>
      <c r="L4772">
        <v>0</v>
      </c>
      <c r="M4772">
        <v>0</v>
      </c>
    </row>
    <row r="4773" spans="1:13" x14ac:dyDescent="0.35">
      <c r="A4773" s="1">
        <v>4771</v>
      </c>
      <c r="B4773" t="s">
        <v>41</v>
      </c>
      <c r="C4773">
        <v>3118</v>
      </c>
      <c r="D4773" t="s">
        <v>210</v>
      </c>
      <c r="E4773" t="s">
        <v>292</v>
      </c>
      <c r="F4773" t="s">
        <v>367</v>
      </c>
      <c r="G4773" t="s">
        <v>418</v>
      </c>
      <c r="H4773" t="s">
        <v>534</v>
      </c>
      <c r="I4773">
        <v>2016</v>
      </c>
      <c r="J4773">
        <v>5</v>
      </c>
      <c r="K4773">
        <v>936</v>
      </c>
      <c r="L4773">
        <v>2954.1243866230302</v>
      </c>
      <c r="M4773">
        <v>0</v>
      </c>
    </row>
    <row r="4774" spans="1:13" x14ac:dyDescent="0.35">
      <c r="A4774" s="1">
        <v>4772</v>
      </c>
      <c r="B4774" t="s">
        <v>41</v>
      </c>
      <c r="C4774">
        <v>3118</v>
      </c>
      <c r="D4774" t="s">
        <v>210</v>
      </c>
      <c r="E4774" t="s">
        <v>293</v>
      </c>
      <c r="F4774" t="s">
        <v>367</v>
      </c>
      <c r="G4774" t="s">
        <v>418</v>
      </c>
      <c r="H4774" t="s">
        <v>534</v>
      </c>
      <c r="I4774">
        <v>2016</v>
      </c>
      <c r="J4774">
        <v>6</v>
      </c>
      <c r="K4774">
        <v>936</v>
      </c>
      <c r="L4774">
        <v>547240.39250130975</v>
      </c>
      <c r="M4774">
        <v>0</v>
      </c>
    </row>
    <row r="4775" spans="1:13" x14ac:dyDescent="0.35">
      <c r="A4775" s="1">
        <v>4773</v>
      </c>
      <c r="B4775" t="s">
        <v>41</v>
      </c>
      <c r="C4775">
        <v>3118</v>
      </c>
      <c r="D4775" t="s">
        <v>210</v>
      </c>
      <c r="E4775" t="s">
        <v>294</v>
      </c>
      <c r="F4775" t="s">
        <v>367</v>
      </c>
      <c r="G4775" t="s">
        <v>418</v>
      </c>
      <c r="H4775" t="s">
        <v>534</v>
      </c>
      <c r="I4775">
        <v>2016</v>
      </c>
      <c r="J4775">
        <v>7</v>
      </c>
      <c r="K4775">
        <v>936</v>
      </c>
      <c r="L4775">
        <v>4717550.2012776006</v>
      </c>
      <c r="M4775">
        <v>0</v>
      </c>
    </row>
    <row r="4776" spans="1:13" x14ac:dyDescent="0.35">
      <c r="A4776" s="1">
        <v>4774</v>
      </c>
      <c r="B4776" t="s">
        <v>41</v>
      </c>
      <c r="C4776">
        <v>3118</v>
      </c>
      <c r="D4776" t="s">
        <v>210</v>
      </c>
      <c r="E4776" t="s">
        <v>295</v>
      </c>
      <c r="F4776" t="s">
        <v>367</v>
      </c>
      <c r="G4776" t="s">
        <v>418</v>
      </c>
      <c r="H4776" t="s">
        <v>534</v>
      </c>
      <c r="I4776">
        <v>2016</v>
      </c>
      <c r="J4776">
        <v>8</v>
      </c>
      <c r="K4776">
        <v>936</v>
      </c>
      <c r="L4776">
        <v>4149876.7845984008</v>
      </c>
      <c r="M4776">
        <v>0</v>
      </c>
    </row>
    <row r="4777" spans="1:13" x14ac:dyDescent="0.35">
      <c r="A4777" s="1">
        <v>4775</v>
      </c>
      <c r="B4777" t="s">
        <v>41</v>
      </c>
      <c r="C4777">
        <v>3118</v>
      </c>
      <c r="D4777" t="s">
        <v>210</v>
      </c>
      <c r="E4777" t="s">
        <v>296</v>
      </c>
      <c r="F4777" t="s">
        <v>367</v>
      </c>
      <c r="G4777" t="s">
        <v>418</v>
      </c>
      <c r="H4777" t="s">
        <v>534</v>
      </c>
      <c r="I4777">
        <v>2016</v>
      </c>
      <c r="J4777">
        <v>9</v>
      </c>
      <c r="K4777">
        <v>936</v>
      </c>
      <c r="L4777">
        <v>2370828.4181477209</v>
      </c>
      <c r="M4777">
        <v>0</v>
      </c>
    </row>
    <row r="4778" spans="1:13" x14ac:dyDescent="0.35">
      <c r="A4778" s="1">
        <v>4776</v>
      </c>
      <c r="B4778" t="s">
        <v>41</v>
      </c>
      <c r="C4778">
        <v>3118</v>
      </c>
      <c r="D4778" t="s">
        <v>210</v>
      </c>
      <c r="E4778" t="s">
        <v>297</v>
      </c>
      <c r="F4778" t="s">
        <v>367</v>
      </c>
      <c r="G4778" t="s">
        <v>418</v>
      </c>
      <c r="H4778" t="s">
        <v>534</v>
      </c>
      <c r="I4778">
        <v>2016</v>
      </c>
      <c r="J4778">
        <v>10</v>
      </c>
      <c r="K4778">
        <v>936</v>
      </c>
      <c r="L4778">
        <v>1426519.676924251</v>
      </c>
      <c r="M4778">
        <v>0</v>
      </c>
    </row>
    <row r="4779" spans="1:13" x14ac:dyDescent="0.35">
      <c r="A4779" s="1">
        <v>4777</v>
      </c>
      <c r="B4779" t="s">
        <v>41</v>
      </c>
      <c r="C4779">
        <v>3118</v>
      </c>
      <c r="D4779" t="s">
        <v>210</v>
      </c>
      <c r="E4779" t="s">
        <v>298</v>
      </c>
      <c r="F4779" t="s">
        <v>367</v>
      </c>
      <c r="G4779" t="s">
        <v>418</v>
      </c>
      <c r="H4779" t="s">
        <v>534</v>
      </c>
      <c r="I4779">
        <v>2016</v>
      </c>
      <c r="J4779">
        <v>11</v>
      </c>
      <c r="K4779">
        <v>936</v>
      </c>
      <c r="L4779">
        <v>901063.12748122541</v>
      </c>
      <c r="M4779">
        <v>0</v>
      </c>
    </row>
    <row r="4780" spans="1:13" x14ac:dyDescent="0.35">
      <c r="A4780" s="1">
        <v>4778</v>
      </c>
      <c r="B4780" t="s">
        <v>41</v>
      </c>
      <c r="C4780">
        <v>3118</v>
      </c>
      <c r="D4780" t="s">
        <v>210</v>
      </c>
      <c r="E4780" t="s">
        <v>299</v>
      </c>
      <c r="F4780" t="s">
        <v>367</v>
      </c>
      <c r="G4780" t="s">
        <v>418</v>
      </c>
      <c r="H4780" t="s">
        <v>534</v>
      </c>
      <c r="I4780">
        <v>2016</v>
      </c>
      <c r="J4780">
        <v>12</v>
      </c>
      <c r="K4780">
        <v>936</v>
      </c>
      <c r="L4780">
        <v>4646189.0834551323</v>
      </c>
      <c r="M4780">
        <v>0</v>
      </c>
    </row>
    <row r="4781" spans="1:13" x14ac:dyDescent="0.35">
      <c r="A4781" s="1">
        <v>4779</v>
      </c>
      <c r="B4781" t="s">
        <v>41</v>
      </c>
      <c r="C4781">
        <v>3118</v>
      </c>
      <c r="D4781" t="s">
        <v>210</v>
      </c>
      <c r="E4781" t="s">
        <v>300</v>
      </c>
      <c r="F4781" t="s">
        <v>367</v>
      </c>
      <c r="G4781" t="s">
        <v>418</v>
      </c>
      <c r="H4781" t="s">
        <v>534</v>
      </c>
      <c r="I4781">
        <v>2017</v>
      </c>
      <c r="J4781">
        <v>1</v>
      </c>
      <c r="K4781">
        <v>936</v>
      </c>
      <c r="L4781">
        <v>4230834.2400333006</v>
      </c>
      <c r="M4781">
        <v>0</v>
      </c>
    </row>
    <row r="4782" spans="1:13" x14ac:dyDescent="0.35">
      <c r="A4782" s="1">
        <v>4780</v>
      </c>
      <c r="B4782" t="s">
        <v>41</v>
      </c>
      <c r="C4782">
        <v>3118</v>
      </c>
      <c r="D4782" t="s">
        <v>210</v>
      </c>
      <c r="E4782" t="s">
        <v>301</v>
      </c>
      <c r="F4782" t="s">
        <v>367</v>
      </c>
      <c r="G4782" t="s">
        <v>418</v>
      </c>
      <c r="H4782" t="s">
        <v>534</v>
      </c>
      <c r="I4782">
        <v>2017</v>
      </c>
      <c r="J4782">
        <v>2</v>
      </c>
      <c r="K4782">
        <v>936</v>
      </c>
      <c r="L4782">
        <v>1401212.7750481081</v>
      </c>
      <c r="M4782">
        <v>0</v>
      </c>
    </row>
    <row r="4783" spans="1:13" x14ac:dyDescent="0.35">
      <c r="A4783" s="1">
        <v>4781</v>
      </c>
      <c r="B4783" t="s">
        <v>41</v>
      </c>
      <c r="C4783">
        <v>3118</v>
      </c>
      <c r="D4783" t="s">
        <v>210</v>
      </c>
      <c r="E4783" t="s">
        <v>302</v>
      </c>
      <c r="F4783" t="s">
        <v>367</v>
      </c>
      <c r="G4783" t="s">
        <v>418</v>
      </c>
      <c r="H4783" t="s">
        <v>534</v>
      </c>
      <c r="I4783">
        <v>2017</v>
      </c>
      <c r="J4783">
        <v>3</v>
      </c>
      <c r="K4783">
        <v>936</v>
      </c>
      <c r="L4783">
        <v>4557649.8483783007</v>
      </c>
      <c r="M4783">
        <v>0</v>
      </c>
    </row>
    <row r="4784" spans="1:13" x14ac:dyDescent="0.35">
      <c r="A4784" s="1">
        <v>4782</v>
      </c>
      <c r="B4784" t="s">
        <v>41</v>
      </c>
      <c r="C4784">
        <v>3118</v>
      </c>
      <c r="D4784" t="s">
        <v>210</v>
      </c>
      <c r="E4784" t="s">
        <v>303</v>
      </c>
      <c r="F4784" t="s">
        <v>367</v>
      </c>
      <c r="G4784" t="s">
        <v>418</v>
      </c>
      <c r="H4784" t="s">
        <v>534</v>
      </c>
      <c r="I4784">
        <v>2017</v>
      </c>
      <c r="J4784">
        <v>4</v>
      </c>
      <c r="K4784">
        <v>936</v>
      </c>
      <c r="L4784">
        <v>3197208.580546455</v>
      </c>
      <c r="M4784">
        <v>0</v>
      </c>
    </row>
    <row r="4785" spans="1:13" x14ac:dyDescent="0.35">
      <c r="A4785" s="1">
        <v>4783</v>
      </c>
      <c r="B4785" t="s">
        <v>41</v>
      </c>
      <c r="C4785">
        <v>3118</v>
      </c>
      <c r="D4785" t="s">
        <v>210</v>
      </c>
      <c r="E4785" t="s">
        <v>304</v>
      </c>
      <c r="F4785" t="s">
        <v>367</v>
      </c>
      <c r="G4785" t="s">
        <v>418</v>
      </c>
      <c r="H4785" t="s">
        <v>534</v>
      </c>
      <c r="I4785">
        <v>2017</v>
      </c>
      <c r="J4785">
        <v>5</v>
      </c>
      <c r="K4785">
        <v>936</v>
      </c>
      <c r="L4785">
        <v>3295553.1217864128</v>
      </c>
      <c r="M4785">
        <v>0</v>
      </c>
    </row>
    <row r="4786" spans="1:13" x14ac:dyDescent="0.35">
      <c r="A4786" s="1">
        <v>4784</v>
      </c>
      <c r="B4786" t="s">
        <v>41</v>
      </c>
      <c r="C4786">
        <v>3118</v>
      </c>
      <c r="D4786" t="s">
        <v>210</v>
      </c>
      <c r="E4786" t="s">
        <v>305</v>
      </c>
      <c r="F4786" t="s">
        <v>367</v>
      </c>
      <c r="G4786" t="s">
        <v>418</v>
      </c>
      <c r="H4786" t="s">
        <v>534</v>
      </c>
      <c r="I4786">
        <v>2017</v>
      </c>
      <c r="J4786">
        <v>6</v>
      </c>
      <c r="K4786">
        <v>936</v>
      </c>
      <c r="L4786">
        <v>1322953.2592461</v>
      </c>
      <c r="M4786">
        <v>0</v>
      </c>
    </row>
    <row r="4787" spans="1:13" x14ac:dyDescent="0.35">
      <c r="A4787" s="1">
        <v>4785</v>
      </c>
      <c r="B4787" t="s">
        <v>41</v>
      </c>
      <c r="C4787">
        <v>3118</v>
      </c>
      <c r="D4787" t="s">
        <v>210</v>
      </c>
      <c r="E4787" t="s">
        <v>306</v>
      </c>
      <c r="F4787" t="s">
        <v>367</v>
      </c>
      <c r="G4787" t="s">
        <v>418</v>
      </c>
      <c r="H4787" t="s">
        <v>534</v>
      </c>
      <c r="I4787">
        <v>2017</v>
      </c>
      <c r="J4787">
        <v>7</v>
      </c>
      <c r="K4787">
        <v>936</v>
      </c>
      <c r="L4787">
        <v>3429128.878511101</v>
      </c>
      <c r="M4787">
        <v>0</v>
      </c>
    </row>
    <row r="4788" spans="1:13" x14ac:dyDescent="0.35">
      <c r="A4788" s="1">
        <v>4786</v>
      </c>
      <c r="B4788" t="s">
        <v>41</v>
      </c>
      <c r="C4788">
        <v>3118</v>
      </c>
      <c r="D4788" t="s">
        <v>210</v>
      </c>
      <c r="E4788" t="s">
        <v>307</v>
      </c>
      <c r="F4788" t="s">
        <v>367</v>
      </c>
      <c r="G4788" t="s">
        <v>418</v>
      </c>
      <c r="H4788" t="s">
        <v>534</v>
      </c>
      <c r="I4788">
        <v>2017</v>
      </c>
      <c r="J4788">
        <v>8</v>
      </c>
      <c r="K4788">
        <v>936</v>
      </c>
      <c r="L4788">
        <v>2030672.844238501</v>
      </c>
      <c r="M4788">
        <v>0</v>
      </c>
    </row>
    <row r="4789" spans="1:13" x14ac:dyDescent="0.35">
      <c r="A4789" s="1">
        <v>4787</v>
      </c>
      <c r="B4789" t="s">
        <v>41</v>
      </c>
      <c r="C4789">
        <v>3118</v>
      </c>
      <c r="D4789" t="s">
        <v>210</v>
      </c>
      <c r="E4789" t="s">
        <v>308</v>
      </c>
      <c r="F4789" t="s">
        <v>367</v>
      </c>
      <c r="G4789" t="s">
        <v>418</v>
      </c>
      <c r="H4789" t="s">
        <v>534</v>
      </c>
      <c r="I4789">
        <v>2017</v>
      </c>
      <c r="J4789">
        <v>9</v>
      </c>
      <c r="K4789">
        <v>936</v>
      </c>
      <c r="L4789">
        <v>2829606.5024829749</v>
      </c>
      <c r="M4789">
        <v>0</v>
      </c>
    </row>
    <row r="4790" spans="1:13" x14ac:dyDescent="0.35">
      <c r="A4790" s="1">
        <v>4788</v>
      </c>
      <c r="B4790" t="s">
        <v>41</v>
      </c>
      <c r="C4790">
        <v>3118</v>
      </c>
      <c r="D4790" t="s">
        <v>210</v>
      </c>
      <c r="E4790" t="s">
        <v>309</v>
      </c>
      <c r="F4790" t="s">
        <v>367</v>
      </c>
      <c r="G4790" t="s">
        <v>418</v>
      </c>
      <c r="H4790" t="s">
        <v>534</v>
      </c>
      <c r="I4790">
        <v>2017</v>
      </c>
      <c r="J4790">
        <v>10</v>
      </c>
      <c r="K4790">
        <v>936</v>
      </c>
      <c r="L4790">
        <v>2292070.083401992</v>
      </c>
      <c r="M4790">
        <v>0</v>
      </c>
    </row>
    <row r="4791" spans="1:13" x14ac:dyDescent="0.35">
      <c r="A4791" s="1">
        <v>4789</v>
      </c>
      <c r="B4791" t="s">
        <v>41</v>
      </c>
      <c r="C4791">
        <v>3118</v>
      </c>
      <c r="D4791" t="s">
        <v>210</v>
      </c>
      <c r="E4791" t="s">
        <v>310</v>
      </c>
      <c r="F4791" t="s">
        <v>367</v>
      </c>
      <c r="G4791" t="s">
        <v>418</v>
      </c>
      <c r="H4791" t="s">
        <v>534</v>
      </c>
      <c r="I4791">
        <v>2017</v>
      </c>
      <c r="J4791">
        <v>11</v>
      </c>
      <c r="K4791">
        <v>936</v>
      </c>
      <c r="L4791">
        <v>2112435.1088693622</v>
      </c>
      <c r="M4791">
        <v>0</v>
      </c>
    </row>
    <row r="4792" spans="1:13" x14ac:dyDescent="0.35">
      <c r="A4792" s="1">
        <v>4790</v>
      </c>
      <c r="B4792" t="s">
        <v>41</v>
      </c>
      <c r="C4792">
        <v>3118</v>
      </c>
      <c r="D4792" t="s">
        <v>210</v>
      </c>
      <c r="E4792" t="s">
        <v>311</v>
      </c>
      <c r="F4792" t="s">
        <v>367</v>
      </c>
      <c r="G4792" t="s">
        <v>418</v>
      </c>
      <c r="H4792" t="s">
        <v>534</v>
      </c>
      <c r="I4792">
        <v>2017</v>
      </c>
      <c r="J4792">
        <v>12</v>
      </c>
      <c r="K4792">
        <v>936</v>
      </c>
      <c r="L4792">
        <v>5411186.5987734376</v>
      </c>
      <c r="M4792">
        <v>0</v>
      </c>
    </row>
    <row r="4793" spans="1:13" x14ac:dyDescent="0.35">
      <c r="A4793" s="1">
        <v>4791</v>
      </c>
      <c r="B4793" t="s">
        <v>41</v>
      </c>
      <c r="C4793">
        <v>3118</v>
      </c>
      <c r="D4793" t="s">
        <v>210</v>
      </c>
      <c r="E4793" t="s">
        <v>312</v>
      </c>
      <c r="F4793" t="s">
        <v>367</v>
      </c>
      <c r="G4793" t="s">
        <v>418</v>
      </c>
      <c r="H4793" t="s">
        <v>534</v>
      </c>
      <c r="I4793">
        <v>2018</v>
      </c>
      <c r="J4793">
        <v>1</v>
      </c>
      <c r="K4793">
        <v>975.5</v>
      </c>
      <c r="L4793">
        <v>26356479.067009199</v>
      </c>
      <c r="M4793">
        <v>0</v>
      </c>
    </row>
    <row r="4794" spans="1:13" x14ac:dyDescent="0.35">
      <c r="A4794" s="1">
        <v>4792</v>
      </c>
      <c r="B4794" t="s">
        <v>41</v>
      </c>
      <c r="C4794">
        <v>3118</v>
      </c>
      <c r="D4794" t="s">
        <v>210</v>
      </c>
      <c r="E4794" t="s">
        <v>313</v>
      </c>
      <c r="F4794" t="s">
        <v>367</v>
      </c>
      <c r="G4794" t="s">
        <v>418</v>
      </c>
      <c r="H4794" t="s">
        <v>534</v>
      </c>
      <c r="I4794">
        <v>2018</v>
      </c>
      <c r="J4794">
        <v>2</v>
      </c>
      <c r="K4794">
        <v>975.5</v>
      </c>
      <c r="L4794">
        <v>1867876.0657177509</v>
      </c>
      <c r="M4794">
        <v>0</v>
      </c>
    </row>
    <row r="4795" spans="1:13" x14ac:dyDescent="0.35">
      <c r="A4795" s="1">
        <v>4793</v>
      </c>
      <c r="B4795" t="s">
        <v>41</v>
      </c>
      <c r="C4795">
        <v>3118</v>
      </c>
      <c r="D4795" t="s">
        <v>210</v>
      </c>
      <c r="E4795" t="s">
        <v>314</v>
      </c>
      <c r="F4795" t="s">
        <v>367</v>
      </c>
      <c r="G4795" t="s">
        <v>418</v>
      </c>
      <c r="H4795" t="s">
        <v>534</v>
      </c>
      <c r="I4795">
        <v>2018</v>
      </c>
      <c r="J4795">
        <v>3</v>
      </c>
      <c r="K4795">
        <v>975.5</v>
      </c>
      <c r="L4795">
        <v>1908779.491690045</v>
      </c>
      <c r="M4795">
        <v>0</v>
      </c>
    </row>
    <row r="4796" spans="1:13" x14ac:dyDescent="0.35">
      <c r="A4796" s="1">
        <v>4794</v>
      </c>
      <c r="B4796" t="s">
        <v>41</v>
      </c>
      <c r="C4796">
        <v>3118</v>
      </c>
      <c r="D4796" t="s">
        <v>210</v>
      </c>
      <c r="E4796" t="s">
        <v>315</v>
      </c>
      <c r="F4796" t="s">
        <v>367</v>
      </c>
      <c r="G4796" t="s">
        <v>418</v>
      </c>
      <c r="H4796" t="s">
        <v>534</v>
      </c>
      <c r="I4796">
        <v>2018</v>
      </c>
      <c r="J4796">
        <v>4</v>
      </c>
      <c r="K4796">
        <v>975.5</v>
      </c>
      <c r="L4796">
        <v>4156905.9292548769</v>
      </c>
      <c r="M4796">
        <v>0</v>
      </c>
    </row>
    <row r="4797" spans="1:13" x14ac:dyDescent="0.35">
      <c r="A4797" s="1">
        <v>4795</v>
      </c>
      <c r="B4797" t="s">
        <v>41</v>
      </c>
      <c r="C4797">
        <v>3118</v>
      </c>
      <c r="D4797" t="s">
        <v>210</v>
      </c>
      <c r="E4797" t="s">
        <v>316</v>
      </c>
      <c r="F4797" t="s">
        <v>367</v>
      </c>
      <c r="G4797" t="s">
        <v>418</v>
      </c>
      <c r="H4797" t="s">
        <v>534</v>
      </c>
      <c r="I4797">
        <v>2018</v>
      </c>
      <c r="J4797">
        <v>5</v>
      </c>
      <c r="K4797">
        <v>975.5</v>
      </c>
      <c r="L4797">
        <v>3882779.8530306011</v>
      </c>
      <c r="M4797">
        <v>0</v>
      </c>
    </row>
    <row r="4798" spans="1:13" x14ac:dyDescent="0.35">
      <c r="A4798" s="1">
        <v>4796</v>
      </c>
      <c r="B4798" t="s">
        <v>41</v>
      </c>
      <c r="C4798">
        <v>3118</v>
      </c>
      <c r="D4798" t="s">
        <v>210</v>
      </c>
      <c r="E4798" t="s">
        <v>317</v>
      </c>
      <c r="F4798" t="s">
        <v>367</v>
      </c>
      <c r="G4798" t="s">
        <v>418</v>
      </c>
      <c r="H4798" t="s">
        <v>534</v>
      </c>
      <c r="I4798">
        <v>2018</v>
      </c>
      <c r="J4798">
        <v>6</v>
      </c>
      <c r="K4798">
        <v>975.5</v>
      </c>
      <c r="L4798">
        <v>2868189.3708805512</v>
      </c>
      <c r="M4798">
        <v>0</v>
      </c>
    </row>
    <row r="4799" spans="1:13" x14ac:dyDescent="0.35">
      <c r="A4799" s="1">
        <v>4797</v>
      </c>
      <c r="B4799" t="s">
        <v>41</v>
      </c>
      <c r="C4799">
        <v>3118</v>
      </c>
      <c r="D4799" t="s">
        <v>210</v>
      </c>
      <c r="E4799" t="s">
        <v>318</v>
      </c>
      <c r="F4799" t="s">
        <v>367</v>
      </c>
      <c r="G4799" t="s">
        <v>418</v>
      </c>
      <c r="H4799" t="s">
        <v>534</v>
      </c>
      <c r="I4799">
        <v>2018</v>
      </c>
      <c r="J4799">
        <v>7</v>
      </c>
      <c r="K4799">
        <v>975.5</v>
      </c>
      <c r="L4799">
        <v>5018950.8355758945</v>
      </c>
      <c r="M4799">
        <v>0</v>
      </c>
    </row>
    <row r="4800" spans="1:13" x14ac:dyDescent="0.35">
      <c r="A4800" s="1">
        <v>4798</v>
      </c>
      <c r="B4800" t="s">
        <v>41</v>
      </c>
      <c r="C4800">
        <v>3118</v>
      </c>
      <c r="D4800" t="s">
        <v>210</v>
      </c>
      <c r="E4800" t="s">
        <v>319</v>
      </c>
      <c r="F4800" t="s">
        <v>367</v>
      </c>
      <c r="G4800" t="s">
        <v>418</v>
      </c>
      <c r="H4800" t="s">
        <v>534</v>
      </c>
      <c r="I4800">
        <v>2018</v>
      </c>
      <c r="J4800">
        <v>8</v>
      </c>
      <c r="K4800">
        <v>975.5</v>
      </c>
      <c r="L4800">
        <v>4941768.3808347005</v>
      </c>
      <c r="M4800">
        <v>0</v>
      </c>
    </row>
    <row r="4801" spans="1:13" x14ac:dyDescent="0.35">
      <c r="A4801" s="1">
        <v>4799</v>
      </c>
      <c r="B4801" t="s">
        <v>41</v>
      </c>
      <c r="C4801">
        <v>3118</v>
      </c>
      <c r="D4801" t="s">
        <v>210</v>
      </c>
      <c r="E4801" t="s">
        <v>320</v>
      </c>
      <c r="F4801" t="s">
        <v>367</v>
      </c>
      <c r="G4801" t="s">
        <v>418</v>
      </c>
      <c r="H4801" t="s">
        <v>534</v>
      </c>
      <c r="I4801">
        <v>2018</v>
      </c>
      <c r="J4801">
        <v>9</v>
      </c>
      <c r="K4801">
        <v>975.5</v>
      </c>
      <c r="L4801">
        <v>2562712.7726993118</v>
      </c>
      <c r="M4801">
        <v>0</v>
      </c>
    </row>
    <row r="4802" spans="1:13" x14ac:dyDescent="0.35">
      <c r="A4802" s="1">
        <v>4800</v>
      </c>
      <c r="B4802" t="s">
        <v>41</v>
      </c>
      <c r="C4802">
        <v>3118</v>
      </c>
      <c r="D4802" t="s">
        <v>210</v>
      </c>
      <c r="E4802" t="s">
        <v>321</v>
      </c>
      <c r="F4802" t="s">
        <v>367</v>
      </c>
      <c r="G4802" t="s">
        <v>418</v>
      </c>
      <c r="H4802" t="s">
        <v>534</v>
      </c>
      <c r="I4802">
        <v>2018</v>
      </c>
      <c r="J4802">
        <v>10</v>
      </c>
      <c r="K4802">
        <v>975.5</v>
      </c>
      <c r="L4802">
        <v>3142443.0728080459</v>
      </c>
      <c r="M4802">
        <v>0</v>
      </c>
    </row>
    <row r="4803" spans="1:13" x14ac:dyDescent="0.35">
      <c r="A4803" s="1">
        <v>4801</v>
      </c>
      <c r="B4803" t="s">
        <v>41</v>
      </c>
      <c r="C4803">
        <v>3118</v>
      </c>
      <c r="D4803" t="s">
        <v>210</v>
      </c>
      <c r="E4803" t="s">
        <v>322</v>
      </c>
      <c r="F4803" t="s">
        <v>367</v>
      </c>
      <c r="G4803" t="s">
        <v>418</v>
      </c>
      <c r="H4803" t="s">
        <v>534</v>
      </c>
      <c r="I4803">
        <v>2018</v>
      </c>
      <c r="J4803">
        <v>11</v>
      </c>
      <c r="K4803">
        <v>975.5</v>
      </c>
      <c r="L4803">
        <v>7371561.1623393008</v>
      </c>
      <c r="M4803">
        <v>0</v>
      </c>
    </row>
    <row r="4804" spans="1:13" x14ac:dyDescent="0.35">
      <c r="A4804" s="1">
        <v>4802</v>
      </c>
      <c r="B4804" t="s">
        <v>41</v>
      </c>
      <c r="C4804">
        <v>3118</v>
      </c>
      <c r="D4804" t="s">
        <v>210</v>
      </c>
      <c r="E4804" t="s">
        <v>323</v>
      </c>
      <c r="F4804" t="s">
        <v>367</v>
      </c>
      <c r="G4804" t="s">
        <v>418</v>
      </c>
      <c r="H4804" t="s">
        <v>534</v>
      </c>
      <c r="I4804">
        <v>2018</v>
      </c>
      <c r="J4804">
        <v>12</v>
      </c>
      <c r="K4804">
        <v>975.5</v>
      </c>
      <c r="L4804">
        <v>4920094.6990284007</v>
      </c>
      <c r="M4804">
        <v>0</v>
      </c>
    </row>
    <row r="4805" spans="1:13" x14ac:dyDescent="0.35">
      <c r="A4805" s="1">
        <v>4803</v>
      </c>
      <c r="B4805" t="s">
        <v>41</v>
      </c>
      <c r="C4805">
        <v>3118</v>
      </c>
      <c r="D4805" t="s">
        <v>210</v>
      </c>
      <c r="E4805" t="s">
        <v>324</v>
      </c>
      <c r="F4805" t="s">
        <v>367</v>
      </c>
      <c r="G4805" t="s">
        <v>418</v>
      </c>
      <c r="H4805" t="s">
        <v>534</v>
      </c>
      <c r="I4805">
        <v>2019</v>
      </c>
      <c r="J4805">
        <v>1</v>
      </c>
      <c r="K4805">
        <v>975.5</v>
      </c>
      <c r="L4805">
        <v>4130992.2937668958</v>
      </c>
      <c r="M4805">
        <v>-2471.0161436999938</v>
      </c>
    </row>
    <row r="4806" spans="1:13" x14ac:dyDescent="0.35">
      <c r="A4806" s="1">
        <v>4804</v>
      </c>
      <c r="B4806" t="s">
        <v>41</v>
      </c>
      <c r="C4806">
        <v>3118</v>
      </c>
      <c r="D4806" t="s">
        <v>210</v>
      </c>
      <c r="E4806" t="s">
        <v>325</v>
      </c>
      <c r="F4806" t="s">
        <v>367</v>
      </c>
      <c r="G4806" t="s">
        <v>418</v>
      </c>
      <c r="H4806" t="s">
        <v>534</v>
      </c>
      <c r="I4806">
        <v>2019</v>
      </c>
      <c r="J4806">
        <v>2</v>
      </c>
      <c r="K4806">
        <v>975.5</v>
      </c>
      <c r="L4806">
        <v>1322652.4611380911</v>
      </c>
      <c r="M4806">
        <v>0</v>
      </c>
    </row>
    <row r="4807" spans="1:13" x14ac:dyDescent="0.35">
      <c r="A4807" s="1">
        <v>4805</v>
      </c>
      <c r="B4807" t="s">
        <v>41</v>
      </c>
      <c r="C4807">
        <v>3118</v>
      </c>
      <c r="D4807" t="s">
        <v>210</v>
      </c>
      <c r="E4807" t="s">
        <v>326</v>
      </c>
      <c r="F4807" t="s">
        <v>367</v>
      </c>
      <c r="G4807" t="s">
        <v>418</v>
      </c>
      <c r="H4807" t="s">
        <v>534</v>
      </c>
      <c r="I4807">
        <v>2019</v>
      </c>
      <c r="J4807">
        <v>3</v>
      </c>
      <c r="K4807">
        <v>975.5</v>
      </c>
      <c r="L4807">
        <v>2718697.91484399</v>
      </c>
      <c r="M4807">
        <v>0</v>
      </c>
    </row>
    <row r="4808" spans="1:13" x14ac:dyDescent="0.35">
      <c r="A4808" s="1">
        <v>4806</v>
      </c>
      <c r="B4808" t="s">
        <v>41</v>
      </c>
      <c r="C4808">
        <v>3118</v>
      </c>
      <c r="D4808" t="s">
        <v>210</v>
      </c>
      <c r="E4808" t="s">
        <v>327</v>
      </c>
      <c r="F4808" t="s">
        <v>367</v>
      </c>
      <c r="G4808" t="s">
        <v>418</v>
      </c>
      <c r="H4808" t="s">
        <v>534</v>
      </c>
      <c r="I4808">
        <v>2019</v>
      </c>
      <c r="J4808">
        <v>4</v>
      </c>
      <c r="K4808">
        <v>975.5</v>
      </c>
      <c r="L4808">
        <v>1607400.7061926511</v>
      </c>
      <c r="M4808">
        <v>0</v>
      </c>
    </row>
    <row r="4809" spans="1:13" x14ac:dyDescent="0.35">
      <c r="A4809" s="1">
        <v>4807</v>
      </c>
      <c r="B4809" t="s">
        <v>41</v>
      </c>
      <c r="C4809">
        <v>3118</v>
      </c>
      <c r="D4809" t="s">
        <v>210</v>
      </c>
      <c r="E4809" t="s">
        <v>328</v>
      </c>
      <c r="F4809" t="s">
        <v>367</v>
      </c>
      <c r="G4809" t="s">
        <v>418</v>
      </c>
      <c r="H4809" t="s">
        <v>534</v>
      </c>
      <c r="I4809">
        <v>2019</v>
      </c>
      <c r="J4809">
        <v>5</v>
      </c>
      <c r="K4809">
        <v>975.5</v>
      </c>
      <c r="L4809">
        <v>484618.35778359411</v>
      </c>
      <c r="M4809">
        <v>0</v>
      </c>
    </row>
    <row r="4810" spans="1:13" x14ac:dyDescent="0.35">
      <c r="A4810" s="1">
        <v>4808</v>
      </c>
      <c r="B4810" t="s">
        <v>41</v>
      </c>
      <c r="C4810">
        <v>3118</v>
      </c>
      <c r="D4810" t="s">
        <v>210</v>
      </c>
      <c r="E4810" t="s">
        <v>329</v>
      </c>
      <c r="F4810" t="s">
        <v>367</v>
      </c>
      <c r="G4810" t="s">
        <v>418</v>
      </c>
      <c r="H4810" t="s">
        <v>534</v>
      </c>
      <c r="I4810">
        <v>2019</v>
      </c>
      <c r="J4810">
        <v>6</v>
      </c>
      <c r="K4810">
        <v>975.5</v>
      </c>
      <c r="L4810">
        <v>-228523.62314939941</v>
      </c>
      <c r="M4810">
        <v>-228523.62314939941</v>
      </c>
    </row>
    <row r="4811" spans="1:13" x14ac:dyDescent="0.35">
      <c r="A4811" s="1">
        <v>4809</v>
      </c>
      <c r="B4811" t="s">
        <v>41</v>
      </c>
      <c r="C4811">
        <v>3118</v>
      </c>
      <c r="D4811" t="s">
        <v>210</v>
      </c>
      <c r="E4811" t="s">
        <v>330</v>
      </c>
      <c r="F4811" t="s">
        <v>367</v>
      </c>
      <c r="G4811" t="s">
        <v>418</v>
      </c>
      <c r="H4811" t="s">
        <v>534</v>
      </c>
      <c r="I4811">
        <v>2019</v>
      </c>
      <c r="J4811">
        <v>7</v>
      </c>
      <c r="K4811">
        <v>975.5</v>
      </c>
      <c r="L4811">
        <v>2531789.470394101</v>
      </c>
      <c r="M4811">
        <v>0</v>
      </c>
    </row>
    <row r="4812" spans="1:13" x14ac:dyDescent="0.35">
      <c r="A4812" s="1">
        <v>4810</v>
      </c>
      <c r="B4812" t="s">
        <v>41</v>
      </c>
      <c r="C4812">
        <v>3118</v>
      </c>
      <c r="D4812" t="s">
        <v>210</v>
      </c>
      <c r="E4812" t="s">
        <v>331</v>
      </c>
      <c r="F4812" t="s">
        <v>367</v>
      </c>
      <c r="G4812" t="s">
        <v>418</v>
      </c>
      <c r="H4812" t="s">
        <v>534</v>
      </c>
      <c r="I4812">
        <v>2019</v>
      </c>
      <c r="J4812">
        <v>8</v>
      </c>
      <c r="K4812">
        <v>975.5</v>
      </c>
      <c r="L4812">
        <v>673896.7866936007</v>
      </c>
      <c r="M4812">
        <v>0</v>
      </c>
    </row>
    <row r="4813" spans="1:13" x14ac:dyDescent="0.35">
      <c r="A4813" s="1">
        <v>4811</v>
      </c>
      <c r="B4813" t="s">
        <v>41</v>
      </c>
      <c r="C4813">
        <v>3118</v>
      </c>
      <c r="D4813" t="s">
        <v>210</v>
      </c>
      <c r="E4813" t="s">
        <v>332</v>
      </c>
      <c r="F4813" t="s">
        <v>367</v>
      </c>
      <c r="G4813" t="s">
        <v>418</v>
      </c>
      <c r="H4813" t="s">
        <v>534</v>
      </c>
      <c r="I4813">
        <v>2019</v>
      </c>
      <c r="J4813">
        <v>9</v>
      </c>
      <c r="K4813">
        <v>975.5</v>
      </c>
      <c r="L4813">
        <v>648227.82460140064</v>
      </c>
      <c r="M4813">
        <v>0</v>
      </c>
    </row>
    <row r="4814" spans="1:13" x14ac:dyDescent="0.35">
      <c r="A4814" s="1">
        <v>4812</v>
      </c>
      <c r="B4814" t="s">
        <v>41</v>
      </c>
      <c r="C4814">
        <v>3118</v>
      </c>
      <c r="D4814" t="s">
        <v>210</v>
      </c>
      <c r="E4814" t="s">
        <v>333</v>
      </c>
      <c r="F4814" t="s">
        <v>367</v>
      </c>
      <c r="G4814" t="s">
        <v>418</v>
      </c>
      <c r="H4814" t="s">
        <v>534</v>
      </c>
      <c r="I4814">
        <v>2019</v>
      </c>
      <c r="J4814">
        <v>10</v>
      </c>
      <c r="K4814">
        <v>975.5</v>
      </c>
      <c r="L4814">
        <v>297576.40137105051</v>
      </c>
      <c r="M4814">
        <v>0</v>
      </c>
    </row>
    <row r="4815" spans="1:13" x14ac:dyDescent="0.35">
      <c r="A4815" s="1">
        <v>4813</v>
      </c>
      <c r="B4815" t="s">
        <v>41</v>
      </c>
      <c r="C4815">
        <v>3118</v>
      </c>
      <c r="D4815" t="s">
        <v>210</v>
      </c>
      <c r="E4815" t="s">
        <v>334</v>
      </c>
      <c r="F4815" t="s">
        <v>367</v>
      </c>
      <c r="G4815" t="s">
        <v>418</v>
      </c>
      <c r="H4815" t="s">
        <v>534</v>
      </c>
      <c r="I4815">
        <v>2019</v>
      </c>
      <c r="J4815">
        <v>11</v>
      </c>
      <c r="K4815">
        <v>975.5</v>
      </c>
      <c r="L4815">
        <v>1889148.1008491421</v>
      </c>
      <c r="M4815">
        <v>0</v>
      </c>
    </row>
    <row r="4816" spans="1:13" x14ac:dyDescent="0.35">
      <c r="A4816" s="1">
        <v>4814</v>
      </c>
      <c r="B4816" t="s">
        <v>41</v>
      </c>
      <c r="C4816">
        <v>3118</v>
      </c>
      <c r="D4816" t="s">
        <v>210</v>
      </c>
      <c r="E4816" t="s">
        <v>335</v>
      </c>
      <c r="F4816" t="s">
        <v>367</v>
      </c>
      <c r="G4816" t="s">
        <v>418</v>
      </c>
      <c r="H4816" t="s">
        <v>534</v>
      </c>
      <c r="I4816">
        <v>2019</v>
      </c>
      <c r="J4816">
        <v>12</v>
      </c>
      <c r="K4816">
        <v>975.5</v>
      </c>
      <c r="L4816">
        <v>-87639.116018624482</v>
      </c>
      <c r="M4816">
        <v>-87639.116018624482</v>
      </c>
    </row>
    <row r="4817" spans="1:13" x14ac:dyDescent="0.35">
      <c r="A4817" s="1">
        <v>4815</v>
      </c>
      <c r="B4817" t="s">
        <v>41</v>
      </c>
      <c r="C4817">
        <v>3118</v>
      </c>
      <c r="D4817" t="s">
        <v>210</v>
      </c>
      <c r="E4817" t="s">
        <v>336</v>
      </c>
      <c r="F4817" t="s">
        <v>367</v>
      </c>
      <c r="G4817" t="s">
        <v>418</v>
      </c>
      <c r="H4817" t="s">
        <v>534</v>
      </c>
      <c r="I4817">
        <v>2020</v>
      </c>
      <c r="J4817">
        <v>1</v>
      </c>
      <c r="K4817">
        <v>975.5</v>
      </c>
      <c r="L4817">
        <v>-856812.73661309935</v>
      </c>
      <c r="M4817">
        <v>-856812.73661309935</v>
      </c>
    </row>
    <row r="4818" spans="1:13" x14ac:dyDescent="0.35">
      <c r="A4818" s="1">
        <v>4816</v>
      </c>
      <c r="B4818" t="s">
        <v>41</v>
      </c>
      <c r="C4818">
        <v>3118</v>
      </c>
      <c r="D4818" t="s">
        <v>210</v>
      </c>
      <c r="E4818" t="s">
        <v>337</v>
      </c>
      <c r="F4818" t="s">
        <v>367</v>
      </c>
      <c r="G4818" t="s">
        <v>418</v>
      </c>
      <c r="H4818" t="s">
        <v>534</v>
      </c>
      <c r="I4818">
        <v>2020</v>
      </c>
      <c r="J4818">
        <v>2</v>
      </c>
      <c r="K4818">
        <v>975.5</v>
      </c>
      <c r="L4818">
        <v>-610421.23900659825</v>
      </c>
      <c r="M4818">
        <v>-610421.23900659825</v>
      </c>
    </row>
    <row r="4819" spans="1:13" x14ac:dyDescent="0.35">
      <c r="A4819" s="1">
        <v>4817</v>
      </c>
      <c r="B4819" t="s">
        <v>41</v>
      </c>
      <c r="C4819">
        <v>3118</v>
      </c>
      <c r="D4819" t="s">
        <v>210</v>
      </c>
      <c r="E4819" t="s">
        <v>338</v>
      </c>
      <c r="F4819" t="s">
        <v>367</v>
      </c>
      <c r="G4819" t="s">
        <v>418</v>
      </c>
      <c r="H4819" t="s">
        <v>534</v>
      </c>
      <c r="I4819">
        <v>2020</v>
      </c>
      <c r="J4819">
        <v>3</v>
      </c>
      <c r="K4819">
        <v>975.5</v>
      </c>
      <c r="L4819">
        <v>-1626007.430326221</v>
      </c>
      <c r="M4819">
        <v>-1626007.430326221</v>
      </c>
    </row>
    <row r="4820" spans="1:13" x14ac:dyDescent="0.35">
      <c r="A4820" s="1">
        <v>4818</v>
      </c>
      <c r="B4820" t="s">
        <v>41</v>
      </c>
      <c r="C4820">
        <v>3118</v>
      </c>
      <c r="D4820" t="s">
        <v>210</v>
      </c>
      <c r="E4820" t="s">
        <v>339</v>
      </c>
      <c r="F4820" t="s">
        <v>367</v>
      </c>
      <c r="G4820" t="s">
        <v>418</v>
      </c>
      <c r="H4820" t="s">
        <v>534</v>
      </c>
      <c r="I4820">
        <v>2020</v>
      </c>
      <c r="J4820">
        <v>4</v>
      </c>
      <c r="K4820">
        <v>975.5</v>
      </c>
      <c r="L4820">
        <v>-2058973.9406202</v>
      </c>
      <c r="M4820">
        <v>-2058973.9406202</v>
      </c>
    </row>
    <row r="4821" spans="1:13" x14ac:dyDescent="0.35">
      <c r="A4821" s="1">
        <v>4819</v>
      </c>
      <c r="B4821" t="s">
        <v>41</v>
      </c>
      <c r="C4821">
        <v>3118</v>
      </c>
      <c r="D4821" t="s">
        <v>210</v>
      </c>
      <c r="E4821" t="s">
        <v>340</v>
      </c>
      <c r="F4821" t="s">
        <v>367</v>
      </c>
      <c r="G4821" t="s">
        <v>418</v>
      </c>
      <c r="H4821" t="s">
        <v>534</v>
      </c>
      <c r="I4821">
        <v>2020</v>
      </c>
      <c r="J4821">
        <v>5</v>
      </c>
      <c r="K4821">
        <v>975.5</v>
      </c>
      <c r="L4821">
        <v>-705445.79482334992</v>
      </c>
      <c r="M4821">
        <v>-705445.79482334992</v>
      </c>
    </row>
    <row r="4822" spans="1:13" x14ac:dyDescent="0.35">
      <c r="A4822" s="1">
        <v>4820</v>
      </c>
      <c r="B4822" t="s">
        <v>41</v>
      </c>
      <c r="C4822">
        <v>3118</v>
      </c>
      <c r="D4822" t="s">
        <v>210</v>
      </c>
      <c r="E4822" t="s">
        <v>341</v>
      </c>
      <c r="F4822" t="s">
        <v>367</v>
      </c>
      <c r="G4822" t="s">
        <v>418</v>
      </c>
      <c r="H4822" t="s">
        <v>534</v>
      </c>
      <c r="I4822">
        <v>2020</v>
      </c>
      <c r="J4822">
        <v>6</v>
      </c>
      <c r="K4822">
        <v>975.5</v>
      </c>
      <c r="L4822">
        <v>-1009958.577996228</v>
      </c>
      <c r="M4822">
        <v>-1009958.577996228</v>
      </c>
    </row>
    <row r="4823" spans="1:13" x14ac:dyDescent="0.35">
      <c r="A4823" s="1">
        <v>4821</v>
      </c>
      <c r="B4823" t="s">
        <v>41</v>
      </c>
      <c r="C4823">
        <v>3118</v>
      </c>
      <c r="D4823" t="s">
        <v>210</v>
      </c>
      <c r="E4823" t="s">
        <v>342</v>
      </c>
      <c r="F4823" t="s">
        <v>367</v>
      </c>
      <c r="G4823" t="s">
        <v>418</v>
      </c>
      <c r="H4823" t="s">
        <v>534</v>
      </c>
      <c r="I4823">
        <v>2020</v>
      </c>
      <c r="J4823">
        <v>7</v>
      </c>
      <c r="K4823">
        <v>975.5</v>
      </c>
      <c r="L4823">
        <v>-282903.71938424942</v>
      </c>
      <c r="M4823">
        <v>-282903.71938424942</v>
      </c>
    </row>
    <row r="4824" spans="1:13" x14ac:dyDescent="0.35">
      <c r="A4824" s="1">
        <v>4822</v>
      </c>
      <c r="B4824" t="s">
        <v>41</v>
      </c>
      <c r="C4824">
        <v>3118</v>
      </c>
      <c r="D4824" t="s">
        <v>210</v>
      </c>
      <c r="E4824" t="s">
        <v>343</v>
      </c>
      <c r="F4824" t="s">
        <v>367</v>
      </c>
      <c r="G4824" t="s">
        <v>418</v>
      </c>
      <c r="H4824" t="s">
        <v>534</v>
      </c>
      <c r="I4824">
        <v>2020</v>
      </c>
      <c r="J4824">
        <v>8</v>
      </c>
      <c r="K4824">
        <v>975.5</v>
      </c>
      <c r="L4824">
        <v>-904486.24884809949</v>
      </c>
      <c r="M4824">
        <v>-904486.24884809949</v>
      </c>
    </row>
    <row r="4825" spans="1:13" x14ac:dyDescent="0.35">
      <c r="A4825" s="1">
        <v>4823</v>
      </c>
      <c r="B4825" t="s">
        <v>41</v>
      </c>
      <c r="C4825">
        <v>3118</v>
      </c>
      <c r="D4825" t="s">
        <v>210</v>
      </c>
      <c r="E4825" t="s">
        <v>344</v>
      </c>
      <c r="F4825" t="s">
        <v>367</v>
      </c>
      <c r="G4825" t="s">
        <v>418</v>
      </c>
      <c r="H4825" t="s">
        <v>534</v>
      </c>
      <c r="I4825">
        <v>2020</v>
      </c>
      <c r="J4825">
        <v>9</v>
      </c>
      <c r="K4825">
        <v>975.5</v>
      </c>
      <c r="L4825">
        <v>-1457361.0124157269</v>
      </c>
      <c r="M4825">
        <v>-1457361.0124157269</v>
      </c>
    </row>
    <row r="4826" spans="1:13" x14ac:dyDescent="0.35">
      <c r="A4826" s="1">
        <v>4824</v>
      </c>
      <c r="B4826" t="s">
        <v>41</v>
      </c>
      <c r="C4826">
        <v>3118</v>
      </c>
      <c r="D4826" t="s">
        <v>210</v>
      </c>
      <c r="E4826" t="s">
        <v>345</v>
      </c>
      <c r="F4826" t="s">
        <v>367</v>
      </c>
      <c r="G4826" t="s">
        <v>418</v>
      </c>
      <c r="H4826" t="s">
        <v>534</v>
      </c>
      <c r="I4826">
        <v>2020</v>
      </c>
      <c r="J4826">
        <v>10</v>
      </c>
      <c r="K4826">
        <v>975.5</v>
      </c>
      <c r="L4826">
        <v>-1693098.207545249</v>
      </c>
      <c r="M4826">
        <v>-1693098.207545249</v>
      </c>
    </row>
    <row r="4827" spans="1:13" x14ac:dyDescent="0.35">
      <c r="A4827" s="1">
        <v>4825</v>
      </c>
      <c r="B4827" t="s">
        <v>41</v>
      </c>
      <c r="C4827">
        <v>3118</v>
      </c>
      <c r="D4827" t="s">
        <v>210</v>
      </c>
      <c r="E4827" t="s">
        <v>346</v>
      </c>
      <c r="F4827" t="s">
        <v>367</v>
      </c>
      <c r="G4827" t="s">
        <v>418</v>
      </c>
      <c r="H4827" t="s">
        <v>534</v>
      </c>
      <c r="I4827">
        <v>2020</v>
      </c>
      <c r="J4827">
        <v>11</v>
      </c>
      <c r="K4827">
        <v>975.5</v>
      </c>
      <c r="L4827">
        <v>-651816.70959204319</v>
      </c>
      <c r="M4827">
        <v>-651816.70959204319</v>
      </c>
    </row>
    <row r="4828" spans="1:13" x14ac:dyDescent="0.35">
      <c r="A4828" s="1">
        <v>4826</v>
      </c>
      <c r="B4828" t="s">
        <v>41</v>
      </c>
      <c r="C4828">
        <v>3118</v>
      </c>
      <c r="D4828" t="s">
        <v>210</v>
      </c>
      <c r="E4828" t="s">
        <v>347</v>
      </c>
      <c r="F4828" t="s">
        <v>367</v>
      </c>
      <c r="G4828" t="s">
        <v>418</v>
      </c>
      <c r="H4828" t="s">
        <v>534</v>
      </c>
      <c r="I4828">
        <v>2020</v>
      </c>
      <c r="J4828">
        <v>12</v>
      </c>
      <c r="K4828">
        <v>975.5</v>
      </c>
      <c r="L4828">
        <v>-442154.94219314918</v>
      </c>
      <c r="M4828">
        <v>-442154.94219314918</v>
      </c>
    </row>
    <row r="4829" spans="1:13" x14ac:dyDescent="0.35">
      <c r="A4829" s="1">
        <v>4827</v>
      </c>
      <c r="B4829" t="s">
        <v>42</v>
      </c>
      <c r="C4829">
        <v>6177</v>
      </c>
      <c r="D4829" t="s">
        <v>216</v>
      </c>
      <c r="E4829" t="s">
        <v>279</v>
      </c>
      <c r="F4829" t="s">
        <v>363</v>
      </c>
      <c r="G4829" t="s">
        <v>420</v>
      </c>
      <c r="H4829" t="s">
        <v>535</v>
      </c>
      <c r="I4829">
        <v>2015</v>
      </c>
      <c r="J4829">
        <v>4</v>
      </c>
      <c r="K4829">
        <v>410.9</v>
      </c>
      <c r="L4829">
        <v>-524.70541470500802</v>
      </c>
      <c r="M4829">
        <v>-524.70541470500802</v>
      </c>
    </row>
    <row r="4830" spans="1:13" x14ac:dyDescent="0.35">
      <c r="A4830" s="1">
        <v>4828</v>
      </c>
      <c r="B4830" t="s">
        <v>42</v>
      </c>
      <c r="C4830">
        <v>6177</v>
      </c>
      <c r="D4830" t="s">
        <v>216</v>
      </c>
      <c r="E4830" t="s">
        <v>297</v>
      </c>
      <c r="F4830" t="s">
        <v>363</v>
      </c>
      <c r="G4830" t="s">
        <v>420</v>
      </c>
      <c r="H4830" t="s">
        <v>535</v>
      </c>
      <c r="I4830">
        <v>2016</v>
      </c>
      <c r="J4830">
        <v>10</v>
      </c>
      <c r="K4830">
        <v>410.9</v>
      </c>
      <c r="L4830">
        <v>480869.96008397348</v>
      </c>
      <c r="M4830">
        <v>0</v>
      </c>
    </row>
    <row r="4831" spans="1:13" x14ac:dyDescent="0.35">
      <c r="A4831" s="1">
        <v>4829</v>
      </c>
      <c r="B4831" t="s">
        <v>42</v>
      </c>
      <c r="C4831">
        <v>6177</v>
      </c>
      <c r="D4831" t="s">
        <v>216</v>
      </c>
      <c r="E4831" t="s">
        <v>298</v>
      </c>
      <c r="F4831" t="s">
        <v>363</v>
      </c>
      <c r="G4831" t="s">
        <v>420</v>
      </c>
      <c r="H4831" t="s">
        <v>535</v>
      </c>
      <c r="I4831">
        <v>2016</v>
      </c>
      <c r="J4831">
        <v>11</v>
      </c>
      <c r="K4831">
        <v>410.9</v>
      </c>
      <c r="L4831">
        <v>-2073987.135995409</v>
      </c>
      <c r="M4831">
        <v>-2073987.135995409</v>
      </c>
    </row>
    <row r="4832" spans="1:13" x14ac:dyDescent="0.35">
      <c r="A4832" s="1">
        <v>4830</v>
      </c>
      <c r="B4832" t="s">
        <v>42</v>
      </c>
      <c r="C4832">
        <v>6177</v>
      </c>
      <c r="D4832" t="s">
        <v>216</v>
      </c>
      <c r="E4832" t="s">
        <v>299</v>
      </c>
      <c r="F4832" t="s">
        <v>363</v>
      </c>
      <c r="G4832" t="s">
        <v>420</v>
      </c>
      <c r="H4832" t="s">
        <v>535</v>
      </c>
      <c r="I4832">
        <v>2016</v>
      </c>
      <c r="J4832">
        <v>12</v>
      </c>
      <c r="K4832">
        <v>410.9</v>
      </c>
      <c r="L4832">
        <v>-23460609.461348191</v>
      </c>
      <c r="M4832">
        <v>-23460609.461348191</v>
      </c>
    </row>
    <row r="4833" spans="1:13" x14ac:dyDescent="0.35">
      <c r="A4833" s="1">
        <v>4831</v>
      </c>
      <c r="B4833" t="s">
        <v>42</v>
      </c>
      <c r="C4833">
        <v>6177</v>
      </c>
      <c r="D4833" t="s">
        <v>216</v>
      </c>
      <c r="E4833" t="s">
        <v>300</v>
      </c>
      <c r="F4833" t="s">
        <v>363</v>
      </c>
      <c r="G4833" t="s">
        <v>420</v>
      </c>
      <c r="H4833" t="s">
        <v>535</v>
      </c>
      <c r="I4833">
        <v>2017</v>
      </c>
      <c r="J4833">
        <v>1</v>
      </c>
      <c r="K4833">
        <v>410.9</v>
      </c>
      <c r="L4833">
        <v>-660847.36933076056</v>
      </c>
      <c r="M4833">
        <v>-678521.90750397998</v>
      </c>
    </row>
    <row r="4834" spans="1:13" x14ac:dyDescent="0.35">
      <c r="A4834" s="1">
        <v>4832</v>
      </c>
      <c r="B4834" t="s">
        <v>42</v>
      </c>
      <c r="C4834">
        <v>6177</v>
      </c>
      <c r="D4834" t="s">
        <v>216</v>
      </c>
      <c r="E4834" t="s">
        <v>301</v>
      </c>
      <c r="F4834" t="s">
        <v>363</v>
      </c>
      <c r="G4834" t="s">
        <v>420</v>
      </c>
      <c r="H4834" t="s">
        <v>535</v>
      </c>
      <c r="I4834">
        <v>2017</v>
      </c>
      <c r="J4834">
        <v>2</v>
      </c>
      <c r="K4834">
        <v>410.9</v>
      </c>
      <c r="L4834">
        <v>-1833492.8864960419</v>
      </c>
      <c r="M4834">
        <v>-1833492.8864960419</v>
      </c>
    </row>
    <row r="4835" spans="1:13" x14ac:dyDescent="0.35">
      <c r="A4835" s="1">
        <v>4833</v>
      </c>
      <c r="B4835" t="s">
        <v>42</v>
      </c>
      <c r="C4835">
        <v>6177</v>
      </c>
      <c r="D4835" t="s">
        <v>216</v>
      </c>
      <c r="E4835" t="s">
        <v>302</v>
      </c>
      <c r="F4835" t="s">
        <v>363</v>
      </c>
      <c r="G4835" t="s">
        <v>420</v>
      </c>
      <c r="H4835" t="s">
        <v>535</v>
      </c>
      <c r="I4835">
        <v>2017</v>
      </c>
      <c r="J4835">
        <v>3</v>
      </c>
      <c r="K4835">
        <v>410.9</v>
      </c>
      <c r="L4835">
        <v>-241973.52528701091</v>
      </c>
      <c r="M4835">
        <v>-241973.52528701091</v>
      </c>
    </row>
    <row r="4836" spans="1:13" x14ac:dyDescent="0.35">
      <c r="A4836" s="1">
        <v>4834</v>
      </c>
      <c r="B4836" t="s">
        <v>42</v>
      </c>
      <c r="C4836">
        <v>6177</v>
      </c>
      <c r="D4836" t="s">
        <v>216</v>
      </c>
      <c r="E4836" t="s">
        <v>303</v>
      </c>
      <c r="F4836" t="s">
        <v>363</v>
      </c>
      <c r="G4836" t="s">
        <v>420</v>
      </c>
      <c r="H4836" t="s">
        <v>535</v>
      </c>
      <c r="I4836">
        <v>2017</v>
      </c>
      <c r="J4836">
        <v>4</v>
      </c>
      <c r="K4836">
        <v>410.9</v>
      </c>
      <c r="L4836">
        <v>-1704678.2957572821</v>
      </c>
      <c r="M4836">
        <v>-1704678.2957572821</v>
      </c>
    </row>
    <row r="4837" spans="1:13" x14ac:dyDescent="0.35">
      <c r="A4837" s="1">
        <v>4835</v>
      </c>
      <c r="B4837" t="s">
        <v>42</v>
      </c>
      <c r="C4837">
        <v>6177</v>
      </c>
      <c r="D4837" t="s">
        <v>216</v>
      </c>
      <c r="E4837" t="s">
        <v>304</v>
      </c>
      <c r="F4837" t="s">
        <v>363</v>
      </c>
      <c r="G4837" t="s">
        <v>420</v>
      </c>
      <c r="H4837" t="s">
        <v>535</v>
      </c>
      <c r="I4837">
        <v>2017</v>
      </c>
      <c r="J4837">
        <v>5</v>
      </c>
      <c r="K4837">
        <v>410.9</v>
      </c>
      <c r="L4837">
        <v>-243789.11858724951</v>
      </c>
      <c r="M4837">
        <v>-243789.11858724951</v>
      </c>
    </row>
    <row r="4838" spans="1:13" x14ac:dyDescent="0.35">
      <c r="A4838" s="1">
        <v>4836</v>
      </c>
      <c r="B4838" t="s">
        <v>42</v>
      </c>
      <c r="C4838">
        <v>6177</v>
      </c>
      <c r="D4838" t="s">
        <v>216</v>
      </c>
      <c r="E4838" t="s">
        <v>305</v>
      </c>
      <c r="F4838" t="s">
        <v>363</v>
      </c>
      <c r="G4838" t="s">
        <v>420</v>
      </c>
      <c r="H4838" t="s">
        <v>535</v>
      </c>
      <c r="I4838">
        <v>2017</v>
      </c>
      <c r="J4838">
        <v>6</v>
      </c>
      <c r="K4838">
        <v>410.9</v>
      </c>
      <c r="L4838">
        <v>-425169.15261386381</v>
      </c>
      <c r="M4838">
        <v>-425169.15261386381</v>
      </c>
    </row>
    <row r="4839" spans="1:13" x14ac:dyDescent="0.35">
      <c r="A4839" s="1">
        <v>4837</v>
      </c>
      <c r="B4839" t="s">
        <v>42</v>
      </c>
      <c r="C4839">
        <v>6177</v>
      </c>
      <c r="D4839" t="s">
        <v>216</v>
      </c>
      <c r="E4839" t="s">
        <v>306</v>
      </c>
      <c r="F4839" t="s">
        <v>363</v>
      </c>
      <c r="G4839" t="s">
        <v>420</v>
      </c>
      <c r="H4839" t="s">
        <v>535</v>
      </c>
      <c r="I4839">
        <v>2017</v>
      </c>
      <c r="J4839">
        <v>7</v>
      </c>
      <c r="K4839">
        <v>410.9</v>
      </c>
      <c r="L4839">
        <v>805693.71182042151</v>
      </c>
      <c r="M4839">
        <v>0</v>
      </c>
    </row>
    <row r="4840" spans="1:13" x14ac:dyDescent="0.35">
      <c r="A4840" s="1">
        <v>4838</v>
      </c>
      <c r="B4840" t="s">
        <v>42</v>
      </c>
      <c r="C4840">
        <v>6177</v>
      </c>
      <c r="D4840" t="s">
        <v>216</v>
      </c>
      <c r="E4840" t="s">
        <v>307</v>
      </c>
      <c r="F4840" t="s">
        <v>363</v>
      </c>
      <c r="G4840" t="s">
        <v>420</v>
      </c>
      <c r="H4840" t="s">
        <v>535</v>
      </c>
      <c r="I4840">
        <v>2017</v>
      </c>
      <c r="J4840">
        <v>8</v>
      </c>
      <c r="K4840">
        <v>410.9</v>
      </c>
      <c r="L4840">
        <v>16550.62190550103</v>
      </c>
      <c r="M4840">
        <v>0</v>
      </c>
    </row>
    <row r="4841" spans="1:13" x14ac:dyDescent="0.35">
      <c r="A4841" s="1">
        <v>4839</v>
      </c>
      <c r="B4841" t="s">
        <v>42</v>
      </c>
      <c r="C4841">
        <v>6177</v>
      </c>
      <c r="D4841" t="s">
        <v>216</v>
      </c>
      <c r="E4841" t="s">
        <v>308</v>
      </c>
      <c r="F4841" t="s">
        <v>363</v>
      </c>
      <c r="G4841" t="s">
        <v>420</v>
      </c>
      <c r="H4841" t="s">
        <v>535</v>
      </c>
      <c r="I4841">
        <v>2017</v>
      </c>
      <c r="J4841">
        <v>9</v>
      </c>
      <c r="K4841">
        <v>410.9</v>
      </c>
      <c r="L4841">
        <v>-432903.09549991169</v>
      </c>
      <c r="M4841">
        <v>-432903.09549991169</v>
      </c>
    </row>
    <row r="4842" spans="1:13" x14ac:dyDescent="0.35">
      <c r="A4842" s="1">
        <v>4840</v>
      </c>
      <c r="B4842" t="s">
        <v>42</v>
      </c>
      <c r="C4842">
        <v>6177</v>
      </c>
      <c r="D4842" t="s">
        <v>216</v>
      </c>
      <c r="E4842" t="s">
        <v>309</v>
      </c>
      <c r="F4842" t="s">
        <v>363</v>
      </c>
      <c r="G4842" t="s">
        <v>420</v>
      </c>
      <c r="H4842" t="s">
        <v>535</v>
      </c>
      <c r="I4842">
        <v>2017</v>
      </c>
      <c r="J4842">
        <v>10</v>
      </c>
      <c r="K4842">
        <v>410.9</v>
      </c>
      <c r="L4842">
        <v>2877312.919178966</v>
      </c>
      <c r="M4842">
        <v>0</v>
      </c>
    </row>
    <row r="4843" spans="1:13" x14ac:dyDescent="0.35">
      <c r="A4843" s="1">
        <v>4841</v>
      </c>
      <c r="B4843" t="s">
        <v>42</v>
      </c>
      <c r="C4843">
        <v>6177</v>
      </c>
      <c r="D4843" t="s">
        <v>216</v>
      </c>
      <c r="E4843" t="s">
        <v>310</v>
      </c>
      <c r="F4843" t="s">
        <v>363</v>
      </c>
      <c r="G4843" t="s">
        <v>420</v>
      </c>
      <c r="H4843" t="s">
        <v>535</v>
      </c>
      <c r="I4843">
        <v>2017</v>
      </c>
      <c r="J4843">
        <v>11</v>
      </c>
      <c r="K4843">
        <v>410.9</v>
      </c>
      <c r="L4843">
        <v>531933.79545293585</v>
      </c>
      <c r="M4843">
        <v>0</v>
      </c>
    </row>
    <row r="4844" spans="1:13" x14ac:dyDescent="0.35">
      <c r="A4844" s="1">
        <v>4842</v>
      </c>
      <c r="B4844" t="s">
        <v>42</v>
      </c>
      <c r="C4844">
        <v>6177</v>
      </c>
      <c r="D4844" t="s">
        <v>216</v>
      </c>
      <c r="E4844" t="s">
        <v>311</v>
      </c>
      <c r="F4844" t="s">
        <v>363</v>
      </c>
      <c r="G4844" t="s">
        <v>420</v>
      </c>
      <c r="H4844" t="s">
        <v>535</v>
      </c>
      <c r="I4844">
        <v>2017</v>
      </c>
      <c r="J4844">
        <v>12</v>
      </c>
      <c r="K4844">
        <v>410.9</v>
      </c>
      <c r="L4844">
        <v>223763.51029267401</v>
      </c>
      <c r="M4844">
        <v>0</v>
      </c>
    </row>
    <row r="4845" spans="1:13" x14ac:dyDescent="0.35">
      <c r="A4845" s="1">
        <v>4843</v>
      </c>
      <c r="B4845" t="s">
        <v>42</v>
      </c>
      <c r="C4845">
        <v>6177</v>
      </c>
      <c r="D4845" t="s">
        <v>216</v>
      </c>
      <c r="E4845" t="s">
        <v>312</v>
      </c>
      <c r="F4845" t="s">
        <v>363</v>
      </c>
      <c r="G4845" t="s">
        <v>420</v>
      </c>
      <c r="H4845" t="s">
        <v>535</v>
      </c>
      <c r="I4845">
        <v>2018</v>
      </c>
      <c r="J4845">
        <v>1</v>
      </c>
      <c r="K4845">
        <v>410.9</v>
      </c>
      <c r="L4845">
        <v>-144986.40759757839</v>
      </c>
      <c r="M4845">
        <v>-144986.40759757839</v>
      </c>
    </row>
    <row r="4846" spans="1:13" x14ac:dyDescent="0.35">
      <c r="A4846" s="1">
        <v>4844</v>
      </c>
      <c r="B4846" t="s">
        <v>42</v>
      </c>
      <c r="C4846">
        <v>6177</v>
      </c>
      <c r="D4846" t="s">
        <v>216</v>
      </c>
      <c r="E4846" t="s">
        <v>313</v>
      </c>
      <c r="F4846" t="s">
        <v>363</v>
      </c>
      <c r="G4846" t="s">
        <v>420</v>
      </c>
      <c r="H4846" t="s">
        <v>535</v>
      </c>
      <c r="I4846">
        <v>2018</v>
      </c>
      <c r="J4846">
        <v>2</v>
      </c>
      <c r="K4846">
        <v>410.9</v>
      </c>
      <c r="L4846">
        <v>-203843.7477844755</v>
      </c>
      <c r="M4846">
        <v>-203843.7477844755</v>
      </c>
    </row>
    <row r="4847" spans="1:13" x14ac:dyDescent="0.35">
      <c r="A4847" s="1">
        <v>4845</v>
      </c>
      <c r="B4847" t="s">
        <v>42</v>
      </c>
      <c r="C4847">
        <v>6177</v>
      </c>
      <c r="D4847" t="s">
        <v>216</v>
      </c>
      <c r="E4847" t="s">
        <v>314</v>
      </c>
      <c r="F4847" t="s">
        <v>363</v>
      </c>
      <c r="G4847" t="s">
        <v>420</v>
      </c>
      <c r="H4847" t="s">
        <v>535</v>
      </c>
      <c r="I4847">
        <v>2018</v>
      </c>
      <c r="J4847">
        <v>3</v>
      </c>
      <c r="K4847">
        <v>410.9</v>
      </c>
      <c r="L4847">
        <v>-1903710.0571694779</v>
      </c>
      <c r="M4847">
        <v>-1903710.0571694779</v>
      </c>
    </row>
    <row r="4848" spans="1:13" x14ac:dyDescent="0.35">
      <c r="A4848" s="1">
        <v>4846</v>
      </c>
      <c r="B4848" t="s">
        <v>42</v>
      </c>
      <c r="C4848">
        <v>6177</v>
      </c>
      <c r="D4848" t="s">
        <v>216</v>
      </c>
      <c r="E4848" t="s">
        <v>315</v>
      </c>
      <c r="F4848" t="s">
        <v>363</v>
      </c>
      <c r="G4848" t="s">
        <v>420</v>
      </c>
      <c r="H4848" t="s">
        <v>535</v>
      </c>
      <c r="I4848">
        <v>2018</v>
      </c>
      <c r="J4848">
        <v>4</v>
      </c>
      <c r="K4848">
        <v>410.9</v>
      </c>
      <c r="L4848">
        <v>-17231.504978400091</v>
      </c>
      <c r="M4848">
        <v>-17231.504978400091</v>
      </c>
    </row>
    <row r="4849" spans="1:13" x14ac:dyDescent="0.35">
      <c r="A4849" s="1">
        <v>4847</v>
      </c>
      <c r="B4849" t="s">
        <v>42</v>
      </c>
      <c r="C4849">
        <v>6177</v>
      </c>
      <c r="D4849" t="s">
        <v>216</v>
      </c>
      <c r="E4849" t="s">
        <v>316</v>
      </c>
      <c r="F4849" t="s">
        <v>363</v>
      </c>
      <c r="G4849" t="s">
        <v>420</v>
      </c>
      <c r="H4849" t="s">
        <v>535</v>
      </c>
      <c r="I4849">
        <v>2018</v>
      </c>
      <c r="J4849">
        <v>5</v>
      </c>
      <c r="K4849">
        <v>410.9</v>
      </c>
      <c r="L4849">
        <v>-1073684.3550389099</v>
      </c>
      <c r="M4849">
        <v>-1073684.3550389099</v>
      </c>
    </row>
    <row r="4850" spans="1:13" x14ac:dyDescent="0.35">
      <c r="A4850" s="1">
        <v>4848</v>
      </c>
      <c r="B4850" t="s">
        <v>42</v>
      </c>
      <c r="C4850">
        <v>6177</v>
      </c>
      <c r="D4850" t="s">
        <v>216</v>
      </c>
      <c r="E4850" t="s">
        <v>317</v>
      </c>
      <c r="F4850" t="s">
        <v>363</v>
      </c>
      <c r="G4850" t="s">
        <v>420</v>
      </c>
      <c r="H4850" t="s">
        <v>535</v>
      </c>
      <c r="I4850">
        <v>2018</v>
      </c>
      <c r="J4850">
        <v>6</v>
      </c>
      <c r="K4850">
        <v>410.9</v>
      </c>
      <c r="L4850">
        <v>-2142670.1599786682</v>
      </c>
      <c r="M4850">
        <v>-2142670.1599786682</v>
      </c>
    </row>
    <row r="4851" spans="1:13" x14ac:dyDescent="0.35">
      <c r="A4851" s="1">
        <v>4849</v>
      </c>
      <c r="B4851" t="s">
        <v>42</v>
      </c>
      <c r="C4851">
        <v>6177</v>
      </c>
      <c r="D4851" t="s">
        <v>216</v>
      </c>
      <c r="E4851" t="s">
        <v>318</v>
      </c>
      <c r="F4851" t="s">
        <v>363</v>
      </c>
      <c r="G4851" t="s">
        <v>420</v>
      </c>
      <c r="H4851" t="s">
        <v>535</v>
      </c>
      <c r="I4851">
        <v>2018</v>
      </c>
      <c r="J4851">
        <v>7</v>
      </c>
      <c r="K4851">
        <v>410.9</v>
      </c>
      <c r="L4851">
        <v>4898740.3388864221</v>
      </c>
      <c r="M4851">
        <v>0</v>
      </c>
    </row>
    <row r="4852" spans="1:13" x14ac:dyDescent="0.35">
      <c r="A4852" s="1">
        <v>4850</v>
      </c>
      <c r="B4852" t="s">
        <v>42</v>
      </c>
      <c r="C4852">
        <v>6177</v>
      </c>
      <c r="D4852" t="s">
        <v>216</v>
      </c>
      <c r="E4852" t="s">
        <v>319</v>
      </c>
      <c r="F4852" t="s">
        <v>363</v>
      </c>
      <c r="G4852" t="s">
        <v>420</v>
      </c>
      <c r="H4852" t="s">
        <v>535</v>
      </c>
      <c r="I4852">
        <v>2018</v>
      </c>
      <c r="J4852">
        <v>8</v>
      </c>
      <c r="K4852">
        <v>410.9</v>
      </c>
      <c r="L4852">
        <v>4831032.0544279004</v>
      </c>
      <c r="M4852">
        <v>0</v>
      </c>
    </row>
    <row r="4853" spans="1:13" x14ac:dyDescent="0.35">
      <c r="A4853" s="1">
        <v>4851</v>
      </c>
      <c r="B4853" t="s">
        <v>42</v>
      </c>
      <c r="C4853">
        <v>6177</v>
      </c>
      <c r="D4853" t="s">
        <v>216</v>
      </c>
      <c r="E4853" t="s">
        <v>320</v>
      </c>
      <c r="F4853" t="s">
        <v>363</v>
      </c>
      <c r="G4853" t="s">
        <v>420</v>
      </c>
      <c r="H4853" t="s">
        <v>535</v>
      </c>
      <c r="I4853">
        <v>2018</v>
      </c>
      <c r="J4853">
        <v>9</v>
      </c>
      <c r="K4853">
        <v>410.9</v>
      </c>
      <c r="L4853">
        <v>-172755.45979268971</v>
      </c>
      <c r="M4853">
        <v>-172755.45979268971</v>
      </c>
    </row>
    <row r="4854" spans="1:13" x14ac:dyDescent="0.35">
      <c r="A4854" s="1">
        <v>4852</v>
      </c>
      <c r="B4854" t="s">
        <v>42</v>
      </c>
      <c r="C4854">
        <v>6177</v>
      </c>
      <c r="D4854" t="s">
        <v>216</v>
      </c>
      <c r="E4854" t="s">
        <v>321</v>
      </c>
      <c r="F4854" t="s">
        <v>363</v>
      </c>
      <c r="G4854" t="s">
        <v>420</v>
      </c>
      <c r="H4854" t="s">
        <v>535</v>
      </c>
      <c r="I4854">
        <v>2018</v>
      </c>
      <c r="J4854">
        <v>10</v>
      </c>
      <c r="K4854">
        <v>410.9</v>
      </c>
      <c r="L4854">
        <v>-302708.95181453822</v>
      </c>
      <c r="M4854">
        <v>-302708.95181453822</v>
      </c>
    </row>
    <row r="4855" spans="1:13" x14ac:dyDescent="0.35">
      <c r="A4855" s="1">
        <v>4853</v>
      </c>
      <c r="B4855" t="s">
        <v>42</v>
      </c>
      <c r="C4855">
        <v>6177</v>
      </c>
      <c r="D4855" t="s">
        <v>216</v>
      </c>
      <c r="E4855" t="s">
        <v>322</v>
      </c>
      <c r="F4855" t="s">
        <v>363</v>
      </c>
      <c r="G4855" t="s">
        <v>420</v>
      </c>
      <c r="H4855" t="s">
        <v>535</v>
      </c>
      <c r="I4855">
        <v>2018</v>
      </c>
      <c r="J4855">
        <v>11</v>
      </c>
      <c r="K4855">
        <v>410.9</v>
      </c>
      <c r="L4855">
        <v>1676905.64735895</v>
      </c>
      <c r="M4855">
        <v>0</v>
      </c>
    </row>
    <row r="4856" spans="1:13" x14ac:dyDescent="0.35">
      <c r="A4856" s="1">
        <v>4854</v>
      </c>
      <c r="B4856" t="s">
        <v>42</v>
      </c>
      <c r="C4856">
        <v>6177</v>
      </c>
      <c r="D4856" t="s">
        <v>216</v>
      </c>
      <c r="E4856" t="s">
        <v>323</v>
      </c>
      <c r="F4856" t="s">
        <v>363</v>
      </c>
      <c r="G4856" t="s">
        <v>420</v>
      </c>
      <c r="H4856" t="s">
        <v>535</v>
      </c>
      <c r="I4856">
        <v>2018</v>
      </c>
      <c r="J4856">
        <v>12</v>
      </c>
      <c r="K4856">
        <v>410.9</v>
      </c>
      <c r="L4856">
        <v>0</v>
      </c>
      <c r="M4856">
        <v>0</v>
      </c>
    </row>
    <row r="4857" spans="1:13" x14ac:dyDescent="0.35">
      <c r="A4857" s="1">
        <v>4855</v>
      </c>
      <c r="B4857" t="s">
        <v>42</v>
      </c>
      <c r="C4857">
        <v>6177</v>
      </c>
      <c r="D4857" t="s">
        <v>216</v>
      </c>
      <c r="E4857" t="s">
        <v>324</v>
      </c>
      <c r="F4857" t="s">
        <v>363</v>
      </c>
      <c r="G4857" t="s">
        <v>420</v>
      </c>
      <c r="H4857" t="s">
        <v>535</v>
      </c>
      <c r="I4857">
        <v>2019</v>
      </c>
      <c r="J4857">
        <v>1</v>
      </c>
      <c r="K4857">
        <v>410.9</v>
      </c>
      <c r="L4857">
        <v>-1212.7517774492169</v>
      </c>
      <c r="M4857">
        <v>-1212.7517774492169</v>
      </c>
    </row>
    <row r="4858" spans="1:13" x14ac:dyDescent="0.35">
      <c r="A4858" s="1">
        <v>4856</v>
      </c>
      <c r="B4858" t="s">
        <v>42</v>
      </c>
      <c r="C4858">
        <v>6177</v>
      </c>
      <c r="D4858" t="s">
        <v>216</v>
      </c>
      <c r="E4858" t="s">
        <v>325</v>
      </c>
      <c r="F4858" t="s">
        <v>363</v>
      </c>
      <c r="G4858" t="s">
        <v>420</v>
      </c>
      <c r="H4858" t="s">
        <v>535</v>
      </c>
      <c r="I4858">
        <v>2019</v>
      </c>
      <c r="J4858">
        <v>2</v>
      </c>
      <c r="K4858">
        <v>410.9</v>
      </c>
      <c r="L4858">
        <v>1066715.037569246</v>
      </c>
      <c r="M4858">
        <v>0</v>
      </c>
    </row>
    <row r="4859" spans="1:13" x14ac:dyDescent="0.35">
      <c r="A4859" s="1">
        <v>4857</v>
      </c>
      <c r="B4859" t="s">
        <v>42</v>
      </c>
      <c r="C4859">
        <v>6177</v>
      </c>
      <c r="D4859" t="s">
        <v>216</v>
      </c>
      <c r="E4859" t="s">
        <v>326</v>
      </c>
      <c r="F4859" t="s">
        <v>363</v>
      </c>
      <c r="G4859" t="s">
        <v>420</v>
      </c>
      <c r="H4859" t="s">
        <v>535</v>
      </c>
      <c r="I4859">
        <v>2019</v>
      </c>
      <c r="J4859">
        <v>3</v>
      </c>
      <c r="K4859">
        <v>410.9</v>
      </c>
      <c r="L4859">
        <v>-782999.92746367888</v>
      </c>
      <c r="M4859">
        <v>-782999.92746367888</v>
      </c>
    </row>
    <row r="4860" spans="1:13" x14ac:dyDescent="0.35">
      <c r="A4860" s="1">
        <v>4858</v>
      </c>
      <c r="B4860" t="s">
        <v>42</v>
      </c>
      <c r="C4860">
        <v>6177</v>
      </c>
      <c r="D4860" t="s">
        <v>216</v>
      </c>
      <c r="E4860" t="s">
        <v>327</v>
      </c>
      <c r="F4860" t="s">
        <v>363</v>
      </c>
      <c r="G4860" t="s">
        <v>420</v>
      </c>
      <c r="H4860" t="s">
        <v>535</v>
      </c>
      <c r="I4860">
        <v>2019</v>
      </c>
      <c r="J4860">
        <v>4</v>
      </c>
      <c r="K4860">
        <v>410.9</v>
      </c>
      <c r="L4860">
        <v>5630.4406181512486</v>
      </c>
      <c r="M4860">
        <v>0</v>
      </c>
    </row>
    <row r="4861" spans="1:13" x14ac:dyDescent="0.35">
      <c r="A4861" s="1">
        <v>4859</v>
      </c>
      <c r="B4861" t="s">
        <v>42</v>
      </c>
      <c r="C4861">
        <v>6177</v>
      </c>
      <c r="D4861" t="s">
        <v>216</v>
      </c>
      <c r="E4861" t="s">
        <v>328</v>
      </c>
      <c r="F4861" t="s">
        <v>363</v>
      </c>
      <c r="G4861" t="s">
        <v>420</v>
      </c>
      <c r="H4861" t="s">
        <v>535</v>
      </c>
      <c r="I4861">
        <v>2019</v>
      </c>
      <c r="J4861">
        <v>5</v>
      </c>
      <c r="K4861">
        <v>410.9</v>
      </c>
      <c r="L4861">
        <v>-1026797.724287775</v>
      </c>
      <c r="M4861">
        <v>-1026797.724287775</v>
      </c>
    </row>
    <row r="4862" spans="1:13" x14ac:dyDescent="0.35">
      <c r="A4862" s="1">
        <v>4860</v>
      </c>
      <c r="B4862" t="s">
        <v>42</v>
      </c>
      <c r="C4862">
        <v>6177</v>
      </c>
      <c r="D4862" t="s">
        <v>216</v>
      </c>
      <c r="E4862" t="s">
        <v>329</v>
      </c>
      <c r="F4862" t="s">
        <v>363</v>
      </c>
      <c r="G4862" t="s">
        <v>420</v>
      </c>
      <c r="H4862" t="s">
        <v>535</v>
      </c>
      <c r="I4862">
        <v>2019</v>
      </c>
      <c r="J4862">
        <v>6</v>
      </c>
      <c r="K4862">
        <v>410.9</v>
      </c>
      <c r="L4862">
        <v>-1127223.926163903</v>
      </c>
      <c r="M4862">
        <v>-1127223.926163903</v>
      </c>
    </row>
    <row r="4863" spans="1:13" x14ac:dyDescent="0.35">
      <c r="A4863" s="1">
        <v>4861</v>
      </c>
      <c r="B4863" t="s">
        <v>42</v>
      </c>
      <c r="C4863">
        <v>6177</v>
      </c>
      <c r="D4863" t="s">
        <v>216</v>
      </c>
      <c r="E4863" t="s">
        <v>330</v>
      </c>
      <c r="F4863" t="s">
        <v>363</v>
      </c>
      <c r="G4863" t="s">
        <v>420</v>
      </c>
      <c r="H4863" t="s">
        <v>535</v>
      </c>
      <c r="I4863">
        <v>2019</v>
      </c>
      <c r="J4863">
        <v>7</v>
      </c>
      <c r="K4863">
        <v>410.9</v>
      </c>
      <c r="L4863">
        <v>-1292616.5506077299</v>
      </c>
      <c r="M4863">
        <v>-1292616.5506077299</v>
      </c>
    </row>
    <row r="4864" spans="1:13" x14ac:dyDescent="0.35">
      <c r="A4864" s="1">
        <v>4862</v>
      </c>
      <c r="B4864" t="s">
        <v>42</v>
      </c>
      <c r="C4864">
        <v>6177</v>
      </c>
      <c r="D4864" t="s">
        <v>216</v>
      </c>
      <c r="E4864" t="s">
        <v>331</v>
      </c>
      <c r="F4864" t="s">
        <v>363</v>
      </c>
      <c r="G4864" t="s">
        <v>420</v>
      </c>
      <c r="H4864" t="s">
        <v>535</v>
      </c>
      <c r="I4864">
        <v>2019</v>
      </c>
      <c r="J4864">
        <v>8</v>
      </c>
      <c r="K4864">
        <v>410.9</v>
      </c>
      <c r="L4864">
        <v>-1397671.31011501</v>
      </c>
      <c r="M4864">
        <v>-1397671.31011501</v>
      </c>
    </row>
    <row r="4865" spans="1:13" x14ac:dyDescent="0.35">
      <c r="A4865" s="1">
        <v>4863</v>
      </c>
      <c r="B4865" t="s">
        <v>42</v>
      </c>
      <c r="C4865">
        <v>6177</v>
      </c>
      <c r="D4865" t="s">
        <v>216</v>
      </c>
      <c r="E4865" t="s">
        <v>332</v>
      </c>
      <c r="F4865" t="s">
        <v>363</v>
      </c>
      <c r="G4865" t="s">
        <v>420</v>
      </c>
      <c r="H4865" t="s">
        <v>535</v>
      </c>
      <c r="I4865">
        <v>2019</v>
      </c>
      <c r="J4865">
        <v>9</v>
      </c>
      <c r="K4865">
        <v>410.9</v>
      </c>
      <c r="L4865">
        <v>-782729.9653245256</v>
      </c>
      <c r="M4865">
        <v>-782729.9653245256</v>
      </c>
    </row>
    <row r="4866" spans="1:13" x14ac:dyDescent="0.35">
      <c r="A4866" s="1">
        <v>4864</v>
      </c>
      <c r="B4866" t="s">
        <v>42</v>
      </c>
      <c r="C4866">
        <v>6177</v>
      </c>
      <c r="D4866" t="s">
        <v>216</v>
      </c>
      <c r="E4866" t="s">
        <v>333</v>
      </c>
      <c r="F4866" t="s">
        <v>363</v>
      </c>
      <c r="G4866" t="s">
        <v>420</v>
      </c>
      <c r="H4866" t="s">
        <v>535</v>
      </c>
      <c r="I4866">
        <v>2019</v>
      </c>
      <c r="J4866">
        <v>10</v>
      </c>
      <c r="K4866">
        <v>410.9</v>
      </c>
      <c r="L4866">
        <v>-2051654.679940681</v>
      </c>
      <c r="M4866">
        <v>-2051654.679940681</v>
      </c>
    </row>
    <row r="4867" spans="1:13" x14ac:dyDescent="0.35">
      <c r="A4867" s="1">
        <v>4865</v>
      </c>
      <c r="B4867" t="s">
        <v>42</v>
      </c>
      <c r="C4867">
        <v>6177</v>
      </c>
      <c r="D4867" t="s">
        <v>216</v>
      </c>
      <c r="E4867" t="s">
        <v>334</v>
      </c>
      <c r="F4867" t="s">
        <v>363</v>
      </c>
      <c r="G4867" t="s">
        <v>420</v>
      </c>
      <c r="H4867" t="s">
        <v>535</v>
      </c>
      <c r="I4867">
        <v>2019</v>
      </c>
      <c r="J4867">
        <v>11</v>
      </c>
      <c r="K4867">
        <v>410.9</v>
      </c>
      <c r="L4867">
        <v>-7661.7331460666273</v>
      </c>
      <c r="M4867">
        <v>-7661.7331460666273</v>
      </c>
    </row>
    <row r="4868" spans="1:13" x14ac:dyDescent="0.35">
      <c r="A4868" s="1">
        <v>4866</v>
      </c>
      <c r="B4868" t="s">
        <v>42</v>
      </c>
      <c r="C4868">
        <v>6177</v>
      </c>
      <c r="D4868" t="s">
        <v>216</v>
      </c>
      <c r="E4868" t="s">
        <v>335</v>
      </c>
      <c r="F4868" t="s">
        <v>363</v>
      </c>
      <c r="G4868" t="s">
        <v>420</v>
      </c>
      <c r="H4868" t="s">
        <v>535</v>
      </c>
      <c r="I4868">
        <v>2019</v>
      </c>
      <c r="J4868">
        <v>12</v>
      </c>
      <c r="K4868">
        <v>410.9</v>
      </c>
      <c r="L4868">
        <v>0</v>
      </c>
      <c r="M4868">
        <v>0</v>
      </c>
    </row>
    <row r="4869" spans="1:13" x14ac:dyDescent="0.35">
      <c r="A4869" s="1">
        <v>4867</v>
      </c>
      <c r="B4869" t="s">
        <v>42</v>
      </c>
      <c r="C4869">
        <v>6177</v>
      </c>
      <c r="D4869" t="s">
        <v>216</v>
      </c>
      <c r="E4869" t="s">
        <v>336</v>
      </c>
      <c r="F4869" t="s">
        <v>363</v>
      </c>
      <c r="G4869" t="s">
        <v>420</v>
      </c>
      <c r="H4869" t="s">
        <v>535</v>
      </c>
      <c r="I4869">
        <v>2020</v>
      </c>
      <c r="J4869">
        <v>1</v>
      </c>
      <c r="K4869">
        <v>410.9</v>
      </c>
      <c r="L4869">
        <v>-148790.8023229161</v>
      </c>
      <c r="M4869">
        <v>-148790.8023229161</v>
      </c>
    </row>
    <row r="4870" spans="1:13" x14ac:dyDescent="0.35">
      <c r="A4870" s="1">
        <v>4868</v>
      </c>
      <c r="B4870" t="s">
        <v>42</v>
      </c>
      <c r="C4870">
        <v>6177</v>
      </c>
      <c r="D4870" t="s">
        <v>216</v>
      </c>
      <c r="E4870" t="s">
        <v>337</v>
      </c>
      <c r="F4870" t="s">
        <v>363</v>
      </c>
      <c r="G4870" t="s">
        <v>420</v>
      </c>
      <c r="H4870" t="s">
        <v>535</v>
      </c>
      <c r="I4870">
        <v>2020</v>
      </c>
      <c r="J4870">
        <v>2</v>
      </c>
      <c r="K4870">
        <v>410.9</v>
      </c>
      <c r="L4870">
        <v>-968667.18529208447</v>
      </c>
      <c r="M4870">
        <v>-968667.18529208447</v>
      </c>
    </row>
    <row r="4871" spans="1:13" x14ac:dyDescent="0.35">
      <c r="A4871" s="1">
        <v>4869</v>
      </c>
      <c r="B4871" t="s">
        <v>42</v>
      </c>
      <c r="C4871">
        <v>6177</v>
      </c>
      <c r="D4871" t="s">
        <v>216</v>
      </c>
      <c r="E4871" t="s">
        <v>338</v>
      </c>
      <c r="F4871" t="s">
        <v>363</v>
      </c>
      <c r="G4871" t="s">
        <v>420</v>
      </c>
      <c r="H4871" t="s">
        <v>535</v>
      </c>
      <c r="I4871">
        <v>2020</v>
      </c>
      <c r="J4871">
        <v>3</v>
      </c>
      <c r="K4871">
        <v>410.9</v>
      </c>
      <c r="L4871">
        <v>-49190.795246528229</v>
      </c>
      <c r="M4871">
        <v>-49190.795246528229</v>
      </c>
    </row>
    <row r="4872" spans="1:13" x14ac:dyDescent="0.35">
      <c r="A4872" s="1">
        <v>4870</v>
      </c>
      <c r="B4872" t="s">
        <v>42</v>
      </c>
      <c r="C4872">
        <v>6177</v>
      </c>
      <c r="D4872" t="s">
        <v>216</v>
      </c>
      <c r="E4872" t="s">
        <v>339</v>
      </c>
      <c r="F4872" t="s">
        <v>363</v>
      </c>
      <c r="G4872" t="s">
        <v>420</v>
      </c>
      <c r="H4872" t="s">
        <v>535</v>
      </c>
      <c r="I4872">
        <v>2020</v>
      </c>
      <c r="J4872">
        <v>4</v>
      </c>
      <c r="K4872">
        <v>410.9</v>
      </c>
      <c r="L4872">
        <v>-2114192.8664058181</v>
      </c>
      <c r="M4872">
        <v>-2114192.8664058181</v>
      </c>
    </row>
    <row r="4873" spans="1:13" x14ac:dyDescent="0.35">
      <c r="A4873" s="1">
        <v>4871</v>
      </c>
      <c r="B4873" t="s">
        <v>42</v>
      </c>
      <c r="C4873">
        <v>6177</v>
      </c>
      <c r="D4873" t="s">
        <v>216</v>
      </c>
      <c r="E4873" t="s">
        <v>340</v>
      </c>
      <c r="F4873" t="s">
        <v>363</v>
      </c>
      <c r="G4873" t="s">
        <v>420</v>
      </c>
      <c r="H4873" t="s">
        <v>535</v>
      </c>
      <c r="I4873">
        <v>2020</v>
      </c>
      <c r="J4873">
        <v>5</v>
      </c>
      <c r="K4873">
        <v>410.9</v>
      </c>
      <c r="L4873">
        <v>-1949709.0833907919</v>
      </c>
      <c r="M4873">
        <v>-1949709.0833907919</v>
      </c>
    </row>
    <row r="4874" spans="1:13" x14ac:dyDescent="0.35">
      <c r="A4874" s="1">
        <v>4872</v>
      </c>
      <c r="B4874" t="s">
        <v>42</v>
      </c>
      <c r="C4874">
        <v>6177</v>
      </c>
      <c r="D4874" t="s">
        <v>216</v>
      </c>
      <c r="E4874" t="s">
        <v>341</v>
      </c>
      <c r="F4874" t="s">
        <v>363</v>
      </c>
      <c r="G4874" t="s">
        <v>420</v>
      </c>
      <c r="H4874" t="s">
        <v>535</v>
      </c>
      <c r="I4874">
        <v>2020</v>
      </c>
      <c r="J4874">
        <v>6</v>
      </c>
      <c r="K4874">
        <v>410.9</v>
      </c>
      <c r="L4874">
        <v>-1504044.3258145689</v>
      </c>
      <c r="M4874">
        <v>-1504044.3258145689</v>
      </c>
    </row>
    <row r="4875" spans="1:13" x14ac:dyDescent="0.35">
      <c r="A4875" s="1">
        <v>4873</v>
      </c>
      <c r="B4875" t="s">
        <v>42</v>
      </c>
      <c r="C4875">
        <v>6177</v>
      </c>
      <c r="D4875" t="s">
        <v>216</v>
      </c>
      <c r="E4875" t="s">
        <v>342</v>
      </c>
      <c r="F4875" t="s">
        <v>363</v>
      </c>
      <c r="G4875" t="s">
        <v>420</v>
      </c>
      <c r="H4875" t="s">
        <v>535</v>
      </c>
      <c r="I4875">
        <v>2020</v>
      </c>
      <c r="J4875">
        <v>7</v>
      </c>
      <c r="K4875">
        <v>410.9</v>
      </c>
      <c r="L4875">
        <v>-1197502.5734846529</v>
      </c>
      <c r="M4875">
        <v>-1197502.5734846529</v>
      </c>
    </row>
    <row r="4876" spans="1:13" x14ac:dyDescent="0.35">
      <c r="A4876" s="1">
        <v>4874</v>
      </c>
      <c r="B4876" t="s">
        <v>42</v>
      </c>
      <c r="C4876">
        <v>6177</v>
      </c>
      <c r="D4876" t="s">
        <v>216</v>
      </c>
      <c r="E4876" t="s">
        <v>343</v>
      </c>
      <c r="F4876" t="s">
        <v>363</v>
      </c>
      <c r="G4876" t="s">
        <v>420</v>
      </c>
      <c r="H4876" t="s">
        <v>535</v>
      </c>
      <c r="I4876">
        <v>2020</v>
      </c>
      <c r="J4876">
        <v>8</v>
      </c>
      <c r="K4876">
        <v>410.9</v>
      </c>
      <c r="L4876">
        <v>7236993.274566628</v>
      </c>
      <c r="M4876">
        <v>0</v>
      </c>
    </row>
    <row r="4877" spans="1:13" x14ac:dyDescent="0.35">
      <c r="A4877" s="1">
        <v>4875</v>
      </c>
      <c r="B4877" t="s">
        <v>42</v>
      </c>
      <c r="C4877">
        <v>6177</v>
      </c>
      <c r="D4877" t="s">
        <v>216</v>
      </c>
      <c r="E4877" t="s">
        <v>344</v>
      </c>
      <c r="F4877" t="s">
        <v>363</v>
      </c>
      <c r="G4877" t="s">
        <v>420</v>
      </c>
      <c r="H4877" t="s">
        <v>535</v>
      </c>
      <c r="I4877">
        <v>2020</v>
      </c>
      <c r="J4877">
        <v>9</v>
      </c>
      <c r="K4877">
        <v>410.9</v>
      </c>
      <c r="L4877">
        <v>493650.33495078818</v>
      </c>
      <c r="M4877">
        <v>0</v>
      </c>
    </row>
    <row r="4878" spans="1:13" x14ac:dyDescent="0.35">
      <c r="A4878" s="1">
        <v>4876</v>
      </c>
      <c r="B4878" t="s">
        <v>42</v>
      </c>
      <c r="C4878">
        <v>6177</v>
      </c>
      <c r="D4878" t="s">
        <v>216</v>
      </c>
      <c r="E4878" t="s">
        <v>345</v>
      </c>
      <c r="F4878" t="s">
        <v>363</v>
      </c>
      <c r="G4878" t="s">
        <v>420</v>
      </c>
      <c r="H4878" t="s">
        <v>535</v>
      </c>
      <c r="I4878">
        <v>2020</v>
      </c>
      <c r="J4878">
        <v>10</v>
      </c>
      <c r="K4878">
        <v>410.9</v>
      </c>
      <c r="L4878">
        <v>2351325.9947435549</v>
      </c>
      <c r="M4878">
        <v>0</v>
      </c>
    </row>
    <row r="4879" spans="1:13" x14ac:dyDescent="0.35">
      <c r="A4879" s="1">
        <v>4877</v>
      </c>
      <c r="B4879" t="s">
        <v>42</v>
      </c>
      <c r="C4879">
        <v>6177</v>
      </c>
      <c r="D4879" t="s">
        <v>216</v>
      </c>
      <c r="E4879" t="s">
        <v>346</v>
      </c>
      <c r="F4879" t="s">
        <v>363</v>
      </c>
      <c r="G4879" t="s">
        <v>420</v>
      </c>
      <c r="H4879" t="s">
        <v>535</v>
      </c>
      <c r="I4879">
        <v>2020</v>
      </c>
      <c r="J4879">
        <v>11</v>
      </c>
      <c r="K4879">
        <v>410.9</v>
      </c>
      <c r="L4879">
        <v>1428205.1054129931</v>
      </c>
      <c r="M4879">
        <v>0</v>
      </c>
    </row>
    <row r="4880" spans="1:13" x14ac:dyDescent="0.35">
      <c r="A4880" s="1">
        <v>4878</v>
      </c>
      <c r="B4880" t="s">
        <v>42</v>
      </c>
      <c r="C4880">
        <v>6177</v>
      </c>
      <c r="D4880" t="s">
        <v>216</v>
      </c>
      <c r="E4880" t="s">
        <v>347</v>
      </c>
      <c r="F4880" t="s">
        <v>363</v>
      </c>
      <c r="G4880" t="s">
        <v>420</v>
      </c>
      <c r="H4880" t="s">
        <v>535</v>
      </c>
      <c r="I4880">
        <v>2020</v>
      </c>
      <c r="J4880">
        <v>12</v>
      </c>
      <c r="K4880">
        <v>410.9</v>
      </c>
      <c r="L4880">
        <v>0</v>
      </c>
      <c r="M4880">
        <v>0</v>
      </c>
    </row>
    <row r="4881" spans="1:13" x14ac:dyDescent="0.35">
      <c r="A4881" s="1">
        <v>4879</v>
      </c>
      <c r="B4881" t="s">
        <v>42</v>
      </c>
      <c r="C4881">
        <v>6177</v>
      </c>
      <c r="D4881" t="s">
        <v>217</v>
      </c>
      <c r="E4881" t="s">
        <v>297</v>
      </c>
      <c r="F4881" t="s">
        <v>363</v>
      </c>
      <c r="G4881" t="s">
        <v>420</v>
      </c>
      <c r="H4881" t="s">
        <v>535</v>
      </c>
      <c r="I4881">
        <v>2016</v>
      </c>
      <c r="J4881">
        <v>10</v>
      </c>
      <c r="K4881">
        <v>410.9</v>
      </c>
      <c r="L4881">
        <v>359225.06656922243</v>
      </c>
      <c r="M4881">
        <v>0</v>
      </c>
    </row>
    <row r="4882" spans="1:13" x14ac:dyDescent="0.35">
      <c r="A4882" s="1">
        <v>4880</v>
      </c>
      <c r="B4882" t="s">
        <v>42</v>
      </c>
      <c r="C4882">
        <v>6177</v>
      </c>
      <c r="D4882" t="s">
        <v>217</v>
      </c>
      <c r="E4882" t="s">
        <v>298</v>
      </c>
      <c r="F4882" t="s">
        <v>363</v>
      </c>
      <c r="G4882" t="s">
        <v>420</v>
      </c>
      <c r="H4882" t="s">
        <v>535</v>
      </c>
      <c r="I4882">
        <v>2016</v>
      </c>
      <c r="J4882">
        <v>11</v>
      </c>
      <c r="K4882">
        <v>410.9</v>
      </c>
      <c r="L4882">
        <v>-2463867.2553088218</v>
      </c>
      <c r="M4882">
        <v>-2463867.2553088218</v>
      </c>
    </row>
    <row r="4883" spans="1:13" x14ac:dyDescent="0.35">
      <c r="A4883" s="1">
        <v>4881</v>
      </c>
      <c r="B4883" t="s">
        <v>42</v>
      </c>
      <c r="C4883">
        <v>6177</v>
      </c>
      <c r="D4883" t="s">
        <v>217</v>
      </c>
      <c r="E4883" t="s">
        <v>299</v>
      </c>
      <c r="F4883" t="s">
        <v>363</v>
      </c>
      <c r="G4883" t="s">
        <v>420</v>
      </c>
      <c r="H4883" t="s">
        <v>535</v>
      </c>
      <c r="I4883">
        <v>2016</v>
      </c>
      <c r="J4883">
        <v>12</v>
      </c>
      <c r="K4883">
        <v>410.9</v>
      </c>
      <c r="L4883">
        <v>-23221014.786676679</v>
      </c>
      <c r="M4883">
        <v>-23221014.786676679</v>
      </c>
    </row>
    <row r="4884" spans="1:13" x14ac:dyDescent="0.35">
      <c r="A4884" s="1">
        <v>4882</v>
      </c>
      <c r="B4884" t="s">
        <v>42</v>
      </c>
      <c r="C4884">
        <v>6177</v>
      </c>
      <c r="D4884" t="s">
        <v>217</v>
      </c>
      <c r="E4884" t="s">
        <v>300</v>
      </c>
      <c r="F4884" t="s">
        <v>363</v>
      </c>
      <c r="G4884" t="s">
        <v>420</v>
      </c>
      <c r="H4884" t="s">
        <v>535</v>
      </c>
      <c r="I4884">
        <v>2017</v>
      </c>
      <c r="J4884">
        <v>1</v>
      </c>
      <c r="K4884">
        <v>410.9</v>
      </c>
      <c r="L4884">
        <v>-940715.25982086291</v>
      </c>
      <c r="M4884">
        <v>-956793.44715522334</v>
      </c>
    </row>
    <row r="4885" spans="1:13" x14ac:dyDescent="0.35">
      <c r="A4885" s="1">
        <v>4883</v>
      </c>
      <c r="B4885" t="s">
        <v>42</v>
      </c>
      <c r="C4885">
        <v>6177</v>
      </c>
      <c r="D4885" t="s">
        <v>217</v>
      </c>
      <c r="E4885" t="s">
        <v>301</v>
      </c>
      <c r="F4885" t="s">
        <v>363</v>
      </c>
      <c r="G4885" t="s">
        <v>420</v>
      </c>
      <c r="H4885" t="s">
        <v>535</v>
      </c>
      <c r="I4885">
        <v>2017</v>
      </c>
      <c r="J4885">
        <v>2</v>
      </c>
      <c r="K4885">
        <v>410.9</v>
      </c>
      <c r="L4885">
        <v>-1859740.2332508559</v>
      </c>
      <c r="M4885">
        <v>-1859740.2332508559</v>
      </c>
    </row>
    <row r="4886" spans="1:13" x14ac:dyDescent="0.35">
      <c r="A4886" s="1">
        <v>4884</v>
      </c>
      <c r="B4886" t="s">
        <v>42</v>
      </c>
      <c r="C4886">
        <v>6177</v>
      </c>
      <c r="D4886" t="s">
        <v>217</v>
      </c>
      <c r="E4886" t="s">
        <v>302</v>
      </c>
      <c r="F4886" t="s">
        <v>363</v>
      </c>
      <c r="G4886" t="s">
        <v>420</v>
      </c>
      <c r="H4886" t="s">
        <v>535</v>
      </c>
      <c r="I4886">
        <v>2017</v>
      </c>
      <c r="J4886">
        <v>3</v>
      </c>
      <c r="K4886">
        <v>410.9</v>
      </c>
      <c r="L4886">
        <v>-2120329.0784114129</v>
      </c>
      <c r="M4886">
        <v>-2120329.0784114129</v>
      </c>
    </row>
    <row r="4887" spans="1:13" x14ac:dyDescent="0.35">
      <c r="A4887" s="1">
        <v>4885</v>
      </c>
      <c r="B4887" t="s">
        <v>42</v>
      </c>
      <c r="C4887">
        <v>6177</v>
      </c>
      <c r="D4887" t="s">
        <v>217</v>
      </c>
      <c r="E4887" t="s">
        <v>303</v>
      </c>
      <c r="F4887" t="s">
        <v>363</v>
      </c>
      <c r="G4887" t="s">
        <v>420</v>
      </c>
      <c r="H4887" t="s">
        <v>535</v>
      </c>
      <c r="I4887">
        <v>2017</v>
      </c>
      <c r="J4887">
        <v>4</v>
      </c>
      <c r="K4887">
        <v>410.9</v>
      </c>
      <c r="L4887">
        <v>0</v>
      </c>
      <c r="M4887">
        <v>0</v>
      </c>
    </row>
    <row r="4888" spans="1:13" x14ac:dyDescent="0.35">
      <c r="A4888" s="1">
        <v>4886</v>
      </c>
      <c r="B4888" t="s">
        <v>42</v>
      </c>
      <c r="C4888">
        <v>6177</v>
      </c>
      <c r="D4888" t="s">
        <v>217</v>
      </c>
      <c r="E4888" t="s">
        <v>304</v>
      </c>
      <c r="F4888" t="s">
        <v>363</v>
      </c>
      <c r="G4888" t="s">
        <v>420</v>
      </c>
      <c r="H4888" t="s">
        <v>535</v>
      </c>
      <c r="I4888">
        <v>2017</v>
      </c>
      <c r="J4888">
        <v>5</v>
      </c>
      <c r="K4888">
        <v>410.9</v>
      </c>
      <c r="L4888">
        <v>0</v>
      </c>
      <c r="M4888">
        <v>0</v>
      </c>
    </row>
    <row r="4889" spans="1:13" x14ac:dyDescent="0.35">
      <c r="A4889" s="1">
        <v>4887</v>
      </c>
      <c r="B4889" t="s">
        <v>42</v>
      </c>
      <c r="C4889">
        <v>6177</v>
      </c>
      <c r="D4889" t="s">
        <v>217</v>
      </c>
      <c r="E4889" t="s">
        <v>305</v>
      </c>
      <c r="F4889" t="s">
        <v>363</v>
      </c>
      <c r="G4889" t="s">
        <v>420</v>
      </c>
      <c r="H4889" t="s">
        <v>535</v>
      </c>
      <c r="I4889">
        <v>2017</v>
      </c>
      <c r="J4889">
        <v>6</v>
      </c>
      <c r="K4889">
        <v>410.9</v>
      </c>
      <c r="L4889">
        <v>-407845.44048709067</v>
      </c>
      <c r="M4889">
        <v>-407845.44048709067</v>
      </c>
    </row>
    <row r="4890" spans="1:13" x14ac:dyDescent="0.35">
      <c r="A4890" s="1">
        <v>4888</v>
      </c>
      <c r="B4890" t="s">
        <v>42</v>
      </c>
      <c r="C4890">
        <v>6177</v>
      </c>
      <c r="D4890" t="s">
        <v>217</v>
      </c>
      <c r="E4890" t="s">
        <v>306</v>
      </c>
      <c r="F4890" t="s">
        <v>363</v>
      </c>
      <c r="G4890" t="s">
        <v>420</v>
      </c>
      <c r="H4890" t="s">
        <v>535</v>
      </c>
      <c r="I4890">
        <v>2017</v>
      </c>
      <c r="J4890">
        <v>7</v>
      </c>
      <c r="K4890">
        <v>410.9</v>
      </c>
      <c r="L4890">
        <v>501763.56170892448</v>
      </c>
      <c r="M4890">
        <v>0</v>
      </c>
    </row>
    <row r="4891" spans="1:13" x14ac:dyDescent="0.35">
      <c r="A4891" s="1">
        <v>4889</v>
      </c>
      <c r="B4891" t="s">
        <v>42</v>
      </c>
      <c r="C4891">
        <v>6177</v>
      </c>
      <c r="D4891" t="s">
        <v>217</v>
      </c>
      <c r="E4891" t="s">
        <v>307</v>
      </c>
      <c r="F4891" t="s">
        <v>363</v>
      </c>
      <c r="G4891" t="s">
        <v>420</v>
      </c>
      <c r="H4891" t="s">
        <v>535</v>
      </c>
      <c r="I4891">
        <v>2017</v>
      </c>
      <c r="J4891">
        <v>8</v>
      </c>
      <c r="K4891">
        <v>410.9</v>
      </c>
      <c r="L4891">
        <v>1378724.033307052</v>
      </c>
      <c r="M4891">
        <v>0</v>
      </c>
    </row>
    <row r="4892" spans="1:13" x14ac:dyDescent="0.35">
      <c r="A4892" s="1">
        <v>4890</v>
      </c>
      <c r="B4892" t="s">
        <v>42</v>
      </c>
      <c r="C4892">
        <v>6177</v>
      </c>
      <c r="D4892" t="s">
        <v>217</v>
      </c>
      <c r="E4892" t="s">
        <v>308</v>
      </c>
      <c r="F4892" t="s">
        <v>363</v>
      </c>
      <c r="G4892" t="s">
        <v>420</v>
      </c>
      <c r="H4892" t="s">
        <v>535</v>
      </c>
      <c r="I4892">
        <v>2017</v>
      </c>
      <c r="J4892">
        <v>9</v>
      </c>
      <c r="K4892">
        <v>410.9</v>
      </c>
      <c r="L4892">
        <v>1074386.015402887</v>
      </c>
      <c r="M4892">
        <v>0</v>
      </c>
    </row>
    <row r="4893" spans="1:13" x14ac:dyDescent="0.35">
      <c r="A4893" s="1">
        <v>4891</v>
      </c>
      <c r="B4893" t="s">
        <v>42</v>
      </c>
      <c r="C4893">
        <v>6177</v>
      </c>
      <c r="D4893" t="s">
        <v>217</v>
      </c>
      <c r="E4893" t="s">
        <v>309</v>
      </c>
      <c r="F4893" t="s">
        <v>363</v>
      </c>
      <c r="G4893" t="s">
        <v>420</v>
      </c>
      <c r="H4893" t="s">
        <v>535</v>
      </c>
      <c r="I4893">
        <v>2017</v>
      </c>
      <c r="J4893">
        <v>10</v>
      </c>
      <c r="K4893">
        <v>410.9</v>
      </c>
      <c r="L4893">
        <v>2566933.6030928972</v>
      </c>
      <c r="M4893">
        <v>0</v>
      </c>
    </row>
    <row r="4894" spans="1:13" x14ac:dyDescent="0.35">
      <c r="A4894" s="1">
        <v>4892</v>
      </c>
      <c r="B4894" t="s">
        <v>42</v>
      </c>
      <c r="C4894">
        <v>6177</v>
      </c>
      <c r="D4894" t="s">
        <v>217</v>
      </c>
      <c r="E4894" t="s">
        <v>310</v>
      </c>
      <c r="F4894" t="s">
        <v>363</v>
      </c>
      <c r="G4894" t="s">
        <v>420</v>
      </c>
      <c r="H4894" t="s">
        <v>535</v>
      </c>
      <c r="I4894">
        <v>2017</v>
      </c>
      <c r="J4894">
        <v>11</v>
      </c>
      <c r="K4894">
        <v>410.9</v>
      </c>
      <c r="L4894">
        <v>428453.46352803783</v>
      </c>
      <c r="M4894">
        <v>0</v>
      </c>
    </row>
    <row r="4895" spans="1:13" x14ac:dyDescent="0.35">
      <c r="A4895" s="1">
        <v>4893</v>
      </c>
      <c r="B4895" t="s">
        <v>42</v>
      </c>
      <c r="C4895">
        <v>6177</v>
      </c>
      <c r="D4895" t="s">
        <v>217</v>
      </c>
      <c r="E4895" t="s">
        <v>311</v>
      </c>
      <c r="F4895" t="s">
        <v>363</v>
      </c>
      <c r="G4895" t="s">
        <v>420</v>
      </c>
      <c r="H4895" t="s">
        <v>535</v>
      </c>
      <c r="I4895">
        <v>2017</v>
      </c>
      <c r="J4895">
        <v>12</v>
      </c>
      <c r="K4895">
        <v>410.9</v>
      </c>
      <c r="L4895">
        <v>1954055.3431080929</v>
      </c>
      <c r="M4895">
        <v>0</v>
      </c>
    </row>
    <row r="4896" spans="1:13" x14ac:dyDescent="0.35">
      <c r="A4896" s="1">
        <v>4894</v>
      </c>
      <c r="B4896" t="s">
        <v>42</v>
      </c>
      <c r="C4896">
        <v>6177</v>
      </c>
      <c r="D4896" t="s">
        <v>217</v>
      </c>
      <c r="E4896" t="s">
        <v>312</v>
      </c>
      <c r="F4896" t="s">
        <v>363</v>
      </c>
      <c r="G4896" t="s">
        <v>420</v>
      </c>
      <c r="H4896" t="s">
        <v>535</v>
      </c>
      <c r="I4896">
        <v>2018</v>
      </c>
      <c r="J4896">
        <v>1</v>
      </c>
      <c r="K4896">
        <v>410.9</v>
      </c>
      <c r="L4896">
        <v>-438451.23543858679</v>
      </c>
      <c r="M4896">
        <v>-451482.41571372352</v>
      </c>
    </row>
    <row r="4897" spans="1:13" x14ac:dyDescent="0.35">
      <c r="A4897" s="1">
        <v>4895</v>
      </c>
      <c r="B4897" t="s">
        <v>42</v>
      </c>
      <c r="C4897">
        <v>6177</v>
      </c>
      <c r="D4897" t="s">
        <v>217</v>
      </c>
      <c r="E4897" t="s">
        <v>313</v>
      </c>
      <c r="F4897" t="s">
        <v>363</v>
      </c>
      <c r="G4897" t="s">
        <v>420</v>
      </c>
      <c r="H4897" t="s">
        <v>535</v>
      </c>
      <c r="I4897">
        <v>2018</v>
      </c>
      <c r="J4897">
        <v>2</v>
      </c>
      <c r="K4897">
        <v>410.9</v>
      </c>
      <c r="L4897">
        <v>1206074.7781254691</v>
      </c>
      <c r="M4897">
        <v>0</v>
      </c>
    </row>
    <row r="4898" spans="1:13" x14ac:dyDescent="0.35">
      <c r="A4898" s="1">
        <v>4896</v>
      </c>
      <c r="B4898" t="s">
        <v>42</v>
      </c>
      <c r="C4898">
        <v>6177</v>
      </c>
      <c r="D4898" t="s">
        <v>217</v>
      </c>
      <c r="E4898" t="s">
        <v>314</v>
      </c>
      <c r="F4898" t="s">
        <v>363</v>
      </c>
      <c r="G4898" t="s">
        <v>420</v>
      </c>
      <c r="H4898" t="s">
        <v>535</v>
      </c>
      <c r="I4898">
        <v>2018</v>
      </c>
      <c r="J4898">
        <v>3</v>
      </c>
      <c r="K4898">
        <v>410.9</v>
      </c>
      <c r="L4898">
        <v>-2184614.9341891841</v>
      </c>
      <c r="M4898">
        <v>-2184614.9341891841</v>
      </c>
    </row>
    <row r="4899" spans="1:13" x14ac:dyDescent="0.35">
      <c r="A4899" s="1">
        <v>4897</v>
      </c>
      <c r="B4899" t="s">
        <v>42</v>
      </c>
      <c r="C4899">
        <v>6177</v>
      </c>
      <c r="D4899" t="s">
        <v>217</v>
      </c>
      <c r="E4899" t="s">
        <v>315</v>
      </c>
      <c r="F4899" t="s">
        <v>363</v>
      </c>
      <c r="G4899" t="s">
        <v>420</v>
      </c>
      <c r="H4899" t="s">
        <v>535</v>
      </c>
      <c r="I4899">
        <v>2018</v>
      </c>
      <c r="J4899">
        <v>4</v>
      </c>
      <c r="K4899">
        <v>410.9</v>
      </c>
      <c r="L4899">
        <v>-3577268.6535049831</v>
      </c>
      <c r="M4899">
        <v>-3577268.6535049831</v>
      </c>
    </row>
    <row r="4900" spans="1:13" x14ac:dyDescent="0.35">
      <c r="A4900" s="1">
        <v>4898</v>
      </c>
      <c r="B4900" t="s">
        <v>42</v>
      </c>
      <c r="C4900">
        <v>6177</v>
      </c>
      <c r="D4900" t="s">
        <v>217</v>
      </c>
      <c r="E4900" t="s">
        <v>316</v>
      </c>
      <c r="F4900" t="s">
        <v>363</v>
      </c>
      <c r="G4900" t="s">
        <v>420</v>
      </c>
      <c r="H4900" t="s">
        <v>535</v>
      </c>
      <c r="I4900">
        <v>2018</v>
      </c>
      <c r="J4900">
        <v>5</v>
      </c>
      <c r="K4900">
        <v>410.9</v>
      </c>
      <c r="L4900">
        <v>-2644486.432794516</v>
      </c>
      <c r="M4900">
        <v>-2644486.432794516</v>
      </c>
    </row>
    <row r="4901" spans="1:13" x14ac:dyDescent="0.35">
      <c r="A4901" s="1">
        <v>4899</v>
      </c>
      <c r="B4901" t="s">
        <v>42</v>
      </c>
      <c r="C4901">
        <v>6177</v>
      </c>
      <c r="D4901" t="s">
        <v>217</v>
      </c>
      <c r="E4901" t="s">
        <v>317</v>
      </c>
      <c r="F4901" t="s">
        <v>363</v>
      </c>
      <c r="G4901" t="s">
        <v>420</v>
      </c>
      <c r="H4901" t="s">
        <v>535</v>
      </c>
      <c r="I4901">
        <v>2018</v>
      </c>
      <c r="J4901">
        <v>6</v>
      </c>
      <c r="K4901">
        <v>410.9</v>
      </c>
      <c r="L4901">
        <v>-2278730.1223001839</v>
      </c>
      <c r="M4901">
        <v>-2278730.1223001839</v>
      </c>
    </row>
    <row r="4902" spans="1:13" x14ac:dyDescent="0.35">
      <c r="A4902" s="1">
        <v>4900</v>
      </c>
      <c r="B4902" t="s">
        <v>42</v>
      </c>
      <c r="C4902">
        <v>6177</v>
      </c>
      <c r="D4902" t="s">
        <v>217</v>
      </c>
      <c r="E4902" t="s">
        <v>318</v>
      </c>
      <c r="F4902" t="s">
        <v>363</v>
      </c>
      <c r="G4902" t="s">
        <v>420</v>
      </c>
      <c r="H4902" t="s">
        <v>535</v>
      </c>
      <c r="I4902">
        <v>2018</v>
      </c>
      <c r="J4902">
        <v>7</v>
      </c>
      <c r="K4902">
        <v>410.9</v>
      </c>
      <c r="L4902">
        <v>4391569.246410667</v>
      </c>
      <c r="M4902">
        <v>0</v>
      </c>
    </row>
    <row r="4903" spans="1:13" x14ac:dyDescent="0.35">
      <c r="A4903" s="1">
        <v>4901</v>
      </c>
      <c r="B4903" t="s">
        <v>42</v>
      </c>
      <c r="C4903">
        <v>6177</v>
      </c>
      <c r="D4903" t="s">
        <v>217</v>
      </c>
      <c r="E4903" t="s">
        <v>319</v>
      </c>
      <c r="F4903" t="s">
        <v>363</v>
      </c>
      <c r="G4903" t="s">
        <v>420</v>
      </c>
      <c r="H4903" t="s">
        <v>535</v>
      </c>
      <c r="I4903">
        <v>2018</v>
      </c>
      <c r="J4903">
        <v>8</v>
      </c>
      <c r="K4903">
        <v>410.9</v>
      </c>
      <c r="L4903">
        <v>2568682.8476047749</v>
      </c>
      <c r="M4903">
        <v>0</v>
      </c>
    </row>
    <row r="4904" spans="1:13" x14ac:dyDescent="0.35">
      <c r="A4904" s="1">
        <v>4902</v>
      </c>
      <c r="B4904" t="s">
        <v>42</v>
      </c>
      <c r="C4904">
        <v>6177</v>
      </c>
      <c r="D4904" t="s">
        <v>217</v>
      </c>
      <c r="E4904" t="s">
        <v>320</v>
      </c>
      <c r="F4904" t="s">
        <v>363</v>
      </c>
      <c r="G4904" t="s">
        <v>420</v>
      </c>
      <c r="H4904" t="s">
        <v>535</v>
      </c>
      <c r="I4904">
        <v>2018</v>
      </c>
      <c r="J4904">
        <v>9</v>
      </c>
      <c r="K4904">
        <v>410.9</v>
      </c>
      <c r="L4904">
        <v>41434.279077404077</v>
      </c>
      <c r="M4904">
        <v>0</v>
      </c>
    </row>
    <row r="4905" spans="1:13" x14ac:dyDescent="0.35">
      <c r="A4905" s="1">
        <v>4903</v>
      </c>
      <c r="B4905" t="s">
        <v>42</v>
      </c>
      <c r="C4905">
        <v>6177</v>
      </c>
      <c r="D4905" t="s">
        <v>217</v>
      </c>
      <c r="E4905" t="s">
        <v>321</v>
      </c>
      <c r="F4905" t="s">
        <v>363</v>
      </c>
      <c r="G4905" t="s">
        <v>420</v>
      </c>
      <c r="H4905" t="s">
        <v>535</v>
      </c>
      <c r="I4905">
        <v>2018</v>
      </c>
      <c r="J4905">
        <v>10</v>
      </c>
      <c r="K4905">
        <v>410.9</v>
      </c>
      <c r="L4905">
        <v>455674.11209790152</v>
      </c>
      <c r="M4905">
        <v>0</v>
      </c>
    </row>
    <row r="4906" spans="1:13" x14ac:dyDescent="0.35">
      <c r="A4906" s="1">
        <v>4904</v>
      </c>
      <c r="B4906" t="s">
        <v>42</v>
      </c>
      <c r="C4906">
        <v>6177</v>
      </c>
      <c r="D4906" t="s">
        <v>217</v>
      </c>
      <c r="E4906" t="s">
        <v>322</v>
      </c>
      <c r="F4906" t="s">
        <v>363</v>
      </c>
      <c r="G4906" t="s">
        <v>420</v>
      </c>
      <c r="H4906" t="s">
        <v>535</v>
      </c>
      <c r="I4906">
        <v>2018</v>
      </c>
      <c r="J4906">
        <v>11</v>
      </c>
      <c r="K4906">
        <v>410.9</v>
      </c>
      <c r="L4906">
        <v>3227859.5059759128</v>
      </c>
      <c r="M4906">
        <v>0</v>
      </c>
    </row>
    <row r="4907" spans="1:13" x14ac:dyDescent="0.35">
      <c r="A4907" s="1">
        <v>4905</v>
      </c>
      <c r="B4907" t="s">
        <v>42</v>
      </c>
      <c r="C4907">
        <v>6177</v>
      </c>
      <c r="D4907" t="s">
        <v>217</v>
      </c>
      <c r="E4907" t="s">
        <v>323</v>
      </c>
      <c r="F4907" t="s">
        <v>363</v>
      </c>
      <c r="G4907" t="s">
        <v>420</v>
      </c>
      <c r="H4907" t="s">
        <v>535</v>
      </c>
      <c r="I4907">
        <v>2018</v>
      </c>
      <c r="J4907">
        <v>12</v>
      </c>
      <c r="K4907">
        <v>410.9</v>
      </c>
      <c r="L4907">
        <v>3148148.3325668229</v>
      </c>
      <c r="M4907">
        <v>0</v>
      </c>
    </row>
    <row r="4908" spans="1:13" x14ac:dyDescent="0.35">
      <c r="A4908" s="1">
        <v>4906</v>
      </c>
      <c r="B4908" t="s">
        <v>42</v>
      </c>
      <c r="C4908">
        <v>6177</v>
      </c>
      <c r="D4908" t="s">
        <v>217</v>
      </c>
      <c r="E4908" t="s">
        <v>324</v>
      </c>
      <c r="F4908" t="s">
        <v>363</v>
      </c>
      <c r="G4908" t="s">
        <v>420</v>
      </c>
      <c r="H4908" t="s">
        <v>535</v>
      </c>
      <c r="I4908">
        <v>2019</v>
      </c>
      <c r="J4908">
        <v>1</v>
      </c>
      <c r="K4908">
        <v>410.9</v>
      </c>
      <c r="L4908">
        <v>552664.27261730738</v>
      </c>
      <c r="M4908">
        <v>0</v>
      </c>
    </row>
    <row r="4909" spans="1:13" x14ac:dyDescent="0.35">
      <c r="A4909" s="1">
        <v>4907</v>
      </c>
      <c r="B4909" t="s">
        <v>42</v>
      </c>
      <c r="C4909">
        <v>6177</v>
      </c>
      <c r="D4909" t="s">
        <v>217</v>
      </c>
      <c r="E4909" t="s">
        <v>325</v>
      </c>
      <c r="F4909" t="s">
        <v>363</v>
      </c>
      <c r="G4909" t="s">
        <v>420</v>
      </c>
      <c r="H4909" t="s">
        <v>535</v>
      </c>
      <c r="I4909">
        <v>2019</v>
      </c>
      <c r="J4909">
        <v>2</v>
      </c>
      <c r="K4909">
        <v>410.9</v>
      </c>
      <c r="L4909">
        <v>2892846.060741032</v>
      </c>
      <c r="M4909">
        <v>0</v>
      </c>
    </row>
    <row r="4910" spans="1:13" x14ac:dyDescent="0.35">
      <c r="A4910" s="1">
        <v>4908</v>
      </c>
      <c r="B4910" t="s">
        <v>42</v>
      </c>
      <c r="C4910">
        <v>6177</v>
      </c>
      <c r="D4910" t="s">
        <v>217</v>
      </c>
      <c r="E4910" t="s">
        <v>326</v>
      </c>
      <c r="F4910" t="s">
        <v>363</v>
      </c>
      <c r="G4910" t="s">
        <v>420</v>
      </c>
      <c r="H4910" t="s">
        <v>535</v>
      </c>
      <c r="I4910">
        <v>2019</v>
      </c>
      <c r="J4910">
        <v>3</v>
      </c>
      <c r="K4910">
        <v>410.9</v>
      </c>
      <c r="L4910">
        <v>0</v>
      </c>
      <c r="M4910">
        <v>0</v>
      </c>
    </row>
    <row r="4911" spans="1:13" x14ac:dyDescent="0.35">
      <c r="A4911" s="1">
        <v>4909</v>
      </c>
      <c r="B4911" t="s">
        <v>42</v>
      </c>
      <c r="C4911">
        <v>6177</v>
      </c>
      <c r="D4911" t="s">
        <v>217</v>
      </c>
      <c r="E4911" t="s">
        <v>327</v>
      </c>
      <c r="F4911" t="s">
        <v>363</v>
      </c>
      <c r="G4911" t="s">
        <v>420</v>
      </c>
      <c r="H4911" t="s">
        <v>535</v>
      </c>
      <c r="I4911">
        <v>2019</v>
      </c>
      <c r="J4911">
        <v>4</v>
      </c>
      <c r="K4911">
        <v>410.9</v>
      </c>
      <c r="L4911">
        <v>0</v>
      </c>
      <c r="M4911">
        <v>0</v>
      </c>
    </row>
    <row r="4912" spans="1:13" x14ac:dyDescent="0.35">
      <c r="A4912" s="1">
        <v>4910</v>
      </c>
      <c r="B4912" t="s">
        <v>42</v>
      </c>
      <c r="C4912">
        <v>6177</v>
      </c>
      <c r="D4912" t="s">
        <v>217</v>
      </c>
      <c r="E4912" t="s">
        <v>328</v>
      </c>
      <c r="F4912" t="s">
        <v>363</v>
      </c>
      <c r="G4912" t="s">
        <v>420</v>
      </c>
      <c r="H4912" t="s">
        <v>535</v>
      </c>
      <c r="I4912">
        <v>2019</v>
      </c>
      <c r="J4912">
        <v>5</v>
      </c>
      <c r="K4912">
        <v>410.9</v>
      </c>
      <c r="L4912">
        <v>0</v>
      </c>
      <c r="M4912">
        <v>0</v>
      </c>
    </row>
    <row r="4913" spans="1:13" x14ac:dyDescent="0.35">
      <c r="A4913" s="1">
        <v>4911</v>
      </c>
      <c r="B4913" t="s">
        <v>42</v>
      </c>
      <c r="C4913">
        <v>6177</v>
      </c>
      <c r="D4913" t="s">
        <v>217</v>
      </c>
      <c r="E4913" t="s">
        <v>329</v>
      </c>
      <c r="F4913" t="s">
        <v>363</v>
      </c>
      <c r="G4913" t="s">
        <v>420</v>
      </c>
      <c r="H4913" t="s">
        <v>535</v>
      </c>
      <c r="I4913">
        <v>2019</v>
      </c>
      <c r="J4913">
        <v>6</v>
      </c>
      <c r="K4913">
        <v>410.9</v>
      </c>
      <c r="L4913">
        <v>-742890.91012951068</v>
      </c>
      <c r="M4913">
        <v>-742890.91012951068</v>
      </c>
    </row>
    <row r="4914" spans="1:13" x14ac:dyDescent="0.35">
      <c r="A4914" s="1">
        <v>4912</v>
      </c>
      <c r="B4914" t="s">
        <v>42</v>
      </c>
      <c r="C4914">
        <v>6177</v>
      </c>
      <c r="D4914" t="s">
        <v>217</v>
      </c>
      <c r="E4914" t="s">
        <v>330</v>
      </c>
      <c r="F4914" t="s">
        <v>363</v>
      </c>
      <c r="G4914" t="s">
        <v>420</v>
      </c>
      <c r="H4914" t="s">
        <v>535</v>
      </c>
      <c r="I4914">
        <v>2019</v>
      </c>
      <c r="J4914">
        <v>7</v>
      </c>
      <c r="K4914">
        <v>410.9</v>
      </c>
      <c r="L4914">
        <v>-1673519.54497322</v>
      </c>
      <c r="M4914">
        <v>-1673519.54497322</v>
      </c>
    </row>
    <row r="4915" spans="1:13" x14ac:dyDescent="0.35">
      <c r="A4915" s="1">
        <v>4913</v>
      </c>
      <c r="B4915" t="s">
        <v>42</v>
      </c>
      <c r="C4915">
        <v>6177</v>
      </c>
      <c r="D4915" t="s">
        <v>217</v>
      </c>
      <c r="E4915" t="s">
        <v>331</v>
      </c>
      <c r="F4915" t="s">
        <v>363</v>
      </c>
      <c r="G4915" t="s">
        <v>420</v>
      </c>
      <c r="H4915" t="s">
        <v>535</v>
      </c>
      <c r="I4915">
        <v>2019</v>
      </c>
      <c r="J4915">
        <v>8</v>
      </c>
      <c r="K4915">
        <v>410.9</v>
      </c>
      <c r="L4915">
        <v>-1778852.6858824641</v>
      </c>
      <c r="M4915">
        <v>-1778852.6858824641</v>
      </c>
    </row>
    <row r="4916" spans="1:13" x14ac:dyDescent="0.35">
      <c r="A4916" s="1">
        <v>4914</v>
      </c>
      <c r="B4916" t="s">
        <v>42</v>
      </c>
      <c r="C4916">
        <v>6177</v>
      </c>
      <c r="D4916" t="s">
        <v>217</v>
      </c>
      <c r="E4916" t="s">
        <v>332</v>
      </c>
      <c r="F4916" t="s">
        <v>363</v>
      </c>
      <c r="G4916" t="s">
        <v>420</v>
      </c>
      <c r="H4916" t="s">
        <v>535</v>
      </c>
      <c r="I4916">
        <v>2019</v>
      </c>
      <c r="J4916">
        <v>9</v>
      </c>
      <c r="K4916">
        <v>410.9</v>
      </c>
      <c r="L4916">
        <v>-1833500.341995755</v>
      </c>
      <c r="M4916">
        <v>-1833500.341995755</v>
      </c>
    </row>
    <row r="4917" spans="1:13" x14ac:dyDescent="0.35">
      <c r="A4917" s="1">
        <v>4915</v>
      </c>
      <c r="B4917" t="s">
        <v>42</v>
      </c>
      <c r="C4917">
        <v>6177</v>
      </c>
      <c r="D4917" t="s">
        <v>217</v>
      </c>
      <c r="E4917" t="s">
        <v>333</v>
      </c>
      <c r="F4917" t="s">
        <v>363</v>
      </c>
      <c r="G4917" t="s">
        <v>420</v>
      </c>
      <c r="H4917" t="s">
        <v>535</v>
      </c>
      <c r="I4917">
        <v>2019</v>
      </c>
      <c r="J4917">
        <v>10</v>
      </c>
      <c r="K4917">
        <v>410.9</v>
      </c>
      <c r="L4917">
        <v>-2504447.2089070808</v>
      </c>
      <c r="M4917">
        <v>-2504447.2089070808</v>
      </c>
    </row>
    <row r="4918" spans="1:13" x14ac:dyDescent="0.35">
      <c r="A4918" s="1">
        <v>4916</v>
      </c>
      <c r="B4918" t="s">
        <v>42</v>
      </c>
      <c r="C4918">
        <v>6177</v>
      </c>
      <c r="D4918" t="s">
        <v>217</v>
      </c>
      <c r="E4918" t="s">
        <v>334</v>
      </c>
      <c r="F4918" t="s">
        <v>363</v>
      </c>
      <c r="G4918" t="s">
        <v>420</v>
      </c>
      <c r="H4918" t="s">
        <v>535</v>
      </c>
      <c r="I4918">
        <v>2019</v>
      </c>
      <c r="J4918">
        <v>11</v>
      </c>
      <c r="K4918">
        <v>410.9</v>
      </c>
      <c r="L4918">
        <v>255877.66854329931</v>
      </c>
      <c r="M4918">
        <v>0</v>
      </c>
    </row>
    <row r="4919" spans="1:13" x14ac:dyDescent="0.35">
      <c r="A4919" s="1">
        <v>4917</v>
      </c>
      <c r="B4919" t="s">
        <v>42</v>
      </c>
      <c r="C4919">
        <v>6177</v>
      </c>
      <c r="D4919" t="s">
        <v>217</v>
      </c>
      <c r="E4919" t="s">
        <v>335</v>
      </c>
      <c r="F4919" t="s">
        <v>363</v>
      </c>
      <c r="G4919" t="s">
        <v>420</v>
      </c>
      <c r="H4919" t="s">
        <v>535</v>
      </c>
      <c r="I4919">
        <v>2019</v>
      </c>
      <c r="J4919">
        <v>12</v>
      </c>
      <c r="K4919">
        <v>410.9</v>
      </c>
      <c r="L4919">
        <v>-878785.06068680121</v>
      </c>
      <c r="M4919">
        <v>-878785.06068680121</v>
      </c>
    </row>
    <row r="4920" spans="1:13" x14ac:dyDescent="0.35">
      <c r="A4920" s="1">
        <v>4918</v>
      </c>
      <c r="B4920" t="s">
        <v>42</v>
      </c>
      <c r="C4920">
        <v>6177</v>
      </c>
      <c r="D4920" t="s">
        <v>217</v>
      </c>
      <c r="E4920" t="s">
        <v>336</v>
      </c>
      <c r="F4920" t="s">
        <v>363</v>
      </c>
      <c r="G4920" t="s">
        <v>420</v>
      </c>
      <c r="H4920" t="s">
        <v>535</v>
      </c>
      <c r="I4920">
        <v>2020</v>
      </c>
      <c r="J4920">
        <v>1</v>
      </c>
      <c r="K4920">
        <v>410.9</v>
      </c>
      <c r="L4920">
        <v>-2495254.8911126652</v>
      </c>
      <c r="M4920">
        <v>-2495254.8911126652</v>
      </c>
    </row>
    <row r="4921" spans="1:13" x14ac:dyDescent="0.35">
      <c r="A4921" s="1">
        <v>4919</v>
      </c>
      <c r="B4921" t="s">
        <v>42</v>
      </c>
      <c r="C4921">
        <v>6177</v>
      </c>
      <c r="D4921" t="s">
        <v>217</v>
      </c>
      <c r="E4921" t="s">
        <v>337</v>
      </c>
      <c r="F4921" t="s">
        <v>363</v>
      </c>
      <c r="G4921" t="s">
        <v>420</v>
      </c>
      <c r="H4921" t="s">
        <v>535</v>
      </c>
      <c r="I4921">
        <v>2020</v>
      </c>
      <c r="J4921">
        <v>2</v>
      </c>
      <c r="K4921">
        <v>410.9</v>
      </c>
      <c r="L4921">
        <v>-819865.26698632981</v>
      </c>
      <c r="M4921">
        <v>-819865.26698632981</v>
      </c>
    </row>
    <row r="4922" spans="1:13" x14ac:dyDescent="0.35">
      <c r="A4922" s="1">
        <v>4920</v>
      </c>
      <c r="B4922" t="s">
        <v>42</v>
      </c>
      <c r="C4922">
        <v>6177</v>
      </c>
      <c r="D4922" t="s">
        <v>217</v>
      </c>
      <c r="E4922" t="s">
        <v>338</v>
      </c>
      <c r="F4922" t="s">
        <v>363</v>
      </c>
      <c r="G4922" t="s">
        <v>420</v>
      </c>
      <c r="H4922" t="s">
        <v>535</v>
      </c>
      <c r="I4922">
        <v>2020</v>
      </c>
      <c r="J4922">
        <v>3</v>
      </c>
      <c r="K4922">
        <v>410.9</v>
      </c>
      <c r="L4922">
        <v>0</v>
      </c>
      <c r="M4922">
        <v>0</v>
      </c>
    </row>
    <row r="4923" spans="1:13" x14ac:dyDescent="0.35">
      <c r="A4923" s="1">
        <v>4921</v>
      </c>
      <c r="B4923" t="s">
        <v>42</v>
      </c>
      <c r="C4923">
        <v>6177</v>
      </c>
      <c r="D4923" t="s">
        <v>217</v>
      </c>
      <c r="E4923" t="s">
        <v>339</v>
      </c>
      <c r="F4923" t="s">
        <v>363</v>
      </c>
      <c r="G4923" t="s">
        <v>420</v>
      </c>
      <c r="H4923" t="s">
        <v>535</v>
      </c>
      <c r="I4923">
        <v>2020</v>
      </c>
      <c r="J4923">
        <v>4</v>
      </c>
      <c r="K4923">
        <v>410.9</v>
      </c>
      <c r="L4923">
        <v>-514737.51797695493</v>
      </c>
      <c r="M4923">
        <v>-514737.51797695493</v>
      </c>
    </row>
    <row r="4924" spans="1:13" x14ac:dyDescent="0.35">
      <c r="A4924" s="1">
        <v>4922</v>
      </c>
      <c r="B4924" t="s">
        <v>42</v>
      </c>
      <c r="C4924">
        <v>6177</v>
      </c>
      <c r="D4924" t="s">
        <v>217</v>
      </c>
      <c r="E4924" t="s">
        <v>340</v>
      </c>
      <c r="F4924" t="s">
        <v>363</v>
      </c>
      <c r="G4924" t="s">
        <v>420</v>
      </c>
      <c r="H4924" t="s">
        <v>535</v>
      </c>
      <c r="I4924">
        <v>2020</v>
      </c>
      <c r="J4924">
        <v>5</v>
      </c>
      <c r="K4924">
        <v>410.9</v>
      </c>
      <c r="L4924">
        <v>-2177690.0415401822</v>
      </c>
      <c r="M4924">
        <v>-2177690.0415401822</v>
      </c>
    </row>
    <row r="4925" spans="1:13" x14ac:dyDescent="0.35">
      <c r="A4925" s="1">
        <v>4923</v>
      </c>
      <c r="B4925" t="s">
        <v>42</v>
      </c>
      <c r="C4925">
        <v>6177</v>
      </c>
      <c r="D4925" t="s">
        <v>217</v>
      </c>
      <c r="E4925" t="s">
        <v>341</v>
      </c>
      <c r="F4925" t="s">
        <v>363</v>
      </c>
      <c r="G4925" t="s">
        <v>420</v>
      </c>
      <c r="H4925" t="s">
        <v>535</v>
      </c>
      <c r="I4925">
        <v>2020</v>
      </c>
      <c r="J4925">
        <v>6</v>
      </c>
      <c r="K4925">
        <v>410.9</v>
      </c>
      <c r="L4925">
        <v>-1664652.969343323</v>
      </c>
      <c r="M4925">
        <v>-1664652.969343323</v>
      </c>
    </row>
    <row r="4926" spans="1:13" x14ac:dyDescent="0.35">
      <c r="A4926" s="1">
        <v>4924</v>
      </c>
      <c r="B4926" t="s">
        <v>42</v>
      </c>
      <c r="C4926">
        <v>6177</v>
      </c>
      <c r="D4926" t="s">
        <v>217</v>
      </c>
      <c r="E4926" t="s">
        <v>342</v>
      </c>
      <c r="F4926" t="s">
        <v>363</v>
      </c>
      <c r="G4926" t="s">
        <v>420</v>
      </c>
      <c r="H4926" t="s">
        <v>535</v>
      </c>
      <c r="I4926">
        <v>2020</v>
      </c>
      <c r="J4926">
        <v>7</v>
      </c>
      <c r="K4926">
        <v>410.9</v>
      </c>
      <c r="L4926">
        <v>-1538205.7408706129</v>
      </c>
      <c r="M4926">
        <v>-1538205.7408706129</v>
      </c>
    </row>
    <row r="4927" spans="1:13" x14ac:dyDescent="0.35">
      <c r="A4927" s="1">
        <v>4925</v>
      </c>
      <c r="B4927" t="s">
        <v>42</v>
      </c>
      <c r="C4927">
        <v>6177</v>
      </c>
      <c r="D4927" t="s">
        <v>217</v>
      </c>
      <c r="E4927" t="s">
        <v>343</v>
      </c>
      <c r="F4927" t="s">
        <v>363</v>
      </c>
      <c r="G4927" t="s">
        <v>420</v>
      </c>
      <c r="H4927" t="s">
        <v>535</v>
      </c>
      <c r="I4927">
        <v>2020</v>
      </c>
      <c r="J4927">
        <v>8</v>
      </c>
      <c r="K4927">
        <v>410.9</v>
      </c>
      <c r="L4927">
        <v>7463052.7564305561</v>
      </c>
      <c r="M4927">
        <v>0</v>
      </c>
    </row>
    <row r="4928" spans="1:13" x14ac:dyDescent="0.35">
      <c r="A4928" s="1">
        <v>4926</v>
      </c>
      <c r="B4928" t="s">
        <v>42</v>
      </c>
      <c r="C4928">
        <v>6177</v>
      </c>
      <c r="D4928" t="s">
        <v>217</v>
      </c>
      <c r="E4928" t="s">
        <v>344</v>
      </c>
      <c r="F4928" t="s">
        <v>363</v>
      </c>
      <c r="G4928" t="s">
        <v>420</v>
      </c>
      <c r="H4928" t="s">
        <v>535</v>
      </c>
      <c r="I4928">
        <v>2020</v>
      </c>
      <c r="J4928">
        <v>9</v>
      </c>
      <c r="K4928">
        <v>410.9</v>
      </c>
      <c r="L4928">
        <v>499711.33139326988</v>
      </c>
      <c r="M4928">
        <v>0</v>
      </c>
    </row>
    <row r="4929" spans="1:13" x14ac:dyDescent="0.35">
      <c r="A4929" s="1">
        <v>4927</v>
      </c>
      <c r="B4929" t="s">
        <v>42</v>
      </c>
      <c r="C4929">
        <v>6177</v>
      </c>
      <c r="D4929" t="s">
        <v>217</v>
      </c>
      <c r="E4929" t="s">
        <v>345</v>
      </c>
      <c r="F4929" t="s">
        <v>363</v>
      </c>
      <c r="G4929" t="s">
        <v>420</v>
      </c>
      <c r="H4929" t="s">
        <v>535</v>
      </c>
      <c r="I4929">
        <v>2020</v>
      </c>
      <c r="J4929">
        <v>10</v>
      </c>
      <c r="K4929">
        <v>410.9</v>
      </c>
      <c r="L4929">
        <v>1883140.899890118</v>
      </c>
      <c r="M4929">
        <v>0</v>
      </c>
    </row>
    <row r="4930" spans="1:13" x14ac:dyDescent="0.35">
      <c r="A4930" s="1">
        <v>4928</v>
      </c>
      <c r="B4930" t="s">
        <v>42</v>
      </c>
      <c r="C4930">
        <v>6177</v>
      </c>
      <c r="D4930" t="s">
        <v>217</v>
      </c>
      <c r="E4930" t="s">
        <v>346</v>
      </c>
      <c r="F4930" t="s">
        <v>363</v>
      </c>
      <c r="G4930" t="s">
        <v>420</v>
      </c>
      <c r="H4930" t="s">
        <v>535</v>
      </c>
      <c r="I4930">
        <v>2020</v>
      </c>
      <c r="J4930">
        <v>11</v>
      </c>
      <c r="K4930">
        <v>410.9</v>
      </c>
      <c r="L4930">
        <v>-8547.5259674490826</v>
      </c>
      <c r="M4930">
        <v>-8547.5259674490826</v>
      </c>
    </row>
    <row r="4931" spans="1:13" x14ac:dyDescent="0.35">
      <c r="A4931" s="1">
        <v>4929</v>
      </c>
      <c r="B4931" t="s">
        <v>42</v>
      </c>
      <c r="C4931">
        <v>6177</v>
      </c>
      <c r="D4931" t="s">
        <v>217</v>
      </c>
      <c r="E4931" t="s">
        <v>347</v>
      </c>
      <c r="F4931" t="s">
        <v>363</v>
      </c>
      <c r="G4931" t="s">
        <v>420</v>
      </c>
      <c r="H4931" t="s">
        <v>535</v>
      </c>
      <c r="I4931">
        <v>2020</v>
      </c>
      <c r="J4931">
        <v>12</v>
      </c>
      <c r="K4931">
        <v>410.9</v>
      </c>
      <c r="L4931">
        <v>-500599.09992311971</v>
      </c>
      <c r="M4931">
        <v>-500599.09992311971</v>
      </c>
    </row>
    <row r="4932" spans="1:13" x14ac:dyDescent="0.35">
      <c r="A4932" s="1">
        <v>4930</v>
      </c>
      <c r="B4932" t="s">
        <v>43</v>
      </c>
      <c r="C4932">
        <v>8222</v>
      </c>
      <c r="D4932" t="s">
        <v>209</v>
      </c>
      <c r="E4932" t="s">
        <v>240</v>
      </c>
      <c r="F4932" t="s">
        <v>350</v>
      </c>
      <c r="G4932" t="s">
        <v>421</v>
      </c>
      <c r="H4932" t="s">
        <v>531</v>
      </c>
      <c r="I4932">
        <v>2012</v>
      </c>
      <c r="J4932">
        <v>1</v>
      </c>
      <c r="K4932">
        <v>450</v>
      </c>
      <c r="L4932">
        <v>-476550.06478506408</v>
      </c>
      <c r="M4932">
        <v>-476550.06478506408</v>
      </c>
    </row>
    <row r="4933" spans="1:13" x14ac:dyDescent="0.35">
      <c r="A4933" s="1">
        <v>4931</v>
      </c>
      <c r="B4933" t="s">
        <v>43</v>
      </c>
      <c r="C4933">
        <v>8222</v>
      </c>
      <c r="D4933" t="s">
        <v>209</v>
      </c>
      <c r="E4933" t="s">
        <v>241</v>
      </c>
      <c r="F4933" t="s">
        <v>350</v>
      </c>
      <c r="G4933" t="s">
        <v>421</v>
      </c>
      <c r="H4933" t="s">
        <v>531</v>
      </c>
      <c r="I4933">
        <v>2012</v>
      </c>
      <c r="J4933">
        <v>2</v>
      </c>
      <c r="K4933">
        <v>450</v>
      </c>
      <c r="L4933">
        <v>-280164.60390187701</v>
      </c>
      <c r="M4933">
        <v>-280164.60390187701</v>
      </c>
    </row>
    <row r="4934" spans="1:13" x14ac:dyDescent="0.35">
      <c r="A4934" s="1">
        <v>4932</v>
      </c>
      <c r="B4934" t="s">
        <v>43</v>
      </c>
      <c r="C4934">
        <v>8222</v>
      </c>
      <c r="D4934" t="s">
        <v>209</v>
      </c>
      <c r="E4934" t="s">
        <v>242</v>
      </c>
      <c r="F4934" t="s">
        <v>350</v>
      </c>
      <c r="G4934" t="s">
        <v>421</v>
      </c>
      <c r="H4934" t="s">
        <v>531</v>
      </c>
      <c r="I4934">
        <v>2012</v>
      </c>
      <c r="J4934">
        <v>3</v>
      </c>
      <c r="K4934">
        <v>450</v>
      </c>
      <c r="L4934">
        <v>-1052971.7004893611</v>
      </c>
      <c r="M4934">
        <v>-1052971.7004893611</v>
      </c>
    </row>
    <row r="4935" spans="1:13" x14ac:dyDescent="0.35">
      <c r="A4935" s="1">
        <v>4933</v>
      </c>
      <c r="B4935" t="s">
        <v>43</v>
      </c>
      <c r="C4935">
        <v>8222</v>
      </c>
      <c r="D4935" t="s">
        <v>209</v>
      </c>
      <c r="E4935" t="s">
        <v>243</v>
      </c>
      <c r="F4935" t="s">
        <v>350</v>
      </c>
      <c r="G4935" t="s">
        <v>421</v>
      </c>
      <c r="H4935" t="s">
        <v>531</v>
      </c>
      <c r="I4935">
        <v>2012</v>
      </c>
      <c r="J4935">
        <v>4</v>
      </c>
      <c r="K4935">
        <v>450</v>
      </c>
      <c r="L4935">
        <v>0</v>
      </c>
      <c r="M4935">
        <v>0</v>
      </c>
    </row>
    <row r="4936" spans="1:13" x14ac:dyDescent="0.35">
      <c r="A4936" s="1">
        <v>4934</v>
      </c>
      <c r="B4936" t="s">
        <v>43</v>
      </c>
      <c r="C4936">
        <v>8222</v>
      </c>
      <c r="D4936" t="s">
        <v>209</v>
      </c>
      <c r="E4936" t="s">
        <v>244</v>
      </c>
      <c r="F4936" t="s">
        <v>350</v>
      </c>
      <c r="G4936" t="s">
        <v>421</v>
      </c>
      <c r="H4936" t="s">
        <v>531</v>
      </c>
      <c r="I4936">
        <v>2012</v>
      </c>
      <c r="J4936">
        <v>5</v>
      </c>
      <c r="K4936">
        <v>450</v>
      </c>
      <c r="L4936">
        <v>-67096.748986540319</v>
      </c>
      <c r="M4936">
        <v>-67096.748986540319</v>
      </c>
    </row>
    <row r="4937" spans="1:13" x14ac:dyDescent="0.35">
      <c r="A4937" s="1">
        <v>4935</v>
      </c>
      <c r="B4937" t="s">
        <v>43</v>
      </c>
      <c r="C4937">
        <v>8222</v>
      </c>
      <c r="D4937" t="s">
        <v>209</v>
      </c>
      <c r="E4937" t="s">
        <v>245</v>
      </c>
      <c r="F4937" t="s">
        <v>350</v>
      </c>
      <c r="G4937" t="s">
        <v>421</v>
      </c>
      <c r="H4937" t="s">
        <v>531</v>
      </c>
      <c r="I4937">
        <v>2012</v>
      </c>
      <c r="J4937">
        <v>6</v>
      </c>
      <c r="K4937">
        <v>450</v>
      </c>
      <c r="L4937">
        <v>-198225.56847614929</v>
      </c>
      <c r="M4937">
        <v>-198225.56847614929</v>
      </c>
    </row>
    <row r="4938" spans="1:13" x14ac:dyDescent="0.35">
      <c r="A4938" s="1">
        <v>4936</v>
      </c>
      <c r="B4938" t="s">
        <v>43</v>
      </c>
      <c r="C4938">
        <v>8222</v>
      </c>
      <c r="D4938" t="s">
        <v>209</v>
      </c>
      <c r="E4938" t="s">
        <v>246</v>
      </c>
      <c r="F4938" t="s">
        <v>350</v>
      </c>
      <c r="G4938" t="s">
        <v>421</v>
      </c>
      <c r="H4938" t="s">
        <v>531</v>
      </c>
      <c r="I4938">
        <v>2012</v>
      </c>
      <c r="J4938">
        <v>7</v>
      </c>
      <c r="K4938">
        <v>450</v>
      </c>
      <c r="L4938">
        <v>2671095.1854837858</v>
      </c>
      <c r="M4938">
        <v>0</v>
      </c>
    </row>
    <row r="4939" spans="1:13" x14ac:dyDescent="0.35">
      <c r="A4939" s="1">
        <v>4937</v>
      </c>
      <c r="B4939" t="s">
        <v>43</v>
      </c>
      <c r="C4939">
        <v>8222</v>
      </c>
      <c r="D4939" t="s">
        <v>209</v>
      </c>
      <c r="E4939" t="s">
        <v>247</v>
      </c>
      <c r="F4939" t="s">
        <v>350</v>
      </c>
      <c r="G4939" t="s">
        <v>421</v>
      </c>
      <c r="H4939" t="s">
        <v>531</v>
      </c>
      <c r="I4939">
        <v>2012</v>
      </c>
      <c r="J4939">
        <v>8</v>
      </c>
      <c r="K4939">
        <v>450</v>
      </c>
      <c r="L4939">
        <v>-379066.26073815359</v>
      </c>
      <c r="M4939">
        <v>-379066.26073815359</v>
      </c>
    </row>
    <row r="4940" spans="1:13" x14ac:dyDescent="0.35">
      <c r="A4940" s="1">
        <v>4938</v>
      </c>
      <c r="B4940" t="s">
        <v>43</v>
      </c>
      <c r="C4940">
        <v>8222</v>
      </c>
      <c r="D4940" t="s">
        <v>209</v>
      </c>
      <c r="E4940" t="s">
        <v>248</v>
      </c>
      <c r="F4940" t="s">
        <v>350</v>
      </c>
      <c r="G4940" t="s">
        <v>421</v>
      </c>
      <c r="H4940" t="s">
        <v>531</v>
      </c>
      <c r="I4940">
        <v>2012</v>
      </c>
      <c r="J4940">
        <v>9</v>
      </c>
      <c r="K4940">
        <v>450</v>
      </c>
      <c r="L4940">
        <v>-369537.39497409592</v>
      </c>
      <c r="M4940">
        <v>-369537.39497409592</v>
      </c>
    </row>
    <row r="4941" spans="1:13" x14ac:dyDescent="0.35">
      <c r="A4941" s="1">
        <v>4939</v>
      </c>
      <c r="B4941" t="s">
        <v>43</v>
      </c>
      <c r="C4941">
        <v>8222</v>
      </c>
      <c r="D4941" t="s">
        <v>209</v>
      </c>
      <c r="E4941" t="s">
        <v>249</v>
      </c>
      <c r="F4941" t="s">
        <v>350</v>
      </c>
      <c r="G4941" t="s">
        <v>421</v>
      </c>
      <c r="H4941" t="s">
        <v>531</v>
      </c>
      <c r="I4941">
        <v>2012</v>
      </c>
      <c r="J4941">
        <v>10</v>
      </c>
      <c r="K4941">
        <v>450</v>
      </c>
      <c r="L4941">
        <v>-581141.02224047389</v>
      </c>
      <c r="M4941">
        <v>-581141.02224047389</v>
      </c>
    </row>
    <row r="4942" spans="1:13" x14ac:dyDescent="0.35">
      <c r="A4942" s="1">
        <v>4940</v>
      </c>
      <c r="B4942" t="s">
        <v>43</v>
      </c>
      <c r="C4942">
        <v>8222</v>
      </c>
      <c r="D4942" t="s">
        <v>209</v>
      </c>
      <c r="E4942" t="s">
        <v>250</v>
      </c>
      <c r="F4942" t="s">
        <v>350</v>
      </c>
      <c r="G4942" t="s">
        <v>421</v>
      </c>
      <c r="H4942" t="s">
        <v>531</v>
      </c>
      <c r="I4942">
        <v>2012</v>
      </c>
      <c r="J4942">
        <v>11</v>
      </c>
      <c r="K4942">
        <v>450</v>
      </c>
      <c r="L4942">
        <v>-320966.5050722225</v>
      </c>
      <c r="M4942">
        <v>-320966.5050722225</v>
      </c>
    </row>
    <row r="4943" spans="1:13" x14ac:dyDescent="0.35">
      <c r="A4943" s="1">
        <v>4941</v>
      </c>
      <c r="B4943" t="s">
        <v>43</v>
      </c>
      <c r="C4943">
        <v>8222</v>
      </c>
      <c r="D4943" t="s">
        <v>209</v>
      </c>
      <c r="E4943" t="s">
        <v>251</v>
      </c>
      <c r="F4943" t="s">
        <v>350</v>
      </c>
      <c r="G4943" t="s">
        <v>421</v>
      </c>
      <c r="H4943" t="s">
        <v>531</v>
      </c>
      <c r="I4943">
        <v>2012</v>
      </c>
      <c r="J4943">
        <v>12</v>
      </c>
      <c r="K4943">
        <v>450</v>
      </c>
      <c r="L4943">
        <v>-10245.21548666954</v>
      </c>
      <c r="M4943">
        <v>-10245.21548666954</v>
      </c>
    </row>
    <row r="4944" spans="1:13" x14ac:dyDescent="0.35">
      <c r="A4944" s="1">
        <v>4942</v>
      </c>
      <c r="B4944" t="s">
        <v>43</v>
      </c>
      <c r="C4944">
        <v>8222</v>
      </c>
      <c r="D4944" t="s">
        <v>209</v>
      </c>
      <c r="E4944" t="s">
        <v>252</v>
      </c>
      <c r="F4944" t="s">
        <v>350</v>
      </c>
      <c r="G4944" t="s">
        <v>421</v>
      </c>
      <c r="H4944" t="s">
        <v>531</v>
      </c>
      <c r="I4944">
        <v>2013</v>
      </c>
      <c r="J4944">
        <v>1</v>
      </c>
      <c r="K4944">
        <v>450</v>
      </c>
      <c r="L4944">
        <v>0</v>
      </c>
      <c r="M4944">
        <v>0</v>
      </c>
    </row>
    <row r="4945" spans="1:13" x14ac:dyDescent="0.35">
      <c r="A4945" s="1">
        <v>4943</v>
      </c>
      <c r="B4945" t="s">
        <v>43</v>
      </c>
      <c r="C4945">
        <v>8222</v>
      </c>
      <c r="D4945" t="s">
        <v>209</v>
      </c>
      <c r="E4945" t="s">
        <v>253</v>
      </c>
      <c r="F4945" t="s">
        <v>350</v>
      </c>
      <c r="G4945" t="s">
        <v>421</v>
      </c>
      <c r="H4945" t="s">
        <v>531</v>
      </c>
      <c r="I4945">
        <v>2013</v>
      </c>
      <c r="J4945">
        <v>2</v>
      </c>
      <c r="K4945">
        <v>450</v>
      </c>
      <c r="L4945">
        <v>274185.1123884336</v>
      </c>
      <c r="M4945">
        <v>0</v>
      </c>
    </row>
    <row r="4946" spans="1:13" x14ac:dyDescent="0.35">
      <c r="A4946" s="1">
        <v>4944</v>
      </c>
      <c r="B4946" t="s">
        <v>43</v>
      </c>
      <c r="C4946">
        <v>8222</v>
      </c>
      <c r="D4946" t="s">
        <v>209</v>
      </c>
      <c r="E4946" t="s">
        <v>254</v>
      </c>
      <c r="F4946" t="s">
        <v>350</v>
      </c>
      <c r="G4946" t="s">
        <v>421</v>
      </c>
      <c r="H4946" t="s">
        <v>531</v>
      </c>
      <c r="I4946">
        <v>2013</v>
      </c>
      <c r="J4946">
        <v>3</v>
      </c>
      <c r="K4946">
        <v>450</v>
      </c>
      <c r="L4946">
        <v>1165584.277595504</v>
      </c>
      <c r="M4946">
        <v>0</v>
      </c>
    </row>
    <row r="4947" spans="1:13" x14ac:dyDescent="0.35">
      <c r="A4947" s="1">
        <v>4945</v>
      </c>
      <c r="B4947" t="s">
        <v>43</v>
      </c>
      <c r="C4947">
        <v>8222</v>
      </c>
      <c r="D4947" t="s">
        <v>209</v>
      </c>
      <c r="E4947" t="s">
        <v>255</v>
      </c>
      <c r="F4947" t="s">
        <v>350</v>
      </c>
      <c r="G4947" t="s">
        <v>421</v>
      </c>
      <c r="H4947" t="s">
        <v>531</v>
      </c>
      <c r="I4947">
        <v>2013</v>
      </c>
      <c r="J4947">
        <v>4</v>
      </c>
      <c r="K4947">
        <v>450</v>
      </c>
      <c r="L4947">
        <v>-442481.76340501121</v>
      </c>
      <c r="M4947">
        <v>-442481.76340501121</v>
      </c>
    </row>
    <row r="4948" spans="1:13" x14ac:dyDescent="0.35">
      <c r="A4948" s="1">
        <v>4946</v>
      </c>
      <c r="B4948" t="s">
        <v>43</v>
      </c>
      <c r="C4948">
        <v>8222</v>
      </c>
      <c r="D4948" t="s">
        <v>209</v>
      </c>
      <c r="E4948" t="s">
        <v>256</v>
      </c>
      <c r="F4948" t="s">
        <v>350</v>
      </c>
      <c r="G4948" t="s">
        <v>421</v>
      </c>
      <c r="H4948" t="s">
        <v>531</v>
      </c>
      <c r="I4948">
        <v>2013</v>
      </c>
      <c r="J4948">
        <v>5</v>
      </c>
      <c r="K4948">
        <v>450</v>
      </c>
      <c r="L4948">
        <v>-933075.96148366167</v>
      </c>
      <c r="M4948">
        <v>-933075.96148366167</v>
      </c>
    </row>
    <row r="4949" spans="1:13" x14ac:dyDescent="0.35">
      <c r="A4949" s="1">
        <v>4947</v>
      </c>
      <c r="B4949" t="s">
        <v>43</v>
      </c>
      <c r="C4949">
        <v>8222</v>
      </c>
      <c r="D4949" t="s">
        <v>209</v>
      </c>
      <c r="E4949" t="s">
        <v>257</v>
      </c>
      <c r="F4949" t="s">
        <v>350</v>
      </c>
      <c r="G4949" t="s">
        <v>421</v>
      </c>
      <c r="H4949" t="s">
        <v>531</v>
      </c>
      <c r="I4949">
        <v>2013</v>
      </c>
      <c r="J4949">
        <v>6</v>
      </c>
      <c r="K4949">
        <v>450</v>
      </c>
      <c r="L4949">
        <v>-157727.27535713211</v>
      </c>
      <c r="M4949">
        <v>-157727.27535713211</v>
      </c>
    </row>
    <row r="4950" spans="1:13" x14ac:dyDescent="0.35">
      <c r="A4950" s="1">
        <v>4948</v>
      </c>
      <c r="B4950" t="s">
        <v>43</v>
      </c>
      <c r="C4950">
        <v>8222</v>
      </c>
      <c r="D4950" t="s">
        <v>209</v>
      </c>
      <c r="E4950" t="s">
        <v>258</v>
      </c>
      <c r="F4950" t="s">
        <v>350</v>
      </c>
      <c r="G4950" t="s">
        <v>421</v>
      </c>
      <c r="H4950" t="s">
        <v>531</v>
      </c>
      <c r="I4950">
        <v>2013</v>
      </c>
      <c r="J4950">
        <v>7</v>
      </c>
      <c r="K4950">
        <v>450</v>
      </c>
      <c r="L4950">
        <v>1188127.395773798</v>
      </c>
      <c r="M4950">
        <v>0</v>
      </c>
    </row>
    <row r="4951" spans="1:13" x14ac:dyDescent="0.35">
      <c r="A4951" s="1">
        <v>4949</v>
      </c>
      <c r="B4951" t="s">
        <v>43</v>
      </c>
      <c r="C4951">
        <v>8222</v>
      </c>
      <c r="D4951" t="s">
        <v>209</v>
      </c>
      <c r="E4951" t="s">
        <v>259</v>
      </c>
      <c r="F4951" t="s">
        <v>350</v>
      </c>
      <c r="G4951" t="s">
        <v>421</v>
      </c>
      <c r="H4951" t="s">
        <v>531</v>
      </c>
      <c r="I4951">
        <v>2013</v>
      </c>
      <c r="J4951">
        <v>8</v>
      </c>
      <c r="K4951">
        <v>450</v>
      </c>
      <c r="L4951">
        <v>1207884.9071853261</v>
      </c>
      <c r="M4951">
        <v>0</v>
      </c>
    </row>
    <row r="4952" spans="1:13" x14ac:dyDescent="0.35">
      <c r="A4952" s="1">
        <v>4950</v>
      </c>
      <c r="B4952" t="s">
        <v>43</v>
      </c>
      <c r="C4952">
        <v>8222</v>
      </c>
      <c r="D4952" t="s">
        <v>209</v>
      </c>
      <c r="E4952" t="s">
        <v>260</v>
      </c>
      <c r="F4952" t="s">
        <v>350</v>
      </c>
      <c r="G4952" t="s">
        <v>421</v>
      </c>
      <c r="H4952" t="s">
        <v>531</v>
      </c>
      <c r="I4952">
        <v>2013</v>
      </c>
      <c r="J4952">
        <v>9</v>
      </c>
      <c r="K4952">
        <v>450</v>
      </c>
      <c r="L4952">
        <v>-23295.434817913061</v>
      </c>
      <c r="M4952">
        <v>-23295.434817913061</v>
      </c>
    </row>
    <row r="4953" spans="1:13" x14ac:dyDescent="0.35">
      <c r="A4953" s="1">
        <v>4951</v>
      </c>
      <c r="B4953" t="s">
        <v>43</v>
      </c>
      <c r="C4953">
        <v>8222</v>
      </c>
      <c r="D4953" t="s">
        <v>209</v>
      </c>
      <c r="E4953" t="s">
        <v>261</v>
      </c>
      <c r="F4953" t="s">
        <v>350</v>
      </c>
      <c r="G4953" t="s">
        <v>421</v>
      </c>
      <c r="H4953" t="s">
        <v>531</v>
      </c>
      <c r="I4953">
        <v>2013</v>
      </c>
      <c r="J4953">
        <v>10</v>
      </c>
      <c r="K4953">
        <v>450</v>
      </c>
      <c r="L4953">
        <v>-1519069.0740916571</v>
      </c>
      <c r="M4953">
        <v>-1519069.0740916571</v>
      </c>
    </row>
    <row r="4954" spans="1:13" x14ac:dyDescent="0.35">
      <c r="A4954" s="1">
        <v>4952</v>
      </c>
      <c r="B4954" t="s">
        <v>43</v>
      </c>
      <c r="C4954">
        <v>8222</v>
      </c>
      <c r="D4954" t="s">
        <v>209</v>
      </c>
      <c r="E4954" t="s">
        <v>262</v>
      </c>
      <c r="F4954" t="s">
        <v>350</v>
      </c>
      <c r="G4954" t="s">
        <v>421</v>
      </c>
      <c r="H4954" t="s">
        <v>531</v>
      </c>
      <c r="I4954">
        <v>2013</v>
      </c>
      <c r="J4954">
        <v>11</v>
      </c>
      <c r="K4954">
        <v>450</v>
      </c>
      <c r="L4954">
        <v>59275.810923101657</v>
      </c>
      <c r="M4954">
        <v>0</v>
      </c>
    </row>
    <row r="4955" spans="1:13" x14ac:dyDescent="0.35">
      <c r="A4955" s="1">
        <v>4953</v>
      </c>
      <c r="B4955" t="s">
        <v>43</v>
      </c>
      <c r="C4955">
        <v>8222</v>
      </c>
      <c r="D4955" t="s">
        <v>209</v>
      </c>
      <c r="E4955" t="s">
        <v>263</v>
      </c>
      <c r="F4955" t="s">
        <v>350</v>
      </c>
      <c r="G4955" t="s">
        <v>421</v>
      </c>
      <c r="H4955" t="s">
        <v>531</v>
      </c>
      <c r="I4955">
        <v>2013</v>
      </c>
      <c r="J4955">
        <v>12</v>
      </c>
      <c r="K4955">
        <v>450</v>
      </c>
      <c r="L4955">
        <v>2012195.295113679</v>
      </c>
      <c r="M4955">
        <v>0</v>
      </c>
    </row>
    <row r="4956" spans="1:13" x14ac:dyDescent="0.35">
      <c r="A4956" s="1">
        <v>4954</v>
      </c>
      <c r="B4956" t="s">
        <v>43</v>
      </c>
      <c r="C4956">
        <v>8222</v>
      </c>
      <c r="D4956" t="s">
        <v>209</v>
      </c>
      <c r="E4956" t="s">
        <v>264</v>
      </c>
      <c r="F4956" t="s">
        <v>350</v>
      </c>
      <c r="G4956" t="s">
        <v>421</v>
      </c>
      <c r="H4956" t="s">
        <v>531</v>
      </c>
      <c r="I4956">
        <v>2014</v>
      </c>
      <c r="J4956">
        <v>1</v>
      </c>
      <c r="K4956">
        <v>450</v>
      </c>
      <c r="L4956">
        <v>8240291.8191564865</v>
      </c>
      <c r="M4956">
        <v>0</v>
      </c>
    </row>
    <row r="4957" spans="1:13" x14ac:dyDescent="0.35">
      <c r="A4957" s="1">
        <v>4955</v>
      </c>
      <c r="B4957" t="s">
        <v>43</v>
      </c>
      <c r="C4957">
        <v>8222</v>
      </c>
      <c r="D4957" t="s">
        <v>209</v>
      </c>
      <c r="E4957" t="s">
        <v>265</v>
      </c>
      <c r="F4957" t="s">
        <v>350</v>
      </c>
      <c r="G4957" t="s">
        <v>421</v>
      </c>
      <c r="H4957" t="s">
        <v>531</v>
      </c>
      <c r="I4957">
        <v>2014</v>
      </c>
      <c r="J4957">
        <v>2</v>
      </c>
      <c r="K4957">
        <v>450</v>
      </c>
      <c r="L4957">
        <v>7923001.876913338</v>
      </c>
      <c r="M4957">
        <v>0</v>
      </c>
    </row>
    <row r="4958" spans="1:13" x14ac:dyDescent="0.35">
      <c r="A4958" s="1">
        <v>4956</v>
      </c>
      <c r="B4958" t="s">
        <v>43</v>
      </c>
      <c r="C4958">
        <v>8222</v>
      </c>
      <c r="D4958" t="s">
        <v>209</v>
      </c>
      <c r="E4958" t="s">
        <v>266</v>
      </c>
      <c r="F4958" t="s">
        <v>350</v>
      </c>
      <c r="G4958" t="s">
        <v>421</v>
      </c>
      <c r="H4958" t="s">
        <v>531</v>
      </c>
      <c r="I4958">
        <v>2014</v>
      </c>
      <c r="J4958">
        <v>3</v>
      </c>
      <c r="K4958">
        <v>450</v>
      </c>
      <c r="L4958">
        <v>3740969.718056479</v>
      </c>
      <c r="M4958">
        <v>0</v>
      </c>
    </row>
    <row r="4959" spans="1:13" x14ac:dyDescent="0.35">
      <c r="A4959" s="1">
        <v>4957</v>
      </c>
      <c r="B4959" t="s">
        <v>43</v>
      </c>
      <c r="C4959">
        <v>8222</v>
      </c>
      <c r="D4959" t="s">
        <v>209</v>
      </c>
      <c r="E4959" t="s">
        <v>267</v>
      </c>
      <c r="F4959" t="s">
        <v>350</v>
      </c>
      <c r="G4959" t="s">
        <v>421</v>
      </c>
      <c r="H4959" t="s">
        <v>531</v>
      </c>
      <c r="I4959">
        <v>2014</v>
      </c>
      <c r="J4959">
        <v>4</v>
      </c>
      <c r="K4959">
        <v>450</v>
      </c>
      <c r="L4959">
        <v>644101.75082628918</v>
      </c>
      <c r="M4959">
        <v>0</v>
      </c>
    </row>
    <row r="4960" spans="1:13" x14ac:dyDescent="0.35">
      <c r="A4960" s="1">
        <v>4958</v>
      </c>
      <c r="B4960" t="s">
        <v>43</v>
      </c>
      <c r="C4960">
        <v>8222</v>
      </c>
      <c r="D4960" t="s">
        <v>209</v>
      </c>
      <c r="E4960" t="s">
        <v>268</v>
      </c>
      <c r="F4960" t="s">
        <v>350</v>
      </c>
      <c r="G4960" t="s">
        <v>421</v>
      </c>
      <c r="H4960" t="s">
        <v>531</v>
      </c>
      <c r="I4960">
        <v>2014</v>
      </c>
      <c r="J4960">
        <v>5</v>
      </c>
      <c r="K4960">
        <v>450</v>
      </c>
      <c r="L4960">
        <v>2624724.0488836081</v>
      </c>
      <c r="M4960">
        <v>0</v>
      </c>
    </row>
    <row r="4961" spans="1:13" x14ac:dyDescent="0.35">
      <c r="A4961" s="1">
        <v>4959</v>
      </c>
      <c r="B4961" t="s">
        <v>43</v>
      </c>
      <c r="C4961">
        <v>8222</v>
      </c>
      <c r="D4961" t="s">
        <v>209</v>
      </c>
      <c r="E4961" t="s">
        <v>269</v>
      </c>
      <c r="F4961" t="s">
        <v>350</v>
      </c>
      <c r="G4961" t="s">
        <v>421</v>
      </c>
      <c r="H4961" t="s">
        <v>531</v>
      </c>
      <c r="I4961">
        <v>2014</v>
      </c>
      <c r="J4961">
        <v>6</v>
      </c>
      <c r="K4961">
        <v>450</v>
      </c>
      <c r="L4961">
        <v>1094980.4545602349</v>
      </c>
      <c r="M4961">
        <v>0</v>
      </c>
    </row>
    <row r="4962" spans="1:13" x14ac:dyDescent="0.35">
      <c r="A4962" s="1">
        <v>4960</v>
      </c>
      <c r="B4962" t="s">
        <v>43</v>
      </c>
      <c r="C4962">
        <v>8222</v>
      </c>
      <c r="D4962" t="s">
        <v>209</v>
      </c>
      <c r="E4962" t="s">
        <v>270</v>
      </c>
      <c r="F4962" t="s">
        <v>350</v>
      </c>
      <c r="G4962" t="s">
        <v>421</v>
      </c>
      <c r="H4962" t="s">
        <v>531</v>
      </c>
      <c r="I4962">
        <v>2014</v>
      </c>
      <c r="J4962">
        <v>7</v>
      </c>
      <c r="K4962">
        <v>450</v>
      </c>
      <c r="L4962">
        <v>854972.99392836692</v>
      </c>
      <c r="M4962">
        <v>0</v>
      </c>
    </row>
    <row r="4963" spans="1:13" x14ac:dyDescent="0.35">
      <c r="A4963" s="1">
        <v>4961</v>
      </c>
      <c r="B4963" t="s">
        <v>43</v>
      </c>
      <c r="C4963">
        <v>8222</v>
      </c>
      <c r="D4963" t="s">
        <v>209</v>
      </c>
      <c r="E4963" t="s">
        <v>271</v>
      </c>
      <c r="F4963" t="s">
        <v>350</v>
      </c>
      <c r="G4963" t="s">
        <v>421</v>
      </c>
      <c r="H4963" t="s">
        <v>531</v>
      </c>
      <c r="I4963">
        <v>2014</v>
      </c>
      <c r="J4963">
        <v>8</v>
      </c>
      <c r="K4963">
        <v>450</v>
      </c>
      <c r="L4963">
        <v>1288196.656196123</v>
      </c>
      <c r="M4963">
        <v>0</v>
      </c>
    </row>
    <row r="4964" spans="1:13" x14ac:dyDescent="0.35">
      <c r="A4964" s="1">
        <v>4962</v>
      </c>
      <c r="B4964" t="s">
        <v>43</v>
      </c>
      <c r="C4964">
        <v>8222</v>
      </c>
      <c r="D4964" t="s">
        <v>209</v>
      </c>
      <c r="E4964" t="s">
        <v>272</v>
      </c>
      <c r="F4964" t="s">
        <v>350</v>
      </c>
      <c r="G4964" t="s">
        <v>421</v>
      </c>
      <c r="H4964" t="s">
        <v>531</v>
      </c>
      <c r="I4964">
        <v>2014</v>
      </c>
      <c r="J4964">
        <v>9</v>
      </c>
      <c r="K4964">
        <v>450</v>
      </c>
      <c r="L4964">
        <v>-327073.9586091087</v>
      </c>
      <c r="M4964">
        <v>-327073.9586091087</v>
      </c>
    </row>
    <row r="4965" spans="1:13" x14ac:dyDescent="0.35">
      <c r="A4965" s="1">
        <v>4963</v>
      </c>
      <c r="B4965" t="s">
        <v>43</v>
      </c>
      <c r="C4965">
        <v>8222</v>
      </c>
      <c r="D4965" t="s">
        <v>209</v>
      </c>
      <c r="E4965" t="s">
        <v>273</v>
      </c>
      <c r="F4965" t="s">
        <v>350</v>
      </c>
      <c r="G4965" t="s">
        <v>421</v>
      </c>
      <c r="H4965" t="s">
        <v>531</v>
      </c>
      <c r="I4965">
        <v>2014</v>
      </c>
      <c r="J4965">
        <v>10</v>
      </c>
      <c r="K4965">
        <v>450</v>
      </c>
      <c r="L4965">
        <v>-108610.7655946695</v>
      </c>
      <c r="M4965">
        <v>-108610.7655946695</v>
      </c>
    </row>
    <row r="4966" spans="1:13" x14ac:dyDescent="0.35">
      <c r="A4966" s="1">
        <v>4964</v>
      </c>
      <c r="B4966" t="s">
        <v>43</v>
      </c>
      <c r="C4966">
        <v>8222</v>
      </c>
      <c r="D4966" t="s">
        <v>209</v>
      </c>
      <c r="E4966" t="s">
        <v>274</v>
      </c>
      <c r="F4966" t="s">
        <v>350</v>
      </c>
      <c r="G4966" t="s">
        <v>421</v>
      </c>
      <c r="H4966" t="s">
        <v>531</v>
      </c>
      <c r="I4966">
        <v>2014</v>
      </c>
      <c r="J4966">
        <v>11</v>
      </c>
      <c r="K4966">
        <v>450</v>
      </c>
      <c r="L4966">
        <v>968645.47146602534</v>
      </c>
      <c r="M4966">
        <v>0</v>
      </c>
    </row>
    <row r="4967" spans="1:13" x14ac:dyDescent="0.35">
      <c r="A4967" s="1">
        <v>4965</v>
      </c>
      <c r="B4967" t="s">
        <v>43</v>
      </c>
      <c r="C4967">
        <v>8222</v>
      </c>
      <c r="D4967" t="s">
        <v>209</v>
      </c>
      <c r="E4967" t="s">
        <v>275</v>
      </c>
      <c r="F4967" t="s">
        <v>350</v>
      </c>
      <c r="G4967" t="s">
        <v>421</v>
      </c>
      <c r="H4967" t="s">
        <v>531</v>
      </c>
      <c r="I4967">
        <v>2014</v>
      </c>
      <c r="J4967">
        <v>12</v>
      </c>
      <c r="K4967">
        <v>450</v>
      </c>
      <c r="L4967">
        <v>177239.412819399</v>
      </c>
      <c r="M4967">
        <v>0</v>
      </c>
    </row>
    <row r="4968" spans="1:13" x14ac:dyDescent="0.35">
      <c r="A4968" s="1">
        <v>4966</v>
      </c>
      <c r="B4968" t="s">
        <v>43</v>
      </c>
      <c r="C4968">
        <v>8222</v>
      </c>
      <c r="D4968" t="s">
        <v>209</v>
      </c>
      <c r="E4968" t="s">
        <v>276</v>
      </c>
      <c r="F4968" t="s">
        <v>350</v>
      </c>
      <c r="G4968" t="s">
        <v>421</v>
      </c>
      <c r="H4968" t="s">
        <v>531</v>
      </c>
      <c r="I4968">
        <v>2015</v>
      </c>
      <c r="J4968">
        <v>1</v>
      </c>
      <c r="K4968">
        <v>450</v>
      </c>
      <c r="L4968">
        <v>-164792.62078734589</v>
      </c>
      <c r="M4968">
        <v>-164792.62078734589</v>
      </c>
    </row>
    <row r="4969" spans="1:13" x14ac:dyDescent="0.35">
      <c r="A4969" s="1">
        <v>4967</v>
      </c>
      <c r="B4969" t="s">
        <v>43</v>
      </c>
      <c r="C4969">
        <v>8222</v>
      </c>
      <c r="D4969" t="s">
        <v>209</v>
      </c>
      <c r="E4969" t="s">
        <v>277</v>
      </c>
      <c r="F4969" t="s">
        <v>350</v>
      </c>
      <c r="G4969" t="s">
        <v>421</v>
      </c>
      <c r="H4969" t="s">
        <v>531</v>
      </c>
      <c r="I4969">
        <v>2015</v>
      </c>
      <c r="J4969">
        <v>2</v>
      </c>
      <c r="K4969">
        <v>450</v>
      </c>
      <c r="L4969">
        <v>256903.05449041931</v>
      </c>
      <c r="M4969">
        <v>0</v>
      </c>
    </row>
    <row r="4970" spans="1:13" x14ac:dyDescent="0.35">
      <c r="A4970" s="1">
        <v>4968</v>
      </c>
      <c r="B4970" t="s">
        <v>43</v>
      </c>
      <c r="C4970">
        <v>8222</v>
      </c>
      <c r="D4970" t="s">
        <v>209</v>
      </c>
      <c r="E4970" t="s">
        <v>278</v>
      </c>
      <c r="F4970" t="s">
        <v>350</v>
      </c>
      <c r="G4970" t="s">
        <v>421</v>
      </c>
      <c r="H4970" t="s">
        <v>531</v>
      </c>
      <c r="I4970">
        <v>2015</v>
      </c>
      <c r="J4970">
        <v>3</v>
      </c>
      <c r="K4970">
        <v>450</v>
      </c>
      <c r="L4970">
        <v>-505326.41313579422</v>
      </c>
      <c r="M4970">
        <v>-505326.41313579422</v>
      </c>
    </row>
    <row r="4971" spans="1:13" x14ac:dyDescent="0.35">
      <c r="A4971" s="1">
        <v>4969</v>
      </c>
      <c r="B4971" t="s">
        <v>43</v>
      </c>
      <c r="C4971">
        <v>8222</v>
      </c>
      <c r="D4971" t="s">
        <v>209</v>
      </c>
      <c r="E4971" t="s">
        <v>279</v>
      </c>
      <c r="F4971" t="s">
        <v>350</v>
      </c>
      <c r="G4971" t="s">
        <v>421</v>
      </c>
      <c r="H4971" t="s">
        <v>531</v>
      </c>
      <c r="I4971">
        <v>2015</v>
      </c>
      <c r="J4971">
        <v>4</v>
      </c>
      <c r="K4971">
        <v>450</v>
      </c>
      <c r="L4971">
        <v>-791195.03295808518</v>
      </c>
      <c r="M4971">
        <v>-791195.03295808518</v>
      </c>
    </row>
    <row r="4972" spans="1:13" x14ac:dyDescent="0.35">
      <c r="A4972" s="1">
        <v>4970</v>
      </c>
      <c r="B4972" t="s">
        <v>43</v>
      </c>
      <c r="C4972">
        <v>8222</v>
      </c>
      <c r="D4972" t="s">
        <v>209</v>
      </c>
      <c r="E4972" t="s">
        <v>280</v>
      </c>
      <c r="F4972" t="s">
        <v>350</v>
      </c>
      <c r="G4972" t="s">
        <v>421</v>
      </c>
      <c r="H4972" t="s">
        <v>531</v>
      </c>
      <c r="I4972">
        <v>2015</v>
      </c>
      <c r="J4972">
        <v>5</v>
      </c>
      <c r="K4972">
        <v>450</v>
      </c>
      <c r="L4972">
        <v>-1024185.601923122</v>
      </c>
      <c r="M4972">
        <v>-1024185.601923122</v>
      </c>
    </row>
    <row r="4973" spans="1:13" x14ac:dyDescent="0.35">
      <c r="A4973" s="1">
        <v>4971</v>
      </c>
      <c r="B4973" t="s">
        <v>43</v>
      </c>
      <c r="C4973">
        <v>8222</v>
      </c>
      <c r="D4973" t="s">
        <v>209</v>
      </c>
      <c r="E4973" t="s">
        <v>281</v>
      </c>
      <c r="F4973" t="s">
        <v>350</v>
      </c>
      <c r="G4973" t="s">
        <v>421</v>
      </c>
      <c r="H4973" t="s">
        <v>531</v>
      </c>
      <c r="I4973">
        <v>2015</v>
      </c>
      <c r="J4973">
        <v>6</v>
      </c>
      <c r="K4973">
        <v>450</v>
      </c>
      <c r="L4973">
        <v>-551871.1247251411</v>
      </c>
      <c r="M4973">
        <v>-551871.1247251411</v>
      </c>
    </row>
    <row r="4974" spans="1:13" x14ac:dyDescent="0.35">
      <c r="A4974" s="1">
        <v>4972</v>
      </c>
      <c r="B4974" t="s">
        <v>43</v>
      </c>
      <c r="C4974">
        <v>8222</v>
      </c>
      <c r="D4974" t="s">
        <v>209</v>
      </c>
      <c r="E4974" t="s">
        <v>282</v>
      </c>
      <c r="F4974" t="s">
        <v>350</v>
      </c>
      <c r="G4974" t="s">
        <v>421</v>
      </c>
      <c r="H4974" t="s">
        <v>531</v>
      </c>
      <c r="I4974">
        <v>2015</v>
      </c>
      <c r="J4974">
        <v>7</v>
      </c>
      <c r="K4974">
        <v>450</v>
      </c>
      <c r="L4974">
        <v>46327.161812975311</v>
      </c>
      <c r="M4974">
        <v>0</v>
      </c>
    </row>
    <row r="4975" spans="1:13" x14ac:dyDescent="0.35">
      <c r="A4975" s="1">
        <v>4973</v>
      </c>
      <c r="B4975" t="s">
        <v>43</v>
      </c>
      <c r="C4975">
        <v>8222</v>
      </c>
      <c r="D4975" t="s">
        <v>209</v>
      </c>
      <c r="E4975" t="s">
        <v>283</v>
      </c>
      <c r="F4975" t="s">
        <v>350</v>
      </c>
      <c r="G4975" t="s">
        <v>421</v>
      </c>
      <c r="H4975" t="s">
        <v>531</v>
      </c>
      <c r="I4975">
        <v>2015</v>
      </c>
      <c r="J4975">
        <v>8</v>
      </c>
      <c r="K4975">
        <v>450</v>
      </c>
      <c r="L4975">
        <v>-357246.08891963429</v>
      </c>
      <c r="M4975">
        <v>-357246.08891963429</v>
      </c>
    </row>
    <row r="4976" spans="1:13" x14ac:dyDescent="0.35">
      <c r="A4976" s="1">
        <v>4974</v>
      </c>
      <c r="B4976" t="s">
        <v>43</v>
      </c>
      <c r="C4976">
        <v>8222</v>
      </c>
      <c r="D4976" t="s">
        <v>209</v>
      </c>
      <c r="E4976" t="s">
        <v>284</v>
      </c>
      <c r="F4976" t="s">
        <v>350</v>
      </c>
      <c r="G4976" t="s">
        <v>421</v>
      </c>
      <c r="H4976" t="s">
        <v>531</v>
      </c>
      <c r="I4976">
        <v>2015</v>
      </c>
      <c r="J4976">
        <v>9</v>
      </c>
      <c r="K4976">
        <v>450</v>
      </c>
      <c r="L4976">
        <v>-255768.5656141871</v>
      </c>
      <c r="M4976">
        <v>-255768.5656141871</v>
      </c>
    </row>
    <row r="4977" spans="1:13" x14ac:dyDescent="0.35">
      <c r="A4977" s="1">
        <v>4975</v>
      </c>
      <c r="B4977" t="s">
        <v>43</v>
      </c>
      <c r="C4977">
        <v>8222</v>
      </c>
      <c r="D4977" t="s">
        <v>209</v>
      </c>
      <c r="E4977" t="s">
        <v>285</v>
      </c>
      <c r="F4977" t="s">
        <v>350</v>
      </c>
      <c r="G4977" t="s">
        <v>421</v>
      </c>
      <c r="H4977" t="s">
        <v>531</v>
      </c>
      <c r="I4977">
        <v>2015</v>
      </c>
      <c r="J4977">
        <v>10</v>
      </c>
      <c r="K4977">
        <v>450</v>
      </c>
      <c r="L4977">
        <v>-791566.1856457924</v>
      </c>
      <c r="M4977">
        <v>-791566.1856457924</v>
      </c>
    </row>
    <row r="4978" spans="1:13" x14ac:dyDescent="0.35">
      <c r="A4978" s="1">
        <v>4976</v>
      </c>
      <c r="B4978" t="s">
        <v>43</v>
      </c>
      <c r="C4978">
        <v>8222</v>
      </c>
      <c r="D4978" t="s">
        <v>209</v>
      </c>
      <c r="E4978" t="s">
        <v>286</v>
      </c>
      <c r="F4978" t="s">
        <v>350</v>
      </c>
      <c r="G4978" t="s">
        <v>421</v>
      </c>
      <c r="H4978" t="s">
        <v>531</v>
      </c>
      <c r="I4978">
        <v>2015</v>
      </c>
      <c r="J4978">
        <v>11</v>
      </c>
      <c r="K4978">
        <v>450</v>
      </c>
      <c r="L4978">
        <v>-1222506.5082728621</v>
      </c>
      <c r="M4978">
        <v>-1222506.5082728621</v>
      </c>
    </row>
    <row r="4979" spans="1:13" x14ac:dyDescent="0.35">
      <c r="A4979" s="1">
        <v>4977</v>
      </c>
      <c r="B4979" t="s">
        <v>43</v>
      </c>
      <c r="C4979">
        <v>8222</v>
      </c>
      <c r="D4979" t="s">
        <v>209</v>
      </c>
      <c r="E4979" t="s">
        <v>287</v>
      </c>
      <c r="F4979" t="s">
        <v>350</v>
      </c>
      <c r="G4979" t="s">
        <v>421</v>
      </c>
      <c r="H4979" t="s">
        <v>531</v>
      </c>
      <c r="I4979">
        <v>2015</v>
      </c>
      <c r="J4979">
        <v>12</v>
      </c>
      <c r="K4979">
        <v>450</v>
      </c>
      <c r="L4979">
        <v>-584716.37370867503</v>
      </c>
      <c r="M4979">
        <v>-584716.37370867503</v>
      </c>
    </row>
    <row r="4980" spans="1:13" x14ac:dyDescent="0.35">
      <c r="A4980" s="1">
        <v>4978</v>
      </c>
      <c r="B4980" t="s">
        <v>43</v>
      </c>
      <c r="C4980">
        <v>8222</v>
      </c>
      <c r="D4980" t="s">
        <v>209</v>
      </c>
      <c r="E4980" t="s">
        <v>288</v>
      </c>
      <c r="F4980" t="s">
        <v>350</v>
      </c>
      <c r="G4980" t="s">
        <v>421</v>
      </c>
      <c r="H4980" t="s">
        <v>531</v>
      </c>
      <c r="I4980">
        <v>2016</v>
      </c>
      <c r="J4980">
        <v>1</v>
      </c>
      <c r="K4980">
        <v>450</v>
      </c>
      <c r="L4980">
        <v>-269527.3189015626</v>
      </c>
      <c r="M4980">
        <v>-269527.3189015626</v>
      </c>
    </row>
    <row r="4981" spans="1:13" x14ac:dyDescent="0.35">
      <c r="A4981" s="1">
        <v>4979</v>
      </c>
      <c r="B4981" t="s">
        <v>43</v>
      </c>
      <c r="C4981">
        <v>8222</v>
      </c>
      <c r="D4981" t="s">
        <v>209</v>
      </c>
      <c r="E4981" t="s">
        <v>289</v>
      </c>
      <c r="F4981" t="s">
        <v>350</v>
      </c>
      <c r="G4981" t="s">
        <v>421</v>
      </c>
      <c r="H4981" t="s">
        <v>531</v>
      </c>
      <c r="I4981">
        <v>2016</v>
      </c>
      <c r="J4981">
        <v>2</v>
      </c>
      <c r="K4981">
        <v>450</v>
      </c>
      <c r="L4981">
        <v>-869350.17122046067</v>
      </c>
      <c r="M4981">
        <v>-869350.17122046067</v>
      </c>
    </row>
    <row r="4982" spans="1:13" x14ac:dyDescent="0.35">
      <c r="A4982" s="1">
        <v>4980</v>
      </c>
      <c r="B4982" t="s">
        <v>43</v>
      </c>
      <c r="C4982">
        <v>8222</v>
      </c>
      <c r="D4982" t="s">
        <v>209</v>
      </c>
      <c r="E4982" t="s">
        <v>290</v>
      </c>
      <c r="F4982" t="s">
        <v>350</v>
      </c>
      <c r="G4982" t="s">
        <v>421</v>
      </c>
      <c r="H4982" t="s">
        <v>531</v>
      </c>
      <c r="I4982">
        <v>2016</v>
      </c>
      <c r="J4982">
        <v>3</v>
      </c>
      <c r="K4982">
        <v>450</v>
      </c>
      <c r="L4982">
        <v>-1060030.9211554311</v>
      </c>
      <c r="M4982">
        <v>-1060030.9211554311</v>
      </c>
    </row>
    <row r="4983" spans="1:13" x14ac:dyDescent="0.35">
      <c r="A4983" s="1">
        <v>4981</v>
      </c>
      <c r="B4983" t="s">
        <v>43</v>
      </c>
      <c r="C4983">
        <v>8222</v>
      </c>
      <c r="D4983" t="s">
        <v>209</v>
      </c>
      <c r="E4983" t="s">
        <v>291</v>
      </c>
      <c r="F4983" t="s">
        <v>350</v>
      </c>
      <c r="G4983" t="s">
        <v>421</v>
      </c>
      <c r="H4983" t="s">
        <v>531</v>
      </c>
      <c r="I4983">
        <v>2016</v>
      </c>
      <c r="J4983">
        <v>4</v>
      </c>
      <c r="K4983">
        <v>450</v>
      </c>
      <c r="L4983">
        <v>0</v>
      </c>
      <c r="M4983">
        <v>0</v>
      </c>
    </row>
    <row r="4984" spans="1:13" x14ac:dyDescent="0.35">
      <c r="A4984" s="1">
        <v>4982</v>
      </c>
      <c r="B4984" t="s">
        <v>43</v>
      </c>
      <c r="C4984">
        <v>8222</v>
      </c>
      <c r="D4984" t="s">
        <v>209</v>
      </c>
      <c r="E4984" t="s">
        <v>292</v>
      </c>
      <c r="F4984" t="s">
        <v>350</v>
      </c>
      <c r="G4984" t="s">
        <v>421</v>
      </c>
      <c r="H4984" t="s">
        <v>531</v>
      </c>
      <c r="I4984">
        <v>2016</v>
      </c>
      <c r="J4984">
        <v>5</v>
      </c>
      <c r="K4984">
        <v>450</v>
      </c>
      <c r="L4984">
        <v>0</v>
      </c>
      <c r="M4984">
        <v>0</v>
      </c>
    </row>
    <row r="4985" spans="1:13" x14ac:dyDescent="0.35">
      <c r="A4985" s="1">
        <v>4983</v>
      </c>
      <c r="B4985" t="s">
        <v>43</v>
      </c>
      <c r="C4985">
        <v>8222</v>
      </c>
      <c r="D4985" t="s">
        <v>209</v>
      </c>
      <c r="E4985" t="s">
        <v>293</v>
      </c>
      <c r="F4985" t="s">
        <v>350</v>
      </c>
      <c r="G4985" t="s">
        <v>421</v>
      </c>
      <c r="H4985" t="s">
        <v>531</v>
      </c>
      <c r="I4985">
        <v>2016</v>
      </c>
      <c r="J4985">
        <v>6</v>
      </c>
      <c r="K4985">
        <v>450</v>
      </c>
      <c r="L4985">
        <v>-1573303.7493105121</v>
      </c>
      <c r="M4985">
        <v>-1573303.7493105121</v>
      </c>
    </row>
    <row r="4986" spans="1:13" x14ac:dyDescent="0.35">
      <c r="A4986" s="1">
        <v>4984</v>
      </c>
      <c r="B4986" t="s">
        <v>43</v>
      </c>
      <c r="C4986">
        <v>8222</v>
      </c>
      <c r="D4986" t="s">
        <v>209</v>
      </c>
      <c r="E4986" t="s">
        <v>294</v>
      </c>
      <c r="F4986" t="s">
        <v>350</v>
      </c>
      <c r="G4986" t="s">
        <v>421</v>
      </c>
      <c r="H4986" t="s">
        <v>531</v>
      </c>
      <c r="I4986">
        <v>2016</v>
      </c>
      <c r="J4986">
        <v>7</v>
      </c>
      <c r="K4986">
        <v>450</v>
      </c>
      <c r="L4986">
        <v>-1341078.4908176051</v>
      </c>
      <c r="M4986">
        <v>-1341078.4908176051</v>
      </c>
    </row>
    <row r="4987" spans="1:13" x14ac:dyDescent="0.35">
      <c r="A4987" s="1">
        <v>4985</v>
      </c>
      <c r="B4987" t="s">
        <v>43</v>
      </c>
      <c r="C4987">
        <v>8222</v>
      </c>
      <c r="D4987" t="s">
        <v>209</v>
      </c>
      <c r="E4987" t="s">
        <v>295</v>
      </c>
      <c r="F4987" t="s">
        <v>350</v>
      </c>
      <c r="G4987" t="s">
        <v>421</v>
      </c>
      <c r="H4987" t="s">
        <v>531</v>
      </c>
      <c r="I4987">
        <v>2016</v>
      </c>
      <c r="J4987">
        <v>8</v>
      </c>
      <c r="K4987">
        <v>450</v>
      </c>
      <c r="L4987">
        <v>367178.09721683228</v>
      </c>
      <c r="M4987">
        <v>0</v>
      </c>
    </row>
    <row r="4988" spans="1:13" x14ac:dyDescent="0.35">
      <c r="A4988" s="1">
        <v>4986</v>
      </c>
      <c r="B4988" t="s">
        <v>43</v>
      </c>
      <c r="C4988">
        <v>8222</v>
      </c>
      <c r="D4988" t="s">
        <v>209</v>
      </c>
      <c r="E4988" t="s">
        <v>296</v>
      </c>
      <c r="F4988" t="s">
        <v>350</v>
      </c>
      <c r="G4988" t="s">
        <v>421</v>
      </c>
      <c r="H4988" t="s">
        <v>531</v>
      </c>
      <c r="I4988">
        <v>2016</v>
      </c>
      <c r="J4988">
        <v>9</v>
      </c>
      <c r="K4988">
        <v>450</v>
      </c>
      <c r="L4988">
        <v>-2573224.456366275</v>
      </c>
      <c r="M4988">
        <v>-2573224.456366275</v>
      </c>
    </row>
    <row r="4989" spans="1:13" x14ac:dyDescent="0.35">
      <c r="A4989" s="1">
        <v>4987</v>
      </c>
      <c r="B4989" t="s">
        <v>43</v>
      </c>
      <c r="C4989">
        <v>8222</v>
      </c>
      <c r="D4989" t="s">
        <v>209</v>
      </c>
      <c r="E4989" t="s">
        <v>297</v>
      </c>
      <c r="F4989" t="s">
        <v>350</v>
      </c>
      <c r="G4989" t="s">
        <v>421</v>
      </c>
      <c r="H4989" t="s">
        <v>531</v>
      </c>
      <c r="I4989">
        <v>2016</v>
      </c>
      <c r="J4989">
        <v>10</v>
      </c>
      <c r="K4989">
        <v>450</v>
      </c>
      <c r="L4989">
        <v>-2362713.4674836872</v>
      </c>
      <c r="M4989">
        <v>-2362713.4674836872</v>
      </c>
    </row>
    <row r="4990" spans="1:13" x14ac:dyDescent="0.35">
      <c r="A4990" s="1">
        <v>4988</v>
      </c>
      <c r="B4990" t="s">
        <v>43</v>
      </c>
      <c r="C4990">
        <v>8222</v>
      </c>
      <c r="D4990" t="s">
        <v>209</v>
      </c>
      <c r="E4990" t="s">
        <v>298</v>
      </c>
      <c r="F4990" t="s">
        <v>350</v>
      </c>
      <c r="G4990" t="s">
        <v>421</v>
      </c>
      <c r="H4990" t="s">
        <v>531</v>
      </c>
      <c r="I4990">
        <v>2016</v>
      </c>
      <c r="J4990">
        <v>11</v>
      </c>
      <c r="K4990">
        <v>450</v>
      </c>
      <c r="L4990">
        <v>-1685808.795344484</v>
      </c>
      <c r="M4990">
        <v>-1685808.795344484</v>
      </c>
    </row>
    <row r="4991" spans="1:13" x14ac:dyDescent="0.35">
      <c r="A4991" s="1">
        <v>4989</v>
      </c>
      <c r="B4991" t="s">
        <v>43</v>
      </c>
      <c r="C4991">
        <v>8222</v>
      </c>
      <c r="D4991" t="s">
        <v>209</v>
      </c>
      <c r="E4991" t="s">
        <v>299</v>
      </c>
      <c r="F4991" t="s">
        <v>350</v>
      </c>
      <c r="G4991" t="s">
        <v>421</v>
      </c>
      <c r="H4991" t="s">
        <v>531</v>
      </c>
      <c r="I4991">
        <v>2016</v>
      </c>
      <c r="J4991">
        <v>12</v>
      </c>
      <c r="K4991">
        <v>450</v>
      </c>
      <c r="L4991">
        <v>-352486.81482473819</v>
      </c>
      <c r="M4991">
        <v>-352486.81482473819</v>
      </c>
    </row>
    <row r="4992" spans="1:13" x14ac:dyDescent="0.35">
      <c r="A4992" s="1">
        <v>4990</v>
      </c>
      <c r="B4992" t="s">
        <v>43</v>
      </c>
      <c r="C4992">
        <v>8222</v>
      </c>
      <c r="D4992" t="s">
        <v>209</v>
      </c>
      <c r="E4992" t="s">
        <v>300</v>
      </c>
      <c r="F4992" t="s">
        <v>350</v>
      </c>
      <c r="G4992" t="s">
        <v>421</v>
      </c>
      <c r="H4992" t="s">
        <v>531</v>
      </c>
      <c r="I4992">
        <v>2017</v>
      </c>
      <c r="J4992">
        <v>1</v>
      </c>
      <c r="K4992">
        <v>450</v>
      </c>
      <c r="L4992">
        <v>-1299463.828636128</v>
      </c>
      <c r="M4992">
        <v>-1299463.828636128</v>
      </c>
    </row>
    <row r="4993" spans="1:13" x14ac:dyDescent="0.35">
      <c r="A4993" s="1">
        <v>4991</v>
      </c>
      <c r="B4993" t="s">
        <v>43</v>
      </c>
      <c r="C4993">
        <v>8222</v>
      </c>
      <c r="D4993" t="s">
        <v>209</v>
      </c>
      <c r="E4993" t="s">
        <v>301</v>
      </c>
      <c r="F4993" t="s">
        <v>350</v>
      </c>
      <c r="G4993" t="s">
        <v>421</v>
      </c>
      <c r="H4993" t="s">
        <v>531</v>
      </c>
      <c r="I4993">
        <v>2017</v>
      </c>
      <c r="J4993">
        <v>2</v>
      </c>
      <c r="K4993">
        <v>450</v>
      </c>
      <c r="L4993">
        <v>-749916.69935529027</v>
      </c>
      <c r="M4993">
        <v>-749916.69935529027</v>
      </c>
    </row>
    <row r="4994" spans="1:13" x14ac:dyDescent="0.35">
      <c r="A4994" s="1">
        <v>4992</v>
      </c>
      <c r="B4994" t="s">
        <v>43</v>
      </c>
      <c r="C4994">
        <v>8222</v>
      </c>
      <c r="D4994" t="s">
        <v>209</v>
      </c>
      <c r="E4994" t="s">
        <v>302</v>
      </c>
      <c r="F4994" t="s">
        <v>350</v>
      </c>
      <c r="G4994" t="s">
        <v>421</v>
      </c>
      <c r="H4994" t="s">
        <v>531</v>
      </c>
      <c r="I4994">
        <v>2017</v>
      </c>
      <c r="J4994">
        <v>3</v>
      </c>
      <c r="K4994">
        <v>450</v>
      </c>
      <c r="L4994">
        <v>-551664.46433526196</v>
      </c>
      <c r="M4994">
        <v>-551664.46433526196</v>
      </c>
    </row>
    <row r="4995" spans="1:13" x14ac:dyDescent="0.35">
      <c r="A4995" s="1">
        <v>4993</v>
      </c>
      <c r="B4995" t="s">
        <v>43</v>
      </c>
      <c r="C4995">
        <v>8222</v>
      </c>
      <c r="D4995" t="s">
        <v>209</v>
      </c>
      <c r="E4995" t="s">
        <v>303</v>
      </c>
      <c r="F4995" t="s">
        <v>350</v>
      </c>
      <c r="G4995" t="s">
        <v>421</v>
      </c>
      <c r="H4995" t="s">
        <v>531</v>
      </c>
      <c r="I4995">
        <v>2017</v>
      </c>
      <c r="J4995">
        <v>4</v>
      </c>
      <c r="K4995">
        <v>450</v>
      </c>
      <c r="L4995">
        <v>-2135205.9463186269</v>
      </c>
      <c r="M4995">
        <v>-2135205.9463186269</v>
      </c>
    </row>
    <row r="4996" spans="1:13" x14ac:dyDescent="0.35">
      <c r="A4996" s="1">
        <v>4994</v>
      </c>
      <c r="B4996" t="s">
        <v>43</v>
      </c>
      <c r="C4996">
        <v>8222</v>
      </c>
      <c r="D4996" t="s">
        <v>209</v>
      </c>
      <c r="E4996" t="s">
        <v>304</v>
      </c>
      <c r="F4996" t="s">
        <v>350</v>
      </c>
      <c r="G4996" t="s">
        <v>421</v>
      </c>
      <c r="H4996" t="s">
        <v>531</v>
      </c>
      <c r="I4996">
        <v>2017</v>
      </c>
      <c r="J4996">
        <v>5</v>
      </c>
      <c r="K4996">
        <v>450</v>
      </c>
      <c r="L4996">
        <v>-1168696.4490480979</v>
      </c>
      <c r="M4996">
        <v>-1168696.4490480979</v>
      </c>
    </row>
    <row r="4997" spans="1:13" x14ac:dyDescent="0.35">
      <c r="A4997" s="1">
        <v>4995</v>
      </c>
      <c r="B4997" t="s">
        <v>43</v>
      </c>
      <c r="C4997">
        <v>8222</v>
      </c>
      <c r="D4997" t="s">
        <v>209</v>
      </c>
      <c r="E4997" t="s">
        <v>305</v>
      </c>
      <c r="F4997" t="s">
        <v>350</v>
      </c>
      <c r="G4997" t="s">
        <v>421</v>
      </c>
      <c r="H4997" t="s">
        <v>531</v>
      </c>
      <c r="I4997">
        <v>2017</v>
      </c>
      <c r="J4997">
        <v>6</v>
      </c>
      <c r="K4997">
        <v>450</v>
      </c>
      <c r="L4997">
        <v>-2755568.597346555</v>
      </c>
      <c r="M4997">
        <v>-2755568.597346555</v>
      </c>
    </row>
    <row r="4998" spans="1:13" x14ac:dyDescent="0.35">
      <c r="A4998" s="1">
        <v>4996</v>
      </c>
      <c r="B4998" t="s">
        <v>43</v>
      </c>
      <c r="C4998">
        <v>8222</v>
      </c>
      <c r="D4998" t="s">
        <v>209</v>
      </c>
      <c r="E4998" t="s">
        <v>306</v>
      </c>
      <c r="F4998" t="s">
        <v>350</v>
      </c>
      <c r="G4998" t="s">
        <v>421</v>
      </c>
      <c r="H4998" t="s">
        <v>531</v>
      </c>
      <c r="I4998">
        <v>2017</v>
      </c>
      <c r="J4998">
        <v>7</v>
      </c>
      <c r="K4998">
        <v>450</v>
      </c>
      <c r="L4998">
        <v>-361295.27850649587</v>
      </c>
      <c r="M4998">
        <v>-361295.27850649587</v>
      </c>
    </row>
    <row r="4999" spans="1:13" x14ac:dyDescent="0.35">
      <c r="A4999" s="1">
        <v>4997</v>
      </c>
      <c r="B4999" t="s">
        <v>43</v>
      </c>
      <c r="C4999">
        <v>8222</v>
      </c>
      <c r="D4999" t="s">
        <v>209</v>
      </c>
      <c r="E4999" t="s">
        <v>307</v>
      </c>
      <c r="F4999" t="s">
        <v>350</v>
      </c>
      <c r="G4999" t="s">
        <v>421</v>
      </c>
      <c r="H4999" t="s">
        <v>531</v>
      </c>
      <c r="I4999">
        <v>2017</v>
      </c>
      <c r="J4999">
        <v>8</v>
      </c>
      <c r="K4999">
        <v>450</v>
      </c>
      <c r="L4999">
        <v>-1696434.1251293169</v>
      </c>
      <c r="M4999">
        <v>-1696434.1251293169</v>
      </c>
    </row>
    <row r="5000" spans="1:13" x14ac:dyDescent="0.35">
      <c r="A5000" s="1">
        <v>4998</v>
      </c>
      <c r="B5000" t="s">
        <v>43</v>
      </c>
      <c r="C5000">
        <v>8222</v>
      </c>
      <c r="D5000" t="s">
        <v>209</v>
      </c>
      <c r="E5000" t="s">
        <v>308</v>
      </c>
      <c r="F5000" t="s">
        <v>350</v>
      </c>
      <c r="G5000" t="s">
        <v>421</v>
      </c>
      <c r="H5000" t="s">
        <v>531</v>
      </c>
      <c r="I5000">
        <v>2017</v>
      </c>
      <c r="J5000">
        <v>9</v>
      </c>
      <c r="K5000">
        <v>450</v>
      </c>
      <c r="L5000">
        <v>-2603224.5735151381</v>
      </c>
      <c r="M5000">
        <v>-2603224.5735151381</v>
      </c>
    </row>
    <row r="5001" spans="1:13" x14ac:dyDescent="0.35">
      <c r="A5001" s="1">
        <v>4999</v>
      </c>
      <c r="B5001" t="s">
        <v>43</v>
      </c>
      <c r="C5001">
        <v>8222</v>
      </c>
      <c r="D5001" t="s">
        <v>209</v>
      </c>
      <c r="E5001" t="s">
        <v>309</v>
      </c>
      <c r="F5001" t="s">
        <v>350</v>
      </c>
      <c r="G5001" t="s">
        <v>421</v>
      </c>
      <c r="H5001" t="s">
        <v>531</v>
      </c>
      <c r="I5001">
        <v>2017</v>
      </c>
      <c r="J5001">
        <v>10</v>
      </c>
      <c r="K5001">
        <v>450</v>
      </c>
      <c r="L5001">
        <v>-1349633.8922665289</v>
      </c>
      <c r="M5001">
        <v>-1349633.8922665289</v>
      </c>
    </row>
    <row r="5002" spans="1:13" x14ac:dyDescent="0.35">
      <c r="A5002" s="1">
        <v>5000</v>
      </c>
      <c r="B5002" t="s">
        <v>43</v>
      </c>
      <c r="C5002">
        <v>8222</v>
      </c>
      <c r="D5002" t="s">
        <v>209</v>
      </c>
      <c r="E5002" t="s">
        <v>310</v>
      </c>
      <c r="F5002" t="s">
        <v>350</v>
      </c>
      <c r="G5002" t="s">
        <v>421</v>
      </c>
      <c r="H5002" t="s">
        <v>531</v>
      </c>
      <c r="I5002">
        <v>2017</v>
      </c>
      <c r="J5002">
        <v>11</v>
      </c>
      <c r="K5002">
        <v>450</v>
      </c>
      <c r="L5002">
        <v>-1243772.500895665</v>
      </c>
      <c r="M5002">
        <v>-1243772.500895665</v>
      </c>
    </row>
    <row r="5003" spans="1:13" x14ac:dyDescent="0.35">
      <c r="A5003" s="1">
        <v>5001</v>
      </c>
      <c r="B5003" t="s">
        <v>43</v>
      </c>
      <c r="C5003">
        <v>8222</v>
      </c>
      <c r="D5003" t="s">
        <v>209</v>
      </c>
      <c r="E5003" t="s">
        <v>311</v>
      </c>
      <c r="F5003" t="s">
        <v>350</v>
      </c>
      <c r="G5003" t="s">
        <v>421</v>
      </c>
      <c r="H5003" t="s">
        <v>531</v>
      </c>
      <c r="I5003">
        <v>2017</v>
      </c>
      <c r="J5003">
        <v>12</v>
      </c>
      <c r="K5003">
        <v>450</v>
      </c>
      <c r="L5003">
        <v>-1489689.4156627341</v>
      </c>
      <c r="M5003">
        <v>-1489689.4156627341</v>
      </c>
    </row>
    <row r="5004" spans="1:13" x14ac:dyDescent="0.35">
      <c r="A5004" s="1">
        <v>5002</v>
      </c>
      <c r="B5004" t="s">
        <v>43</v>
      </c>
      <c r="C5004">
        <v>8222</v>
      </c>
      <c r="D5004" t="s">
        <v>209</v>
      </c>
      <c r="E5004" t="s">
        <v>312</v>
      </c>
      <c r="F5004" t="s">
        <v>350</v>
      </c>
      <c r="G5004" t="s">
        <v>421</v>
      </c>
      <c r="H5004" t="s">
        <v>531</v>
      </c>
      <c r="I5004">
        <v>2018</v>
      </c>
      <c r="J5004">
        <v>1</v>
      </c>
      <c r="K5004">
        <v>450</v>
      </c>
      <c r="L5004">
        <v>3658487.72198823</v>
      </c>
      <c r="M5004">
        <v>0</v>
      </c>
    </row>
    <row r="5005" spans="1:13" x14ac:dyDescent="0.35">
      <c r="A5005" s="1">
        <v>5003</v>
      </c>
      <c r="B5005" t="s">
        <v>43</v>
      </c>
      <c r="C5005">
        <v>8222</v>
      </c>
      <c r="D5005" t="s">
        <v>209</v>
      </c>
      <c r="E5005" t="s">
        <v>313</v>
      </c>
      <c r="F5005" t="s">
        <v>350</v>
      </c>
      <c r="G5005" t="s">
        <v>421</v>
      </c>
      <c r="H5005" t="s">
        <v>531</v>
      </c>
      <c r="I5005">
        <v>2018</v>
      </c>
      <c r="J5005">
        <v>2</v>
      </c>
      <c r="K5005">
        <v>450</v>
      </c>
      <c r="L5005">
        <v>-640964.07641898305</v>
      </c>
      <c r="M5005">
        <v>-640964.07641898305</v>
      </c>
    </row>
    <row r="5006" spans="1:13" x14ac:dyDescent="0.35">
      <c r="A5006" s="1">
        <v>5004</v>
      </c>
      <c r="B5006" t="s">
        <v>43</v>
      </c>
      <c r="C5006">
        <v>8222</v>
      </c>
      <c r="D5006" t="s">
        <v>209</v>
      </c>
      <c r="E5006" t="s">
        <v>314</v>
      </c>
      <c r="F5006" t="s">
        <v>350</v>
      </c>
      <c r="G5006" t="s">
        <v>421</v>
      </c>
      <c r="H5006" t="s">
        <v>531</v>
      </c>
      <c r="I5006">
        <v>2018</v>
      </c>
      <c r="J5006">
        <v>3</v>
      </c>
      <c r="K5006">
        <v>450</v>
      </c>
      <c r="L5006">
        <v>-557757.14124943793</v>
      </c>
      <c r="M5006">
        <v>-557757.14124943793</v>
      </c>
    </row>
    <row r="5007" spans="1:13" x14ac:dyDescent="0.35">
      <c r="A5007" s="1">
        <v>5005</v>
      </c>
      <c r="B5007" t="s">
        <v>43</v>
      </c>
      <c r="C5007">
        <v>8222</v>
      </c>
      <c r="D5007" t="s">
        <v>209</v>
      </c>
      <c r="E5007" t="s">
        <v>315</v>
      </c>
      <c r="F5007" t="s">
        <v>350</v>
      </c>
      <c r="G5007" t="s">
        <v>421</v>
      </c>
      <c r="H5007" t="s">
        <v>531</v>
      </c>
      <c r="I5007">
        <v>2018</v>
      </c>
      <c r="J5007">
        <v>4</v>
      </c>
      <c r="K5007">
        <v>450</v>
      </c>
      <c r="L5007">
        <v>274295.92579069518</v>
      </c>
      <c r="M5007">
        <v>0</v>
      </c>
    </row>
    <row r="5008" spans="1:13" x14ac:dyDescent="0.35">
      <c r="A5008" s="1">
        <v>5006</v>
      </c>
      <c r="B5008" t="s">
        <v>43</v>
      </c>
      <c r="C5008">
        <v>8222</v>
      </c>
      <c r="D5008" t="s">
        <v>209</v>
      </c>
      <c r="E5008" t="s">
        <v>316</v>
      </c>
      <c r="F5008" t="s">
        <v>350</v>
      </c>
      <c r="G5008" t="s">
        <v>421</v>
      </c>
      <c r="H5008" t="s">
        <v>531</v>
      </c>
      <c r="I5008">
        <v>2018</v>
      </c>
      <c r="J5008">
        <v>5</v>
      </c>
      <c r="K5008">
        <v>450</v>
      </c>
      <c r="L5008">
        <v>-207526.68900189729</v>
      </c>
      <c r="M5008">
        <v>-207526.68900189729</v>
      </c>
    </row>
    <row r="5009" spans="1:13" x14ac:dyDescent="0.35">
      <c r="A5009" s="1">
        <v>5007</v>
      </c>
      <c r="B5009" t="s">
        <v>43</v>
      </c>
      <c r="C5009">
        <v>8222</v>
      </c>
      <c r="D5009" t="s">
        <v>209</v>
      </c>
      <c r="E5009" t="s">
        <v>317</v>
      </c>
      <c r="F5009" t="s">
        <v>350</v>
      </c>
      <c r="G5009" t="s">
        <v>421</v>
      </c>
      <c r="H5009" t="s">
        <v>531</v>
      </c>
      <c r="I5009">
        <v>2018</v>
      </c>
      <c r="J5009">
        <v>6</v>
      </c>
      <c r="K5009">
        <v>450</v>
      </c>
      <c r="L5009">
        <v>-985345.38862743811</v>
      </c>
      <c r="M5009">
        <v>-985345.38862743811</v>
      </c>
    </row>
    <row r="5010" spans="1:13" x14ac:dyDescent="0.35">
      <c r="A5010" s="1">
        <v>5008</v>
      </c>
      <c r="B5010" t="s">
        <v>43</v>
      </c>
      <c r="C5010">
        <v>8222</v>
      </c>
      <c r="D5010" t="s">
        <v>209</v>
      </c>
      <c r="E5010" t="s">
        <v>318</v>
      </c>
      <c r="F5010" t="s">
        <v>350</v>
      </c>
      <c r="G5010" t="s">
        <v>421</v>
      </c>
      <c r="H5010" t="s">
        <v>531</v>
      </c>
      <c r="I5010">
        <v>2018</v>
      </c>
      <c r="J5010">
        <v>7</v>
      </c>
      <c r="K5010">
        <v>450</v>
      </c>
      <c r="L5010">
        <v>441245.00469358492</v>
      </c>
      <c r="M5010">
        <v>0</v>
      </c>
    </row>
    <row r="5011" spans="1:13" x14ac:dyDescent="0.35">
      <c r="A5011" s="1">
        <v>5009</v>
      </c>
      <c r="B5011" t="s">
        <v>43</v>
      </c>
      <c r="C5011">
        <v>8222</v>
      </c>
      <c r="D5011" t="s">
        <v>209</v>
      </c>
      <c r="E5011" t="s">
        <v>319</v>
      </c>
      <c r="F5011" t="s">
        <v>350</v>
      </c>
      <c r="G5011" t="s">
        <v>421</v>
      </c>
      <c r="H5011" t="s">
        <v>531</v>
      </c>
      <c r="I5011">
        <v>2018</v>
      </c>
      <c r="J5011">
        <v>8</v>
      </c>
      <c r="K5011">
        <v>450</v>
      </c>
      <c r="L5011">
        <v>-2118291.7886429559</v>
      </c>
      <c r="M5011">
        <v>-2118291.7886429559</v>
      </c>
    </row>
    <row r="5012" spans="1:13" x14ac:dyDescent="0.35">
      <c r="A5012" s="1">
        <v>5010</v>
      </c>
      <c r="B5012" t="s">
        <v>43</v>
      </c>
      <c r="C5012">
        <v>8222</v>
      </c>
      <c r="D5012" t="s">
        <v>209</v>
      </c>
      <c r="E5012" t="s">
        <v>320</v>
      </c>
      <c r="F5012" t="s">
        <v>350</v>
      </c>
      <c r="G5012" t="s">
        <v>421</v>
      </c>
      <c r="H5012" t="s">
        <v>531</v>
      </c>
      <c r="I5012">
        <v>2018</v>
      </c>
      <c r="J5012">
        <v>9</v>
      </c>
      <c r="K5012">
        <v>450</v>
      </c>
      <c r="L5012">
        <v>-941653.99192873132</v>
      </c>
      <c r="M5012">
        <v>-941653.99192873132</v>
      </c>
    </row>
    <row r="5013" spans="1:13" x14ac:dyDescent="0.35">
      <c r="A5013" s="1">
        <v>5011</v>
      </c>
      <c r="B5013" t="s">
        <v>43</v>
      </c>
      <c r="C5013">
        <v>8222</v>
      </c>
      <c r="D5013" t="s">
        <v>209</v>
      </c>
      <c r="E5013" t="s">
        <v>321</v>
      </c>
      <c r="F5013" t="s">
        <v>350</v>
      </c>
      <c r="G5013" t="s">
        <v>421</v>
      </c>
      <c r="H5013" t="s">
        <v>531</v>
      </c>
      <c r="I5013">
        <v>2018</v>
      </c>
      <c r="J5013">
        <v>10</v>
      </c>
      <c r="K5013">
        <v>450</v>
      </c>
      <c r="L5013">
        <v>-859876.30784671742</v>
      </c>
      <c r="M5013">
        <v>-859876.30784671742</v>
      </c>
    </row>
    <row r="5014" spans="1:13" x14ac:dyDescent="0.35">
      <c r="A5014" s="1">
        <v>5012</v>
      </c>
      <c r="B5014" t="s">
        <v>43</v>
      </c>
      <c r="C5014">
        <v>8222</v>
      </c>
      <c r="D5014" t="s">
        <v>209</v>
      </c>
      <c r="E5014" t="s">
        <v>322</v>
      </c>
      <c r="F5014" t="s">
        <v>350</v>
      </c>
      <c r="G5014" t="s">
        <v>421</v>
      </c>
      <c r="H5014" t="s">
        <v>531</v>
      </c>
      <c r="I5014">
        <v>2018</v>
      </c>
      <c r="J5014">
        <v>11</v>
      </c>
      <c r="K5014">
        <v>450</v>
      </c>
      <c r="L5014">
        <v>-896422.19037879317</v>
      </c>
      <c r="M5014">
        <v>-896422.19037879317</v>
      </c>
    </row>
    <row r="5015" spans="1:13" x14ac:dyDescent="0.35">
      <c r="A5015" s="1">
        <v>5013</v>
      </c>
      <c r="B5015" t="s">
        <v>43</v>
      </c>
      <c r="C5015">
        <v>8222</v>
      </c>
      <c r="D5015" t="s">
        <v>209</v>
      </c>
      <c r="E5015" t="s">
        <v>323</v>
      </c>
      <c r="F5015" t="s">
        <v>350</v>
      </c>
      <c r="G5015" t="s">
        <v>421</v>
      </c>
      <c r="H5015" t="s">
        <v>531</v>
      </c>
      <c r="I5015">
        <v>2018</v>
      </c>
      <c r="J5015">
        <v>12</v>
      </c>
      <c r="K5015">
        <v>450</v>
      </c>
      <c r="L5015">
        <v>1652816.449013789</v>
      </c>
      <c r="M5015">
        <v>0</v>
      </c>
    </row>
    <row r="5016" spans="1:13" x14ac:dyDescent="0.35">
      <c r="A5016" s="1">
        <v>5014</v>
      </c>
      <c r="B5016" t="s">
        <v>43</v>
      </c>
      <c r="C5016">
        <v>8222</v>
      </c>
      <c r="D5016" t="s">
        <v>209</v>
      </c>
      <c r="E5016" t="s">
        <v>324</v>
      </c>
      <c r="F5016" t="s">
        <v>350</v>
      </c>
      <c r="G5016" t="s">
        <v>421</v>
      </c>
      <c r="H5016" t="s">
        <v>531</v>
      </c>
      <c r="I5016">
        <v>2019</v>
      </c>
      <c r="J5016">
        <v>1</v>
      </c>
      <c r="K5016">
        <v>450</v>
      </c>
      <c r="L5016">
        <v>1940733.8560895631</v>
      </c>
      <c r="M5016">
        <v>-8223.6442416000009</v>
      </c>
    </row>
    <row r="5017" spans="1:13" x14ac:dyDescent="0.35">
      <c r="A5017" s="1">
        <v>5015</v>
      </c>
      <c r="B5017" t="s">
        <v>43</v>
      </c>
      <c r="C5017">
        <v>8222</v>
      </c>
      <c r="D5017" t="s">
        <v>209</v>
      </c>
      <c r="E5017" t="s">
        <v>325</v>
      </c>
      <c r="F5017" t="s">
        <v>350</v>
      </c>
      <c r="G5017" t="s">
        <v>421</v>
      </c>
      <c r="H5017" t="s">
        <v>531</v>
      </c>
      <c r="I5017">
        <v>2019</v>
      </c>
      <c r="J5017">
        <v>2</v>
      </c>
      <c r="K5017">
        <v>450</v>
      </c>
      <c r="L5017">
        <v>-405390.58267807838</v>
      </c>
      <c r="M5017">
        <v>-405390.58267807838</v>
      </c>
    </row>
    <row r="5018" spans="1:13" x14ac:dyDescent="0.35">
      <c r="A5018" s="1">
        <v>5016</v>
      </c>
      <c r="B5018" t="s">
        <v>43</v>
      </c>
      <c r="C5018">
        <v>8222</v>
      </c>
      <c r="D5018" t="s">
        <v>209</v>
      </c>
      <c r="E5018" t="s">
        <v>326</v>
      </c>
      <c r="F5018" t="s">
        <v>350</v>
      </c>
      <c r="G5018" t="s">
        <v>421</v>
      </c>
      <c r="H5018" t="s">
        <v>531</v>
      </c>
      <c r="I5018">
        <v>2019</v>
      </c>
      <c r="J5018">
        <v>3</v>
      </c>
      <c r="K5018">
        <v>450</v>
      </c>
      <c r="L5018">
        <v>-762859.09232848627</v>
      </c>
      <c r="M5018">
        <v>-762859.09232848627</v>
      </c>
    </row>
    <row r="5019" spans="1:13" x14ac:dyDescent="0.35">
      <c r="A5019" s="1">
        <v>5017</v>
      </c>
      <c r="B5019" t="s">
        <v>43</v>
      </c>
      <c r="C5019">
        <v>8222</v>
      </c>
      <c r="D5019" t="s">
        <v>209</v>
      </c>
      <c r="E5019" t="s">
        <v>327</v>
      </c>
      <c r="F5019" t="s">
        <v>350</v>
      </c>
      <c r="G5019" t="s">
        <v>421</v>
      </c>
      <c r="H5019" t="s">
        <v>531</v>
      </c>
      <c r="I5019">
        <v>2019</v>
      </c>
      <c r="J5019">
        <v>4</v>
      </c>
      <c r="K5019">
        <v>450</v>
      </c>
      <c r="L5019">
        <v>0</v>
      </c>
      <c r="M5019">
        <v>0</v>
      </c>
    </row>
    <row r="5020" spans="1:13" x14ac:dyDescent="0.35">
      <c r="A5020" s="1">
        <v>5018</v>
      </c>
      <c r="B5020" t="s">
        <v>43</v>
      </c>
      <c r="C5020">
        <v>8222</v>
      </c>
      <c r="D5020" t="s">
        <v>209</v>
      </c>
      <c r="E5020" t="s">
        <v>328</v>
      </c>
      <c r="F5020" t="s">
        <v>350</v>
      </c>
      <c r="G5020" t="s">
        <v>421</v>
      </c>
      <c r="H5020" t="s">
        <v>531</v>
      </c>
      <c r="I5020">
        <v>2019</v>
      </c>
      <c r="J5020">
        <v>5</v>
      </c>
      <c r="K5020">
        <v>450</v>
      </c>
      <c r="L5020">
        <v>0</v>
      </c>
      <c r="M5020">
        <v>0</v>
      </c>
    </row>
    <row r="5021" spans="1:13" x14ac:dyDescent="0.35">
      <c r="A5021" s="1">
        <v>5019</v>
      </c>
      <c r="B5021" t="s">
        <v>43</v>
      </c>
      <c r="C5021">
        <v>8222</v>
      </c>
      <c r="D5021" t="s">
        <v>209</v>
      </c>
      <c r="E5021" t="s">
        <v>329</v>
      </c>
      <c r="F5021" t="s">
        <v>350</v>
      </c>
      <c r="G5021" t="s">
        <v>421</v>
      </c>
      <c r="H5021" t="s">
        <v>531</v>
      </c>
      <c r="I5021">
        <v>2019</v>
      </c>
      <c r="J5021">
        <v>6</v>
      </c>
      <c r="K5021">
        <v>450</v>
      </c>
      <c r="L5021">
        <v>-73046.594338867202</v>
      </c>
      <c r="M5021">
        <v>-73046.594338867202</v>
      </c>
    </row>
    <row r="5022" spans="1:13" x14ac:dyDescent="0.35">
      <c r="A5022" s="1">
        <v>5020</v>
      </c>
      <c r="B5022" t="s">
        <v>43</v>
      </c>
      <c r="C5022">
        <v>8222</v>
      </c>
      <c r="D5022" t="s">
        <v>209</v>
      </c>
      <c r="E5022" t="s">
        <v>330</v>
      </c>
      <c r="F5022" t="s">
        <v>350</v>
      </c>
      <c r="G5022" t="s">
        <v>421</v>
      </c>
      <c r="H5022" t="s">
        <v>531</v>
      </c>
      <c r="I5022">
        <v>2019</v>
      </c>
      <c r="J5022">
        <v>7</v>
      </c>
      <c r="K5022">
        <v>450</v>
      </c>
      <c r="L5022">
        <v>-2519109.7013985231</v>
      </c>
      <c r="M5022">
        <v>-2519109.7013985231</v>
      </c>
    </row>
    <row r="5023" spans="1:13" x14ac:dyDescent="0.35">
      <c r="A5023" s="1">
        <v>5021</v>
      </c>
      <c r="B5023" t="s">
        <v>43</v>
      </c>
      <c r="C5023">
        <v>8222</v>
      </c>
      <c r="D5023" t="s">
        <v>209</v>
      </c>
      <c r="E5023" t="s">
        <v>331</v>
      </c>
      <c r="F5023" t="s">
        <v>350</v>
      </c>
      <c r="G5023" t="s">
        <v>421</v>
      </c>
      <c r="H5023" t="s">
        <v>531</v>
      </c>
      <c r="I5023">
        <v>2019</v>
      </c>
      <c r="J5023">
        <v>8</v>
      </c>
      <c r="K5023">
        <v>450</v>
      </c>
      <c r="L5023">
        <v>-1338293.5520093159</v>
      </c>
      <c r="M5023">
        <v>-1338293.5520093159</v>
      </c>
    </row>
    <row r="5024" spans="1:13" x14ac:dyDescent="0.35">
      <c r="A5024" s="1">
        <v>5022</v>
      </c>
      <c r="B5024" t="s">
        <v>43</v>
      </c>
      <c r="C5024">
        <v>8222</v>
      </c>
      <c r="D5024" t="s">
        <v>209</v>
      </c>
      <c r="E5024" t="s">
        <v>332</v>
      </c>
      <c r="F5024" t="s">
        <v>350</v>
      </c>
      <c r="G5024" t="s">
        <v>421</v>
      </c>
      <c r="H5024" t="s">
        <v>531</v>
      </c>
      <c r="I5024">
        <v>2019</v>
      </c>
      <c r="J5024">
        <v>9</v>
      </c>
      <c r="K5024">
        <v>450</v>
      </c>
      <c r="L5024">
        <v>-1758765.529028798</v>
      </c>
      <c r="M5024">
        <v>-1758765.529028798</v>
      </c>
    </row>
    <row r="5025" spans="1:13" x14ac:dyDescent="0.35">
      <c r="A5025" s="1">
        <v>5023</v>
      </c>
      <c r="B5025" t="s">
        <v>43</v>
      </c>
      <c r="C5025">
        <v>8222</v>
      </c>
      <c r="D5025" t="s">
        <v>209</v>
      </c>
      <c r="E5025" t="s">
        <v>333</v>
      </c>
      <c r="F5025" t="s">
        <v>350</v>
      </c>
      <c r="G5025" t="s">
        <v>421</v>
      </c>
      <c r="H5025" t="s">
        <v>531</v>
      </c>
      <c r="I5025">
        <v>2019</v>
      </c>
      <c r="J5025">
        <v>10</v>
      </c>
      <c r="K5025">
        <v>450</v>
      </c>
      <c r="L5025">
        <v>-2233939.2467256631</v>
      </c>
      <c r="M5025">
        <v>-2233939.2467256631</v>
      </c>
    </row>
    <row r="5026" spans="1:13" x14ac:dyDescent="0.35">
      <c r="A5026" s="1">
        <v>5024</v>
      </c>
      <c r="B5026" t="s">
        <v>43</v>
      </c>
      <c r="C5026">
        <v>8222</v>
      </c>
      <c r="D5026" t="s">
        <v>209</v>
      </c>
      <c r="E5026" t="s">
        <v>334</v>
      </c>
      <c r="F5026" t="s">
        <v>350</v>
      </c>
      <c r="G5026" t="s">
        <v>421</v>
      </c>
      <c r="H5026" t="s">
        <v>531</v>
      </c>
      <c r="I5026">
        <v>2019</v>
      </c>
      <c r="J5026">
        <v>11</v>
      </c>
      <c r="K5026">
        <v>450</v>
      </c>
      <c r="L5026">
        <v>-1560973.494924539</v>
      </c>
      <c r="M5026">
        <v>-1560973.494924539</v>
      </c>
    </row>
    <row r="5027" spans="1:13" x14ac:dyDescent="0.35">
      <c r="A5027" s="1">
        <v>5025</v>
      </c>
      <c r="B5027" t="s">
        <v>43</v>
      </c>
      <c r="C5027">
        <v>8222</v>
      </c>
      <c r="D5027" t="s">
        <v>209</v>
      </c>
      <c r="E5027" t="s">
        <v>335</v>
      </c>
      <c r="F5027" t="s">
        <v>350</v>
      </c>
      <c r="G5027" t="s">
        <v>421</v>
      </c>
      <c r="H5027" t="s">
        <v>531</v>
      </c>
      <c r="I5027">
        <v>2019</v>
      </c>
      <c r="J5027">
        <v>12</v>
      </c>
      <c r="K5027">
        <v>450</v>
      </c>
      <c r="L5027">
        <v>-206989.70524215029</v>
      </c>
      <c r="M5027">
        <v>-206989.70524215029</v>
      </c>
    </row>
    <row r="5028" spans="1:13" x14ac:dyDescent="0.35">
      <c r="A5028" s="1">
        <v>5026</v>
      </c>
      <c r="B5028" t="s">
        <v>43</v>
      </c>
      <c r="C5028">
        <v>8222</v>
      </c>
      <c r="D5028" t="s">
        <v>209</v>
      </c>
      <c r="E5028" t="s">
        <v>336</v>
      </c>
      <c r="F5028" t="s">
        <v>350</v>
      </c>
      <c r="G5028" t="s">
        <v>421</v>
      </c>
      <c r="H5028" t="s">
        <v>531</v>
      </c>
      <c r="I5028">
        <v>2020</v>
      </c>
      <c r="J5028">
        <v>1</v>
      </c>
      <c r="K5028">
        <v>450</v>
      </c>
      <c r="L5028">
        <v>-1376781.3449039969</v>
      </c>
      <c r="M5028">
        <v>-1376781.3449039969</v>
      </c>
    </row>
    <row r="5029" spans="1:13" x14ac:dyDescent="0.35">
      <c r="A5029" s="1">
        <v>5027</v>
      </c>
      <c r="B5029" t="s">
        <v>43</v>
      </c>
      <c r="C5029">
        <v>8222</v>
      </c>
      <c r="D5029" t="s">
        <v>209</v>
      </c>
      <c r="E5029" t="s">
        <v>337</v>
      </c>
      <c r="F5029" t="s">
        <v>350</v>
      </c>
      <c r="G5029" t="s">
        <v>421</v>
      </c>
      <c r="H5029" t="s">
        <v>531</v>
      </c>
      <c r="I5029">
        <v>2020</v>
      </c>
      <c r="J5029">
        <v>2</v>
      </c>
      <c r="K5029">
        <v>450</v>
      </c>
      <c r="L5029">
        <v>-2191135.762851777</v>
      </c>
      <c r="M5029">
        <v>-2191135.762851777</v>
      </c>
    </row>
    <row r="5030" spans="1:13" x14ac:dyDescent="0.35">
      <c r="A5030" s="1">
        <v>5028</v>
      </c>
      <c r="B5030" t="s">
        <v>43</v>
      </c>
      <c r="C5030">
        <v>8222</v>
      </c>
      <c r="D5030" t="s">
        <v>209</v>
      </c>
      <c r="E5030" t="s">
        <v>338</v>
      </c>
      <c r="F5030" t="s">
        <v>350</v>
      </c>
      <c r="G5030" t="s">
        <v>421</v>
      </c>
      <c r="H5030" t="s">
        <v>531</v>
      </c>
      <c r="I5030">
        <v>2020</v>
      </c>
      <c r="J5030">
        <v>3</v>
      </c>
      <c r="K5030">
        <v>450</v>
      </c>
      <c r="L5030">
        <v>-2703820.3044584692</v>
      </c>
      <c r="M5030">
        <v>-2703820.3044584692</v>
      </c>
    </row>
    <row r="5031" spans="1:13" x14ac:dyDescent="0.35">
      <c r="A5031" s="1">
        <v>5029</v>
      </c>
      <c r="B5031" t="s">
        <v>43</v>
      </c>
      <c r="C5031">
        <v>8222</v>
      </c>
      <c r="D5031" t="s">
        <v>209</v>
      </c>
      <c r="E5031" t="s">
        <v>339</v>
      </c>
      <c r="F5031" t="s">
        <v>350</v>
      </c>
      <c r="G5031" t="s">
        <v>421</v>
      </c>
      <c r="H5031" t="s">
        <v>531</v>
      </c>
      <c r="I5031">
        <v>2020</v>
      </c>
      <c r="J5031">
        <v>4</v>
      </c>
      <c r="K5031">
        <v>450</v>
      </c>
      <c r="L5031">
        <v>-3067481.6943144891</v>
      </c>
      <c r="M5031">
        <v>-3067481.6943144891</v>
      </c>
    </row>
    <row r="5032" spans="1:13" x14ac:dyDescent="0.35">
      <c r="A5032" s="1">
        <v>5030</v>
      </c>
      <c r="B5032" t="s">
        <v>43</v>
      </c>
      <c r="C5032">
        <v>8222</v>
      </c>
      <c r="D5032" t="s">
        <v>209</v>
      </c>
      <c r="E5032" t="s">
        <v>340</v>
      </c>
      <c r="F5032" t="s">
        <v>350</v>
      </c>
      <c r="G5032" t="s">
        <v>421</v>
      </c>
      <c r="H5032" t="s">
        <v>531</v>
      </c>
      <c r="I5032">
        <v>2020</v>
      </c>
      <c r="J5032">
        <v>5</v>
      </c>
      <c r="K5032">
        <v>450</v>
      </c>
      <c r="L5032">
        <v>-3690370.22784351</v>
      </c>
      <c r="M5032">
        <v>-3690370.22784351</v>
      </c>
    </row>
    <row r="5033" spans="1:13" x14ac:dyDescent="0.35">
      <c r="A5033" s="1">
        <v>5031</v>
      </c>
      <c r="B5033" t="s">
        <v>43</v>
      </c>
      <c r="C5033">
        <v>8222</v>
      </c>
      <c r="D5033" t="s">
        <v>209</v>
      </c>
      <c r="E5033" t="s">
        <v>341</v>
      </c>
      <c r="F5033" t="s">
        <v>350</v>
      </c>
      <c r="G5033" t="s">
        <v>421</v>
      </c>
      <c r="H5033" t="s">
        <v>531</v>
      </c>
      <c r="I5033">
        <v>2020</v>
      </c>
      <c r="J5033">
        <v>6</v>
      </c>
      <c r="K5033">
        <v>450</v>
      </c>
      <c r="L5033">
        <v>-4679368.673577128</v>
      </c>
      <c r="M5033">
        <v>-4679368.673577128</v>
      </c>
    </row>
    <row r="5034" spans="1:13" x14ac:dyDescent="0.35">
      <c r="A5034" s="1">
        <v>5032</v>
      </c>
      <c r="B5034" t="s">
        <v>43</v>
      </c>
      <c r="C5034">
        <v>8222</v>
      </c>
      <c r="D5034" t="s">
        <v>209</v>
      </c>
      <c r="E5034" t="s">
        <v>342</v>
      </c>
      <c r="F5034" t="s">
        <v>350</v>
      </c>
      <c r="G5034" t="s">
        <v>421</v>
      </c>
      <c r="H5034" t="s">
        <v>531</v>
      </c>
      <c r="I5034">
        <v>2020</v>
      </c>
      <c r="J5034">
        <v>7</v>
      </c>
      <c r="K5034">
        <v>450</v>
      </c>
      <c r="L5034">
        <v>-2795206.8927455712</v>
      </c>
      <c r="M5034">
        <v>-2795206.8927455712</v>
      </c>
    </row>
    <row r="5035" spans="1:13" x14ac:dyDescent="0.35">
      <c r="A5035" s="1">
        <v>5033</v>
      </c>
      <c r="B5035" t="s">
        <v>43</v>
      </c>
      <c r="C5035">
        <v>8222</v>
      </c>
      <c r="D5035" t="s">
        <v>209</v>
      </c>
      <c r="E5035" t="s">
        <v>343</v>
      </c>
      <c r="F5035" t="s">
        <v>350</v>
      </c>
      <c r="G5035" t="s">
        <v>421</v>
      </c>
      <c r="H5035" t="s">
        <v>531</v>
      </c>
      <c r="I5035">
        <v>2020</v>
      </c>
      <c r="J5035">
        <v>8</v>
      </c>
      <c r="K5035">
        <v>450</v>
      </c>
      <c r="L5035">
        <v>-1925175.8982330151</v>
      </c>
      <c r="M5035">
        <v>-1925175.8982330151</v>
      </c>
    </row>
    <row r="5036" spans="1:13" x14ac:dyDescent="0.35">
      <c r="A5036" s="1">
        <v>5034</v>
      </c>
      <c r="B5036" t="s">
        <v>43</v>
      </c>
      <c r="C5036">
        <v>8222</v>
      </c>
      <c r="D5036" t="s">
        <v>209</v>
      </c>
      <c r="E5036" t="s">
        <v>344</v>
      </c>
      <c r="F5036" t="s">
        <v>350</v>
      </c>
      <c r="G5036" t="s">
        <v>421</v>
      </c>
      <c r="H5036" t="s">
        <v>531</v>
      </c>
      <c r="I5036">
        <v>2020</v>
      </c>
      <c r="J5036">
        <v>9</v>
      </c>
      <c r="K5036">
        <v>450</v>
      </c>
      <c r="L5036">
        <v>-2760731.3548998008</v>
      </c>
      <c r="M5036">
        <v>-2760731.3548998008</v>
      </c>
    </row>
    <row r="5037" spans="1:13" x14ac:dyDescent="0.35">
      <c r="A5037" s="1">
        <v>5035</v>
      </c>
      <c r="B5037" t="s">
        <v>43</v>
      </c>
      <c r="C5037">
        <v>8222</v>
      </c>
      <c r="D5037" t="s">
        <v>209</v>
      </c>
      <c r="E5037" t="s">
        <v>345</v>
      </c>
      <c r="F5037" t="s">
        <v>350</v>
      </c>
      <c r="G5037" t="s">
        <v>421</v>
      </c>
      <c r="H5037" t="s">
        <v>531</v>
      </c>
      <c r="I5037">
        <v>2020</v>
      </c>
      <c r="J5037">
        <v>10</v>
      </c>
      <c r="K5037">
        <v>450</v>
      </c>
      <c r="L5037">
        <v>-2170045.178588293</v>
      </c>
      <c r="M5037">
        <v>-2170045.178588293</v>
      </c>
    </row>
    <row r="5038" spans="1:13" x14ac:dyDescent="0.35">
      <c r="A5038" s="1">
        <v>5036</v>
      </c>
      <c r="B5038" t="s">
        <v>43</v>
      </c>
      <c r="C5038">
        <v>8222</v>
      </c>
      <c r="D5038" t="s">
        <v>209</v>
      </c>
      <c r="E5038" t="s">
        <v>346</v>
      </c>
      <c r="F5038" t="s">
        <v>350</v>
      </c>
      <c r="G5038" t="s">
        <v>421</v>
      </c>
      <c r="H5038" t="s">
        <v>531</v>
      </c>
      <c r="I5038">
        <v>2020</v>
      </c>
      <c r="J5038">
        <v>11</v>
      </c>
      <c r="K5038">
        <v>450</v>
      </c>
      <c r="L5038">
        <v>-1584629.64059258</v>
      </c>
      <c r="M5038">
        <v>-1584629.64059258</v>
      </c>
    </row>
    <row r="5039" spans="1:13" x14ac:dyDescent="0.35">
      <c r="A5039" s="1">
        <v>5037</v>
      </c>
      <c r="B5039" t="s">
        <v>43</v>
      </c>
      <c r="C5039">
        <v>8222</v>
      </c>
      <c r="D5039" t="s">
        <v>209</v>
      </c>
      <c r="E5039" t="s">
        <v>347</v>
      </c>
      <c r="F5039" t="s">
        <v>350</v>
      </c>
      <c r="G5039" t="s">
        <v>421</v>
      </c>
      <c r="H5039" t="s">
        <v>531</v>
      </c>
      <c r="I5039">
        <v>2020</v>
      </c>
      <c r="J5039">
        <v>12</v>
      </c>
      <c r="K5039">
        <v>450</v>
      </c>
      <c r="L5039">
        <v>-2251730.4477955089</v>
      </c>
      <c r="M5039">
        <v>-2251730.4477955089</v>
      </c>
    </row>
    <row r="5040" spans="1:13" x14ac:dyDescent="0.35">
      <c r="A5040" s="1">
        <v>5038</v>
      </c>
      <c r="B5040" t="s">
        <v>44</v>
      </c>
      <c r="C5040">
        <v>6021</v>
      </c>
      <c r="D5040" t="s">
        <v>209</v>
      </c>
      <c r="E5040" t="s">
        <v>261</v>
      </c>
      <c r="F5040" t="s">
        <v>368</v>
      </c>
      <c r="G5040" t="s">
        <v>414</v>
      </c>
      <c r="H5040" t="s">
        <v>535</v>
      </c>
      <c r="I5040">
        <v>2013</v>
      </c>
      <c r="J5040">
        <v>10</v>
      </c>
      <c r="K5040">
        <v>446.4</v>
      </c>
      <c r="L5040">
        <v>0</v>
      </c>
      <c r="M5040">
        <v>0</v>
      </c>
    </row>
    <row r="5041" spans="1:13" x14ac:dyDescent="0.35">
      <c r="A5041" s="1">
        <v>5039</v>
      </c>
      <c r="B5041" t="s">
        <v>44</v>
      </c>
      <c r="C5041">
        <v>6021</v>
      </c>
      <c r="D5041" t="s">
        <v>209</v>
      </c>
      <c r="E5041" t="s">
        <v>262</v>
      </c>
      <c r="F5041" t="s">
        <v>368</v>
      </c>
      <c r="G5041" t="s">
        <v>414</v>
      </c>
      <c r="H5041" t="s">
        <v>535</v>
      </c>
      <c r="I5041">
        <v>2013</v>
      </c>
      <c r="J5041">
        <v>11</v>
      </c>
      <c r="K5041">
        <v>446.4</v>
      </c>
      <c r="L5041">
        <v>0</v>
      </c>
      <c r="M5041">
        <v>0</v>
      </c>
    </row>
    <row r="5042" spans="1:13" x14ac:dyDescent="0.35">
      <c r="A5042" s="1">
        <v>5040</v>
      </c>
      <c r="B5042" t="s">
        <v>44</v>
      </c>
      <c r="C5042">
        <v>6021</v>
      </c>
      <c r="D5042" t="s">
        <v>209</v>
      </c>
      <c r="E5042" t="s">
        <v>274</v>
      </c>
      <c r="F5042" t="s">
        <v>368</v>
      </c>
      <c r="G5042" t="s">
        <v>414</v>
      </c>
      <c r="H5042" t="s">
        <v>535</v>
      </c>
      <c r="I5042">
        <v>2014</v>
      </c>
      <c r="J5042">
        <v>11</v>
      </c>
      <c r="K5042">
        <v>446.4</v>
      </c>
      <c r="L5042">
        <v>-1090.9731688114771</v>
      </c>
      <c r="M5042">
        <v>-1090.9731688114771</v>
      </c>
    </row>
    <row r="5043" spans="1:13" x14ac:dyDescent="0.35">
      <c r="A5043" s="1">
        <v>5041</v>
      </c>
      <c r="B5043" t="s">
        <v>44</v>
      </c>
      <c r="C5043">
        <v>6021</v>
      </c>
      <c r="D5043" t="s">
        <v>209</v>
      </c>
      <c r="E5043" t="s">
        <v>275</v>
      </c>
      <c r="F5043" t="s">
        <v>368</v>
      </c>
      <c r="G5043" t="s">
        <v>414</v>
      </c>
      <c r="H5043" t="s">
        <v>535</v>
      </c>
      <c r="I5043">
        <v>2014</v>
      </c>
      <c r="J5043">
        <v>12</v>
      </c>
      <c r="K5043">
        <v>446.4</v>
      </c>
      <c r="L5043">
        <v>0</v>
      </c>
      <c r="M5043">
        <v>0</v>
      </c>
    </row>
    <row r="5044" spans="1:13" x14ac:dyDescent="0.35">
      <c r="A5044" s="1">
        <v>5042</v>
      </c>
      <c r="B5044" t="s">
        <v>44</v>
      </c>
      <c r="C5044">
        <v>6021</v>
      </c>
      <c r="D5044" t="s">
        <v>209</v>
      </c>
      <c r="E5044" t="s">
        <v>276</v>
      </c>
      <c r="F5044" t="s">
        <v>368</v>
      </c>
      <c r="G5044" t="s">
        <v>414</v>
      </c>
      <c r="H5044" t="s">
        <v>535</v>
      </c>
      <c r="I5044">
        <v>2015</v>
      </c>
      <c r="J5044">
        <v>1</v>
      </c>
      <c r="K5044">
        <v>446.4</v>
      </c>
      <c r="L5044">
        <v>942963.34987631941</v>
      </c>
      <c r="M5044">
        <v>0</v>
      </c>
    </row>
    <row r="5045" spans="1:13" x14ac:dyDescent="0.35">
      <c r="A5045" s="1">
        <v>5043</v>
      </c>
      <c r="B5045" t="s">
        <v>44</v>
      </c>
      <c r="C5045">
        <v>6021</v>
      </c>
      <c r="D5045" t="s">
        <v>209</v>
      </c>
      <c r="E5045" t="s">
        <v>277</v>
      </c>
      <c r="F5045" t="s">
        <v>368</v>
      </c>
      <c r="G5045" t="s">
        <v>414</v>
      </c>
      <c r="H5045" t="s">
        <v>535</v>
      </c>
      <c r="I5045">
        <v>2015</v>
      </c>
      <c r="J5045">
        <v>2</v>
      </c>
      <c r="K5045">
        <v>446.4</v>
      </c>
      <c r="L5045">
        <v>833761.8069170909</v>
      </c>
      <c r="M5045">
        <v>0</v>
      </c>
    </row>
    <row r="5046" spans="1:13" x14ac:dyDescent="0.35">
      <c r="A5046" s="1">
        <v>5044</v>
      </c>
      <c r="B5046" t="s">
        <v>44</v>
      </c>
      <c r="C5046">
        <v>6021</v>
      </c>
      <c r="D5046" t="s">
        <v>209</v>
      </c>
      <c r="E5046" t="s">
        <v>278</v>
      </c>
      <c r="F5046" t="s">
        <v>368</v>
      </c>
      <c r="G5046" t="s">
        <v>414</v>
      </c>
      <c r="H5046" t="s">
        <v>535</v>
      </c>
      <c r="I5046">
        <v>2015</v>
      </c>
      <c r="J5046">
        <v>3</v>
      </c>
      <c r="K5046">
        <v>446.4</v>
      </c>
      <c r="L5046">
        <v>-211870.37860422771</v>
      </c>
      <c r="M5046">
        <v>-211870.37860422771</v>
      </c>
    </row>
    <row r="5047" spans="1:13" x14ac:dyDescent="0.35">
      <c r="A5047" s="1">
        <v>5045</v>
      </c>
      <c r="B5047" t="s">
        <v>44</v>
      </c>
      <c r="C5047">
        <v>6021</v>
      </c>
      <c r="D5047" t="s">
        <v>209</v>
      </c>
      <c r="E5047" t="s">
        <v>279</v>
      </c>
      <c r="F5047" t="s">
        <v>368</v>
      </c>
      <c r="G5047" t="s">
        <v>414</v>
      </c>
      <c r="H5047" t="s">
        <v>535</v>
      </c>
      <c r="I5047">
        <v>2015</v>
      </c>
      <c r="J5047">
        <v>4</v>
      </c>
      <c r="K5047">
        <v>446.4</v>
      </c>
      <c r="L5047">
        <v>1525345.193705796</v>
      </c>
      <c r="M5047">
        <v>0</v>
      </c>
    </row>
    <row r="5048" spans="1:13" x14ac:dyDescent="0.35">
      <c r="A5048" s="1">
        <v>5046</v>
      </c>
      <c r="B5048" t="s">
        <v>44</v>
      </c>
      <c r="C5048">
        <v>6021</v>
      </c>
      <c r="D5048" t="s">
        <v>209</v>
      </c>
      <c r="E5048" t="s">
        <v>280</v>
      </c>
      <c r="F5048" t="s">
        <v>368</v>
      </c>
      <c r="G5048" t="s">
        <v>414</v>
      </c>
      <c r="H5048" t="s">
        <v>535</v>
      </c>
      <c r="I5048">
        <v>2015</v>
      </c>
      <c r="J5048">
        <v>5</v>
      </c>
      <c r="K5048">
        <v>446.4</v>
      </c>
      <c r="L5048">
        <v>1159642.099635229</v>
      </c>
      <c r="M5048">
        <v>0</v>
      </c>
    </row>
    <row r="5049" spans="1:13" x14ac:dyDescent="0.35">
      <c r="A5049" s="1">
        <v>5047</v>
      </c>
      <c r="B5049" t="s">
        <v>44</v>
      </c>
      <c r="C5049">
        <v>6021</v>
      </c>
      <c r="D5049" t="s">
        <v>209</v>
      </c>
      <c r="E5049" t="s">
        <v>281</v>
      </c>
      <c r="F5049" t="s">
        <v>368</v>
      </c>
      <c r="G5049" t="s">
        <v>414</v>
      </c>
      <c r="H5049" t="s">
        <v>535</v>
      </c>
      <c r="I5049">
        <v>2015</v>
      </c>
      <c r="J5049">
        <v>6</v>
      </c>
      <c r="K5049">
        <v>446.4</v>
      </c>
      <c r="L5049">
        <v>2021126.6841247319</v>
      </c>
      <c r="M5049">
        <v>0</v>
      </c>
    </row>
    <row r="5050" spans="1:13" x14ac:dyDescent="0.35">
      <c r="A5050" s="1">
        <v>5048</v>
      </c>
      <c r="B5050" t="s">
        <v>44</v>
      </c>
      <c r="C5050">
        <v>6021</v>
      </c>
      <c r="D5050" t="s">
        <v>209</v>
      </c>
      <c r="E5050" t="s">
        <v>282</v>
      </c>
      <c r="F5050" t="s">
        <v>368</v>
      </c>
      <c r="G5050" t="s">
        <v>414</v>
      </c>
      <c r="H5050" t="s">
        <v>535</v>
      </c>
      <c r="I5050">
        <v>2015</v>
      </c>
      <c r="J5050">
        <v>7</v>
      </c>
      <c r="K5050">
        <v>446.4</v>
      </c>
      <c r="L5050">
        <v>2456806.24463348</v>
      </c>
      <c r="M5050">
        <v>0</v>
      </c>
    </row>
    <row r="5051" spans="1:13" x14ac:dyDescent="0.35">
      <c r="A5051" s="1">
        <v>5049</v>
      </c>
      <c r="B5051" t="s">
        <v>44</v>
      </c>
      <c r="C5051">
        <v>6021</v>
      </c>
      <c r="D5051" t="s">
        <v>209</v>
      </c>
      <c r="E5051" t="s">
        <v>283</v>
      </c>
      <c r="F5051" t="s">
        <v>368</v>
      </c>
      <c r="G5051" t="s">
        <v>414</v>
      </c>
      <c r="H5051" t="s">
        <v>535</v>
      </c>
      <c r="I5051">
        <v>2015</v>
      </c>
      <c r="J5051">
        <v>8</v>
      </c>
      <c r="K5051">
        <v>446.4</v>
      </c>
      <c r="L5051">
        <v>2476846.5463383081</v>
      </c>
      <c r="M5051">
        <v>0</v>
      </c>
    </row>
    <row r="5052" spans="1:13" x14ac:dyDescent="0.35">
      <c r="A5052" s="1">
        <v>5050</v>
      </c>
      <c r="B5052" t="s">
        <v>44</v>
      </c>
      <c r="C5052">
        <v>6021</v>
      </c>
      <c r="D5052" t="s">
        <v>209</v>
      </c>
      <c r="E5052" t="s">
        <v>284</v>
      </c>
      <c r="F5052" t="s">
        <v>368</v>
      </c>
      <c r="G5052" t="s">
        <v>414</v>
      </c>
      <c r="H5052" t="s">
        <v>535</v>
      </c>
      <c r="I5052">
        <v>2015</v>
      </c>
      <c r="J5052">
        <v>9</v>
      </c>
      <c r="K5052">
        <v>446.4</v>
      </c>
      <c r="L5052">
        <v>2616681.856136139</v>
      </c>
      <c r="M5052">
        <v>0</v>
      </c>
    </row>
    <row r="5053" spans="1:13" x14ac:dyDescent="0.35">
      <c r="A5053" s="1">
        <v>5051</v>
      </c>
      <c r="B5053" t="s">
        <v>44</v>
      </c>
      <c r="C5053">
        <v>6021</v>
      </c>
      <c r="D5053" t="s">
        <v>209</v>
      </c>
      <c r="E5053" t="s">
        <v>285</v>
      </c>
      <c r="F5053" t="s">
        <v>368</v>
      </c>
      <c r="G5053" t="s">
        <v>414</v>
      </c>
      <c r="H5053" t="s">
        <v>535</v>
      </c>
      <c r="I5053">
        <v>2015</v>
      </c>
      <c r="J5053">
        <v>10</v>
      </c>
      <c r="K5053">
        <v>446.4</v>
      </c>
      <c r="L5053">
        <v>1863205.912479728</v>
      </c>
      <c r="M5053">
        <v>0</v>
      </c>
    </row>
    <row r="5054" spans="1:13" x14ac:dyDescent="0.35">
      <c r="A5054" s="1">
        <v>5052</v>
      </c>
      <c r="B5054" t="s">
        <v>44</v>
      </c>
      <c r="C5054">
        <v>6021</v>
      </c>
      <c r="D5054" t="s">
        <v>209</v>
      </c>
      <c r="E5054" t="s">
        <v>286</v>
      </c>
      <c r="F5054" t="s">
        <v>368</v>
      </c>
      <c r="G5054" t="s">
        <v>414</v>
      </c>
      <c r="H5054" t="s">
        <v>535</v>
      </c>
      <c r="I5054">
        <v>2015</v>
      </c>
      <c r="J5054">
        <v>11</v>
      </c>
      <c r="K5054">
        <v>446.4</v>
      </c>
      <c r="L5054">
        <v>864692.31093401788</v>
      </c>
      <c r="M5054">
        <v>0</v>
      </c>
    </row>
    <row r="5055" spans="1:13" x14ac:dyDescent="0.35">
      <c r="A5055" s="1">
        <v>5053</v>
      </c>
      <c r="B5055" t="s">
        <v>44</v>
      </c>
      <c r="C5055">
        <v>6021</v>
      </c>
      <c r="D5055" t="s">
        <v>209</v>
      </c>
      <c r="E5055" t="s">
        <v>287</v>
      </c>
      <c r="F5055" t="s">
        <v>368</v>
      </c>
      <c r="G5055" t="s">
        <v>414</v>
      </c>
      <c r="H5055" t="s">
        <v>535</v>
      </c>
      <c r="I5055">
        <v>2015</v>
      </c>
      <c r="J5055">
        <v>12</v>
      </c>
      <c r="K5055">
        <v>446.4</v>
      </c>
      <c r="L5055">
        <v>2579533.3273551869</v>
      </c>
      <c r="M5055">
        <v>0</v>
      </c>
    </row>
    <row r="5056" spans="1:13" x14ac:dyDescent="0.35">
      <c r="A5056" s="1">
        <v>5054</v>
      </c>
      <c r="B5056" t="s">
        <v>44</v>
      </c>
      <c r="C5056">
        <v>6021</v>
      </c>
      <c r="D5056" t="s">
        <v>209</v>
      </c>
      <c r="E5056" t="s">
        <v>288</v>
      </c>
      <c r="F5056" t="s">
        <v>368</v>
      </c>
      <c r="G5056" t="s">
        <v>414</v>
      </c>
      <c r="H5056" t="s">
        <v>535</v>
      </c>
      <c r="I5056">
        <v>2016</v>
      </c>
      <c r="J5056">
        <v>1</v>
      </c>
      <c r="K5056">
        <v>446.4</v>
      </c>
      <c r="L5056">
        <v>98374.095713418137</v>
      </c>
      <c r="M5056">
        <v>0</v>
      </c>
    </row>
    <row r="5057" spans="1:13" x14ac:dyDescent="0.35">
      <c r="A5057" s="1">
        <v>5055</v>
      </c>
      <c r="B5057" t="s">
        <v>44</v>
      </c>
      <c r="C5057">
        <v>6021</v>
      </c>
      <c r="D5057" t="s">
        <v>209</v>
      </c>
      <c r="E5057" t="s">
        <v>289</v>
      </c>
      <c r="F5057" t="s">
        <v>368</v>
      </c>
      <c r="G5057" t="s">
        <v>414</v>
      </c>
      <c r="H5057" t="s">
        <v>535</v>
      </c>
      <c r="I5057">
        <v>2016</v>
      </c>
      <c r="J5057">
        <v>2</v>
      </c>
      <c r="K5057">
        <v>446.4</v>
      </c>
      <c r="L5057">
        <v>-835760.4023138535</v>
      </c>
      <c r="M5057">
        <v>-835760.4023138535</v>
      </c>
    </row>
    <row r="5058" spans="1:13" x14ac:dyDescent="0.35">
      <c r="A5058" s="1">
        <v>5056</v>
      </c>
      <c r="B5058" t="s">
        <v>44</v>
      </c>
      <c r="C5058">
        <v>6021</v>
      </c>
      <c r="D5058" t="s">
        <v>209</v>
      </c>
      <c r="E5058" t="s">
        <v>290</v>
      </c>
      <c r="F5058" t="s">
        <v>368</v>
      </c>
      <c r="G5058" t="s">
        <v>414</v>
      </c>
      <c r="H5058" t="s">
        <v>535</v>
      </c>
      <c r="I5058">
        <v>2016</v>
      </c>
      <c r="J5058">
        <v>3</v>
      </c>
      <c r="K5058">
        <v>446.4</v>
      </c>
      <c r="L5058">
        <v>-1622638.957699507</v>
      </c>
      <c r="M5058">
        <v>-1622638.957699507</v>
      </c>
    </row>
    <row r="5059" spans="1:13" x14ac:dyDescent="0.35">
      <c r="A5059" s="1">
        <v>5057</v>
      </c>
      <c r="B5059" t="s">
        <v>44</v>
      </c>
      <c r="C5059">
        <v>6021</v>
      </c>
      <c r="D5059" t="s">
        <v>209</v>
      </c>
      <c r="E5059" t="s">
        <v>291</v>
      </c>
      <c r="F5059" t="s">
        <v>368</v>
      </c>
      <c r="G5059" t="s">
        <v>414</v>
      </c>
      <c r="H5059" t="s">
        <v>535</v>
      </c>
      <c r="I5059">
        <v>2016</v>
      </c>
      <c r="J5059">
        <v>4</v>
      </c>
      <c r="K5059">
        <v>446.4</v>
      </c>
      <c r="L5059">
        <v>-1351609.3527312221</v>
      </c>
      <c r="M5059">
        <v>-1351609.3527312221</v>
      </c>
    </row>
    <row r="5060" spans="1:13" x14ac:dyDescent="0.35">
      <c r="A5060" s="1">
        <v>5058</v>
      </c>
      <c r="B5060" t="s">
        <v>44</v>
      </c>
      <c r="C5060">
        <v>6021</v>
      </c>
      <c r="D5060" t="s">
        <v>209</v>
      </c>
      <c r="E5060" t="s">
        <v>292</v>
      </c>
      <c r="F5060" t="s">
        <v>368</v>
      </c>
      <c r="G5060" t="s">
        <v>414</v>
      </c>
      <c r="H5060" t="s">
        <v>535</v>
      </c>
      <c r="I5060">
        <v>2016</v>
      </c>
      <c r="J5060">
        <v>5</v>
      </c>
      <c r="K5060">
        <v>446.4</v>
      </c>
      <c r="L5060">
        <v>-1001252.190780976</v>
      </c>
      <c r="M5060">
        <v>-1001252.190780976</v>
      </c>
    </row>
    <row r="5061" spans="1:13" x14ac:dyDescent="0.35">
      <c r="A5061" s="1">
        <v>5059</v>
      </c>
      <c r="B5061" t="s">
        <v>44</v>
      </c>
      <c r="C5061">
        <v>6021</v>
      </c>
      <c r="D5061" t="s">
        <v>209</v>
      </c>
      <c r="E5061" t="s">
        <v>293</v>
      </c>
      <c r="F5061" t="s">
        <v>368</v>
      </c>
      <c r="G5061" t="s">
        <v>414</v>
      </c>
      <c r="H5061" t="s">
        <v>535</v>
      </c>
      <c r="I5061">
        <v>2016</v>
      </c>
      <c r="J5061">
        <v>6</v>
      </c>
      <c r="K5061">
        <v>446.4</v>
      </c>
      <c r="L5061">
        <v>646553.45381164469</v>
      </c>
      <c r="M5061">
        <v>0</v>
      </c>
    </row>
    <row r="5062" spans="1:13" x14ac:dyDescent="0.35">
      <c r="A5062" s="1">
        <v>5060</v>
      </c>
      <c r="B5062" t="s">
        <v>44</v>
      </c>
      <c r="C5062">
        <v>6021</v>
      </c>
      <c r="D5062" t="s">
        <v>209</v>
      </c>
      <c r="E5062" t="s">
        <v>294</v>
      </c>
      <c r="F5062" t="s">
        <v>368</v>
      </c>
      <c r="G5062" t="s">
        <v>414</v>
      </c>
      <c r="H5062" t="s">
        <v>535</v>
      </c>
      <c r="I5062">
        <v>2016</v>
      </c>
      <c r="J5062">
        <v>7</v>
      </c>
      <c r="K5062">
        <v>446.4</v>
      </c>
      <c r="L5062">
        <v>1867236.4113248929</v>
      </c>
      <c r="M5062">
        <v>0</v>
      </c>
    </row>
    <row r="5063" spans="1:13" x14ac:dyDescent="0.35">
      <c r="A5063" s="1">
        <v>5061</v>
      </c>
      <c r="B5063" t="s">
        <v>44</v>
      </c>
      <c r="C5063">
        <v>6021</v>
      </c>
      <c r="D5063" t="s">
        <v>209</v>
      </c>
      <c r="E5063" t="s">
        <v>295</v>
      </c>
      <c r="F5063" t="s">
        <v>368</v>
      </c>
      <c r="G5063" t="s">
        <v>414</v>
      </c>
      <c r="H5063" t="s">
        <v>535</v>
      </c>
      <c r="I5063">
        <v>2016</v>
      </c>
      <c r="J5063">
        <v>8</v>
      </c>
      <c r="K5063">
        <v>446.4</v>
      </c>
      <c r="L5063">
        <v>2074419.264009858</v>
      </c>
      <c r="M5063">
        <v>0</v>
      </c>
    </row>
    <row r="5064" spans="1:13" x14ac:dyDescent="0.35">
      <c r="A5064" s="1">
        <v>5062</v>
      </c>
      <c r="B5064" t="s">
        <v>44</v>
      </c>
      <c r="C5064">
        <v>6021</v>
      </c>
      <c r="D5064" t="s">
        <v>209</v>
      </c>
      <c r="E5064" t="s">
        <v>296</v>
      </c>
      <c r="F5064" t="s">
        <v>368</v>
      </c>
      <c r="G5064" t="s">
        <v>414</v>
      </c>
      <c r="H5064" t="s">
        <v>535</v>
      </c>
      <c r="I5064">
        <v>2016</v>
      </c>
      <c r="J5064">
        <v>9</v>
      </c>
      <c r="K5064">
        <v>446.4</v>
      </c>
      <c r="L5064">
        <v>-46794.834583221607</v>
      </c>
      <c r="M5064">
        <v>-46794.834583221607</v>
      </c>
    </row>
    <row r="5065" spans="1:13" x14ac:dyDescent="0.35">
      <c r="A5065" s="1">
        <v>5063</v>
      </c>
      <c r="B5065" t="s">
        <v>44</v>
      </c>
      <c r="C5065">
        <v>6021</v>
      </c>
      <c r="D5065" t="s">
        <v>209</v>
      </c>
      <c r="E5065" t="s">
        <v>297</v>
      </c>
      <c r="F5065" t="s">
        <v>368</v>
      </c>
      <c r="G5065" t="s">
        <v>414</v>
      </c>
      <c r="H5065" t="s">
        <v>535</v>
      </c>
      <c r="I5065">
        <v>2016</v>
      </c>
      <c r="J5065">
        <v>10</v>
      </c>
      <c r="K5065">
        <v>446.4</v>
      </c>
      <c r="L5065">
        <v>148709.9536198882</v>
      </c>
      <c r="M5065">
        <v>0</v>
      </c>
    </row>
    <row r="5066" spans="1:13" x14ac:dyDescent="0.35">
      <c r="A5066" s="1">
        <v>5064</v>
      </c>
      <c r="B5066" t="s">
        <v>44</v>
      </c>
      <c r="C5066">
        <v>6021</v>
      </c>
      <c r="D5066" t="s">
        <v>209</v>
      </c>
      <c r="E5066" t="s">
        <v>298</v>
      </c>
      <c r="F5066" t="s">
        <v>368</v>
      </c>
      <c r="G5066" t="s">
        <v>414</v>
      </c>
      <c r="H5066" t="s">
        <v>535</v>
      </c>
      <c r="I5066">
        <v>2016</v>
      </c>
      <c r="J5066">
        <v>11</v>
      </c>
      <c r="K5066">
        <v>446.4</v>
      </c>
      <c r="L5066">
        <v>1068103.130258478</v>
      </c>
      <c r="M5066">
        <v>0</v>
      </c>
    </row>
    <row r="5067" spans="1:13" x14ac:dyDescent="0.35">
      <c r="A5067" s="1">
        <v>5065</v>
      </c>
      <c r="B5067" t="s">
        <v>44</v>
      </c>
      <c r="C5067">
        <v>6021</v>
      </c>
      <c r="D5067" t="s">
        <v>209</v>
      </c>
      <c r="E5067" t="s">
        <v>299</v>
      </c>
      <c r="F5067" t="s">
        <v>368</v>
      </c>
      <c r="G5067" t="s">
        <v>414</v>
      </c>
      <c r="H5067" t="s">
        <v>535</v>
      </c>
      <c r="I5067">
        <v>2016</v>
      </c>
      <c r="J5067">
        <v>12</v>
      </c>
      <c r="K5067">
        <v>446.4</v>
      </c>
      <c r="L5067">
        <v>2969089.717074146</v>
      </c>
      <c r="M5067">
        <v>0</v>
      </c>
    </row>
    <row r="5068" spans="1:13" x14ac:dyDescent="0.35">
      <c r="A5068" s="1">
        <v>5066</v>
      </c>
      <c r="B5068" t="s">
        <v>44</v>
      </c>
      <c r="C5068">
        <v>6021</v>
      </c>
      <c r="D5068" t="s">
        <v>209</v>
      </c>
      <c r="E5068" t="s">
        <v>300</v>
      </c>
      <c r="F5068" t="s">
        <v>368</v>
      </c>
      <c r="G5068" t="s">
        <v>414</v>
      </c>
      <c r="H5068" t="s">
        <v>535</v>
      </c>
      <c r="I5068">
        <v>2017</v>
      </c>
      <c r="J5068">
        <v>1</v>
      </c>
      <c r="K5068">
        <v>446.4</v>
      </c>
      <c r="L5068">
        <v>1343438.793727902</v>
      </c>
      <c r="M5068">
        <v>0</v>
      </c>
    </row>
    <row r="5069" spans="1:13" x14ac:dyDescent="0.35">
      <c r="A5069" s="1">
        <v>5067</v>
      </c>
      <c r="B5069" t="s">
        <v>44</v>
      </c>
      <c r="C5069">
        <v>6021</v>
      </c>
      <c r="D5069" t="s">
        <v>209</v>
      </c>
      <c r="E5069" t="s">
        <v>301</v>
      </c>
      <c r="F5069" t="s">
        <v>368</v>
      </c>
      <c r="G5069" t="s">
        <v>414</v>
      </c>
      <c r="H5069" t="s">
        <v>535</v>
      </c>
      <c r="I5069">
        <v>2017</v>
      </c>
      <c r="J5069">
        <v>2</v>
      </c>
      <c r="K5069">
        <v>446.4</v>
      </c>
      <c r="L5069">
        <v>-615669.75289789448</v>
      </c>
      <c r="M5069">
        <v>-615669.75289789448</v>
      </c>
    </row>
    <row r="5070" spans="1:13" x14ac:dyDescent="0.35">
      <c r="A5070" s="1">
        <v>5068</v>
      </c>
      <c r="B5070" t="s">
        <v>44</v>
      </c>
      <c r="C5070">
        <v>6021</v>
      </c>
      <c r="D5070" t="s">
        <v>209</v>
      </c>
      <c r="E5070" t="s">
        <v>302</v>
      </c>
      <c r="F5070" t="s">
        <v>368</v>
      </c>
      <c r="G5070" t="s">
        <v>414</v>
      </c>
      <c r="H5070" t="s">
        <v>535</v>
      </c>
      <c r="I5070">
        <v>2017</v>
      </c>
      <c r="J5070">
        <v>3</v>
      </c>
      <c r="K5070">
        <v>446.4</v>
      </c>
      <c r="L5070">
        <v>-1264576.8401797491</v>
      </c>
      <c r="M5070">
        <v>-1264576.8401797491</v>
      </c>
    </row>
    <row r="5071" spans="1:13" x14ac:dyDescent="0.35">
      <c r="A5071" s="1">
        <v>5069</v>
      </c>
      <c r="B5071" t="s">
        <v>44</v>
      </c>
      <c r="C5071">
        <v>6021</v>
      </c>
      <c r="D5071" t="s">
        <v>209</v>
      </c>
      <c r="E5071" t="s">
        <v>303</v>
      </c>
      <c r="F5071" t="s">
        <v>368</v>
      </c>
      <c r="G5071" t="s">
        <v>414</v>
      </c>
      <c r="H5071" t="s">
        <v>535</v>
      </c>
      <c r="I5071">
        <v>2017</v>
      </c>
      <c r="J5071">
        <v>4</v>
      </c>
      <c r="K5071">
        <v>446.4</v>
      </c>
      <c r="L5071">
        <v>-553675.46968227101</v>
      </c>
      <c r="M5071">
        <v>-553675.46968227101</v>
      </c>
    </row>
    <row r="5072" spans="1:13" x14ac:dyDescent="0.35">
      <c r="A5072" s="1">
        <v>5070</v>
      </c>
      <c r="B5072" t="s">
        <v>44</v>
      </c>
      <c r="C5072">
        <v>6021</v>
      </c>
      <c r="D5072" t="s">
        <v>209</v>
      </c>
      <c r="E5072" t="s">
        <v>304</v>
      </c>
      <c r="F5072" t="s">
        <v>368</v>
      </c>
      <c r="G5072" t="s">
        <v>414</v>
      </c>
      <c r="H5072" t="s">
        <v>535</v>
      </c>
      <c r="I5072">
        <v>2017</v>
      </c>
      <c r="J5072">
        <v>5</v>
      </c>
      <c r="K5072">
        <v>446.4</v>
      </c>
      <c r="L5072">
        <v>1819920.159795481</v>
      </c>
      <c r="M5072">
        <v>0</v>
      </c>
    </row>
    <row r="5073" spans="1:13" x14ac:dyDescent="0.35">
      <c r="A5073" s="1">
        <v>5071</v>
      </c>
      <c r="B5073" t="s">
        <v>44</v>
      </c>
      <c r="C5073">
        <v>6021</v>
      </c>
      <c r="D5073" t="s">
        <v>209</v>
      </c>
      <c r="E5073" t="s">
        <v>305</v>
      </c>
      <c r="F5073" t="s">
        <v>368</v>
      </c>
      <c r="G5073" t="s">
        <v>414</v>
      </c>
      <c r="H5073" t="s">
        <v>535</v>
      </c>
      <c r="I5073">
        <v>2017</v>
      </c>
      <c r="J5073">
        <v>6</v>
      </c>
      <c r="K5073">
        <v>446.4</v>
      </c>
      <c r="L5073">
        <v>-1202538.293764886</v>
      </c>
      <c r="M5073">
        <v>-1202538.293764886</v>
      </c>
    </row>
    <row r="5074" spans="1:13" x14ac:dyDescent="0.35">
      <c r="A5074" s="1">
        <v>5072</v>
      </c>
      <c r="B5074" t="s">
        <v>44</v>
      </c>
      <c r="C5074">
        <v>6021</v>
      </c>
      <c r="D5074" t="s">
        <v>209</v>
      </c>
      <c r="E5074" t="s">
        <v>306</v>
      </c>
      <c r="F5074" t="s">
        <v>368</v>
      </c>
      <c r="G5074" t="s">
        <v>414</v>
      </c>
      <c r="H5074" t="s">
        <v>535</v>
      </c>
      <c r="I5074">
        <v>2017</v>
      </c>
      <c r="J5074">
        <v>7</v>
      </c>
      <c r="K5074">
        <v>446.4</v>
      </c>
      <c r="L5074">
        <v>2017569.037658962</v>
      </c>
      <c r="M5074">
        <v>0</v>
      </c>
    </row>
    <row r="5075" spans="1:13" x14ac:dyDescent="0.35">
      <c r="A5075" s="1">
        <v>5073</v>
      </c>
      <c r="B5075" t="s">
        <v>44</v>
      </c>
      <c r="C5075">
        <v>6021</v>
      </c>
      <c r="D5075" t="s">
        <v>209</v>
      </c>
      <c r="E5075" t="s">
        <v>307</v>
      </c>
      <c r="F5075" t="s">
        <v>368</v>
      </c>
      <c r="G5075" t="s">
        <v>414</v>
      </c>
      <c r="H5075" t="s">
        <v>535</v>
      </c>
      <c r="I5075">
        <v>2017</v>
      </c>
      <c r="J5075">
        <v>8</v>
      </c>
      <c r="K5075">
        <v>446.4</v>
      </c>
      <c r="L5075">
        <v>4223943.7522792704</v>
      </c>
      <c r="M5075">
        <v>0</v>
      </c>
    </row>
    <row r="5076" spans="1:13" x14ac:dyDescent="0.35">
      <c r="A5076" s="1">
        <v>5074</v>
      </c>
      <c r="B5076" t="s">
        <v>44</v>
      </c>
      <c r="C5076">
        <v>6021</v>
      </c>
      <c r="D5076" t="s">
        <v>209</v>
      </c>
      <c r="E5076" t="s">
        <v>308</v>
      </c>
      <c r="F5076" t="s">
        <v>368</v>
      </c>
      <c r="G5076" t="s">
        <v>414</v>
      </c>
      <c r="H5076" t="s">
        <v>535</v>
      </c>
      <c r="I5076">
        <v>2017</v>
      </c>
      <c r="J5076">
        <v>9</v>
      </c>
      <c r="K5076">
        <v>446.4</v>
      </c>
      <c r="L5076">
        <v>3899627.213045896</v>
      </c>
      <c r="M5076">
        <v>0</v>
      </c>
    </row>
    <row r="5077" spans="1:13" x14ac:dyDescent="0.35">
      <c r="A5077" s="1">
        <v>5075</v>
      </c>
      <c r="B5077" t="s">
        <v>44</v>
      </c>
      <c r="C5077">
        <v>6021</v>
      </c>
      <c r="D5077" t="s">
        <v>209</v>
      </c>
      <c r="E5077" t="s">
        <v>309</v>
      </c>
      <c r="F5077" t="s">
        <v>368</v>
      </c>
      <c r="G5077" t="s">
        <v>414</v>
      </c>
      <c r="H5077" t="s">
        <v>535</v>
      </c>
      <c r="I5077">
        <v>2017</v>
      </c>
      <c r="J5077">
        <v>10</v>
      </c>
      <c r="K5077">
        <v>446.4</v>
      </c>
      <c r="L5077">
        <v>6334484.125883867</v>
      </c>
      <c r="M5077">
        <v>0</v>
      </c>
    </row>
    <row r="5078" spans="1:13" x14ac:dyDescent="0.35">
      <c r="A5078" s="1">
        <v>5076</v>
      </c>
      <c r="B5078" t="s">
        <v>44</v>
      </c>
      <c r="C5078">
        <v>6021</v>
      </c>
      <c r="D5078" t="s">
        <v>209</v>
      </c>
      <c r="E5078" t="s">
        <v>310</v>
      </c>
      <c r="F5078" t="s">
        <v>368</v>
      </c>
      <c r="G5078" t="s">
        <v>414</v>
      </c>
      <c r="H5078" t="s">
        <v>535</v>
      </c>
      <c r="I5078">
        <v>2017</v>
      </c>
      <c r="J5078">
        <v>11</v>
      </c>
      <c r="K5078">
        <v>446.4</v>
      </c>
      <c r="L5078">
        <v>1778005.516811186</v>
      </c>
      <c r="M5078">
        <v>0</v>
      </c>
    </row>
    <row r="5079" spans="1:13" x14ac:dyDescent="0.35">
      <c r="A5079" s="1">
        <v>5077</v>
      </c>
      <c r="B5079" t="s">
        <v>44</v>
      </c>
      <c r="C5079">
        <v>6021</v>
      </c>
      <c r="D5079" t="s">
        <v>209</v>
      </c>
      <c r="E5079" t="s">
        <v>311</v>
      </c>
      <c r="F5079" t="s">
        <v>368</v>
      </c>
      <c r="G5079" t="s">
        <v>414</v>
      </c>
      <c r="H5079" t="s">
        <v>535</v>
      </c>
      <c r="I5079">
        <v>2017</v>
      </c>
      <c r="J5079">
        <v>12</v>
      </c>
      <c r="K5079">
        <v>446.4</v>
      </c>
      <c r="L5079">
        <v>1579841.961723486</v>
      </c>
      <c r="M5079">
        <v>0</v>
      </c>
    </row>
    <row r="5080" spans="1:13" x14ac:dyDescent="0.35">
      <c r="A5080" s="1">
        <v>5078</v>
      </c>
      <c r="B5080" t="s">
        <v>44</v>
      </c>
      <c r="C5080">
        <v>6021</v>
      </c>
      <c r="D5080" t="s">
        <v>209</v>
      </c>
      <c r="E5080" t="s">
        <v>312</v>
      </c>
      <c r="F5080" t="s">
        <v>368</v>
      </c>
      <c r="G5080" t="s">
        <v>414</v>
      </c>
      <c r="H5080" t="s">
        <v>535</v>
      </c>
      <c r="I5080">
        <v>2018</v>
      </c>
      <c r="J5080">
        <v>1</v>
      </c>
      <c r="K5080">
        <v>446.4</v>
      </c>
      <c r="L5080">
        <v>1289493.025288468</v>
      </c>
      <c r="M5080">
        <v>-579.22839565421987</v>
      </c>
    </row>
    <row r="5081" spans="1:13" x14ac:dyDescent="0.35">
      <c r="A5081" s="1">
        <v>5079</v>
      </c>
      <c r="B5081" t="s">
        <v>44</v>
      </c>
      <c r="C5081">
        <v>6021</v>
      </c>
      <c r="D5081" t="s">
        <v>209</v>
      </c>
      <c r="E5081" t="s">
        <v>313</v>
      </c>
      <c r="F5081" t="s">
        <v>368</v>
      </c>
      <c r="G5081" t="s">
        <v>414</v>
      </c>
      <c r="H5081" t="s">
        <v>535</v>
      </c>
      <c r="I5081">
        <v>2018</v>
      </c>
      <c r="J5081">
        <v>2</v>
      </c>
      <c r="K5081">
        <v>446.4</v>
      </c>
      <c r="L5081">
        <v>697559.70954425423</v>
      </c>
      <c r="M5081">
        <v>0</v>
      </c>
    </row>
    <row r="5082" spans="1:13" x14ac:dyDescent="0.35">
      <c r="A5082" s="1">
        <v>5080</v>
      </c>
      <c r="B5082" t="s">
        <v>44</v>
      </c>
      <c r="C5082">
        <v>6021</v>
      </c>
      <c r="D5082" t="s">
        <v>209</v>
      </c>
      <c r="E5082" t="s">
        <v>314</v>
      </c>
      <c r="F5082" t="s">
        <v>368</v>
      </c>
      <c r="G5082" t="s">
        <v>414</v>
      </c>
      <c r="H5082" t="s">
        <v>535</v>
      </c>
      <c r="I5082">
        <v>2018</v>
      </c>
      <c r="J5082">
        <v>3</v>
      </c>
      <c r="K5082">
        <v>446.4</v>
      </c>
      <c r="L5082">
        <v>1332459.067025282</v>
      </c>
      <c r="M5082">
        <v>0</v>
      </c>
    </row>
    <row r="5083" spans="1:13" x14ac:dyDescent="0.35">
      <c r="A5083" s="1">
        <v>5081</v>
      </c>
      <c r="B5083" t="s">
        <v>44</v>
      </c>
      <c r="C5083">
        <v>6021</v>
      </c>
      <c r="D5083" t="s">
        <v>209</v>
      </c>
      <c r="E5083" t="s">
        <v>315</v>
      </c>
      <c r="F5083" t="s">
        <v>368</v>
      </c>
      <c r="G5083" t="s">
        <v>414</v>
      </c>
      <c r="H5083" t="s">
        <v>535</v>
      </c>
      <c r="I5083">
        <v>2018</v>
      </c>
      <c r="J5083">
        <v>4</v>
      </c>
      <c r="K5083">
        <v>446.4</v>
      </c>
      <c r="L5083">
        <v>239749.72828618591</v>
      </c>
      <c r="M5083">
        <v>0</v>
      </c>
    </row>
    <row r="5084" spans="1:13" x14ac:dyDescent="0.35">
      <c r="A5084" s="1">
        <v>5082</v>
      </c>
      <c r="B5084" t="s">
        <v>44</v>
      </c>
      <c r="C5084">
        <v>6021</v>
      </c>
      <c r="D5084" t="s">
        <v>209</v>
      </c>
      <c r="E5084" t="s">
        <v>316</v>
      </c>
      <c r="F5084" t="s">
        <v>368</v>
      </c>
      <c r="G5084" t="s">
        <v>414</v>
      </c>
      <c r="H5084" t="s">
        <v>535</v>
      </c>
      <c r="I5084">
        <v>2018</v>
      </c>
      <c r="J5084">
        <v>5</v>
      </c>
      <c r="K5084">
        <v>446.4</v>
      </c>
      <c r="L5084">
        <v>-408753.10170677159</v>
      </c>
      <c r="M5084">
        <v>-408753.10170677159</v>
      </c>
    </row>
    <row r="5085" spans="1:13" x14ac:dyDescent="0.35">
      <c r="A5085" s="1">
        <v>5083</v>
      </c>
      <c r="B5085" t="s">
        <v>44</v>
      </c>
      <c r="C5085">
        <v>6021</v>
      </c>
      <c r="D5085" t="s">
        <v>209</v>
      </c>
      <c r="E5085" t="s">
        <v>317</v>
      </c>
      <c r="F5085" t="s">
        <v>368</v>
      </c>
      <c r="G5085" t="s">
        <v>414</v>
      </c>
      <c r="H5085" t="s">
        <v>535</v>
      </c>
      <c r="I5085">
        <v>2018</v>
      </c>
      <c r="J5085">
        <v>6</v>
      </c>
      <c r="K5085">
        <v>446.4</v>
      </c>
      <c r="L5085">
        <v>252601.55462825269</v>
      </c>
      <c r="M5085">
        <v>0</v>
      </c>
    </row>
    <row r="5086" spans="1:13" x14ac:dyDescent="0.35">
      <c r="A5086" s="1">
        <v>5084</v>
      </c>
      <c r="B5086" t="s">
        <v>44</v>
      </c>
      <c r="C5086">
        <v>6021</v>
      </c>
      <c r="D5086" t="s">
        <v>209</v>
      </c>
      <c r="E5086" t="s">
        <v>318</v>
      </c>
      <c r="F5086" t="s">
        <v>368</v>
      </c>
      <c r="G5086" t="s">
        <v>414</v>
      </c>
      <c r="H5086" t="s">
        <v>535</v>
      </c>
      <c r="I5086">
        <v>2018</v>
      </c>
      <c r="J5086">
        <v>7</v>
      </c>
      <c r="K5086">
        <v>446.4</v>
      </c>
      <c r="L5086">
        <v>11167615.161762239</v>
      </c>
      <c r="M5086">
        <v>0</v>
      </c>
    </row>
    <row r="5087" spans="1:13" x14ac:dyDescent="0.35">
      <c r="A5087" s="1">
        <v>5085</v>
      </c>
      <c r="B5087" t="s">
        <v>44</v>
      </c>
      <c r="C5087">
        <v>6021</v>
      </c>
      <c r="D5087" t="s">
        <v>209</v>
      </c>
      <c r="E5087" t="s">
        <v>319</v>
      </c>
      <c r="F5087" t="s">
        <v>368</v>
      </c>
      <c r="G5087" t="s">
        <v>414</v>
      </c>
      <c r="H5087" t="s">
        <v>535</v>
      </c>
      <c r="I5087">
        <v>2018</v>
      </c>
      <c r="J5087">
        <v>8</v>
      </c>
      <c r="K5087">
        <v>446.4</v>
      </c>
      <c r="L5087">
        <v>9329168.5901672728</v>
      </c>
      <c r="M5087">
        <v>0</v>
      </c>
    </row>
    <row r="5088" spans="1:13" x14ac:dyDescent="0.35">
      <c r="A5088" s="1">
        <v>5086</v>
      </c>
      <c r="B5088" t="s">
        <v>44</v>
      </c>
      <c r="C5088">
        <v>6021</v>
      </c>
      <c r="D5088" t="s">
        <v>209</v>
      </c>
      <c r="E5088" t="s">
        <v>320</v>
      </c>
      <c r="F5088" t="s">
        <v>368</v>
      </c>
      <c r="G5088" t="s">
        <v>414</v>
      </c>
      <c r="H5088" t="s">
        <v>535</v>
      </c>
      <c r="I5088">
        <v>2018</v>
      </c>
      <c r="J5088">
        <v>9</v>
      </c>
      <c r="K5088">
        <v>446.4</v>
      </c>
      <c r="L5088">
        <v>956787.42872079299</v>
      </c>
      <c r="M5088">
        <v>0</v>
      </c>
    </row>
    <row r="5089" spans="1:13" x14ac:dyDescent="0.35">
      <c r="A5089" s="1">
        <v>5087</v>
      </c>
      <c r="B5089" t="s">
        <v>44</v>
      </c>
      <c r="C5089">
        <v>6021</v>
      </c>
      <c r="D5089" t="s">
        <v>209</v>
      </c>
      <c r="E5089" t="s">
        <v>321</v>
      </c>
      <c r="F5089" t="s">
        <v>368</v>
      </c>
      <c r="G5089" t="s">
        <v>414</v>
      </c>
      <c r="H5089" t="s">
        <v>535</v>
      </c>
      <c r="I5089">
        <v>2018</v>
      </c>
      <c r="J5089">
        <v>10</v>
      </c>
      <c r="K5089">
        <v>446.4</v>
      </c>
      <c r="L5089">
        <v>4857696.4635150135</v>
      </c>
      <c r="M5089">
        <v>0</v>
      </c>
    </row>
    <row r="5090" spans="1:13" x14ac:dyDescent="0.35">
      <c r="A5090" s="1">
        <v>5088</v>
      </c>
      <c r="B5090" t="s">
        <v>44</v>
      </c>
      <c r="C5090">
        <v>6021</v>
      </c>
      <c r="D5090" t="s">
        <v>209</v>
      </c>
      <c r="E5090" t="s">
        <v>322</v>
      </c>
      <c r="F5090" t="s">
        <v>368</v>
      </c>
      <c r="G5090" t="s">
        <v>414</v>
      </c>
      <c r="H5090" t="s">
        <v>535</v>
      </c>
      <c r="I5090">
        <v>2018</v>
      </c>
      <c r="J5090">
        <v>11</v>
      </c>
      <c r="K5090">
        <v>446.4</v>
      </c>
      <c r="L5090">
        <v>4113176.5229190551</v>
      </c>
      <c r="M5090">
        <v>0</v>
      </c>
    </row>
    <row r="5091" spans="1:13" x14ac:dyDescent="0.35">
      <c r="A5091" s="1">
        <v>5089</v>
      </c>
      <c r="B5091" t="s">
        <v>44</v>
      </c>
      <c r="C5091">
        <v>6021</v>
      </c>
      <c r="D5091" t="s">
        <v>209</v>
      </c>
      <c r="E5091" t="s">
        <v>323</v>
      </c>
      <c r="F5091" t="s">
        <v>368</v>
      </c>
      <c r="G5091" t="s">
        <v>414</v>
      </c>
      <c r="H5091" t="s">
        <v>535</v>
      </c>
      <c r="I5091">
        <v>2018</v>
      </c>
      <c r="J5091">
        <v>12</v>
      </c>
      <c r="K5091">
        <v>446.4</v>
      </c>
      <c r="L5091">
        <v>6400408.3756468017</v>
      </c>
      <c r="M5091">
        <v>0</v>
      </c>
    </row>
    <row r="5092" spans="1:13" x14ac:dyDescent="0.35">
      <c r="A5092" s="1">
        <v>5090</v>
      </c>
      <c r="B5092" t="s">
        <v>44</v>
      </c>
      <c r="C5092">
        <v>6021</v>
      </c>
      <c r="D5092" t="s">
        <v>209</v>
      </c>
      <c r="E5092" t="s">
        <v>324</v>
      </c>
      <c r="F5092" t="s">
        <v>368</v>
      </c>
      <c r="G5092" t="s">
        <v>414</v>
      </c>
      <c r="H5092" t="s">
        <v>535</v>
      </c>
      <c r="I5092">
        <v>2019</v>
      </c>
      <c r="J5092">
        <v>1</v>
      </c>
      <c r="K5092">
        <v>446.4</v>
      </c>
      <c r="L5092">
        <v>2363261.8816991388</v>
      </c>
      <c r="M5092">
        <v>0</v>
      </c>
    </row>
    <row r="5093" spans="1:13" x14ac:dyDescent="0.35">
      <c r="A5093" s="1">
        <v>5091</v>
      </c>
      <c r="B5093" t="s">
        <v>44</v>
      </c>
      <c r="C5093">
        <v>6021</v>
      </c>
      <c r="D5093" t="s">
        <v>209</v>
      </c>
      <c r="E5093" t="s">
        <v>325</v>
      </c>
      <c r="F5093" t="s">
        <v>368</v>
      </c>
      <c r="G5093" t="s">
        <v>414</v>
      </c>
      <c r="H5093" t="s">
        <v>535</v>
      </c>
      <c r="I5093">
        <v>2019</v>
      </c>
      <c r="J5093">
        <v>2</v>
      </c>
      <c r="K5093">
        <v>446.4</v>
      </c>
      <c r="L5093">
        <v>8537850.5722026713</v>
      </c>
      <c r="M5093">
        <v>0</v>
      </c>
    </row>
    <row r="5094" spans="1:13" x14ac:dyDescent="0.35">
      <c r="A5094" s="1">
        <v>5092</v>
      </c>
      <c r="B5094" t="s">
        <v>44</v>
      </c>
      <c r="C5094">
        <v>6021</v>
      </c>
      <c r="D5094" t="s">
        <v>209</v>
      </c>
      <c r="E5094" t="s">
        <v>326</v>
      </c>
      <c r="F5094" t="s">
        <v>368</v>
      </c>
      <c r="G5094" t="s">
        <v>414</v>
      </c>
      <c r="H5094" t="s">
        <v>535</v>
      </c>
      <c r="I5094">
        <v>2019</v>
      </c>
      <c r="J5094">
        <v>3</v>
      </c>
      <c r="K5094">
        <v>446.4</v>
      </c>
      <c r="L5094">
        <v>2011448.931823442</v>
      </c>
      <c r="M5094">
        <v>0</v>
      </c>
    </row>
    <row r="5095" spans="1:13" x14ac:dyDescent="0.35">
      <c r="A5095" s="1">
        <v>5093</v>
      </c>
      <c r="B5095" t="s">
        <v>44</v>
      </c>
      <c r="C5095">
        <v>6021</v>
      </c>
      <c r="D5095" t="s">
        <v>209</v>
      </c>
      <c r="E5095" t="s">
        <v>327</v>
      </c>
      <c r="F5095" t="s">
        <v>368</v>
      </c>
      <c r="G5095" t="s">
        <v>414</v>
      </c>
      <c r="H5095" t="s">
        <v>535</v>
      </c>
      <c r="I5095">
        <v>2019</v>
      </c>
      <c r="J5095">
        <v>4</v>
      </c>
      <c r="K5095">
        <v>446.4</v>
      </c>
      <c r="L5095">
        <v>-1676954.262148215</v>
      </c>
      <c r="M5095">
        <v>-1676954.262148215</v>
      </c>
    </row>
    <row r="5096" spans="1:13" x14ac:dyDescent="0.35">
      <c r="A5096" s="1">
        <v>5094</v>
      </c>
      <c r="B5096" t="s">
        <v>44</v>
      </c>
      <c r="C5096">
        <v>6021</v>
      </c>
      <c r="D5096" t="s">
        <v>209</v>
      </c>
      <c r="E5096" t="s">
        <v>328</v>
      </c>
      <c r="F5096" t="s">
        <v>368</v>
      </c>
      <c r="G5096" t="s">
        <v>414</v>
      </c>
      <c r="H5096" t="s">
        <v>535</v>
      </c>
      <c r="I5096">
        <v>2019</v>
      </c>
      <c r="J5096">
        <v>5</v>
      </c>
      <c r="K5096">
        <v>446.4</v>
      </c>
      <c r="L5096">
        <v>-1860008.0321192429</v>
      </c>
      <c r="M5096">
        <v>-1860008.0321192429</v>
      </c>
    </row>
    <row r="5097" spans="1:13" x14ac:dyDescent="0.35">
      <c r="A5097" s="1">
        <v>5095</v>
      </c>
      <c r="B5097" t="s">
        <v>44</v>
      </c>
      <c r="C5097">
        <v>6021</v>
      </c>
      <c r="D5097" t="s">
        <v>209</v>
      </c>
      <c r="E5097" t="s">
        <v>329</v>
      </c>
      <c r="F5097" t="s">
        <v>368</v>
      </c>
      <c r="G5097" t="s">
        <v>414</v>
      </c>
      <c r="H5097" t="s">
        <v>535</v>
      </c>
      <c r="I5097">
        <v>2019</v>
      </c>
      <c r="J5097">
        <v>6</v>
      </c>
      <c r="K5097">
        <v>446.4</v>
      </c>
      <c r="L5097">
        <v>-1039538.204102592</v>
      </c>
      <c r="M5097">
        <v>-1039538.204102592</v>
      </c>
    </row>
    <row r="5098" spans="1:13" x14ac:dyDescent="0.35">
      <c r="A5098" s="1">
        <v>5096</v>
      </c>
      <c r="B5098" t="s">
        <v>44</v>
      </c>
      <c r="C5098">
        <v>6021</v>
      </c>
      <c r="D5098" t="s">
        <v>209</v>
      </c>
      <c r="E5098" t="s">
        <v>330</v>
      </c>
      <c r="F5098" t="s">
        <v>368</v>
      </c>
      <c r="G5098" t="s">
        <v>414</v>
      </c>
      <c r="H5098" t="s">
        <v>535</v>
      </c>
      <c r="I5098">
        <v>2019</v>
      </c>
      <c r="J5098">
        <v>7</v>
      </c>
      <c r="K5098">
        <v>446.4</v>
      </c>
      <c r="L5098">
        <v>219945.3150028174</v>
      </c>
      <c r="M5098">
        <v>0</v>
      </c>
    </row>
    <row r="5099" spans="1:13" x14ac:dyDescent="0.35">
      <c r="A5099" s="1">
        <v>5097</v>
      </c>
      <c r="B5099" t="s">
        <v>44</v>
      </c>
      <c r="C5099">
        <v>6021</v>
      </c>
      <c r="D5099" t="s">
        <v>209</v>
      </c>
      <c r="E5099" t="s">
        <v>331</v>
      </c>
      <c r="F5099" t="s">
        <v>368</v>
      </c>
      <c r="G5099" t="s">
        <v>414</v>
      </c>
      <c r="H5099" t="s">
        <v>535</v>
      </c>
      <c r="I5099">
        <v>2019</v>
      </c>
      <c r="J5099">
        <v>8</v>
      </c>
      <c r="K5099">
        <v>446.4</v>
      </c>
      <c r="L5099">
        <v>712483.86255573307</v>
      </c>
      <c r="M5099">
        <v>0</v>
      </c>
    </row>
    <row r="5100" spans="1:13" x14ac:dyDescent="0.35">
      <c r="A5100" s="1">
        <v>5098</v>
      </c>
      <c r="B5100" t="s">
        <v>44</v>
      </c>
      <c r="C5100">
        <v>6021</v>
      </c>
      <c r="D5100" t="s">
        <v>209</v>
      </c>
      <c r="E5100" t="s">
        <v>332</v>
      </c>
      <c r="F5100" t="s">
        <v>368</v>
      </c>
      <c r="G5100" t="s">
        <v>414</v>
      </c>
      <c r="H5100" t="s">
        <v>535</v>
      </c>
      <c r="I5100">
        <v>2019</v>
      </c>
      <c r="J5100">
        <v>9</v>
      </c>
      <c r="K5100">
        <v>446.4</v>
      </c>
      <c r="L5100">
        <v>859284.07363225636</v>
      </c>
      <c r="M5100">
        <v>0</v>
      </c>
    </row>
    <row r="5101" spans="1:13" x14ac:dyDescent="0.35">
      <c r="A5101" s="1">
        <v>5099</v>
      </c>
      <c r="B5101" t="s">
        <v>44</v>
      </c>
      <c r="C5101">
        <v>6021</v>
      </c>
      <c r="D5101" t="s">
        <v>209</v>
      </c>
      <c r="E5101" t="s">
        <v>333</v>
      </c>
      <c r="F5101" t="s">
        <v>368</v>
      </c>
      <c r="G5101" t="s">
        <v>414</v>
      </c>
      <c r="H5101" t="s">
        <v>535</v>
      </c>
      <c r="I5101">
        <v>2019</v>
      </c>
      <c r="J5101">
        <v>10</v>
      </c>
      <c r="K5101">
        <v>446.4</v>
      </c>
      <c r="L5101">
        <v>316354.24354008812</v>
      </c>
      <c r="M5101">
        <v>0</v>
      </c>
    </row>
    <row r="5102" spans="1:13" x14ac:dyDescent="0.35">
      <c r="A5102" s="1">
        <v>5100</v>
      </c>
      <c r="B5102" t="s">
        <v>44</v>
      </c>
      <c r="C5102">
        <v>6021</v>
      </c>
      <c r="D5102" t="s">
        <v>209</v>
      </c>
      <c r="E5102" t="s">
        <v>334</v>
      </c>
      <c r="F5102" t="s">
        <v>368</v>
      </c>
      <c r="G5102" t="s">
        <v>414</v>
      </c>
      <c r="H5102" t="s">
        <v>535</v>
      </c>
      <c r="I5102">
        <v>2019</v>
      </c>
      <c r="J5102">
        <v>11</v>
      </c>
      <c r="K5102">
        <v>446.4</v>
      </c>
      <c r="L5102">
        <v>3293363.2023261869</v>
      </c>
      <c r="M5102">
        <v>0</v>
      </c>
    </row>
    <row r="5103" spans="1:13" x14ac:dyDescent="0.35">
      <c r="A5103" s="1">
        <v>5101</v>
      </c>
      <c r="B5103" t="s">
        <v>44</v>
      </c>
      <c r="C5103">
        <v>6021</v>
      </c>
      <c r="D5103" t="s">
        <v>209</v>
      </c>
      <c r="E5103" t="s">
        <v>335</v>
      </c>
      <c r="F5103" t="s">
        <v>368</v>
      </c>
      <c r="G5103" t="s">
        <v>414</v>
      </c>
      <c r="H5103" t="s">
        <v>535</v>
      </c>
      <c r="I5103">
        <v>2019</v>
      </c>
      <c r="J5103">
        <v>12</v>
      </c>
      <c r="K5103">
        <v>446.4</v>
      </c>
      <c r="L5103">
        <v>2114774.707914467</v>
      </c>
      <c r="M5103">
        <v>0</v>
      </c>
    </row>
    <row r="5104" spans="1:13" x14ac:dyDescent="0.35">
      <c r="A5104" s="1">
        <v>5102</v>
      </c>
      <c r="B5104" t="s">
        <v>44</v>
      </c>
      <c r="C5104">
        <v>6021</v>
      </c>
      <c r="D5104" t="s">
        <v>209</v>
      </c>
      <c r="E5104" t="s">
        <v>336</v>
      </c>
      <c r="F5104" t="s">
        <v>368</v>
      </c>
      <c r="G5104" t="s">
        <v>414</v>
      </c>
      <c r="H5104" t="s">
        <v>535</v>
      </c>
      <c r="I5104">
        <v>2020</v>
      </c>
      <c r="J5104">
        <v>1</v>
      </c>
      <c r="K5104">
        <v>446.4</v>
      </c>
      <c r="L5104">
        <v>-206644.36848728699</v>
      </c>
      <c r="M5104">
        <v>-242843.10097865111</v>
      </c>
    </row>
    <row r="5105" spans="1:13" x14ac:dyDescent="0.35">
      <c r="A5105" s="1">
        <v>5103</v>
      </c>
      <c r="B5105" t="s">
        <v>44</v>
      </c>
      <c r="C5105">
        <v>6021</v>
      </c>
      <c r="D5105" t="s">
        <v>209</v>
      </c>
      <c r="E5105" t="s">
        <v>337</v>
      </c>
      <c r="F5105" t="s">
        <v>368</v>
      </c>
      <c r="G5105" t="s">
        <v>414</v>
      </c>
      <c r="H5105" t="s">
        <v>535</v>
      </c>
      <c r="I5105">
        <v>2020</v>
      </c>
      <c r="J5105">
        <v>2</v>
      </c>
      <c r="K5105">
        <v>446.4</v>
      </c>
      <c r="L5105">
        <v>-842578.10074524756</v>
      </c>
      <c r="M5105">
        <v>-842578.10074524756</v>
      </c>
    </row>
    <row r="5106" spans="1:13" x14ac:dyDescent="0.35">
      <c r="A5106" s="1">
        <v>5104</v>
      </c>
      <c r="B5106" t="s">
        <v>44</v>
      </c>
      <c r="C5106">
        <v>6021</v>
      </c>
      <c r="D5106" t="s">
        <v>209</v>
      </c>
      <c r="E5106" t="s">
        <v>338</v>
      </c>
      <c r="F5106" t="s">
        <v>368</v>
      </c>
      <c r="G5106" t="s">
        <v>414</v>
      </c>
      <c r="H5106" t="s">
        <v>535</v>
      </c>
      <c r="I5106">
        <v>2020</v>
      </c>
      <c r="J5106">
        <v>3</v>
      </c>
      <c r="K5106">
        <v>446.4</v>
      </c>
      <c r="L5106">
        <v>-865171.98611700593</v>
      </c>
      <c r="M5106">
        <v>-865171.98611700593</v>
      </c>
    </row>
    <row r="5107" spans="1:13" x14ac:dyDescent="0.35">
      <c r="A5107" s="1">
        <v>5105</v>
      </c>
      <c r="B5107" t="s">
        <v>44</v>
      </c>
      <c r="C5107">
        <v>6021</v>
      </c>
      <c r="D5107" t="s">
        <v>209</v>
      </c>
      <c r="E5107" t="s">
        <v>339</v>
      </c>
      <c r="F5107" t="s">
        <v>368</v>
      </c>
      <c r="G5107" t="s">
        <v>414</v>
      </c>
      <c r="H5107" t="s">
        <v>535</v>
      </c>
      <c r="I5107">
        <v>2020</v>
      </c>
      <c r="J5107">
        <v>4</v>
      </c>
      <c r="K5107">
        <v>446.4</v>
      </c>
      <c r="L5107">
        <v>-1891584.898185876</v>
      </c>
      <c r="M5107">
        <v>-1891584.898185876</v>
      </c>
    </row>
    <row r="5108" spans="1:13" x14ac:dyDescent="0.35">
      <c r="A5108" s="1">
        <v>5106</v>
      </c>
      <c r="B5108" t="s">
        <v>44</v>
      </c>
      <c r="C5108">
        <v>6021</v>
      </c>
      <c r="D5108" t="s">
        <v>209</v>
      </c>
      <c r="E5108" t="s">
        <v>340</v>
      </c>
      <c r="F5108" t="s">
        <v>368</v>
      </c>
      <c r="G5108" t="s">
        <v>414</v>
      </c>
      <c r="H5108" t="s">
        <v>535</v>
      </c>
      <c r="I5108">
        <v>2020</v>
      </c>
      <c r="J5108">
        <v>5</v>
      </c>
      <c r="K5108">
        <v>446.4</v>
      </c>
      <c r="L5108">
        <v>-2104302.7569844932</v>
      </c>
      <c r="M5108">
        <v>-2104302.7569844932</v>
      </c>
    </row>
    <row r="5109" spans="1:13" x14ac:dyDescent="0.35">
      <c r="A5109" s="1">
        <v>5107</v>
      </c>
      <c r="B5109" t="s">
        <v>44</v>
      </c>
      <c r="C5109">
        <v>6021</v>
      </c>
      <c r="D5109" t="s">
        <v>209</v>
      </c>
      <c r="E5109" t="s">
        <v>341</v>
      </c>
      <c r="F5109" t="s">
        <v>368</v>
      </c>
      <c r="G5109" t="s">
        <v>414</v>
      </c>
      <c r="H5109" t="s">
        <v>535</v>
      </c>
      <c r="I5109">
        <v>2020</v>
      </c>
      <c r="J5109">
        <v>6</v>
      </c>
      <c r="K5109">
        <v>446.4</v>
      </c>
      <c r="L5109">
        <v>-598082.13877237902</v>
      </c>
      <c r="M5109">
        <v>-598082.13877237902</v>
      </c>
    </row>
    <row r="5110" spans="1:13" x14ac:dyDescent="0.35">
      <c r="A5110" s="1">
        <v>5108</v>
      </c>
      <c r="B5110" t="s">
        <v>44</v>
      </c>
      <c r="C5110">
        <v>6021</v>
      </c>
      <c r="D5110" t="s">
        <v>209</v>
      </c>
      <c r="E5110" t="s">
        <v>342</v>
      </c>
      <c r="F5110" t="s">
        <v>368</v>
      </c>
      <c r="G5110" t="s">
        <v>414</v>
      </c>
      <c r="H5110" t="s">
        <v>535</v>
      </c>
      <c r="I5110">
        <v>2020</v>
      </c>
      <c r="J5110">
        <v>7</v>
      </c>
      <c r="K5110">
        <v>446.4</v>
      </c>
      <c r="L5110">
        <v>815381.83000320836</v>
      </c>
      <c r="M5110">
        <v>0</v>
      </c>
    </row>
    <row r="5111" spans="1:13" x14ac:dyDescent="0.35">
      <c r="A5111" s="1">
        <v>5109</v>
      </c>
      <c r="B5111" t="s">
        <v>44</v>
      </c>
      <c r="C5111">
        <v>6021</v>
      </c>
      <c r="D5111" t="s">
        <v>209</v>
      </c>
      <c r="E5111" t="s">
        <v>343</v>
      </c>
      <c r="F5111" t="s">
        <v>368</v>
      </c>
      <c r="G5111" t="s">
        <v>414</v>
      </c>
      <c r="H5111" t="s">
        <v>535</v>
      </c>
      <c r="I5111">
        <v>2020</v>
      </c>
      <c r="J5111">
        <v>8</v>
      </c>
      <c r="K5111">
        <v>446.4</v>
      </c>
      <c r="L5111">
        <v>14770849.83208782</v>
      </c>
      <c r="M5111">
        <v>0</v>
      </c>
    </row>
    <row r="5112" spans="1:13" x14ac:dyDescent="0.35">
      <c r="A5112" s="1">
        <v>5110</v>
      </c>
      <c r="B5112" t="s">
        <v>44</v>
      </c>
      <c r="C5112">
        <v>6021</v>
      </c>
      <c r="D5112" t="s">
        <v>209</v>
      </c>
      <c r="E5112" t="s">
        <v>344</v>
      </c>
      <c r="F5112" t="s">
        <v>368</v>
      </c>
      <c r="G5112" t="s">
        <v>414</v>
      </c>
      <c r="H5112" t="s">
        <v>535</v>
      </c>
      <c r="I5112">
        <v>2020</v>
      </c>
      <c r="J5112">
        <v>9</v>
      </c>
      <c r="K5112">
        <v>446.4</v>
      </c>
      <c r="L5112">
        <v>3119030.259318368</v>
      </c>
      <c r="M5112">
        <v>0</v>
      </c>
    </row>
    <row r="5113" spans="1:13" x14ac:dyDescent="0.35">
      <c r="A5113" s="1">
        <v>5111</v>
      </c>
      <c r="B5113" t="s">
        <v>44</v>
      </c>
      <c r="C5113">
        <v>6021</v>
      </c>
      <c r="D5113" t="s">
        <v>209</v>
      </c>
      <c r="E5113" t="s">
        <v>345</v>
      </c>
      <c r="F5113" t="s">
        <v>368</v>
      </c>
      <c r="G5113" t="s">
        <v>414</v>
      </c>
      <c r="H5113" t="s">
        <v>535</v>
      </c>
      <c r="I5113">
        <v>2020</v>
      </c>
      <c r="J5113">
        <v>10</v>
      </c>
      <c r="K5113">
        <v>446.4</v>
      </c>
      <c r="L5113">
        <v>5038464.8302778751</v>
      </c>
      <c r="M5113">
        <v>0</v>
      </c>
    </row>
    <row r="5114" spans="1:13" x14ac:dyDescent="0.35">
      <c r="A5114" s="1">
        <v>5112</v>
      </c>
      <c r="B5114" t="s">
        <v>44</v>
      </c>
      <c r="C5114">
        <v>6021</v>
      </c>
      <c r="D5114" t="s">
        <v>209</v>
      </c>
      <c r="E5114" t="s">
        <v>346</v>
      </c>
      <c r="F5114" t="s">
        <v>368</v>
      </c>
      <c r="G5114" t="s">
        <v>414</v>
      </c>
      <c r="H5114" t="s">
        <v>535</v>
      </c>
      <c r="I5114">
        <v>2020</v>
      </c>
      <c r="J5114">
        <v>11</v>
      </c>
      <c r="K5114">
        <v>446.4</v>
      </c>
      <c r="L5114">
        <v>1293196.082505048</v>
      </c>
      <c r="M5114">
        <v>0</v>
      </c>
    </row>
    <row r="5115" spans="1:13" x14ac:dyDescent="0.35">
      <c r="A5115" s="1">
        <v>5113</v>
      </c>
      <c r="B5115" t="s">
        <v>44</v>
      </c>
      <c r="C5115">
        <v>6021</v>
      </c>
      <c r="D5115" t="s">
        <v>209</v>
      </c>
      <c r="E5115" t="s">
        <v>347</v>
      </c>
      <c r="F5115" t="s">
        <v>368</v>
      </c>
      <c r="G5115" t="s">
        <v>414</v>
      </c>
      <c r="H5115" t="s">
        <v>535</v>
      </c>
      <c r="I5115">
        <v>2020</v>
      </c>
      <c r="J5115">
        <v>12</v>
      </c>
      <c r="K5115">
        <v>446.4</v>
      </c>
      <c r="L5115">
        <v>3850821.9475711631</v>
      </c>
      <c r="M5115">
        <v>0</v>
      </c>
    </row>
    <row r="5116" spans="1:13" x14ac:dyDescent="0.35">
      <c r="A5116" s="1">
        <v>5114</v>
      </c>
      <c r="B5116" t="s">
        <v>44</v>
      </c>
      <c r="C5116">
        <v>6021</v>
      </c>
      <c r="D5116" t="s">
        <v>210</v>
      </c>
      <c r="E5116" t="s">
        <v>255</v>
      </c>
      <c r="F5116" t="s">
        <v>368</v>
      </c>
      <c r="G5116" t="s">
        <v>414</v>
      </c>
      <c r="H5116" t="s">
        <v>535</v>
      </c>
      <c r="I5116">
        <v>2013</v>
      </c>
      <c r="J5116">
        <v>4</v>
      </c>
      <c r="K5116">
        <v>446.4</v>
      </c>
      <c r="L5116">
        <v>-6329.1278919407514</v>
      </c>
      <c r="M5116">
        <v>-6329.1278919407514</v>
      </c>
    </row>
    <row r="5117" spans="1:13" x14ac:dyDescent="0.35">
      <c r="A5117" s="1">
        <v>5115</v>
      </c>
      <c r="B5117" t="s">
        <v>44</v>
      </c>
      <c r="C5117">
        <v>6021</v>
      </c>
      <c r="D5117" t="s">
        <v>210</v>
      </c>
      <c r="E5117" t="s">
        <v>274</v>
      </c>
      <c r="F5117" t="s">
        <v>368</v>
      </c>
      <c r="G5117" t="s">
        <v>414</v>
      </c>
      <c r="H5117" t="s">
        <v>535</v>
      </c>
      <c r="I5117">
        <v>2014</v>
      </c>
      <c r="J5117">
        <v>11</v>
      </c>
      <c r="K5117">
        <v>446.4</v>
      </c>
      <c r="L5117">
        <v>3410929.4164462062</v>
      </c>
      <c r="M5117">
        <v>0</v>
      </c>
    </row>
    <row r="5118" spans="1:13" x14ac:dyDescent="0.35">
      <c r="A5118" s="1">
        <v>5116</v>
      </c>
      <c r="B5118" t="s">
        <v>44</v>
      </c>
      <c r="C5118">
        <v>6021</v>
      </c>
      <c r="D5118" t="s">
        <v>210</v>
      </c>
      <c r="E5118" t="s">
        <v>275</v>
      </c>
      <c r="F5118" t="s">
        <v>368</v>
      </c>
      <c r="G5118" t="s">
        <v>414</v>
      </c>
      <c r="H5118" t="s">
        <v>535</v>
      </c>
      <c r="I5118">
        <v>2014</v>
      </c>
      <c r="J5118">
        <v>12</v>
      </c>
      <c r="K5118">
        <v>446.4</v>
      </c>
      <c r="L5118">
        <v>5392523.0171566429</v>
      </c>
      <c r="M5118">
        <v>0</v>
      </c>
    </row>
    <row r="5119" spans="1:13" x14ac:dyDescent="0.35">
      <c r="A5119" s="1">
        <v>5117</v>
      </c>
      <c r="B5119" t="s">
        <v>44</v>
      </c>
      <c r="C5119">
        <v>6021</v>
      </c>
      <c r="D5119" t="s">
        <v>210</v>
      </c>
      <c r="E5119" t="s">
        <v>276</v>
      </c>
      <c r="F5119" t="s">
        <v>368</v>
      </c>
      <c r="G5119" t="s">
        <v>414</v>
      </c>
      <c r="H5119" t="s">
        <v>535</v>
      </c>
      <c r="I5119">
        <v>2015</v>
      </c>
      <c r="J5119">
        <v>1</v>
      </c>
      <c r="K5119">
        <v>446.4</v>
      </c>
      <c r="L5119">
        <v>1941029.940525834</v>
      </c>
      <c r="M5119">
        <v>0</v>
      </c>
    </row>
    <row r="5120" spans="1:13" x14ac:dyDescent="0.35">
      <c r="A5120" s="1">
        <v>5118</v>
      </c>
      <c r="B5120" t="s">
        <v>44</v>
      </c>
      <c r="C5120">
        <v>6021</v>
      </c>
      <c r="D5120" t="s">
        <v>210</v>
      </c>
      <c r="E5120" t="s">
        <v>277</v>
      </c>
      <c r="F5120" t="s">
        <v>368</v>
      </c>
      <c r="G5120" t="s">
        <v>414</v>
      </c>
      <c r="H5120" t="s">
        <v>535</v>
      </c>
      <c r="I5120">
        <v>2015</v>
      </c>
      <c r="J5120">
        <v>2</v>
      </c>
      <c r="K5120">
        <v>446.4</v>
      </c>
      <c r="L5120">
        <v>810445.42551132583</v>
      </c>
      <c r="M5120">
        <v>0</v>
      </c>
    </row>
    <row r="5121" spans="1:13" x14ac:dyDescent="0.35">
      <c r="A5121" s="1">
        <v>5119</v>
      </c>
      <c r="B5121" t="s">
        <v>44</v>
      </c>
      <c r="C5121">
        <v>6021</v>
      </c>
      <c r="D5121" t="s">
        <v>210</v>
      </c>
      <c r="E5121" t="s">
        <v>278</v>
      </c>
      <c r="F5121" t="s">
        <v>368</v>
      </c>
      <c r="G5121" t="s">
        <v>414</v>
      </c>
      <c r="H5121" t="s">
        <v>535</v>
      </c>
      <c r="I5121">
        <v>2015</v>
      </c>
      <c r="J5121">
        <v>3</v>
      </c>
      <c r="K5121">
        <v>446.4</v>
      </c>
      <c r="L5121">
        <v>-10058.043365322959</v>
      </c>
      <c r="M5121">
        <v>-10058.043365322959</v>
      </c>
    </row>
    <row r="5122" spans="1:13" x14ac:dyDescent="0.35">
      <c r="A5122" s="1">
        <v>5120</v>
      </c>
      <c r="B5122" t="s">
        <v>44</v>
      </c>
      <c r="C5122">
        <v>6021</v>
      </c>
      <c r="D5122" t="s">
        <v>210</v>
      </c>
      <c r="E5122" t="s">
        <v>279</v>
      </c>
      <c r="F5122" t="s">
        <v>368</v>
      </c>
      <c r="G5122" t="s">
        <v>414</v>
      </c>
      <c r="H5122" t="s">
        <v>535</v>
      </c>
      <c r="I5122">
        <v>2015</v>
      </c>
      <c r="J5122">
        <v>4</v>
      </c>
      <c r="K5122">
        <v>446.4</v>
      </c>
      <c r="L5122">
        <v>1533350.973182648</v>
      </c>
      <c r="M5122">
        <v>0</v>
      </c>
    </row>
    <row r="5123" spans="1:13" x14ac:dyDescent="0.35">
      <c r="A5123" s="1">
        <v>5121</v>
      </c>
      <c r="B5123" t="s">
        <v>44</v>
      </c>
      <c r="C5123">
        <v>6021</v>
      </c>
      <c r="D5123" t="s">
        <v>210</v>
      </c>
      <c r="E5123" t="s">
        <v>280</v>
      </c>
      <c r="F5123" t="s">
        <v>368</v>
      </c>
      <c r="G5123" t="s">
        <v>414</v>
      </c>
      <c r="H5123" t="s">
        <v>535</v>
      </c>
      <c r="I5123">
        <v>2015</v>
      </c>
      <c r="J5123">
        <v>5</v>
      </c>
      <c r="K5123">
        <v>446.4</v>
      </c>
      <c r="L5123">
        <v>1264174.073671727</v>
      </c>
      <c r="M5123">
        <v>0</v>
      </c>
    </row>
    <row r="5124" spans="1:13" x14ac:dyDescent="0.35">
      <c r="A5124" s="1">
        <v>5122</v>
      </c>
      <c r="B5124" t="s">
        <v>44</v>
      </c>
      <c r="C5124">
        <v>6021</v>
      </c>
      <c r="D5124" t="s">
        <v>210</v>
      </c>
      <c r="E5124" t="s">
        <v>281</v>
      </c>
      <c r="F5124" t="s">
        <v>368</v>
      </c>
      <c r="G5124" t="s">
        <v>414</v>
      </c>
      <c r="H5124" t="s">
        <v>535</v>
      </c>
      <c r="I5124">
        <v>2015</v>
      </c>
      <c r="J5124">
        <v>6</v>
      </c>
      <c r="K5124">
        <v>446.4</v>
      </c>
      <c r="L5124">
        <v>2109269.144611977</v>
      </c>
      <c r="M5124">
        <v>0</v>
      </c>
    </row>
    <row r="5125" spans="1:13" x14ac:dyDescent="0.35">
      <c r="A5125" s="1">
        <v>5123</v>
      </c>
      <c r="B5125" t="s">
        <v>44</v>
      </c>
      <c r="C5125">
        <v>6021</v>
      </c>
      <c r="D5125" t="s">
        <v>210</v>
      </c>
      <c r="E5125" t="s">
        <v>282</v>
      </c>
      <c r="F5125" t="s">
        <v>368</v>
      </c>
      <c r="G5125" t="s">
        <v>414</v>
      </c>
      <c r="H5125" t="s">
        <v>535</v>
      </c>
      <c r="I5125">
        <v>2015</v>
      </c>
      <c r="J5125">
        <v>7</v>
      </c>
      <c r="K5125">
        <v>446.4</v>
      </c>
      <c r="L5125">
        <v>1770515.456065868</v>
      </c>
      <c r="M5125">
        <v>0</v>
      </c>
    </row>
    <row r="5126" spans="1:13" x14ac:dyDescent="0.35">
      <c r="A5126" s="1">
        <v>5124</v>
      </c>
      <c r="B5126" t="s">
        <v>44</v>
      </c>
      <c r="C5126">
        <v>6021</v>
      </c>
      <c r="D5126" t="s">
        <v>210</v>
      </c>
      <c r="E5126" t="s">
        <v>283</v>
      </c>
      <c r="F5126" t="s">
        <v>368</v>
      </c>
      <c r="G5126" t="s">
        <v>414</v>
      </c>
      <c r="H5126" t="s">
        <v>535</v>
      </c>
      <c r="I5126">
        <v>2015</v>
      </c>
      <c r="J5126">
        <v>8</v>
      </c>
      <c r="K5126">
        <v>446.4</v>
      </c>
      <c r="L5126">
        <v>2159612.041643457</v>
      </c>
      <c r="M5126">
        <v>0</v>
      </c>
    </row>
    <row r="5127" spans="1:13" x14ac:dyDescent="0.35">
      <c r="A5127" s="1">
        <v>5125</v>
      </c>
      <c r="B5127" t="s">
        <v>44</v>
      </c>
      <c r="C5127">
        <v>6021</v>
      </c>
      <c r="D5127" t="s">
        <v>210</v>
      </c>
      <c r="E5127" t="s">
        <v>284</v>
      </c>
      <c r="F5127" t="s">
        <v>368</v>
      </c>
      <c r="G5127" t="s">
        <v>414</v>
      </c>
      <c r="H5127" t="s">
        <v>535</v>
      </c>
      <c r="I5127">
        <v>2015</v>
      </c>
      <c r="J5127">
        <v>9</v>
      </c>
      <c r="K5127">
        <v>446.4</v>
      </c>
      <c r="L5127">
        <v>952415.07336969499</v>
      </c>
      <c r="M5127">
        <v>0</v>
      </c>
    </row>
    <row r="5128" spans="1:13" x14ac:dyDescent="0.35">
      <c r="A5128" s="1">
        <v>5126</v>
      </c>
      <c r="B5128" t="s">
        <v>44</v>
      </c>
      <c r="C5128">
        <v>6021</v>
      </c>
      <c r="D5128" t="s">
        <v>210</v>
      </c>
      <c r="E5128" t="s">
        <v>285</v>
      </c>
      <c r="F5128" t="s">
        <v>368</v>
      </c>
      <c r="G5128" t="s">
        <v>414</v>
      </c>
      <c r="H5128" t="s">
        <v>535</v>
      </c>
      <c r="I5128">
        <v>2015</v>
      </c>
      <c r="J5128">
        <v>10</v>
      </c>
      <c r="K5128">
        <v>446.4</v>
      </c>
      <c r="L5128">
        <v>-914460.88426434644</v>
      </c>
      <c r="M5128">
        <v>-914460.88426434644</v>
      </c>
    </row>
    <row r="5129" spans="1:13" x14ac:dyDescent="0.35">
      <c r="A5129" s="1">
        <v>5127</v>
      </c>
      <c r="B5129" t="s">
        <v>44</v>
      </c>
      <c r="C5129">
        <v>6021</v>
      </c>
      <c r="D5129" t="s">
        <v>210</v>
      </c>
      <c r="E5129" t="s">
        <v>286</v>
      </c>
      <c r="F5129" t="s">
        <v>368</v>
      </c>
      <c r="G5129" t="s">
        <v>414</v>
      </c>
      <c r="H5129" t="s">
        <v>535</v>
      </c>
      <c r="I5129">
        <v>2015</v>
      </c>
      <c r="J5129">
        <v>11</v>
      </c>
      <c r="K5129">
        <v>446.4</v>
      </c>
      <c r="L5129">
        <v>679137.53768888651</v>
      </c>
      <c r="M5129">
        <v>0</v>
      </c>
    </row>
    <row r="5130" spans="1:13" x14ac:dyDescent="0.35">
      <c r="A5130" s="1">
        <v>5128</v>
      </c>
      <c r="B5130" t="s">
        <v>44</v>
      </c>
      <c r="C5130">
        <v>6021</v>
      </c>
      <c r="D5130" t="s">
        <v>210</v>
      </c>
      <c r="E5130" t="s">
        <v>287</v>
      </c>
      <c r="F5130" t="s">
        <v>368</v>
      </c>
      <c r="G5130" t="s">
        <v>414</v>
      </c>
      <c r="H5130" t="s">
        <v>535</v>
      </c>
      <c r="I5130">
        <v>2015</v>
      </c>
      <c r="J5130">
        <v>12</v>
      </c>
      <c r="K5130">
        <v>446.4</v>
      </c>
      <c r="L5130">
        <v>2423071.859392527</v>
      </c>
      <c r="M5130">
        <v>0</v>
      </c>
    </row>
    <row r="5131" spans="1:13" x14ac:dyDescent="0.35">
      <c r="A5131" s="1">
        <v>5129</v>
      </c>
      <c r="B5131" t="s">
        <v>44</v>
      </c>
      <c r="C5131">
        <v>6021</v>
      </c>
      <c r="D5131" t="s">
        <v>210</v>
      </c>
      <c r="E5131" t="s">
        <v>288</v>
      </c>
      <c r="F5131" t="s">
        <v>368</v>
      </c>
      <c r="G5131" t="s">
        <v>414</v>
      </c>
      <c r="H5131" t="s">
        <v>535</v>
      </c>
      <c r="I5131">
        <v>2016</v>
      </c>
      <c r="J5131">
        <v>1</v>
      </c>
      <c r="K5131">
        <v>446.4</v>
      </c>
      <c r="L5131">
        <v>-87516.514183827865</v>
      </c>
      <c r="M5131">
        <v>-97776.322465986013</v>
      </c>
    </row>
    <row r="5132" spans="1:13" x14ac:dyDescent="0.35">
      <c r="A5132" s="1">
        <v>5130</v>
      </c>
      <c r="B5132" t="s">
        <v>44</v>
      </c>
      <c r="C5132">
        <v>6021</v>
      </c>
      <c r="D5132" t="s">
        <v>210</v>
      </c>
      <c r="E5132" t="s">
        <v>289</v>
      </c>
      <c r="F5132" t="s">
        <v>368</v>
      </c>
      <c r="G5132" t="s">
        <v>414</v>
      </c>
      <c r="H5132" t="s">
        <v>535</v>
      </c>
      <c r="I5132">
        <v>2016</v>
      </c>
      <c r="J5132">
        <v>2</v>
      </c>
      <c r="K5132">
        <v>446.4</v>
      </c>
      <c r="L5132">
        <v>-986169.20935861638</v>
      </c>
      <c r="M5132">
        <v>-986169.20935861638</v>
      </c>
    </row>
    <row r="5133" spans="1:13" x14ac:dyDescent="0.35">
      <c r="A5133" s="1">
        <v>5131</v>
      </c>
      <c r="B5133" t="s">
        <v>44</v>
      </c>
      <c r="C5133">
        <v>6021</v>
      </c>
      <c r="D5133" t="s">
        <v>210</v>
      </c>
      <c r="E5133" t="s">
        <v>290</v>
      </c>
      <c r="F5133" t="s">
        <v>368</v>
      </c>
      <c r="G5133" t="s">
        <v>414</v>
      </c>
      <c r="H5133" t="s">
        <v>535</v>
      </c>
      <c r="I5133">
        <v>2016</v>
      </c>
      <c r="J5133">
        <v>3</v>
      </c>
      <c r="K5133">
        <v>446.4</v>
      </c>
      <c r="L5133">
        <v>-1807196.579992942</v>
      </c>
      <c r="M5133">
        <v>-1807196.579992942</v>
      </c>
    </row>
    <row r="5134" spans="1:13" x14ac:dyDescent="0.35">
      <c r="A5134" s="1">
        <v>5132</v>
      </c>
      <c r="B5134" t="s">
        <v>44</v>
      </c>
      <c r="C5134">
        <v>6021</v>
      </c>
      <c r="D5134" t="s">
        <v>210</v>
      </c>
      <c r="E5134" t="s">
        <v>291</v>
      </c>
      <c r="F5134" t="s">
        <v>368</v>
      </c>
      <c r="G5134" t="s">
        <v>414</v>
      </c>
      <c r="H5134" t="s">
        <v>535</v>
      </c>
      <c r="I5134">
        <v>2016</v>
      </c>
      <c r="J5134">
        <v>4</v>
      </c>
      <c r="K5134">
        <v>446.4</v>
      </c>
      <c r="L5134">
        <v>-1373550.5479250441</v>
      </c>
      <c r="M5134">
        <v>-1373550.5479250441</v>
      </c>
    </row>
    <row r="5135" spans="1:13" x14ac:dyDescent="0.35">
      <c r="A5135" s="1">
        <v>5133</v>
      </c>
      <c r="B5135" t="s">
        <v>44</v>
      </c>
      <c r="C5135">
        <v>6021</v>
      </c>
      <c r="D5135" t="s">
        <v>210</v>
      </c>
      <c r="E5135" t="s">
        <v>292</v>
      </c>
      <c r="F5135" t="s">
        <v>368</v>
      </c>
      <c r="G5135" t="s">
        <v>414</v>
      </c>
      <c r="H5135" t="s">
        <v>535</v>
      </c>
      <c r="I5135">
        <v>2016</v>
      </c>
      <c r="J5135">
        <v>5</v>
      </c>
      <c r="K5135">
        <v>446.4</v>
      </c>
      <c r="L5135">
        <v>-1002318.493006992</v>
      </c>
      <c r="M5135">
        <v>-1002318.493006992</v>
      </c>
    </row>
    <row r="5136" spans="1:13" x14ac:dyDescent="0.35">
      <c r="A5136" s="1">
        <v>5134</v>
      </c>
      <c r="B5136" t="s">
        <v>44</v>
      </c>
      <c r="C5136">
        <v>6021</v>
      </c>
      <c r="D5136" t="s">
        <v>210</v>
      </c>
      <c r="E5136" t="s">
        <v>293</v>
      </c>
      <c r="F5136" t="s">
        <v>368</v>
      </c>
      <c r="G5136" t="s">
        <v>414</v>
      </c>
      <c r="H5136" t="s">
        <v>535</v>
      </c>
      <c r="I5136">
        <v>2016</v>
      </c>
      <c r="J5136">
        <v>6</v>
      </c>
      <c r="K5136">
        <v>446.4</v>
      </c>
      <c r="L5136">
        <v>621356.78743164218</v>
      </c>
      <c r="M5136">
        <v>0</v>
      </c>
    </row>
    <row r="5137" spans="1:13" x14ac:dyDescent="0.35">
      <c r="A5137" s="1">
        <v>5135</v>
      </c>
      <c r="B5137" t="s">
        <v>44</v>
      </c>
      <c r="C5137">
        <v>6021</v>
      </c>
      <c r="D5137" t="s">
        <v>210</v>
      </c>
      <c r="E5137" t="s">
        <v>294</v>
      </c>
      <c r="F5137" t="s">
        <v>368</v>
      </c>
      <c r="G5137" t="s">
        <v>414</v>
      </c>
      <c r="H5137" t="s">
        <v>535</v>
      </c>
      <c r="I5137">
        <v>2016</v>
      </c>
      <c r="J5137">
        <v>7</v>
      </c>
      <c r="K5137">
        <v>446.4</v>
      </c>
      <c r="L5137">
        <v>1862273.65217646</v>
      </c>
      <c r="M5137">
        <v>0</v>
      </c>
    </row>
    <row r="5138" spans="1:13" x14ac:dyDescent="0.35">
      <c r="A5138" s="1">
        <v>5136</v>
      </c>
      <c r="B5138" t="s">
        <v>44</v>
      </c>
      <c r="C5138">
        <v>6021</v>
      </c>
      <c r="D5138" t="s">
        <v>210</v>
      </c>
      <c r="E5138" t="s">
        <v>295</v>
      </c>
      <c r="F5138" t="s">
        <v>368</v>
      </c>
      <c r="G5138" t="s">
        <v>414</v>
      </c>
      <c r="H5138" t="s">
        <v>535</v>
      </c>
      <c r="I5138">
        <v>2016</v>
      </c>
      <c r="J5138">
        <v>8</v>
      </c>
      <c r="K5138">
        <v>446.4</v>
      </c>
      <c r="L5138">
        <v>1981273.1754367461</v>
      </c>
      <c r="M5138">
        <v>0</v>
      </c>
    </row>
    <row r="5139" spans="1:13" x14ac:dyDescent="0.35">
      <c r="A5139" s="1">
        <v>5137</v>
      </c>
      <c r="B5139" t="s">
        <v>44</v>
      </c>
      <c r="C5139">
        <v>6021</v>
      </c>
      <c r="D5139" t="s">
        <v>210</v>
      </c>
      <c r="E5139" t="s">
        <v>296</v>
      </c>
      <c r="F5139" t="s">
        <v>368</v>
      </c>
      <c r="G5139" t="s">
        <v>414</v>
      </c>
      <c r="H5139" t="s">
        <v>535</v>
      </c>
      <c r="I5139">
        <v>2016</v>
      </c>
      <c r="J5139">
        <v>9</v>
      </c>
      <c r="K5139">
        <v>446.4</v>
      </c>
      <c r="L5139">
        <v>463402.02852902142</v>
      </c>
      <c r="M5139">
        <v>0</v>
      </c>
    </row>
    <row r="5140" spans="1:13" x14ac:dyDescent="0.35">
      <c r="A5140" s="1">
        <v>5138</v>
      </c>
      <c r="B5140" t="s">
        <v>44</v>
      </c>
      <c r="C5140">
        <v>6021</v>
      </c>
      <c r="D5140" t="s">
        <v>210</v>
      </c>
      <c r="E5140" t="s">
        <v>297</v>
      </c>
      <c r="F5140" t="s">
        <v>368</v>
      </c>
      <c r="G5140" t="s">
        <v>414</v>
      </c>
      <c r="H5140" t="s">
        <v>535</v>
      </c>
      <c r="I5140">
        <v>2016</v>
      </c>
      <c r="J5140">
        <v>10</v>
      </c>
      <c r="K5140">
        <v>446.4</v>
      </c>
      <c r="L5140">
        <v>2212180.7598429718</v>
      </c>
      <c r="M5140">
        <v>0</v>
      </c>
    </row>
    <row r="5141" spans="1:13" x14ac:dyDescent="0.35">
      <c r="A5141" s="1">
        <v>5139</v>
      </c>
      <c r="B5141" t="s">
        <v>44</v>
      </c>
      <c r="C5141">
        <v>6021</v>
      </c>
      <c r="D5141" t="s">
        <v>210</v>
      </c>
      <c r="E5141" t="s">
        <v>298</v>
      </c>
      <c r="F5141" t="s">
        <v>368</v>
      </c>
      <c r="G5141" t="s">
        <v>414</v>
      </c>
      <c r="H5141" t="s">
        <v>535</v>
      </c>
      <c r="I5141">
        <v>2016</v>
      </c>
      <c r="J5141">
        <v>11</v>
      </c>
      <c r="K5141">
        <v>446.4</v>
      </c>
      <c r="L5141">
        <v>1432528.6062699731</v>
      </c>
      <c r="M5141">
        <v>0</v>
      </c>
    </row>
    <row r="5142" spans="1:13" x14ac:dyDescent="0.35">
      <c r="A5142" s="1">
        <v>5140</v>
      </c>
      <c r="B5142" t="s">
        <v>44</v>
      </c>
      <c r="C5142">
        <v>6021</v>
      </c>
      <c r="D5142" t="s">
        <v>210</v>
      </c>
      <c r="E5142" t="s">
        <v>299</v>
      </c>
      <c r="F5142" t="s">
        <v>368</v>
      </c>
      <c r="G5142" t="s">
        <v>414</v>
      </c>
      <c r="H5142" t="s">
        <v>535</v>
      </c>
      <c r="I5142">
        <v>2016</v>
      </c>
      <c r="J5142">
        <v>12</v>
      </c>
      <c r="K5142">
        <v>446.4</v>
      </c>
      <c r="L5142">
        <v>3510299.4898955291</v>
      </c>
      <c r="M5142">
        <v>0</v>
      </c>
    </row>
    <row r="5143" spans="1:13" x14ac:dyDescent="0.35">
      <c r="A5143" s="1">
        <v>5141</v>
      </c>
      <c r="B5143" t="s">
        <v>44</v>
      </c>
      <c r="C5143">
        <v>6021</v>
      </c>
      <c r="D5143" t="s">
        <v>210</v>
      </c>
      <c r="E5143" t="s">
        <v>300</v>
      </c>
      <c r="F5143" t="s">
        <v>368</v>
      </c>
      <c r="G5143" t="s">
        <v>414</v>
      </c>
      <c r="H5143" t="s">
        <v>535</v>
      </c>
      <c r="I5143">
        <v>2017</v>
      </c>
      <c r="J5143">
        <v>1</v>
      </c>
      <c r="K5143">
        <v>446.4</v>
      </c>
      <c r="L5143">
        <v>1526295.9472691249</v>
      </c>
      <c r="M5143">
        <v>0</v>
      </c>
    </row>
    <row r="5144" spans="1:13" x14ac:dyDescent="0.35">
      <c r="A5144" s="1">
        <v>5142</v>
      </c>
      <c r="B5144" t="s">
        <v>44</v>
      </c>
      <c r="C5144">
        <v>6021</v>
      </c>
      <c r="D5144" t="s">
        <v>210</v>
      </c>
      <c r="E5144" t="s">
        <v>301</v>
      </c>
      <c r="F5144" t="s">
        <v>368</v>
      </c>
      <c r="G5144" t="s">
        <v>414</v>
      </c>
      <c r="H5144" t="s">
        <v>535</v>
      </c>
      <c r="I5144">
        <v>2017</v>
      </c>
      <c r="J5144">
        <v>2</v>
      </c>
      <c r="K5144">
        <v>446.4</v>
      </c>
      <c r="L5144">
        <v>-316678.03873533453</v>
      </c>
      <c r="M5144">
        <v>-316678.03873533453</v>
      </c>
    </row>
    <row r="5145" spans="1:13" x14ac:dyDescent="0.35">
      <c r="A5145" s="1">
        <v>5143</v>
      </c>
      <c r="B5145" t="s">
        <v>44</v>
      </c>
      <c r="C5145">
        <v>6021</v>
      </c>
      <c r="D5145" t="s">
        <v>210</v>
      </c>
      <c r="E5145" t="s">
        <v>302</v>
      </c>
      <c r="F5145" t="s">
        <v>368</v>
      </c>
      <c r="G5145" t="s">
        <v>414</v>
      </c>
      <c r="H5145" t="s">
        <v>535</v>
      </c>
      <c r="I5145">
        <v>2017</v>
      </c>
      <c r="J5145">
        <v>3</v>
      </c>
      <c r="K5145">
        <v>446.4</v>
      </c>
      <c r="L5145">
        <v>-696661.43779201421</v>
      </c>
      <c r="M5145">
        <v>-696661.43779201421</v>
      </c>
    </row>
    <row r="5146" spans="1:13" x14ac:dyDescent="0.35">
      <c r="A5146" s="1">
        <v>5144</v>
      </c>
      <c r="B5146" t="s">
        <v>44</v>
      </c>
      <c r="C5146">
        <v>6021</v>
      </c>
      <c r="D5146" t="s">
        <v>210</v>
      </c>
      <c r="E5146" t="s">
        <v>303</v>
      </c>
      <c r="F5146" t="s">
        <v>368</v>
      </c>
      <c r="G5146" t="s">
        <v>414</v>
      </c>
      <c r="H5146" t="s">
        <v>535</v>
      </c>
      <c r="I5146">
        <v>2017</v>
      </c>
      <c r="J5146">
        <v>4</v>
      </c>
      <c r="K5146">
        <v>446.4</v>
      </c>
      <c r="L5146">
        <v>0</v>
      </c>
      <c r="M5146">
        <v>0</v>
      </c>
    </row>
    <row r="5147" spans="1:13" x14ac:dyDescent="0.35">
      <c r="A5147" s="1">
        <v>5145</v>
      </c>
      <c r="B5147" t="s">
        <v>44</v>
      </c>
      <c r="C5147">
        <v>6021</v>
      </c>
      <c r="D5147" t="s">
        <v>210</v>
      </c>
      <c r="E5147" t="s">
        <v>304</v>
      </c>
      <c r="F5147" t="s">
        <v>368</v>
      </c>
      <c r="G5147" t="s">
        <v>414</v>
      </c>
      <c r="H5147" t="s">
        <v>535</v>
      </c>
      <c r="I5147">
        <v>2017</v>
      </c>
      <c r="J5147">
        <v>5</v>
      </c>
      <c r="K5147">
        <v>446.4</v>
      </c>
      <c r="L5147">
        <v>-100649.95045668029</v>
      </c>
      <c r="M5147">
        <v>-100649.95045668029</v>
      </c>
    </row>
    <row r="5148" spans="1:13" x14ac:dyDescent="0.35">
      <c r="A5148" s="1">
        <v>5146</v>
      </c>
      <c r="B5148" t="s">
        <v>44</v>
      </c>
      <c r="C5148">
        <v>6021</v>
      </c>
      <c r="D5148" t="s">
        <v>210</v>
      </c>
      <c r="E5148" t="s">
        <v>305</v>
      </c>
      <c r="F5148" t="s">
        <v>368</v>
      </c>
      <c r="G5148" t="s">
        <v>414</v>
      </c>
      <c r="H5148" t="s">
        <v>535</v>
      </c>
      <c r="I5148">
        <v>2017</v>
      </c>
      <c r="J5148">
        <v>6</v>
      </c>
      <c r="K5148">
        <v>446.4</v>
      </c>
      <c r="L5148">
        <v>-1201553.587921327</v>
      </c>
      <c r="M5148">
        <v>-1201553.587921327</v>
      </c>
    </row>
    <row r="5149" spans="1:13" x14ac:dyDescent="0.35">
      <c r="A5149" s="1">
        <v>5147</v>
      </c>
      <c r="B5149" t="s">
        <v>44</v>
      </c>
      <c r="C5149">
        <v>6021</v>
      </c>
      <c r="D5149" t="s">
        <v>210</v>
      </c>
      <c r="E5149" t="s">
        <v>306</v>
      </c>
      <c r="F5149" t="s">
        <v>368</v>
      </c>
      <c r="G5149" t="s">
        <v>414</v>
      </c>
      <c r="H5149" t="s">
        <v>535</v>
      </c>
      <c r="I5149">
        <v>2017</v>
      </c>
      <c r="J5149">
        <v>7</v>
      </c>
      <c r="K5149">
        <v>446.4</v>
      </c>
      <c r="L5149">
        <v>1531136.8758794691</v>
      </c>
      <c r="M5149">
        <v>0</v>
      </c>
    </row>
    <row r="5150" spans="1:13" x14ac:dyDescent="0.35">
      <c r="A5150" s="1">
        <v>5148</v>
      </c>
      <c r="B5150" t="s">
        <v>44</v>
      </c>
      <c r="C5150">
        <v>6021</v>
      </c>
      <c r="D5150" t="s">
        <v>210</v>
      </c>
      <c r="E5150" t="s">
        <v>307</v>
      </c>
      <c r="F5150" t="s">
        <v>368</v>
      </c>
      <c r="G5150" t="s">
        <v>414</v>
      </c>
      <c r="H5150" t="s">
        <v>535</v>
      </c>
      <c r="I5150">
        <v>2017</v>
      </c>
      <c r="J5150">
        <v>8</v>
      </c>
      <c r="K5150">
        <v>446.4</v>
      </c>
      <c r="L5150">
        <v>2943993.3210435528</v>
      </c>
      <c r="M5150">
        <v>0</v>
      </c>
    </row>
    <row r="5151" spans="1:13" x14ac:dyDescent="0.35">
      <c r="A5151" s="1">
        <v>5149</v>
      </c>
      <c r="B5151" t="s">
        <v>44</v>
      </c>
      <c r="C5151">
        <v>6021</v>
      </c>
      <c r="D5151" t="s">
        <v>210</v>
      </c>
      <c r="E5151" t="s">
        <v>308</v>
      </c>
      <c r="F5151" t="s">
        <v>368</v>
      </c>
      <c r="G5151" t="s">
        <v>414</v>
      </c>
      <c r="H5151" t="s">
        <v>535</v>
      </c>
      <c r="I5151">
        <v>2017</v>
      </c>
      <c r="J5151">
        <v>9</v>
      </c>
      <c r="K5151">
        <v>446.4</v>
      </c>
      <c r="L5151">
        <v>4423493.1231749123</v>
      </c>
      <c r="M5151">
        <v>0</v>
      </c>
    </row>
    <row r="5152" spans="1:13" x14ac:dyDescent="0.35">
      <c r="A5152" s="1">
        <v>5150</v>
      </c>
      <c r="B5152" t="s">
        <v>44</v>
      </c>
      <c r="C5152">
        <v>6021</v>
      </c>
      <c r="D5152" t="s">
        <v>210</v>
      </c>
      <c r="E5152" t="s">
        <v>309</v>
      </c>
      <c r="F5152" t="s">
        <v>368</v>
      </c>
      <c r="G5152" t="s">
        <v>414</v>
      </c>
      <c r="H5152" t="s">
        <v>535</v>
      </c>
      <c r="I5152">
        <v>2017</v>
      </c>
      <c r="J5152">
        <v>10</v>
      </c>
      <c r="K5152">
        <v>446.4</v>
      </c>
      <c r="L5152">
        <v>5983359.2327224026</v>
      </c>
      <c r="M5152">
        <v>0</v>
      </c>
    </row>
    <row r="5153" spans="1:13" x14ac:dyDescent="0.35">
      <c r="A5153" s="1">
        <v>5151</v>
      </c>
      <c r="B5153" t="s">
        <v>44</v>
      </c>
      <c r="C5153">
        <v>6021</v>
      </c>
      <c r="D5153" t="s">
        <v>210</v>
      </c>
      <c r="E5153" t="s">
        <v>310</v>
      </c>
      <c r="F5153" t="s">
        <v>368</v>
      </c>
      <c r="G5153" t="s">
        <v>414</v>
      </c>
      <c r="H5153" t="s">
        <v>535</v>
      </c>
      <c r="I5153">
        <v>2017</v>
      </c>
      <c r="J5153">
        <v>11</v>
      </c>
      <c r="K5153">
        <v>446.4</v>
      </c>
      <c r="L5153">
        <v>1722569.826692004</v>
      </c>
      <c r="M5153">
        <v>0</v>
      </c>
    </row>
    <row r="5154" spans="1:13" x14ac:dyDescent="0.35">
      <c r="A5154" s="1">
        <v>5152</v>
      </c>
      <c r="B5154" t="s">
        <v>44</v>
      </c>
      <c r="C5154">
        <v>6021</v>
      </c>
      <c r="D5154" t="s">
        <v>210</v>
      </c>
      <c r="E5154" t="s">
        <v>311</v>
      </c>
      <c r="F5154" t="s">
        <v>368</v>
      </c>
      <c r="G5154" t="s">
        <v>414</v>
      </c>
      <c r="H5154" t="s">
        <v>535</v>
      </c>
      <c r="I5154">
        <v>2017</v>
      </c>
      <c r="J5154">
        <v>12</v>
      </c>
      <c r="K5154">
        <v>446.4</v>
      </c>
      <c r="L5154">
        <v>1469637.0312645631</v>
      </c>
      <c r="M5154">
        <v>0</v>
      </c>
    </row>
    <row r="5155" spans="1:13" x14ac:dyDescent="0.35">
      <c r="A5155" s="1">
        <v>5153</v>
      </c>
      <c r="B5155" t="s">
        <v>44</v>
      </c>
      <c r="C5155">
        <v>6021</v>
      </c>
      <c r="D5155" t="s">
        <v>210</v>
      </c>
      <c r="E5155" t="s">
        <v>312</v>
      </c>
      <c r="F5155" t="s">
        <v>368</v>
      </c>
      <c r="G5155" t="s">
        <v>414</v>
      </c>
      <c r="H5155" t="s">
        <v>535</v>
      </c>
      <c r="I5155">
        <v>2018</v>
      </c>
      <c r="J5155">
        <v>1</v>
      </c>
      <c r="K5155">
        <v>446.4</v>
      </c>
      <c r="L5155">
        <v>1812812.8171056339</v>
      </c>
      <c r="M5155">
        <v>0</v>
      </c>
    </row>
    <row r="5156" spans="1:13" x14ac:dyDescent="0.35">
      <c r="A5156" s="1">
        <v>5154</v>
      </c>
      <c r="B5156" t="s">
        <v>44</v>
      </c>
      <c r="C5156">
        <v>6021</v>
      </c>
      <c r="D5156" t="s">
        <v>210</v>
      </c>
      <c r="E5156" t="s">
        <v>313</v>
      </c>
      <c r="F5156" t="s">
        <v>368</v>
      </c>
      <c r="G5156" t="s">
        <v>414</v>
      </c>
      <c r="H5156" t="s">
        <v>535</v>
      </c>
      <c r="I5156">
        <v>2018</v>
      </c>
      <c r="J5156">
        <v>2</v>
      </c>
      <c r="K5156">
        <v>446.4</v>
      </c>
      <c r="L5156">
        <v>723701.06398510688</v>
      </c>
      <c r="M5156">
        <v>0</v>
      </c>
    </row>
    <row r="5157" spans="1:13" x14ac:dyDescent="0.35">
      <c r="A5157" s="1">
        <v>5155</v>
      </c>
      <c r="B5157" t="s">
        <v>44</v>
      </c>
      <c r="C5157">
        <v>6021</v>
      </c>
      <c r="D5157" t="s">
        <v>210</v>
      </c>
      <c r="E5157" t="s">
        <v>314</v>
      </c>
      <c r="F5157" t="s">
        <v>368</v>
      </c>
      <c r="G5157" t="s">
        <v>414</v>
      </c>
      <c r="H5157" t="s">
        <v>535</v>
      </c>
      <c r="I5157">
        <v>2018</v>
      </c>
      <c r="J5157">
        <v>3</v>
      </c>
      <c r="K5157">
        <v>446.4</v>
      </c>
      <c r="L5157">
        <v>1312467.985869986</v>
      </c>
      <c r="M5157">
        <v>0</v>
      </c>
    </row>
    <row r="5158" spans="1:13" x14ac:dyDescent="0.35">
      <c r="A5158" s="1">
        <v>5156</v>
      </c>
      <c r="B5158" t="s">
        <v>44</v>
      </c>
      <c r="C5158">
        <v>6021</v>
      </c>
      <c r="D5158" t="s">
        <v>210</v>
      </c>
      <c r="E5158" t="s">
        <v>315</v>
      </c>
      <c r="F5158" t="s">
        <v>368</v>
      </c>
      <c r="G5158" t="s">
        <v>414</v>
      </c>
      <c r="H5158" t="s">
        <v>535</v>
      </c>
      <c r="I5158">
        <v>2018</v>
      </c>
      <c r="J5158">
        <v>4</v>
      </c>
      <c r="K5158">
        <v>446.4</v>
      </c>
      <c r="L5158">
        <v>338309.43788796873</v>
      </c>
      <c r="M5158">
        <v>0</v>
      </c>
    </row>
    <row r="5159" spans="1:13" x14ac:dyDescent="0.35">
      <c r="A5159" s="1">
        <v>5157</v>
      </c>
      <c r="B5159" t="s">
        <v>44</v>
      </c>
      <c r="C5159">
        <v>6021</v>
      </c>
      <c r="D5159" t="s">
        <v>210</v>
      </c>
      <c r="E5159" t="s">
        <v>316</v>
      </c>
      <c r="F5159" t="s">
        <v>368</v>
      </c>
      <c r="G5159" t="s">
        <v>414</v>
      </c>
      <c r="H5159" t="s">
        <v>535</v>
      </c>
      <c r="I5159">
        <v>2018</v>
      </c>
      <c r="J5159">
        <v>5</v>
      </c>
      <c r="K5159">
        <v>446.4</v>
      </c>
      <c r="L5159">
        <v>-196035.93962958589</v>
      </c>
      <c r="M5159">
        <v>-196035.93962958589</v>
      </c>
    </row>
    <row r="5160" spans="1:13" x14ac:dyDescent="0.35">
      <c r="A5160" s="1">
        <v>5158</v>
      </c>
      <c r="B5160" t="s">
        <v>44</v>
      </c>
      <c r="C5160">
        <v>6021</v>
      </c>
      <c r="D5160" t="s">
        <v>210</v>
      </c>
      <c r="E5160" t="s">
        <v>317</v>
      </c>
      <c r="F5160" t="s">
        <v>368</v>
      </c>
      <c r="G5160" t="s">
        <v>414</v>
      </c>
      <c r="H5160" t="s">
        <v>535</v>
      </c>
      <c r="I5160">
        <v>2018</v>
      </c>
      <c r="J5160">
        <v>6</v>
      </c>
      <c r="K5160">
        <v>446.4</v>
      </c>
      <c r="L5160">
        <v>228930.61505759801</v>
      </c>
      <c r="M5160">
        <v>0</v>
      </c>
    </row>
    <row r="5161" spans="1:13" x14ac:dyDescent="0.35">
      <c r="A5161" s="1">
        <v>5159</v>
      </c>
      <c r="B5161" t="s">
        <v>44</v>
      </c>
      <c r="C5161">
        <v>6021</v>
      </c>
      <c r="D5161" t="s">
        <v>210</v>
      </c>
      <c r="E5161" t="s">
        <v>318</v>
      </c>
      <c r="F5161" t="s">
        <v>368</v>
      </c>
      <c r="G5161" t="s">
        <v>414</v>
      </c>
      <c r="H5161" t="s">
        <v>535</v>
      </c>
      <c r="I5161">
        <v>2018</v>
      </c>
      <c r="J5161">
        <v>7</v>
      </c>
      <c r="K5161">
        <v>446.4</v>
      </c>
      <c r="L5161">
        <v>10935131.89506417</v>
      </c>
      <c r="M5161">
        <v>0</v>
      </c>
    </row>
    <row r="5162" spans="1:13" x14ac:dyDescent="0.35">
      <c r="A5162" s="1">
        <v>5160</v>
      </c>
      <c r="B5162" t="s">
        <v>44</v>
      </c>
      <c r="C5162">
        <v>6021</v>
      </c>
      <c r="D5162" t="s">
        <v>210</v>
      </c>
      <c r="E5162" t="s">
        <v>319</v>
      </c>
      <c r="F5162" t="s">
        <v>368</v>
      </c>
      <c r="G5162" t="s">
        <v>414</v>
      </c>
      <c r="H5162" t="s">
        <v>535</v>
      </c>
      <c r="I5162">
        <v>2018</v>
      </c>
      <c r="J5162">
        <v>8</v>
      </c>
      <c r="K5162">
        <v>446.4</v>
      </c>
      <c r="L5162">
        <v>9449339.8664741889</v>
      </c>
      <c r="M5162">
        <v>0</v>
      </c>
    </row>
    <row r="5163" spans="1:13" x14ac:dyDescent="0.35">
      <c r="A5163" s="1">
        <v>5161</v>
      </c>
      <c r="B5163" t="s">
        <v>44</v>
      </c>
      <c r="C5163">
        <v>6021</v>
      </c>
      <c r="D5163" t="s">
        <v>210</v>
      </c>
      <c r="E5163" t="s">
        <v>320</v>
      </c>
      <c r="F5163" t="s">
        <v>368</v>
      </c>
      <c r="G5163" t="s">
        <v>414</v>
      </c>
      <c r="H5163" t="s">
        <v>535</v>
      </c>
      <c r="I5163">
        <v>2018</v>
      </c>
      <c r="J5163">
        <v>9</v>
      </c>
      <c r="K5163">
        <v>446.4</v>
      </c>
      <c r="L5163">
        <v>942684.5488621695</v>
      </c>
      <c r="M5163">
        <v>0</v>
      </c>
    </row>
    <row r="5164" spans="1:13" x14ac:dyDescent="0.35">
      <c r="A5164" s="1">
        <v>5162</v>
      </c>
      <c r="B5164" t="s">
        <v>44</v>
      </c>
      <c r="C5164">
        <v>6021</v>
      </c>
      <c r="D5164" t="s">
        <v>210</v>
      </c>
      <c r="E5164" t="s">
        <v>321</v>
      </c>
      <c r="F5164" t="s">
        <v>368</v>
      </c>
      <c r="G5164" t="s">
        <v>414</v>
      </c>
      <c r="H5164" t="s">
        <v>535</v>
      </c>
      <c r="I5164">
        <v>2018</v>
      </c>
      <c r="J5164">
        <v>10</v>
      </c>
      <c r="K5164">
        <v>446.4</v>
      </c>
      <c r="L5164">
        <v>5314917.9290502016</v>
      </c>
      <c r="M5164">
        <v>0</v>
      </c>
    </row>
    <row r="5165" spans="1:13" x14ac:dyDescent="0.35">
      <c r="A5165" s="1">
        <v>5163</v>
      </c>
      <c r="B5165" t="s">
        <v>44</v>
      </c>
      <c r="C5165">
        <v>6021</v>
      </c>
      <c r="D5165" t="s">
        <v>210</v>
      </c>
      <c r="E5165" t="s">
        <v>322</v>
      </c>
      <c r="F5165" t="s">
        <v>368</v>
      </c>
      <c r="G5165" t="s">
        <v>414</v>
      </c>
      <c r="H5165" t="s">
        <v>535</v>
      </c>
      <c r="I5165">
        <v>2018</v>
      </c>
      <c r="J5165">
        <v>11</v>
      </c>
      <c r="K5165">
        <v>446.4</v>
      </c>
      <c r="L5165">
        <v>6114685.8109037839</v>
      </c>
      <c r="M5165">
        <v>0</v>
      </c>
    </row>
    <row r="5166" spans="1:13" x14ac:dyDescent="0.35">
      <c r="A5166" s="1">
        <v>5164</v>
      </c>
      <c r="B5166" t="s">
        <v>44</v>
      </c>
      <c r="C5166">
        <v>6021</v>
      </c>
      <c r="D5166" t="s">
        <v>210</v>
      </c>
      <c r="E5166" t="s">
        <v>323</v>
      </c>
      <c r="F5166" t="s">
        <v>368</v>
      </c>
      <c r="G5166" t="s">
        <v>414</v>
      </c>
      <c r="H5166" t="s">
        <v>535</v>
      </c>
      <c r="I5166">
        <v>2018</v>
      </c>
      <c r="J5166">
        <v>12</v>
      </c>
      <c r="K5166">
        <v>446.4</v>
      </c>
      <c r="L5166">
        <v>6264065.4395547947</v>
      </c>
      <c r="M5166">
        <v>0</v>
      </c>
    </row>
    <row r="5167" spans="1:13" x14ac:dyDescent="0.35">
      <c r="A5167" s="1">
        <v>5165</v>
      </c>
      <c r="B5167" t="s">
        <v>44</v>
      </c>
      <c r="C5167">
        <v>6021</v>
      </c>
      <c r="D5167" t="s">
        <v>210</v>
      </c>
      <c r="E5167" t="s">
        <v>324</v>
      </c>
      <c r="F5167" t="s">
        <v>368</v>
      </c>
      <c r="G5167" t="s">
        <v>414</v>
      </c>
      <c r="H5167" t="s">
        <v>535</v>
      </c>
      <c r="I5167">
        <v>2019</v>
      </c>
      <c r="J5167">
        <v>1</v>
      </c>
      <c r="K5167">
        <v>446.4</v>
      </c>
      <c r="L5167">
        <v>2177187.0233682939</v>
      </c>
      <c r="M5167">
        <v>0</v>
      </c>
    </row>
    <row r="5168" spans="1:13" x14ac:dyDescent="0.35">
      <c r="A5168" s="1">
        <v>5166</v>
      </c>
      <c r="B5168" t="s">
        <v>44</v>
      </c>
      <c r="C5168">
        <v>6021</v>
      </c>
      <c r="D5168" t="s">
        <v>210</v>
      </c>
      <c r="E5168" t="s">
        <v>325</v>
      </c>
      <c r="F5168" t="s">
        <v>368</v>
      </c>
      <c r="G5168" t="s">
        <v>414</v>
      </c>
      <c r="H5168" t="s">
        <v>535</v>
      </c>
      <c r="I5168">
        <v>2019</v>
      </c>
      <c r="J5168">
        <v>2</v>
      </c>
      <c r="K5168">
        <v>446.4</v>
      </c>
      <c r="L5168">
        <v>8012324.5698886793</v>
      </c>
      <c r="M5168">
        <v>0</v>
      </c>
    </row>
    <row r="5169" spans="1:13" x14ac:dyDescent="0.35">
      <c r="A5169" s="1">
        <v>5167</v>
      </c>
      <c r="B5169" t="s">
        <v>44</v>
      </c>
      <c r="C5169">
        <v>6021</v>
      </c>
      <c r="D5169" t="s">
        <v>210</v>
      </c>
      <c r="E5169" t="s">
        <v>326</v>
      </c>
      <c r="F5169" t="s">
        <v>368</v>
      </c>
      <c r="G5169" t="s">
        <v>414</v>
      </c>
      <c r="H5169" t="s">
        <v>535</v>
      </c>
      <c r="I5169">
        <v>2019</v>
      </c>
      <c r="J5169">
        <v>3</v>
      </c>
      <c r="K5169">
        <v>446.4</v>
      </c>
      <c r="L5169">
        <v>20643.507540979968</v>
      </c>
      <c r="M5169">
        <v>0</v>
      </c>
    </row>
    <row r="5170" spans="1:13" x14ac:dyDescent="0.35">
      <c r="A5170" s="1">
        <v>5168</v>
      </c>
      <c r="B5170" t="s">
        <v>44</v>
      </c>
      <c r="C5170">
        <v>6021</v>
      </c>
      <c r="D5170" t="s">
        <v>210</v>
      </c>
      <c r="E5170" t="s">
        <v>327</v>
      </c>
      <c r="F5170" t="s">
        <v>368</v>
      </c>
      <c r="G5170" t="s">
        <v>414</v>
      </c>
      <c r="H5170" t="s">
        <v>535</v>
      </c>
      <c r="I5170">
        <v>2019</v>
      </c>
      <c r="J5170">
        <v>4</v>
      </c>
      <c r="K5170">
        <v>446.4</v>
      </c>
      <c r="L5170">
        <v>-1331655.657480835</v>
      </c>
      <c r="M5170">
        <v>-1331655.657480835</v>
      </c>
    </row>
    <row r="5171" spans="1:13" x14ac:dyDescent="0.35">
      <c r="A5171" s="1">
        <v>5169</v>
      </c>
      <c r="B5171" t="s">
        <v>44</v>
      </c>
      <c r="C5171">
        <v>6021</v>
      </c>
      <c r="D5171" t="s">
        <v>210</v>
      </c>
      <c r="E5171" t="s">
        <v>328</v>
      </c>
      <c r="F5171" t="s">
        <v>368</v>
      </c>
      <c r="G5171" t="s">
        <v>414</v>
      </c>
      <c r="H5171" t="s">
        <v>535</v>
      </c>
      <c r="I5171">
        <v>2019</v>
      </c>
      <c r="J5171">
        <v>5</v>
      </c>
      <c r="K5171">
        <v>446.4</v>
      </c>
      <c r="L5171">
        <v>-1830457.457074431</v>
      </c>
      <c r="M5171">
        <v>-1830457.457074431</v>
      </c>
    </row>
    <row r="5172" spans="1:13" x14ac:dyDescent="0.35">
      <c r="A5172" s="1">
        <v>5170</v>
      </c>
      <c r="B5172" t="s">
        <v>44</v>
      </c>
      <c r="C5172">
        <v>6021</v>
      </c>
      <c r="D5172" t="s">
        <v>210</v>
      </c>
      <c r="E5172" t="s">
        <v>329</v>
      </c>
      <c r="F5172" t="s">
        <v>368</v>
      </c>
      <c r="G5172" t="s">
        <v>414</v>
      </c>
      <c r="H5172" t="s">
        <v>535</v>
      </c>
      <c r="I5172">
        <v>2019</v>
      </c>
      <c r="J5172">
        <v>6</v>
      </c>
      <c r="K5172">
        <v>446.4</v>
      </c>
      <c r="L5172">
        <v>-1001099.572088299</v>
      </c>
      <c r="M5172">
        <v>-1001099.572088299</v>
      </c>
    </row>
    <row r="5173" spans="1:13" x14ac:dyDescent="0.35">
      <c r="A5173" s="1">
        <v>5171</v>
      </c>
      <c r="B5173" t="s">
        <v>44</v>
      </c>
      <c r="C5173">
        <v>6021</v>
      </c>
      <c r="D5173" t="s">
        <v>210</v>
      </c>
      <c r="E5173" t="s">
        <v>330</v>
      </c>
      <c r="F5173" t="s">
        <v>368</v>
      </c>
      <c r="G5173" t="s">
        <v>414</v>
      </c>
      <c r="H5173" t="s">
        <v>535</v>
      </c>
      <c r="I5173">
        <v>2019</v>
      </c>
      <c r="J5173">
        <v>7</v>
      </c>
      <c r="K5173">
        <v>446.4</v>
      </c>
      <c r="L5173">
        <v>40420.407793473067</v>
      </c>
      <c r="M5173">
        <v>0</v>
      </c>
    </row>
    <row r="5174" spans="1:13" x14ac:dyDescent="0.35">
      <c r="A5174" s="1">
        <v>5172</v>
      </c>
      <c r="B5174" t="s">
        <v>44</v>
      </c>
      <c r="C5174">
        <v>6021</v>
      </c>
      <c r="D5174" t="s">
        <v>210</v>
      </c>
      <c r="E5174" t="s">
        <v>331</v>
      </c>
      <c r="F5174" t="s">
        <v>368</v>
      </c>
      <c r="G5174" t="s">
        <v>414</v>
      </c>
      <c r="H5174" t="s">
        <v>535</v>
      </c>
      <c r="I5174">
        <v>2019</v>
      </c>
      <c r="J5174">
        <v>8</v>
      </c>
      <c r="K5174">
        <v>446.4</v>
      </c>
      <c r="L5174">
        <v>125692.76390237801</v>
      </c>
      <c r="M5174">
        <v>0</v>
      </c>
    </row>
    <row r="5175" spans="1:13" x14ac:dyDescent="0.35">
      <c r="A5175" s="1">
        <v>5173</v>
      </c>
      <c r="B5175" t="s">
        <v>44</v>
      </c>
      <c r="C5175">
        <v>6021</v>
      </c>
      <c r="D5175" t="s">
        <v>210</v>
      </c>
      <c r="E5175" t="s">
        <v>332</v>
      </c>
      <c r="F5175" t="s">
        <v>368</v>
      </c>
      <c r="G5175" t="s">
        <v>414</v>
      </c>
      <c r="H5175" t="s">
        <v>535</v>
      </c>
      <c r="I5175">
        <v>2019</v>
      </c>
      <c r="J5175">
        <v>9</v>
      </c>
      <c r="K5175">
        <v>446.4</v>
      </c>
      <c r="L5175">
        <v>902762.10573795764</v>
      </c>
      <c r="M5175">
        <v>0</v>
      </c>
    </row>
    <row r="5176" spans="1:13" x14ac:dyDescent="0.35">
      <c r="A5176" s="1">
        <v>5174</v>
      </c>
      <c r="B5176" t="s">
        <v>44</v>
      </c>
      <c r="C5176">
        <v>6021</v>
      </c>
      <c r="D5176" t="s">
        <v>210</v>
      </c>
      <c r="E5176" t="s">
        <v>333</v>
      </c>
      <c r="F5176" t="s">
        <v>368</v>
      </c>
      <c r="G5176" t="s">
        <v>414</v>
      </c>
      <c r="H5176" t="s">
        <v>535</v>
      </c>
      <c r="I5176">
        <v>2019</v>
      </c>
      <c r="J5176">
        <v>10</v>
      </c>
      <c r="K5176">
        <v>446.4</v>
      </c>
      <c r="L5176">
        <v>499028.59003667219</v>
      </c>
      <c r="M5176">
        <v>0</v>
      </c>
    </row>
    <row r="5177" spans="1:13" x14ac:dyDescent="0.35">
      <c r="A5177" s="1">
        <v>5175</v>
      </c>
      <c r="B5177" t="s">
        <v>44</v>
      </c>
      <c r="C5177">
        <v>6021</v>
      </c>
      <c r="D5177" t="s">
        <v>210</v>
      </c>
      <c r="E5177" t="s">
        <v>334</v>
      </c>
      <c r="F5177" t="s">
        <v>368</v>
      </c>
      <c r="G5177" t="s">
        <v>414</v>
      </c>
      <c r="H5177" t="s">
        <v>535</v>
      </c>
      <c r="I5177">
        <v>2019</v>
      </c>
      <c r="J5177">
        <v>11</v>
      </c>
      <c r="K5177">
        <v>446.4</v>
      </c>
      <c r="L5177">
        <v>3560319.4278604491</v>
      </c>
      <c r="M5177">
        <v>0</v>
      </c>
    </row>
    <row r="5178" spans="1:13" x14ac:dyDescent="0.35">
      <c r="A5178" s="1">
        <v>5176</v>
      </c>
      <c r="B5178" t="s">
        <v>44</v>
      </c>
      <c r="C5178">
        <v>6021</v>
      </c>
      <c r="D5178" t="s">
        <v>210</v>
      </c>
      <c r="E5178" t="s">
        <v>335</v>
      </c>
      <c r="F5178" t="s">
        <v>368</v>
      </c>
      <c r="G5178" t="s">
        <v>414</v>
      </c>
      <c r="H5178" t="s">
        <v>535</v>
      </c>
      <c r="I5178">
        <v>2019</v>
      </c>
      <c r="J5178">
        <v>12</v>
      </c>
      <c r="K5178">
        <v>446.4</v>
      </c>
      <c r="L5178">
        <v>2215726.0359469848</v>
      </c>
      <c r="M5178">
        <v>0</v>
      </c>
    </row>
    <row r="5179" spans="1:13" x14ac:dyDescent="0.35">
      <c r="A5179" s="1">
        <v>5177</v>
      </c>
      <c r="B5179" t="s">
        <v>44</v>
      </c>
      <c r="C5179">
        <v>6021</v>
      </c>
      <c r="D5179" t="s">
        <v>210</v>
      </c>
      <c r="E5179" t="s">
        <v>336</v>
      </c>
      <c r="F5179" t="s">
        <v>368</v>
      </c>
      <c r="G5179" t="s">
        <v>414</v>
      </c>
      <c r="H5179" t="s">
        <v>535</v>
      </c>
      <c r="I5179">
        <v>2020</v>
      </c>
      <c r="J5179">
        <v>1</v>
      </c>
      <c r="K5179">
        <v>446.4</v>
      </c>
      <c r="L5179">
        <v>-113770.6414893383</v>
      </c>
      <c r="M5179">
        <v>-151245.41598354001</v>
      </c>
    </row>
    <row r="5180" spans="1:13" x14ac:dyDescent="0.35">
      <c r="A5180" s="1">
        <v>5178</v>
      </c>
      <c r="B5180" t="s">
        <v>44</v>
      </c>
      <c r="C5180">
        <v>6021</v>
      </c>
      <c r="D5180" t="s">
        <v>210</v>
      </c>
      <c r="E5180" t="s">
        <v>337</v>
      </c>
      <c r="F5180" t="s">
        <v>368</v>
      </c>
      <c r="G5180" t="s">
        <v>414</v>
      </c>
      <c r="H5180" t="s">
        <v>535</v>
      </c>
      <c r="I5180">
        <v>2020</v>
      </c>
      <c r="J5180">
        <v>2</v>
      </c>
      <c r="K5180">
        <v>446.4</v>
      </c>
      <c r="L5180">
        <v>-1000493.26397026</v>
      </c>
      <c r="M5180">
        <v>-1000493.26397026</v>
      </c>
    </row>
    <row r="5181" spans="1:13" x14ac:dyDescent="0.35">
      <c r="A5181" s="1">
        <v>5179</v>
      </c>
      <c r="B5181" t="s">
        <v>44</v>
      </c>
      <c r="C5181">
        <v>6021</v>
      </c>
      <c r="D5181" t="s">
        <v>210</v>
      </c>
      <c r="E5181" t="s">
        <v>338</v>
      </c>
      <c r="F5181" t="s">
        <v>368</v>
      </c>
      <c r="G5181" t="s">
        <v>414</v>
      </c>
      <c r="H5181" t="s">
        <v>535</v>
      </c>
      <c r="I5181">
        <v>2020</v>
      </c>
      <c r="J5181">
        <v>3</v>
      </c>
      <c r="K5181">
        <v>446.4</v>
      </c>
      <c r="L5181">
        <v>-816364.39888972545</v>
      </c>
      <c r="M5181">
        <v>-816364.39888972545</v>
      </c>
    </row>
    <row r="5182" spans="1:13" x14ac:dyDescent="0.35">
      <c r="A5182" s="1">
        <v>5180</v>
      </c>
      <c r="B5182" t="s">
        <v>44</v>
      </c>
      <c r="C5182">
        <v>6021</v>
      </c>
      <c r="D5182" t="s">
        <v>210</v>
      </c>
      <c r="E5182" t="s">
        <v>339</v>
      </c>
      <c r="F5182" t="s">
        <v>368</v>
      </c>
      <c r="G5182" t="s">
        <v>414</v>
      </c>
      <c r="H5182" t="s">
        <v>535</v>
      </c>
      <c r="I5182">
        <v>2020</v>
      </c>
      <c r="J5182">
        <v>4</v>
      </c>
      <c r="K5182">
        <v>446.4</v>
      </c>
      <c r="L5182">
        <v>-1835491.5632836339</v>
      </c>
      <c r="M5182">
        <v>-1835491.5632836339</v>
      </c>
    </row>
    <row r="5183" spans="1:13" x14ac:dyDescent="0.35">
      <c r="A5183" s="1">
        <v>5181</v>
      </c>
      <c r="B5183" t="s">
        <v>44</v>
      </c>
      <c r="C5183">
        <v>6021</v>
      </c>
      <c r="D5183" t="s">
        <v>210</v>
      </c>
      <c r="E5183" t="s">
        <v>340</v>
      </c>
      <c r="F5183" t="s">
        <v>368</v>
      </c>
      <c r="G5183" t="s">
        <v>414</v>
      </c>
      <c r="H5183" t="s">
        <v>535</v>
      </c>
      <c r="I5183">
        <v>2020</v>
      </c>
      <c r="J5183">
        <v>5</v>
      </c>
      <c r="K5183">
        <v>446.4</v>
      </c>
      <c r="L5183">
        <v>-2284462.1018381361</v>
      </c>
      <c r="M5183">
        <v>-2284462.1018381361</v>
      </c>
    </row>
    <row r="5184" spans="1:13" x14ac:dyDescent="0.35">
      <c r="A5184" s="1">
        <v>5182</v>
      </c>
      <c r="B5184" t="s">
        <v>44</v>
      </c>
      <c r="C5184">
        <v>6021</v>
      </c>
      <c r="D5184" t="s">
        <v>210</v>
      </c>
      <c r="E5184" t="s">
        <v>341</v>
      </c>
      <c r="F5184" t="s">
        <v>368</v>
      </c>
      <c r="G5184" t="s">
        <v>414</v>
      </c>
      <c r="H5184" t="s">
        <v>535</v>
      </c>
      <c r="I5184">
        <v>2020</v>
      </c>
      <c r="J5184">
        <v>6</v>
      </c>
      <c r="K5184">
        <v>446.4</v>
      </c>
      <c r="L5184">
        <v>-738068.10265478131</v>
      </c>
      <c r="M5184">
        <v>-738068.10265478131</v>
      </c>
    </row>
    <row r="5185" spans="1:13" x14ac:dyDescent="0.35">
      <c r="A5185" s="1">
        <v>5183</v>
      </c>
      <c r="B5185" t="s">
        <v>44</v>
      </c>
      <c r="C5185">
        <v>6021</v>
      </c>
      <c r="D5185" t="s">
        <v>210</v>
      </c>
      <c r="E5185" t="s">
        <v>342</v>
      </c>
      <c r="F5185" t="s">
        <v>368</v>
      </c>
      <c r="G5185" t="s">
        <v>414</v>
      </c>
      <c r="H5185" t="s">
        <v>535</v>
      </c>
      <c r="I5185">
        <v>2020</v>
      </c>
      <c r="J5185">
        <v>7</v>
      </c>
      <c r="K5185">
        <v>446.4</v>
      </c>
      <c r="L5185">
        <v>430189.16622981342</v>
      </c>
      <c r="M5185">
        <v>0</v>
      </c>
    </row>
    <row r="5186" spans="1:13" x14ac:dyDescent="0.35">
      <c r="A5186" s="1">
        <v>5184</v>
      </c>
      <c r="B5186" t="s">
        <v>44</v>
      </c>
      <c r="C5186">
        <v>6021</v>
      </c>
      <c r="D5186" t="s">
        <v>210</v>
      </c>
      <c r="E5186" t="s">
        <v>343</v>
      </c>
      <c r="F5186" t="s">
        <v>368</v>
      </c>
      <c r="G5186" t="s">
        <v>414</v>
      </c>
      <c r="H5186" t="s">
        <v>535</v>
      </c>
      <c r="I5186">
        <v>2020</v>
      </c>
      <c r="J5186">
        <v>8</v>
      </c>
      <c r="K5186">
        <v>446.4</v>
      </c>
      <c r="L5186">
        <v>14295924.74658021</v>
      </c>
      <c r="M5186">
        <v>0</v>
      </c>
    </row>
    <row r="5187" spans="1:13" x14ac:dyDescent="0.35">
      <c r="A5187" s="1">
        <v>5185</v>
      </c>
      <c r="B5187" t="s">
        <v>44</v>
      </c>
      <c r="C5187">
        <v>6021</v>
      </c>
      <c r="D5187" t="s">
        <v>210</v>
      </c>
      <c r="E5187" t="s">
        <v>344</v>
      </c>
      <c r="F5187" t="s">
        <v>368</v>
      </c>
      <c r="G5187" t="s">
        <v>414</v>
      </c>
      <c r="H5187" t="s">
        <v>535</v>
      </c>
      <c r="I5187">
        <v>2020</v>
      </c>
      <c r="J5187">
        <v>9</v>
      </c>
      <c r="K5187">
        <v>446.4</v>
      </c>
      <c r="L5187">
        <v>4106947.7933278792</v>
      </c>
      <c r="M5187">
        <v>0</v>
      </c>
    </row>
    <row r="5188" spans="1:13" x14ac:dyDescent="0.35">
      <c r="A5188" s="1">
        <v>5186</v>
      </c>
      <c r="B5188" t="s">
        <v>44</v>
      </c>
      <c r="C5188">
        <v>6021</v>
      </c>
      <c r="D5188" t="s">
        <v>210</v>
      </c>
      <c r="E5188" t="s">
        <v>345</v>
      </c>
      <c r="F5188" t="s">
        <v>368</v>
      </c>
      <c r="G5188" t="s">
        <v>414</v>
      </c>
      <c r="H5188" t="s">
        <v>535</v>
      </c>
      <c r="I5188">
        <v>2020</v>
      </c>
      <c r="J5188">
        <v>10</v>
      </c>
      <c r="K5188">
        <v>446.4</v>
      </c>
      <c r="L5188">
        <v>671817.28386030544</v>
      </c>
      <c r="M5188">
        <v>0</v>
      </c>
    </row>
    <row r="5189" spans="1:13" x14ac:dyDescent="0.35">
      <c r="A5189" s="1">
        <v>5187</v>
      </c>
      <c r="B5189" t="s">
        <v>44</v>
      </c>
      <c r="C5189">
        <v>6021</v>
      </c>
      <c r="D5189" t="s">
        <v>210</v>
      </c>
      <c r="E5189" t="s">
        <v>346</v>
      </c>
      <c r="F5189" t="s">
        <v>368</v>
      </c>
      <c r="G5189" t="s">
        <v>414</v>
      </c>
      <c r="H5189" t="s">
        <v>535</v>
      </c>
      <c r="I5189">
        <v>2020</v>
      </c>
      <c r="J5189">
        <v>11</v>
      </c>
      <c r="K5189">
        <v>446.4</v>
      </c>
      <c r="L5189">
        <v>862081.81309471535</v>
      </c>
      <c r="M5189">
        <v>0</v>
      </c>
    </row>
    <row r="5190" spans="1:13" x14ac:dyDescent="0.35">
      <c r="A5190" s="1">
        <v>5188</v>
      </c>
      <c r="B5190" t="s">
        <v>44</v>
      </c>
      <c r="C5190">
        <v>6021</v>
      </c>
      <c r="D5190" t="s">
        <v>210</v>
      </c>
      <c r="E5190" t="s">
        <v>347</v>
      </c>
      <c r="F5190" t="s">
        <v>368</v>
      </c>
      <c r="G5190" t="s">
        <v>414</v>
      </c>
      <c r="H5190" t="s">
        <v>535</v>
      </c>
      <c r="I5190">
        <v>2020</v>
      </c>
      <c r="J5190">
        <v>12</v>
      </c>
      <c r="K5190">
        <v>446.4</v>
      </c>
      <c r="L5190">
        <v>3577204.0298877321</v>
      </c>
      <c r="M5190">
        <v>0</v>
      </c>
    </row>
    <row r="5191" spans="1:13" x14ac:dyDescent="0.35">
      <c r="A5191" s="1">
        <v>5189</v>
      </c>
      <c r="B5191" t="s">
        <v>44</v>
      </c>
      <c r="C5191">
        <v>6021</v>
      </c>
      <c r="D5191" t="s">
        <v>213</v>
      </c>
      <c r="E5191" t="s">
        <v>274</v>
      </c>
      <c r="F5191" t="s">
        <v>368</v>
      </c>
      <c r="G5191" t="s">
        <v>422</v>
      </c>
      <c r="H5191" t="s">
        <v>535</v>
      </c>
      <c r="I5191">
        <v>2014</v>
      </c>
      <c r="J5191">
        <v>11</v>
      </c>
      <c r="K5191">
        <v>534.79999999999995</v>
      </c>
      <c r="L5191">
        <v>4682844.5518703209</v>
      </c>
      <c r="M5191">
        <v>0</v>
      </c>
    </row>
    <row r="5192" spans="1:13" x14ac:dyDescent="0.35">
      <c r="A5192" s="1">
        <v>5190</v>
      </c>
      <c r="B5192" t="s">
        <v>44</v>
      </c>
      <c r="C5192">
        <v>6021</v>
      </c>
      <c r="D5192" t="s">
        <v>213</v>
      </c>
      <c r="E5192" t="s">
        <v>275</v>
      </c>
      <c r="F5192" t="s">
        <v>368</v>
      </c>
      <c r="G5192" t="s">
        <v>422</v>
      </c>
      <c r="H5192" t="s">
        <v>535</v>
      </c>
      <c r="I5192">
        <v>2014</v>
      </c>
      <c r="J5192">
        <v>12</v>
      </c>
      <c r="K5192">
        <v>534.79999999999995</v>
      </c>
      <c r="L5192">
        <v>5961617.5730695417</v>
      </c>
      <c r="M5192">
        <v>0</v>
      </c>
    </row>
    <row r="5193" spans="1:13" x14ac:dyDescent="0.35">
      <c r="A5193" s="1">
        <v>5191</v>
      </c>
      <c r="B5193" t="s">
        <v>44</v>
      </c>
      <c r="C5193">
        <v>6021</v>
      </c>
      <c r="D5193" t="s">
        <v>213</v>
      </c>
      <c r="E5193" t="s">
        <v>276</v>
      </c>
      <c r="F5193" t="s">
        <v>368</v>
      </c>
      <c r="G5193" t="s">
        <v>422</v>
      </c>
      <c r="H5193" t="s">
        <v>535</v>
      </c>
      <c r="I5193">
        <v>2015</v>
      </c>
      <c r="J5193">
        <v>1</v>
      </c>
      <c r="K5193">
        <v>534.79999999999995</v>
      </c>
      <c r="L5193">
        <v>2368840.3958992059</v>
      </c>
      <c r="M5193">
        <v>0</v>
      </c>
    </row>
    <row r="5194" spans="1:13" x14ac:dyDescent="0.35">
      <c r="A5194" s="1">
        <v>5192</v>
      </c>
      <c r="B5194" t="s">
        <v>44</v>
      </c>
      <c r="C5194">
        <v>6021</v>
      </c>
      <c r="D5194" t="s">
        <v>213</v>
      </c>
      <c r="E5194" t="s">
        <v>277</v>
      </c>
      <c r="F5194" t="s">
        <v>368</v>
      </c>
      <c r="G5194" t="s">
        <v>422</v>
      </c>
      <c r="H5194" t="s">
        <v>535</v>
      </c>
      <c r="I5194">
        <v>2015</v>
      </c>
      <c r="J5194">
        <v>2</v>
      </c>
      <c r="K5194">
        <v>534.79999999999995</v>
      </c>
      <c r="L5194">
        <v>1192560.4844218339</v>
      </c>
      <c r="M5194">
        <v>0</v>
      </c>
    </row>
    <row r="5195" spans="1:13" x14ac:dyDescent="0.35">
      <c r="A5195" s="1">
        <v>5193</v>
      </c>
      <c r="B5195" t="s">
        <v>44</v>
      </c>
      <c r="C5195">
        <v>6021</v>
      </c>
      <c r="D5195" t="s">
        <v>213</v>
      </c>
      <c r="E5195" t="s">
        <v>278</v>
      </c>
      <c r="F5195" t="s">
        <v>368</v>
      </c>
      <c r="G5195" t="s">
        <v>422</v>
      </c>
      <c r="H5195" t="s">
        <v>535</v>
      </c>
      <c r="I5195">
        <v>2015</v>
      </c>
      <c r="J5195">
        <v>3</v>
      </c>
      <c r="K5195">
        <v>534.79999999999995</v>
      </c>
      <c r="L5195">
        <v>370313.66821468528</v>
      </c>
      <c r="M5195">
        <v>0</v>
      </c>
    </row>
    <row r="5196" spans="1:13" x14ac:dyDescent="0.35">
      <c r="A5196" s="1">
        <v>5194</v>
      </c>
      <c r="B5196" t="s">
        <v>44</v>
      </c>
      <c r="C5196">
        <v>6021</v>
      </c>
      <c r="D5196" t="s">
        <v>213</v>
      </c>
      <c r="E5196" t="s">
        <v>279</v>
      </c>
      <c r="F5196" t="s">
        <v>368</v>
      </c>
      <c r="G5196" t="s">
        <v>422</v>
      </c>
      <c r="H5196" t="s">
        <v>535</v>
      </c>
      <c r="I5196">
        <v>2015</v>
      </c>
      <c r="J5196">
        <v>4</v>
      </c>
      <c r="K5196">
        <v>534.79999999999995</v>
      </c>
      <c r="L5196">
        <v>0</v>
      </c>
      <c r="M5196">
        <v>0</v>
      </c>
    </row>
    <row r="5197" spans="1:13" x14ac:dyDescent="0.35">
      <c r="A5197" s="1">
        <v>5195</v>
      </c>
      <c r="B5197" t="s">
        <v>44</v>
      </c>
      <c r="C5197">
        <v>6021</v>
      </c>
      <c r="D5197" t="s">
        <v>213</v>
      </c>
      <c r="E5197" t="s">
        <v>280</v>
      </c>
      <c r="F5197" t="s">
        <v>368</v>
      </c>
      <c r="G5197" t="s">
        <v>422</v>
      </c>
      <c r="H5197" t="s">
        <v>535</v>
      </c>
      <c r="I5197">
        <v>2015</v>
      </c>
      <c r="J5197">
        <v>5</v>
      </c>
      <c r="K5197">
        <v>534.79999999999995</v>
      </c>
      <c r="L5197">
        <v>-16766.25330702035</v>
      </c>
      <c r="M5197">
        <v>-16766.25330702035</v>
      </c>
    </row>
    <row r="5198" spans="1:13" x14ac:dyDescent="0.35">
      <c r="A5198" s="1">
        <v>5196</v>
      </c>
      <c r="B5198" t="s">
        <v>44</v>
      </c>
      <c r="C5198">
        <v>6021</v>
      </c>
      <c r="D5198" t="s">
        <v>213</v>
      </c>
      <c r="E5198" t="s">
        <v>281</v>
      </c>
      <c r="F5198" t="s">
        <v>368</v>
      </c>
      <c r="G5198" t="s">
        <v>422</v>
      </c>
      <c r="H5198" t="s">
        <v>535</v>
      </c>
      <c r="I5198">
        <v>2015</v>
      </c>
      <c r="J5198">
        <v>6</v>
      </c>
      <c r="K5198">
        <v>534.79999999999995</v>
      </c>
      <c r="L5198">
        <v>1382765.533481593</v>
      </c>
      <c r="M5198">
        <v>0</v>
      </c>
    </row>
    <row r="5199" spans="1:13" x14ac:dyDescent="0.35">
      <c r="A5199" s="1">
        <v>5197</v>
      </c>
      <c r="B5199" t="s">
        <v>44</v>
      </c>
      <c r="C5199">
        <v>6021</v>
      </c>
      <c r="D5199" t="s">
        <v>213</v>
      </c>
      <c r="E5199" t="s">
        <v>282</v>
      </c>
      <c r="F5199" t="s">
        <v>368</v>
      </c>
      <c r="G5199" t="s">
        <v>422</v>
      </c>
      <c r="H5199" t="s">
        <v>535</v>
      </c>
      <c r="I5199">
        <v>2015</v>
      </c>
      <c r="J5199">
        <v>7</v>
      </c>
      <c r="K5199">
        <v>534.79999999999995</v>
      </c>
      <c r="L5199">
        <v>2343153.162077649</v>
      </c>
      <c r="M5199">
        <v>0</v>
      </c>
    </row>
    <row r="5200" spans="1:13" x14ac:dyDescent="0.35">
      <c r="A5200" s="1">
        <v>5198</v>
      </c>
      <c r="B5200" t="s">
        <v>44</v>
      </c>
      <c r="C5200">
        <v>6021</v>
      </c>
      <c r="D5200" t="s">
        <v>213</v>
      </c>
      <c r="E5200" t="s">
        <v>283</v>
      </c>
      <c r="F5200" t="s">
        <v>368</v>
      </c>
      <c r="G5200" t="s">
        <v>422</v>
      </c>
      <c r="H5200" t="s">
        <v>535</v>
      </c>
      <c r="I5200">
        <v>2015</v>
      </c>
      <c r="J5200">
        <v>8</v>
      </c>
      <c r="K5200">
        <v>534.79999999999995</v>
      </c>
      <c r="L5200">
        <v>2510589.3527603638</v>
      </c>
      <c r="M5200">
        <v>0</v>
      </c>
    </row>
    <row r="5201" spans="1:13" x14ac:dyDescent="0.35">
      <c r="A5201" s="1">
        <v>5199</v>
      </c>
      <c r="B5201" t="s">
        <v>44</v>
      </c>
      <c r="C5201">
        <v>6021</v>
      </c>
      <c r="D5201" t="s">
        <v>213</v>
      </c>
      <c r="E5201" t="s">
        <v>284</v>
      </c>
      <c r="F5201" t="s">
        <v>368</v>
      </c>
      <c r="G5201" t="s">
        <v>422</v>
      </c>
      <c r="H5201" t="s">
        <v>535</v>
      </c>
      <c r="I5201">
        <v>2015</v>
      </c>
      <c r="J5201">
        <v>9</v>
      </c>
      <c r="K5201">
        <v>534.79999999999995</v>
      </c>
      <c r="L5201">
        <v>3097025.409676054</v>
      </c>
      <c r="M5201">
        <v>0</v>
      </c>
    </row>
    <row r="5202" spans="1:13" x14ac:dyDescent="0.35">
      <c r="A5202" s="1">
        <v>5200</v>
      </c>
      <c r="B5202" t="s">
        <v>44</v>
      </c>
      <c r="C5202">
        <v>6021</v>
      </c>
      <c r="D5202" t="s">
        <v>213</v>
      </c>
      <c r="E5202" t="s">
        <v>285</v>
      </c>
      <c r="F5202" t="s">
        <v>368</v>
      </c>
      <c r="G5202" t="s">
        <v>422</v>
      </c>
      <c r="H5202" t="s">
        <v>535</v>
      </c>
      <c r="I5202">
        <v>2015</v>
      </c>
      <c r="J5202">
        <v>10</v>
      </c>
      <c r="K5202">
        <v>534.79999999999995</v>
      </c>
      <c r="L5202">
        <v>3850726.1377570028</v>
      </c>
      <c r="M5202">
        <v>0</v>
      </c>
    </row>
    <row r="5203" spans="1:13" x14ac:dyDescent="0.35">
      <c r="A5203" s="1">
        <v>5201</v>
      </c>
      <c r="B5203" t="s">
        <v>44</v>
      </c>
      <c r="C5203">
        <v>6021</v>
      </c>
      <c r="D5203" t="s">
        <v>213</v>
      </c>
      <c r="E5203" t="s">
        <v>286</v>
      </c>
      <c r="F5203" t="s">
        <v>368</v>
      </c>
      <c r="G5203" t="s">
        <v>422</v>
      </c>
      <c r="H5203" t="s">
        <v>535</v>
      </c>
      <c r="I5203">
        <v>2015</v>
      </c>
      <c r="J5203">
        <v>11</v>
      </c>
      <c r="K5203">
        <v>534.79999999999995</v>
      </c>
      <c r="L5203">
        <v>1141018.423787544</v>
      </c>
      <c r="M5203">
        <v>0</v>
      </c>
    </row>
    <row r="5204" spans="1:13" x14ac:dyDescent="0.35">
      <c r="A5204" s="1">
        <v>5202</v>
      </c>
      <c r="B5204" t="s">
        <v>44</v>
      </c>
      <c r="C5204">
        <v>6021</v>
      </c>
      <c r="D5204" t="s">
        <v>213</v>
      </c>
      <c r="E5204" t="s">
        <v>287</v>
      </c>
      <c r="F5204" t="s">
        <v>368</v>
      </c>
      <c r="G5204" t="s">
        <v>422</v>
      </c>
      <c r="H5204" t="s">
        <v>535</v>
      </c>
      <c r="I5204">
        <v>2015</v>
      </c>
      <c r="J5204">
        <v>12</v>
      </c>
      <c r="K5204">
        <v>534.79999999999995</v>
      </c>
      <c r="L5204">
        <v>3029354.1571664498</v>
      </c>
      <c r="M5204">
        <v>0</v>
      </c>
    </row>
    <row r="5205" spans="1:13" x14ac:dyDescent="0.35">
      <c r="A5205" s="1">
        <v>5203</v>
      </c>
      <c r="B5205" t="s">
        <v>44</v>
      </c>
      <c r="C5205">
        <v>6021</v>
      </c>
      <c r="D5205" t="s">
        <v>213</v>
      </c>
      <c r="E5205" t="s">
        <v>288</v>
      </c>
      <c r="F5205" t="s">
        <v>368</v>
      </c>
      <c r="G5205" t="s">
        <v>422</v>
      </c>
      <c r="H5205" t="s">
        <v>535</v>
      </c>
      <c r="I5205">
        <v>2016</v>
      </c>
      <c r="J5205">
        <v>1</v>
      </c>
      <c r="K5205">
        <v>534.79999999999995</v>
      </c>
      <c r="L5205">
        <v>568003.8773340825</v>
      </c>
      <c r="M5205">
        <v>0</v>
      </c>
    </row>
    <row r="5206" spans="1:13" x14ac:dyDescent="0.35">
      <c r="A5206" s="1">
        <v>5204</v>
      </c>
      <c r="B5206" t="s">
        <v>44</v>
      </c>
      <c r="C5206">
        <v>6021</v>
      </c>
      <c r="D5206" t="s">
        <v>213</v>
      </c>
      <c r="E5206" t="s">
        <v>289</v>
      </c>
      <c r="F5206" t="s">
        <v>368</v>
      </c>
      <c r="G5206" t="s">
        <v>422</v>
      </c>
      <c r="H5206" t="s">
        <v>535</v>
      </c>
      <c r="I5206">
        <v>2016</v>
      </c>
      <c r="J5206">
        <v>2</v>
      </c>
      <c r="K5206">
        <v>534.79999999999995</v>
      </c>
      <c r="L5206">
        <v>-658286.65341263055</v>
      </c>
      <c r="M5206">
        <v>-658286.65341263055</v>
      </c>
    </row>
    <row r="5207" spans="1:13" x14ac:dyDescent="0.35">
      <c r="A5207" s="1">
        <v>5205</v>
      </c>
      <c r="B5207" t="s">
        <v>44</v>
      </c>
      <c r="C5207">
        <v>6021</v>
      </c>
      <c r="D5207" t="s">
        <v>213</v>
      </c>
      <c r="E5207" t="s">
        <v>290</v>
      </c>
      <c r="F5207" t="s">
        <v>368</v>
      </c>
      <c r="G5207" t="s">
        <v>422</v>
      </c>
      <c r="H5207" t="s">
        <v>535</v>
      </c>
      <c r="I5207">
        <v>2016</v>
      </c>
      <c r="J5207">
        <v>3</v>
      </c>
      <c r="K5207">
        <v>534.79999999999995</v>
      </c>
      <c r="L5207">
        <v>-1725801.846839769</v>
      </c>
      <c r="M5207">
        <v>-1725801.846839769</v>
      </c>
    </row>
    <row r="5208" spans="1:13" x14ac:dyDescent="0.35">
      <c r="A5208" s="1">
        <v>5206</v>
      </c>
      <c r="B5208" t="s">
        <v>44</v>
      </c>
      <c r="C5208">
        <v>6021</v>
      </c>
      <c r="D5208" t="s">
        <v>213</v>
      </c>
      <c r="E5208" t="s">
        <v>291</v>
      </c>
      <c r="F5208" t="s">
        <v>368</v>
      </c>
      <c r="G5208" t="s">
        <v>422</v>
      </c>
      <c r="H5208" t="s">
        <v>535</v>
      </c>
      <c r="I5208">
        <v>2016</v>
      </c>
      <c r="J5208">
        <v>4</v>
      </c>
      <c r="K5208">
        <v>534.79999999999995</v>
      </c>
      <c r="L5208">
        <v>-1061158.8378109741</v>
      </c>
      <c r="M5208">
        <v>-1061158.8378109741</v>
      </c>
    </row>
    <row r="5209" spans="1:13" x14ac:dyDescent="0.35">
      <c r="A5209" s="1">
        <v>5207</v>
      </c>
      <c r="B5209" t="s">
        <v>44</v>
      </c>
      <c r="C5209">
        <v>6021</v>
      </c>
      <c r="D5209" t="s">
        <v>213</v>
      </c>
      <c r="E5209" t="s">
        <v>292</v>
      </c>
      <c r="F5209" t="s">
        <v>368</v>
      </c>
      <c r="G5209" t="s">
        <v>422</v>
      </c>
      <c r="H5209" t="s">
        <v>535</v>
      </c>
      <c r="I5209">
        <v>2016</v>
      </c>
      <c r="J5209">
        <v>5</v>
      </c>
      <c r="K5209">
        <v>534.79999999999995</v>
      </c>
      <c r="L5209">
        <v>-743270.86277064274</v>
      </c>
      <c r="M5209">
        <v>-743270.86277064274</v>
      </c>
    </row>
    <row r="5210" spans="1:13" x14ac:dyDescent="0.35">
      <c r="A5210" s="1">
        <v>5208</v>
      </c>
      <c r="B5210" t="s">
        <v>44</v>
      </c>
      <c r="C5210">
        <v>6021</v>
      </c>
      <c r="D5210" t="s">
        <v>213</v>
      </c>
      <c r="E5210" t="s">
        <v>293</v>
      </c>
      <c r="F5210" t="s">
        <v>368</v>
      </c>
      <c r="G5210" t="s">
        <v>422</v>
      </c>
      <c r="H5210" t="s">
        <v>535</v>
      </c>
      <c r="I5210">
        <v>2016</v>
      </c>
      <c r="J5210">
        <v>6</v>
      </c>
      <c r="K5210">
        <v>534.79999999999995</v>
      </c>
      <c r="L5210">
        <v>817620.71221572557</v>
      </c>
      <c r="M5210">
        <v>0</v>
      </c>
    </row>
    <row r="5211" spans="1:13" x14ac:dyDescent="0.35">
      <c r="A5211" s="1">
        <v>5209</v>
      </c>
      <c r="B5211" t="s">
        <v>44</v>
      </c>
      <c r="C5211">
        <v>6021</v>
      </c>
      <c r="D5211" t="s">
        <v>213</v>
      </c>
      <c r="E5211" t="s">
        <v>294</v>
      </c>
      <c r="F5211" t="s">
        <v>368</v>
      </c>
      <c r="G5211" t="s">
        <v>422</v>
      </c>
      <c r="H5211" t="s">
        <v>535</v>
      </c>
      <c r="I5211">
        <v>2016</v>
      </c>
      <c r="J5211">
        <v>7</v>
      </c>
      <c r="K5211">
        <v>534.79999999999995</v>
      </c>
      <c r="L5211">
        <v>2170500.1683136499</v>
      </c>
      <c r="M5211">
        <v>0</v>
      </c>
    </row>
    <row r="5212" spans="1:13" x14ac:dyDescent="0.35">
      <c r="A5212" s="1">
        <v>5210</v>
      </c>
      <c r="B5212" t="s">
        <v>44</v>
      </c>
      <c r="C5212">
        <v>6021</v>
      </c>
      <c r="D5212" t="s">
        <v>213</v>
      </c>
      <c r="E5212" t="s">
        <v>295</v>
      </c>
      <c r="F5212" t="s">
        <v>368</v>
      </c>
      <c r="G5212" t="s">
        <v>422</v>
      </c>
      <c r="H5212" t="s">
        <v>535</v>
      </c>
      <c r="I5212">
        <v>2016</v>
      </c>
      <c r="J5212">
        <v>8</v>
      </c>
      <c r="K5212">
        <v>534.79999999999995</v>
      </c>
      <c r="L5212">
        <v>1642938.733357738</v>
      </c>
      <c r="M5212">
        <v>0</v>
      </c>
    </row>
    <row r="5213" spans="1:13" x14ac:dyDescent="0.35">
      <c r="A5213" s="1">
        <v>5211</v>
      </c>
      <c r="B5213" t="s">
        <v>44</v>
      </c>
      <c r="C5213">
        <v>6021</v>
      </c>
      <c r="D5213" t="s">
        <v>213</v>
      </c>
      <c r="E5213" t="s">
        <v>296</v>
      </c>
      <c r="F5213" t="s">
        <v>368</v>
      </c>
      <c r="G5213" t="s">
        <v>422</v>
      </c>
      <c r="H5213" t="s">
        <v>535</v>
      </c>
      <c r="I5213">
        <v>2016</v>
      </c>
      <c r="J5213">
        <v>9</v>
      </c>
      <c r="K5213">
        <v>534.79999999999995</v>
      </c>
      <c r="L5213">
        <v>746706.82627047226</v>
      </c>
      <c r="M5213">
        <v>0</v>
      </c>
    </row>
    <row r="5214" spans="1:13" x14ac:dyDescent="0.35">
      <c r="A5214" s="1">
        <v>5212</v>
      </c>
      <c r="B5214" t="s">
        <v>44</v>
      </c>
      <c r="C5214">
        <v>6021</v>
      </c>
      <c r="D5214" t="s">
        <v>213</v>
      </c>
      <c r="E5214" t="s">
        <v>297</v>
      </c>
      <c r="F5214" t="s">
        <v>368</v>
      </c>
      <c r="G5214" t="s">
        <v>422</v>
      </c>
      <c r="H5214" t="s">
        <v>535</v>
      </c>
      <c r="I5214">
        <v>2016</v>
      </c>
      <c r="J5214">
        <v>10</v>
      </c>
      <c r="K5214">
        <v>534.79999999999995</v>
      </c>
      <c r="L5214">
        <v>2218313.810216717</v>
      </c>
      <c r="M5214">
        <v>0</v>
      </c>
    </row>
    <row r="5215" spans="1:13" x14ac:dyDescent="0.35">
      <c r="A5215" s="1">
        <v>5213</v>
      </c>
      <c r="B5215" t="s">
        <v>44</v>
      </c>
      <c r="C5215">
        <v>6021</v>
      </c>
      <c r="D5215" t="s">
        <v>213</v>
      </c>
      <c r="E5215" t="s">
        <v>298</v>
      </c>
      <c r="F5215" t="s">
        <v>368</v>
      </c>
      <c r="G5215" t="s">
        <v>422</v>
      </c>
      <c r="H5215" t="s">
        <v>535</v>
      </c>
      <c r="I5215">
        <v>2016</v>
      </c>
      <c r="J5215">
        <v>11</v>
      </c>
      <c r="K5215">
        <v>534.79999999999995</v>
      </c>
      <c r="L5215">
        <v>1631664.5347993369</v>
      </c>
      <c r="M5215">
        <v>0</v>
      </c>
    </row>
    <row r="5216" spans="1:13" x14ac:dyDescent="0.35">
      <c r="A5216" s="1">
        <v>5214</v>
      </c>
      <c r="B5216" t="s">
        <v>44</v>
      </c>
      <c r="C5216">
        <v>6021</v>
      </c>
      <c r="D5216" t="s">
        <v>213</v>
      </c>
      <c r="E5216" t="s">
        <v>299</v>
      </c>
      <c r="F5216" t="s">
        <v>368</v>
      </c>
      <c r="G5216" t="s">
        <v>422</v>
      </c>
      <c r="H5216" t="s">
        <v>535</v>
      </c>
      <c r="I5216">
        <v>2016</v>
      </c>
      <c r="J5216">
        <v>12</v>
      </c>
      <c r="K5216">
        <v>534.79999999999995</v>
      </c>
      <c r="L5216">
        <v>3611448.0787447989</v>
      </c>
      <c r="M5216">
        <v>0</v>
      </c>
    </row>
    <row r="5217" spans="1:13" x14ac:dyDescent="0.35">
      <c r="A5217" s="1">
        <v>5215</v>
      </c>
      <c r="B5217" t="s">
        <v>44</v>
      </c>
      <c r="C5217">
        <v>6021</v>
      </c>
      <c r="D5217" t="s">
        <v>213</v>
      </c>
      <c r="E5217" t="s">
        <v>300</v>
      </c>
      <c r="F5217" t="s">
        <v>368</v>
      </c>
      <c r="G5217" t="s">
        <v>422</v>
      </c>
      <c r="H5217" t="s">
        <v>535</v>
      </c>
      <c r="I5217">
        <v>2017</v>
      </c>
      <c r="J5217">
        <v>1</v>
      </c>
      <c r="K5217">
        <v>534.79999999999995</v>
      </c>
      <c r="L5217">
        <v>2028650.299009539</v>
      </c>
      <c r="M5217">
        <v>0</v>
      </c>
    </row>
    <row r="5218" spans="1:13" x14ac:dyDescent="0.35">
      <c r="A5218" s="1">
        <v>5216</v>
      </c>
      <c r="B5218" t="s">
        <v>44</v>
      </c>
      <c r="C5218">
        <v>6021</v>
      </c>
      <c r="D5218" t="s">
        <v>213</v>
      </c>
      <c r="E5218" t="s">
        <v>301</v>
      </c>
      <c r="F5218" t="s">
        <v>368</v>
      </c>
      <c r="G5218" t="s">
        <v>422</v>
      </c>
      <c r="H5218" t="s">
        <v>535</v>
      </c>
      <c r="I5218">
        <v>2017</v>
      </c>
      <c r="J5218">
        <v>2</v>
      </c>
      <c r="K5218">
        <v>534.79999999999995</v>
      </c>
      <c r="L5218">
        <v>-205976.10788969079</v>
      </c>
      <c r="M5218">
        <v>-205976.10788969079</v>
      </c>
    </row>
    <row r="5219" spans="1:13" x14ac:dyDescent="0.35">
      <c r="A5219" s="1">
        <v>5217</v>
      </c>
      <c r="B5219" t="s">
        <v>44</v>
      </c>
      <c r="C5219">
        <v>6021</v>
      </c>
      <c r="D5219" t="s">
        <v>213</v>
      </c>
      <c r="E5219" t="s">
        <v>302</v>
      </c>
      <c r="F5219" t="s">
        <v>368</v>
      </c>
      <c r="G5219" t="s">
        <v>422</v>
      </c>
      <c r="H5219" t="s">
        <v>535</v>
      </c>
      <c r="I5219">
        <v>2017</v>
      </c>
      <c r="J5219">
        <v>3</v>
      </c>
      <c r="K5219">
        <v>534.79999999999995</v>
      </c>
      <c r="L5219">
        <v>-1061917.313064879</v>
      </c>
      <c r="M5219">
        <v>-1061917.313064879</v>
      </c>
    </row>
    <row r="5220" spans="1:13" x14ac:dyDescent="0.35">
      <c r="A5220" s="1">
        <v>5218</v>
      </c>
      <c r="B5220" t="s">
        <v>44</v>
      </c>
      <c r="C5220">
        <v>6021</v>
      </c>
      <c r="D5220" t="s">
        <v>213</v>
      </c>
      <c r="E5220" t="s">
        <v>303</v>
      </c>
      <c r="F5220" t="s">
        <v>368</v>
      </c>
      <c r="G5220" t="s">
        <v>422</v>
      </c>
      <c r="H5220" t="s">
        <v>535</v>
      </c>
      <c r="I5220">
        <v>2017</v>
      </c>
      <c r="J5220">
        <v>4</v>
      </c>
      <c r="K5220">
        <v>534.79999999999995</v>
      </c>
      <c r="L5220">
        <v>-91110.563554105203</v>
      </c>
      <c r="M5220">
        <v>-91110.563554105203</v>
      </c>
    </row>
    <row r="5221" spans="1:13" x14ac:dyDescent="0.35">
      <c r="A5221" s="1">
        <v>5219</v>
      </c>
      <c r="B5221" t="s">
        <v>44</v>
      </c>
      <c r="C5221">
        <v>6021</v>
      </c>
      <c r="D5221" t="s">
        <v>213</v>
      </c>
      <c r="E5221" t="s">
        <v>304</v>
      </c>
      <c r="F5221" t="s">
        <v>368</v>
      </c>
      <c r="G5221" t="s">
        <v>422</v>
      </c>
      <c r="H5221" t="s">
        <v>535</v>
      </c>
      <c r="I5221">
        <v>2017</v>
      </c>
      <c r="J5221">
        <v>5</v>
      </c>
      <c r="K5221">
        <v>534.79999999999995</v>
      </c>
      <c r="L5221">
        <v>2513987.0246856031</v>
      </c>
      <c r="M5221">
        <v>0</v>
      </c>
    </row>
    <row r="5222" spans="1:13" x14ac:dyDescent="0.35">
      <c r="A5222" s="1">
        <v>5220</v>
      </c>
      <c r="B5222" t="s">
        <v>44</v>
      </c>
      <c r="C5222">
        <v>6021</v>
      </c>
      <c r="D5222" t="s">
        <v>213</v>
      </c>
      <c r="E5222" t="s">
        <v>305</v>
      </c>
      <c r="F5222" t="s">
        <v>368</v>
      </c>
      <c r="G5222" t="s">
        <v>422</v>
      </c>
      <c r="H5222" t="s">
        <v>535</v>
      </c>
      <c r="I5222">
        <v>2017</v>
      </c>
      <c r="J5222">
        <v>6</v>
      </c>
      <c r="K5222">
        <v>534.79999999999995</v>
      </c>
      <c r="L5222">
        <v>-656068.76263080433</v>
      </c>
      <c r="M5222">
        <v>-656068.76263080433</v>
      </c>
    </row>
    <row r="5223" spans="1:13" x14ac:dyDescent="0.35">
      <c r="A5223" s="1">
        <v>5221</v>
      </c>
      <c r="B5223" t="s">
        <v>44</v>
      </c>
      <c r="C5223">
        <v>6021</v>
      </c>
      <c r="D5223" t="s">
        <v>213</v>
      </c>
      <c r="E5223" t="s">
        <v>306</v>
      </c>
      <c r="F5223" t="s">
        <v>368</v>
      </c>
      <c r="G5223" t="s">
        <v>422</v>
      </c>
      <c r="H5223" t="s">
        <v>535</v>
      </c>
      <c r="I5223">
        <v>2017</v>
      </c>
      <c r="J5223">
        <v>7</v>
      </c>
      <c r="K5223">
        <v>534.79999999999995</v>
      </c>
      <c r="L5223">
        <v>2985514.4910035799</v>
      </c>
      <c r="M5223">
        <v>0</v>
      </c>
    </row>
    <row r="5224" spans="1:13" x14ac:dyDescent="0.35">
      <c r="A5224" s="1">
        <v>5222</v>
      </c>
      <c r="B5224" t="s">
        <v>44</v>
      </c>
      <c r="C5224">
        <v>6021</v>
      </c>
      <c r="D5224" t="s">
        <v>213</v>
      </c>
      <c r="E5224" t="s">
        <v>307</v>
      </c>
      <c r="F5224" t="s">
        <v>368</v>
      </c>
      <c r="G5224" t="s">
        <v>422</v>
      </c>
      <c r="H5224" t="s">
        <v>535</v>
      </c>
      <c r="I5224">
        <v>2017</v>
      </c>
      <c r="J5224">
        <v>8</v>
      </c>
      <c r="K5224">
        <v>534.79999999999995</v>
      </c>
      <c r="L5224">
        <v>5381469.0278268792</v>
      </c>
      <c r="M5224">
        <v>0</v>
      </c>
    </row>
    <row r="5225" spans="1:13" x14ac:dyDescent="0.35">
      <c r="A5225" s="1">
        <v>5223</v>
      </c>
      <c r="B5225" t="s">
        <v>44</v>
      </c>
      <c r="C5225">
        <v>6021</v>
      </c>
      <c r="D5225" t="s">
        <v>213</v>
      </c>
      <c r="E5225" t="s">
        <v>308</v>
      </c>
      <c r="F5225" t="s">
        <v>368</v>
      </c>
      <c r="G5225" t="s">
        <v>422</v>
      </c>
      <c r="H5225" t="s">
        <v>535</v>
      </c>
      <c r="I5225">
        <v>2017</v>
      </c>
      <c r="J5225">
        <v>9</v>
      </c>
      <c r="K5225">
        <v>534.79999999999995</v>
      </c>
      <c r="L5225">
        <v>4472228.8878796753</v>
      </c>
      <c r="M5225">
        <v>0</v>
      </c>
    </row>
    <row r="5226" spans="1:13" x14ac:dyDescent="0.35">
      <c r="A5226" s="1">
        <v>5224</v>
      </c>
      <c r="B5226" t="s">
        <v>44</v>
      </c>
      <c r="C5226">
        <v>6021</v>
      </c>
      <c r="D5226" t="s">
        <v>213</v>
      </c>
      <c r="E5226" t="s">
        <v>309</v>
      </c>
      <c r="F5226" t="s">
        <v>368</v>
      </c>
      <c r="G5226" t="s">
        <v>422</v>
      </c>
      <c r="H5226" t="s">
        <v>535</v>
      </c>
      <c r="I5226">
        <v>2017</v>
      </c>
      <c r="J5226">
        <v>10</v>
      </c>
      <c r="K5226">
        <v>534.79999999999995</v>
      </c>
      <c r="L5226">
        <v>7579816.8045511292</v>
      </c>
      <c r="M5226">
        <v>0</v>
      </c>
    </row>
    <row r="5227" spans="1:13" x14ac:dyDescent="0.35">
      <c r="A5227" s="1">
        <v>5225</v>
      </c>
      <c r="B5227" t="s">
        <v>44</v>
      </c>
      <c r="C5227">
        <v>6021</v>
      </c>
      <c r="D5227" t="s">
        <v>213</v>
      </c>
      <c r="E5227" t="s">
        <v>310</v>
      </c>
      <c r="F5227" t="s">
        <v>368</v>
      </c>
      <c r="G5227" t="s">
        <v>422</v>
      </c>
      <c r="H5227" t="s">
        <v>535</v>
      </c>
      <c r="I5227">
        <v>2017</v>
      </c>
      <c r="J5227">
        <v>11</v>
      </c>
      <c r="K5227">
        <v>534.79999999999995</v>
      </c>
      <c r="L5227">
        <v>1469860.0487577401</v>
      </c>
      <c r="M5227">
        <v>0</v>
      </c>
    </row>
    <row r="5228" spans="1:13" x14ac:dyDescent="0.35">
      <c r="A5228" s="1">
        <v>5226</v>
      </c>
      <c r="B5228" t="s">
        <v>44</v>
      </c>
      <c r="C5228">
        <v>6021</v>
      </c>
      <c r="D5228" t="s">
        <v>213</v>
      </c>
      <c r="E5228" t="s">
        <v>311</v>
      </c>
      <c r="F5228" t="s">
        <v>368</v>
      </c>
      <c r="G5228" t="s">
        <v>422</v>
      </c>
      <c r="H5228" t="s">
        <v>535</v>
      </c>
      <c r="I5228">
        <v>2017</v>
      </c>
      <c r="J5228">
        <v>12</v>
      </c>
      <c r="K5228">
        <v>534.79999999999995</v>
      </c>
      <c r="L5228">
        <v>1028759.816636842</v>
      </c>
      <c r="M5228">
        <v>0</v>
      </c>
    </row>
    <row r="5229" spans="1:13" x14ac:dyDescent="0.35">
      <c r="A5229" s="1">
        <v>5227</v>
      </c>
      <c r="B5229" t="s">
        <v>44</v>
      </c>
      <c r="C5229">
        <v>6021</v>
      </c>
      <c r="D5229" t="s">
        <v>213</v>
      </c>
      <c r="E5229" t="s">
        <v>312</v>
      </c>
      <c r="F5229" t="s">
        <v>368</v>
      </c>
      <c r="G5229" t="s">
        <v>422</v>
      </c>
      <c r="H5229" t="s">
        <v>535</v>
      </c>
      <c r="I5229">
        <v>2018</v>
      </c>
      <c r="J5229">
        <v>1</v>
      </c>
      <c r="K5229">
        <v>534.79999999999995</v>
      </c>
      <c r="L5229">
        <v>0</v>
      </c>
      <c r="M5229">
        <v>0</v>
      </c>
    </row>
    <row r="5230" spans="1:13" x14ac:dyDescent="0.35">
      <c r="A5230" s="1">
        <v>5228</v>
      </c>
      <c r="B5230" t="s">
        <v>44</v>
      </c>
      <c r="C5230">
        <v>6021</v>
      </c>
      <c r="D5230" t="s">
        <v>213</v>
      </c>
      <c r="E5230" t="s">
        <v>313</v>
      </c>
      <c r="F5230" t="s">
        <v>368</v>
      </c>
      <c r="G5230" t="s">
        <v>422</v>
      </c>
      <c r="H5230" t="s">
        <v>535</v>
      </c>
      <c r="I5230">
        <v>2018</v>
      </c>
      <c r="J5230">
        <v>2</v>
      </c>
      <c r="K5230">
        <v>534.79999999999995</v>
      </c>
      <c r="L5230">
        <v>0</v>
      </c>
      <c r="M5230">
        <v>0</v>
      </c>
    </row>
    <row r="5231" spans="1:13" x14ac:dyDescent="0.35">
      <c r="A5231" s="1">
        <v>5229</v>
      </c>
      <c r="B5231" t="s">
        <v>44</v>
      </c>
      <c r="C5231">
        <v>6021</v>
      </c>
      <c r="D5231" t="s">
        <v>213</v>
      </c>
      <c r="E5231" t="s">
        <v>314</v>
      </c>
      <c r="F5231" t="s">
        <v>368</v>
      </c>
      <c r="G5231" t="s">
        <v>422</v>
      </c>
      <c r="H5231" t="s">
        <v>535</v>
      </c>
      <c r="I5231">
        <v>2018</v>
      </c>
      <c r="J5231">
        <v>3</v>
      </c>
      <c r="K5231">
        <v>534.79999999999995</v>
      </c>
      <c r="L5231">
        <v>0</v>
      </c>
      <c r="M5231">
        <v>0</v>
      </c>
    </row>
    <row r="5232" spans="1:13" x14ac:dyDescent="0.35">
      <c r="A5232" s="1">
        <v>5230</v>
      </c>
      <c r="B5232" t="s">
        <v>44</v>
      </c>
      <c r="C5232">
        <v>6021</v>
      </c>
      <c r="D5232" t="s">
        <v>213</v>
      </c>
      <c r="E5232" t="s">
        <v>315</v>
      </c>
      <c r="F5232" t="s">
        <v>368</v>
      </c>
      <c r="G5232" t="s">
        <v>422</v>
      </c>
      <c r="H5232" t="s">
        <v>535</v>
      </c>
      <c r="I5232">
        <v>2018</v>
      </c>
      <c r="J5232">
        <v>4</v>
      </c>
      <c r="K5232">
        <v>534.79999999999995</v>
      </c>
      <c r="L5232">
        <v>0</v>
      </c>
      <c r="M5232">
        <v>0</v>
      </c>
    </row>
    <row r="5233" spans="1:13" x14ac:dyDescent="0.35">
      <c r="A5233" s="1">
        <v>5231</v>
      </c>
      <c r="B5233" t="s">
        <v>44</v>
      </c>
      <c r="C5233">
        <v>6021</v>
      </c>
      <c r="D5233" t="s">
        <v>213</v>
      </c>
      <c r="E5233" t="s">
        <v>316</v>
      </c>
      <c r="F5233" t="s">
        <v>368</v>
      </c>
      <c r="G5233" t="s">
        <v>422</v>
      </c>
      <c r="H5233" t="s">
        <v>535</v>
      </c>
      <c r="I5233">
        <v>2018</v>
      </c>
      <c r="J5233">
        <v>5</v>
      </c>
      <c r="K5233">
        <v>534.79999999999995</v>
      </c>
      <c r="L5233">
        <v>0</v>
      </c>
      <c r="M5233">
        <v>0</v>
      </c>
    </row>
    <row r="5234" spans="1:13" x14ac:dyDescent="0.35">
      <c r="A5234" s="1">
        <v>5232</v>
      </c>
      <c r="B5234" t="s">
        <v>44</v>
      </c>
      <c r="C5234">
        <v>6021</v>
      </c>
      <c r="D5234" t="s">
        <v>213</v>
      </c>
      <c r="E5234" t="s">
        <v>317</v>
      </c>
      <c r="F5234" t="s">
        <v>368</v>
      </c>
      <c r="G5234" t="s">
        <v>422</v>
      </c>
      <c r="H5234" t="s">
        <v>535</v>
      </c>
      <c r="I5234">
        <v>2018</v>
      </c>
      <c r="J5234">
        <v>6</v>
      </c>
      <c r="K5234">
        <v>534.79999999999995</v>
      </c>
      <c r="L5234">
        <v>452461.87279304018</v>
      </c>
      <c r="M5234">
        <v>0</v>
      </c>
    </row>
    <row r="5235" spans="1:13" x14ac:dyDescent="0.35">
      <c r="A5235" s="1">
        <v>5233</v>
      </c>
      <c r="B5235" t="s">
        <v>44</v>
      </c>
      <c r="C5235">
        <v>6021</v>
      </c>
      <c r="D5235" t="s">
        <v>213</v>
      </c>
      <c r="E5235" t="s">
        <v>318</v>
      </c>
      <c r="F5235" t="s">
        <v>368</v>
      </c>
      <c r="G5235" t="s">
        <v>422</v>
      </c>
      <c r="H5235" t="s">
        <v>535</v>
      </c>
      <c r="I5235">
        <v>2018</v>
      </c>
      <c r="J5235">
        <v>7</v>
      </c>
      <c r="K5235">
        <v>534.79999999999995</v>
      </c>
      <c r="L5235">
        <v>12586508.158657741</v>
      </c>
      <c r="M5235">
        <v>0</v>
      </c>
    </row>
    <row r="5236" spans="1:13" x14ac:dyDescent="0.35">
      <c r="A5236" s="1">
        <v>5234</v>
      </c>
      <c r="B5236" t="s">
        <v>44</v>
      </c>
      <c r="C5236">
        <v>6021</v>
      </c>
      <c r="D5236" t="s">
        <v>213</v>
      </c>
      <c r="E5236" t="s">
        <v>319</v>
      </c>
      <c r="F5236" t="s">
        <v>368</v>
      </c>
      <c r="G5236" t="s">
        <v>422</v>
      </c>
      <c r="H5236" t="s">
        <v>535</v>
      </c>
      <c r="I5236">
        <v>2018</v>
      </c>
      <c r="J5236">
        <v>8</v>
      </c>
      <c r="K5236">
        <v>534.79999999999995</v>
      </c>
      <c r="L5236">
        <v>11154815.71205024</v>
      </c>
      <c r="M5236">
        <v>0</v>
      </c>
    </row>
    <row r="5237" spans="1:13" x14ac:dyDescent="0.35">
      <c r="A5237" s="1">
        <v>5235</v>
      </c>
      <c r="B5237" t="s">
        <v>44</v>
      </c>
      <c r="C5237">
        <v>6021</v>
      </c>
      <c r="D5237" t="s">
        <v>213</v>
      </c>
      <c r="E5237" t="s">
        <v>320</v>
      </c>
      <c r="F5237" t="s">
        <v>368</v>
      </c>
      <c r="G5237" t="s">
        <v>422</v>
      </c>
      <c r="H5237" t="s">
        <v>535</v>
      </c>
      <c r="I5237">
        <v>2018</v>
      </c>
      <c r="J5237">
        <v>9</v>
      </c>
      <c r="K5237">
        <v>534.79999999999995</v>
      </c>
      <c r="L5237">
        <v>1934943.18592328</v>
      </c>
      <c r="M5237">
        <v>0</v>
      </c>
    </row>
    <row r="5238" spans="1:13" x14ac:dyDescent="0.35">
      <c r="A5238" s="1">
        <v>5236</v>
      </c>
      <c r="B5238" t="s">
        <v>44</v>
      </c>
      <c r="C5238">
        <v>6021</v>
      </c>
      <c r="D5238" t="s">
        <v>213</v>
      </c>
      <c r="E5238" t="s">
        <v>321</v>
      </c>
      <c r="F5238" t="s">
        <v>368</v>
      </c>
      <c r="G5238" t="s">
        <v>422</v>
      </c>
      <c r="H5238" t="s">
        <v>535</v>
      </c>
      <c r="I5238">
        <v>2018</v>
      </c>
      <c r="J5238">
        <v>10</v>
      </c>
      <c r="K5238">
        <v>534.79999999999995</v>
      </c>
      <c r="L5238">
        <v>4522419.4852868002</v>
      </c>
      <c r="M5238">
        <v>0</v>
      </c>
    </row>
    <row r="5239" spans="1:13" x14ac:dyDescent="0.35">
      <c r="A5239" s="1">
        <v>5237</v>
      </c>
      <c r="B5239" t="s">
        <v>44</v>
      </c>
      <c r="C5239">
        <v>6021</v>
      </c>
      <c r="D5239" t="s">
        <v>213</v>
      </c>
      <c r="E5239" t="s">
        <v>322</v>
      </c>
      <c r="F5239" t="s">
        <v>368</v>
      </c>
      <c r="G5239" t="s">
        <v>422</v>
      </c>
      <c r="H5239" t="s">
        <v>535</v>
      </c>
      <c r="I5239">
        <v>2018</v>
      </c>
      <c r="J5239">
        <v>11</v>
      </c>
      <c r="K5239">
        <v>534.79999999999995</v>
      </c>
      <c r="L5239">
        <v>7632618.4141039187</v>
      </c>
      <c r="M5239">
        <v>0</v>
      </c>
    </row>
    <row r="5240" spans="1:13" x14ac:dyDescent="0.35">
      <c r="A5240" s="1">
        <v>5238</v>
      </c>
      <c r="B5240" t="s">
        <v>44</v>
      </c>
      <c r="C5240">
        <v>6021</v>
      </c>
      <c r="D5240" t="s">
        <v>213</v>
      </c>
      <c r="E5240" t="s">
        <v>323</v>
      </c>
      <c r="F5240" t="s">
        <v>368</v>
      </c>
      <c r="G5240" t="s">
        <v>422</v>
      </c>
      <c r="H5240" t="s">
        <v>535</v>
      </c>
      <c r="I5240">
        <v>2018</v>
      </c>
      <c r="J5240">
        <v>12</v>
      </c>
      <c r="K5240">
        <v>534.79999999999995</v>
      </c>
      <c r="L5240">
        <v>7162967.5520273848</v>
      </c>
      <c r="M5240">
        <v>0</v>
      </c>
    </row>
    <row r="5241" spans="1:13" x14ac:dyDescent="0.35">
      <c r="A5241" s="1">
        <v>5239</v>
      </c>
      <c r="B5241" t="s">
        <v>44</v>
      </c>
      <c r="C5241">
        <v>6021</v>
      </c>
      <c r="D5241" t="s">
        <v>213</v>
      </c>
      <c r="E5241" t="s">
        <v>324</v>
      </c>
      <c r="F5241" t="s">
        <v>368</v>
      </c>
      <c r="G5241" t="s">
        <v>422</v>
      </c>
      <c r="H5241" t="s">
        <v>535</v>
      </c>
      <c r="I5241">
        <v>2019</v>
      </c>
      <c r="J5241">
        <v>1</v>
      </c>
      <c r="K5241">
        <v>534.79999999999995</v>
      </c>
      <c r="L5241">
        <v>3646708.019437911</v>
      </c>
      <c r="M5241">
        <v>0</v>
      </c>
    </row>
    <row r="5242" spans="1:13" x14ac:dyDescent="0.35">
      <c r="A5242" s="1">
        <v>5240</v>
      </c>
      <c r="B5242" t="s">
        <v>44</v>
      </c>
      <c r="C5242">
        <v>6021</v>
      </c>
      <c r="D5242" t="s">
        <v>213</v>
      </c>
      <c r="E5242" t="s">
        <v>325</v>
      </c>
      <c r="F5242" t="s">
        <v>368</v>
      </c>
      <c r="G5242" t="s">
        <v>422</v>
      </c>
      <c r="H5242" t="s">
        <v>535</v>
      </c>
      <c r="I5242">
        <v>2019</v>
      </c>
      <c r="J5242">
        <v>2</v>
      </c>
      <c r="K5242">
        <v>534.79999999999995</v>
      </c>
      <c r="L5242">
        <v>10223878.40514477</v>
      </c>
      <c r="M5242">
        <v>0</v>
      </c>
    </row>
    <row r="5243" spans="1:13" x14ac:dyDescent="0.35">
      <c r="A5243" s="1">
        <v>5241</v>
      </c>
      <c r="B5243" t="s">
        <v>44</v>
      </c>
      <c r="C5243">
        <v>6021</v>
      </c>
      <c r="D5243" t="s">
        <v>213</v>
      </c>
      <c r="E5243" t="s">
        <v>326</v>
      </c>
      <c r="F5243" t="s">
        <v>368</v>
      </c>
      <c r="G5243" t="s">
        <v>422</v>
      </c>
      <c r="H5243" t="s">
        <v>535</v>
      </c>
      <c r="I5243">
        <v>2019</v>
      </c>
      <c r="J5243">
        <v>3</v>
      </c>
      <c r="K5243">
        <v>534.79999999999995</v>
      </c>
      <c r="L5243">
        <v>642408.7571249546</v>
      </c>
      <c r="M5243">
        <v>0</v>
      </c>
    </row>
    <row r="5244" spans="1:13" x14ac:dyDescent="0.35">
      <c r="A5244" s="1">
        <v>5242</v>
      </c>
      <c r="B5244" t="s">
        <v>44</v>
      </c>
      <c r="C5244">
        <v>6021</v>
      </c>
      <c r="D5244" t="s">
        <v>213</v>
      </c>
      <c r="E5244" t="s">
        <v>327</v>
      </c>
      <c r="F5244" t="s">
        <v>368</v>
      </c>
      <c r="G5244" t="s">
        <v>422</v>
      </c>
      <c r="H5244" t="s">
        <v>535</v>
      </c>
      <c r="I5244">
        <v>2019</v>
      </c>
      <c r="J5244">
        <v>4</v>
      </c>
      <c r="K5244">
        <v>534.79999999999995</v>
      </c>
      <c r="L5244">
        <v>-2438178.9236763162</v>
      </c>
      <c r="M5244">
        <v>-2438178.9236763162</v>
      </c>
    </row>
    <row r="5245" spans="1:13" x14ac:dyDescent="0.35">
      <c r="A5245" s="1">
        <v>5243</v>
      </c>
      <c r="B5245" t="s">
        <v>44</v>
      </c>
      <c r="C5245">
        <v>6021</v>
      </c>
      <c r="D5245" t="s">
        <v>213</v>
      </c>
      <c r="E5245" t="s">
        <v>328</v>
      </c>
      <c r="F5245" t="s">
        <v>368</v>
      </c>
      <c r="G5245" t="s">
        <v>422</v>
      </c>
      <c r="H5245" t="s">
        <v>535</v>
      </c>
      <c r="I5245">
        <v>2019</v>
      </c>
      <c r="J5245">
        <v>5</v>
      </c>
      <c r="K5245">
        <v>534.79999999999995</v>
      </c>
      <c r="L5245">
        <v>-1475557.1065164241</v>
      </c>
      <c r="M5245">
        <v>-1475557.1065164241</v>
      </c>
    </row>
    <row r="5246" spans="1:13" x14ac:dyDescent="0.35">
      <c r="A5246" s="1">
        <v>5244</v>
      </c>
      <c r="B5246" t="s">
        <v>44</v>
      </c>
      <c r="C5246">
        <v>6021</v>
      </c>
      <c r="D5246" t="s">
        <v>213</v>
      </c>
      <c r="E5246" t="s">
        <v>329</v>
      </c>
      <c r="F5246" t="s">
        <v>368</v>
      </c>
      <c r="G5246" t="s">
        <v>422</v>
      </c>
      <c r="H5246" t="s">
        <v>535</v>
      </c>
      <c r="I5246">
        <v>2019</v>
      </c>
      <c r="J5246">
        <v>6</v>
      </c>
      <c r="K5246">
        <v>534.79999999999995</v>
      </c>
      <c r="L5246">
        <v>-236203.90551222381</v>
      </c>
      <c r="M5246">
        <v>-236203.90551222381</v>
      </c>
    </row>
    <row r="5247" spans="1:13" x14ac:dyDescent="0.35">
      <c r="A5247" s="1">
        <v>5245</v>
      </c>
      <c r="B5247" t="s">
        <v>44</v>
      </c>
      <c r="C5247">
        <v>6021</v>
      </c>
      <c r="D5247" t="s">
        <v>213</v>
      </c>
      <c r="E5247" t="s">
        <v>330</v>
      </c>
      <c r="F5247" t="s">
        <v>368</v>
      </c>
      <c r="G5247" t="s">
        <v>422</v>
      </c>
      <c r="H5247" t="s">
        <v>535</v>
      </c>
      <c r="I5247">
        <v>2019</v>
      </c>
      <c r="J5247">
        <v>7</v>
      </c>
      <c r="K5247">
        <v>534.79999999999995</v>
      </c>
      <c r="L5247">
        <v>584702.20255593059</v>
      </c>
      <c r="M5247">
        <v>0</v>
      </c>
    </row>
    <row r="5248" spans="1:13" x14ac:dyDescent="0.35">
      <c r="A5248" s="1">
        <v>5246</v>
      </c>
      <c r="B5248" t="s">
        <v>44</v>
      </c>
      <c r="C5248">
        <v>6021</v>
      </c>
      <c r="D5248" t="s">
        <v>213</v>
      </c>
      <c r="E5248" t="s">
        <v>331</v>
      </c>
      <c r="F5248" t="s">
        <v>368</v>
      </c>
      <c r="G5248" t="s">
        <v>422</v>
      </c>
      <c r="H5248" t="s">
        <v>535</v>
      </c>
      <c r="I5248">
        <v>2019</v>
      </c>
      <c r="J5248">
        <v>8</v>
      </c>
      <c r="K5248">
        <v>534.79999999999995</v>
      </c>
      <c r="L5248">
        <v>1224332.303022352</v>
      </c>
      <c r="M5248">
        <v>0</v>
      </c>
    </row>
    <row r="5249" spans="1:13" x14ac:dyDescent="0.35">
      <c r="A5249" s="1">
        <v>5247</v>
      </c>
      <c r="B5249" t="s">
        <v>44</v>
      </c>
      <c r="C5249">
        <v>6021</v>
      </c>
      <c r="D5249" t="s">
        <v>213</v>
      </c>
      <c r="E5249" t="s">
        <v>332</v>
      </c>
      <c r="F5249" t="s">
        <v>368</v>
      </c>
      <c r="G5249" t="s">
        <v>422</v>
      </c>
      <c r="H5249" t="s">
        <v>535</v>
      </c>
      <c r="I5249">
        <v>2019</v>
      </c>
      <c r="J5249">
        <v>9</v>
      </c>
      <c r="K5249">
        <v>534.79999999999995</v>
      </c>
      <c r="L5249">
        <v>1496655.0128466981</v>
      </c>
      <c r="M5249">
        <v>0</v>
      </c>
    </row>
    <row r="5250" spans="1:13" x14ac:dyDescent="0.35">
      <c r="A5250" s="1">
        <v>5248</v>
      </c>
      <c r="B5250" t="s">
        <v>44</v>
      </c>
      <c r="C5250">
        <v>6021</v>
      </c>
      <c r="D5250" t="s">
        <v>213</v>
      </c>
      <c r="E5250" t="s">
        <v>333</v>
      </c>
      <c r="F5250" t="s">
        <v>368</v>
      </c>
      <c r="G5250" t="s">
        <v>422</v>
      </c>
      <c r="H5250" t="s">
        <v>535</v>
      </c>
      <c r="I5250">
        <v>2019</v>
      </c>
      <c r="J5250">
        <v>10</v>
      </c>
      <c r="K5250">
        <v>534.79999999999995</v>
      </c>
      <c r="L5250">
        <v>1397671.5949907459</v>
      </c>
      <c r="M5250">
        <v>0</v>
      </c>
    </row>
    <row r="5251" spans="1:13" x14ac:dyDescent="0.35">
      <c r="A5251" s="1">
        <v>5249</v>
      </c>
      <c r="B5251" t="s">
        <v>44</v>
      </c>
      <c r="C5251">
        <v>6021</v>
      </c>
      <c r="D5251" t="s">
        <v>213</v>
      </c>
      <c r="E5251" t="s">
        <v>334</v>
      </c>
      <c r="F5251" t="s">
        <v>368</v>
      </c>
      <c r="G5251" t="s">
        <v>422</v>
      </c>
      <c r="H5251" t="s">
        <v>535</v>
      </c>
      <c r="I5251">
        <v>2019</v>
      </c>
      <c r="J5251">
        <v>11</v>
      </c>
      <c r="K5251">
        <v>534.79999999999995</v>
      </c>
      <c r="L5251">
        <v>4236802.9328419184</v>
      </c>
      <c r="M5251">
        <v>0</v>
      </c>
    </row>
    <row r="5252" spans="1:13" x14ac:dyDescent="0.35">
      <c r="A5252" s="1">
        <v>5250</v>
      </c>
      <c r="B5252" t="s">
        <v>44</v>
      </c>
      <c r="C5252">
        <v>6021</v>
      </c>
      <c r="D5252" t="s">
        <v>213</v>
      </c>
      <c r="E5252" t="s">
        <v>335</v>
      </c>
      <c r="F5252" t="s">
        <v>368</v>
      </c>
      <c r="G5252" t="s">
        <v>422</v>
      </c>
      <c r="H5252" t="s">
        <v>535</v>
      </c>
      <c r="I5252">
        <v>2019</v>
      </c>
      <c r="J5252">
        <v>12</v>
      </c>
      <c r="K5252">
        <v>534.79999999999995</v>
      </c>
      <c r="L5252">
        <v>3183758.486405218</v>
      </c>
      <c r="M5252">
        <v>0</v>
      </c>
    </row>
    <row r="5253" spans="1:13" x14ac:dyDescent="0.35">
      <c r="A5253" s="1">
        <v>5251</v>
      </c>
      <c r="B5253" t="s">
        <v>44</v>
      </c>
      <c r="C5253">
        <v>6021</v>
      </c>
      <c r="D5253" t="s">
        <v>213</v>
      </c>
      <c r="E5253" t="s">
        <v>336</v>
      </c>
      <c r="F5253" t="s">
        <v>368</v>
      </c>
      <c r="G5253" t="s">
        <v>422</v>
      </c>
      <c r="H5253" t="s">
        <v>535</v>
      </c>
      <c r="I5253">
        <v>2020</v>
      </c>
      <c r="J5253">
        <v>1</v>
      </c>
      <c r="K5253">
        <v>534.79999999999995</v>
      </c>
      <c r="L5253">
        <v>437356.28436601989</v>
      </c>
      <c r="M5253">
        <v>0</v>
      </c>
    </row>
    <row r="5254" spans="1:13" x14ac:dyDescent="0.35">
      <c r="A5254" s="1">
        <v>5252</v>
      </c>
      <c r="B5254" t="s">
        <v>44</v>
      </c>
      <c r="C5254">
        <v>6021</v>
      </c>
      <c r="D5254" t="s">
        <v>213</v>
      </c>
      <c r="E5254" t="s">
        <v>337</v>
      </c>
      <c r="F5254" t="s">
        <v>368</v>
      </c>
      <c r="G5254" t="s">
        <v>422</v>
      </c>
      <c r="H5254" t="s">
        <v>535</v>
      </c>
      <c r="I5254">
        <v>2020</v>
      </c>
      <c r="J5254">
        <v>2</v>
      </c>
      <c r="K5254">
        <v>534.79999999999995</v>
      </c>
      <c r="L5254">
        <v>-788818.38748809253</v>
      </c>
      <c r="M5254">
        <v>-788818.38748809253</v>
      </c>
    </row>
    <row r="5255" spans="1:13" x14ac:dyDescent="0.35">
      <c r="A5255" s="1">
        <v>5253</v>
      </c>
      <c r="B5255" t="s">
        <v>44</v>
      </c>
      <c r="C5255">
        <v>6021</v>
      </c>
      <c r="D5255" t="s">
        <v>213</v>
      </c>
      <c r="E5255" t="s">
        <v>338</v>
      </c>
      <c r="F5255" t="s">
        <v>368</v>
      </c>
      <c r="G5255" t="s">
        <v>422</v>
      </c>
      <c r="H5255" t="s">
        <v>535</v>
      </c>
      <c r="I5255">
        <v>2020</v>
      </c>
      <c r="J5255">
        <v>3</v>
      </c>
      <c r="K5255">
        <v>534.79999999999995</v>
      </c>
      <c r="L5255">
        <v>-1436132.994916602</v>
      </c>
      <c r="M5255">
        <v>-1436132.994916602</v>
      </c>
    </row>
    <row r="5256" spans="1:13" x14ac:dyDescent="0.35">
      <c r="A5256" s="1">
        <v>5254</v>
      </c>
      <c r="B5256" t="s">
        <v>44</v>
      </c>
      <c r="C5256">
        <v>6021</v>
      </c>
      <c r="D5256" t="s">
        <v>213</v>
      </c>
      <c r="E5256" t="s">
        <v>339</v>
      </c>
      <c r="F5256" t="s">
        <v>368</v>
      </c>
      <c r="G5256" t="s">
        <v>422</v>
      </c>
      <c r="H5256" t="s">
        <v>535</v>
      </c>
      <c r="I5256">
        <v>2020</v>
      </c>
      <c r="J5256">
        <v>4</v>
      </c>
      <c r="K5256">
        <v>534.79999999999995</v>
      </c>
      <c r="L5256">
        <v>-2244230.2393307448</v>
      </c>
      <c r="M5256">
        <v>-2244230.2393307448</v>
      </c>
    </row>
    <row r="5257" spans="1:13" x14ac:dyDescent="0.35">
      <c r="A5257" s="1">
        <v>5255</v>
      </c>
      <c r="B5257" t="s">
        <v>44</v>
      </c>
      <c r="C5257">
        <v>6021</v>
      </c>
      <c r="D5257" t="s">
        <v>213</v>
      </c>
      <c r="E5257" t="s">
        <v>340</v>
      </c>
      <c r="F5257" t="s">
        <v>368</v>
      </c>
      <c r="G5257" t="s">
        <v>422</v>
      </c>
      <c r="H5257" t="s">
        <v>535</v>
      </c>
      <c r="I5257">
        <v>2020</v>
      </c>
      <c r="J5257">
        <v>5</v>
      </c>
      <c r="K5257">
        <v>534.79999999999995</v>
      </c>
      <c r="L5257">
        <v>-16543.335015749832</v>
      </c>
      <c r="M5257">
        <v>-16543.335015749832</v>
      </c>
    </row>
    <row r="5258" spans="1:13" x14ac:dyDescent="0.35">
      <c r="A5258" s="1">
        <v>5256</v>
      </c>
      <c r="B5258" t="s">
        <v>44</v>
      </c>
      <c r="C5258">
        <v>6021</v>
      </c>
      <c r="D5258" t="s">
        <v>213</v>
      </c>
      <c r="E5258" t="s">
        <v>341</v>
      </c>
      <c r="F5258" t="s">
        <v>368</v>
      </c>
      <c r="G5258" t="s">
        <v>422</v>
      </c>
      <c r="H5258" t="s">
        <v>535</v>
      </c>
      <c r="I5258">
        <v>2020</v>
      </c>
      <c r="J5258">
        <v>6</v>
      </c>
      <c r="K5258">
        <v>534.79999999999995</v>
      </c>
      <c r="L5258">
        <v>-1350508.7912327291</v>
      </c>
      <c r="M5258">
        <v>-1350508.7912327291</v>
      </c>
    </row>
    <row r="5259" spans="1:13" x14ac:dyDescent="0.35">
      <c r="A5259" s="1">
        <v>5257</v>
      </c>
      <c r="B5259" t="s">
        <v>44</v>
      </c>
      <c r="C5259">
        <v>6021</v>
      </c>
      <c r="D5259" t="s">
        <v>213</v>
      </c>
      <c r="E5259" t="s">
        <v>342</v>
      </c>
      <c r="F5259" t="s">
        <v>368</v>
      </c>
      <c r="G5259" t="s">
        <v>422</v>
      </c>
      <c r="H5259" t="s">
        <v>535</v>
      </c>
      <c r="I5259">
        <v>2020</v>
      </c>
      <c r="J5259">
        <v>7</v>
      </c>
      <c r="K5259">
        <v>534.79999999999995</v>
      </c>
      <c r="L5259">
        <v>66428.140046821398</v>
      </c>
      <c r="M5259">
        <v>0</v>
      </c>
    </row>
    <row r="5260" spans="1:13" x14ac:dyDescent="0.35">
      <c r="A5260" s="1">
        <v>5258</v>
      </c>
      <c r="B5260" t="s">
        <v>44</v>
      </c>
      <c r="C5260">
        <v>6021</v>
      </c>
      <c r="D5260" t="s">
        <v>213</v>
      </c>
      <c r="E5260" t="s">
        <v>343</v>
      </c>
      <c r="F5260" t="s">
        <v>368</v>
      </c>
      <c r="G5260" t="s">
        <v>422</v>
      </c>
      <c r="H5260" t="s">
        <v>535</v>
      </c>
      <c r="I5260">
        <v>2020</v>
      </c>
      <c r="J5260">
        <v>8</v>
      </c>
      <c r="K5260">
        <v>534.79999999999995</v>
      </c>
      <c r="L5260">
        <v>15516728.21829862</v>
      </c>
      <c r="M5260">
        <v>0</v>
      </c>
    </row>
    <row r="5261" spans="1:13" x14ac:dyDescent="0.35">
      <c r="A5261" s="1">
        <v>5259</v>
      </c>
      <c r="B5261" t="s">
        <v>44</v>
      </c>
      <c r="C5261">
        <v>6021</v>
      </c>
      <c r="D5261" t="s">
        <v>213</v>
      </c>
      <c r="E5261" t="s">
        <v>344</v>
      </c>
      <c r="F5261" t="s">
        <v>368</v>
      </c>
      <c r="G5261" t="s">
        <v>422</v>
      </c>
      <c r="H5261" t="s">
        <v>535</v>
      </c>
      <c r="I5261">
        <v>2020</v>
      </c>
      <c r="J5261">
        <v>9</v>
      </c>
      <c r="K5261">
        <v>534.79999999999995</v>
      </c>
      <c r="L5261">
        <v>4761509.6376698213</v>
      </c>
      <c r="M5261">
        <v>0</v>
      </c>
    </row>
    <row r="5262" spans="1:13" x14ac:dyDescent="0.35">
      <c r="A5262" s="1">
        <v>5260</v>
      </c>
      <c r="B5262" t="s">
        <v>44</v>
      </c>
      <c r="C5262">
        <v>6021</v>
      </c>
      <c r="D5262" t="s">
        <v>213</v>
      </c>
      <c r="E5262" t="s">
        <v>345</v>
      </c>
      <c r="F5262" t="s">
        <v>368</v>
      </c>
      <c r="G5262" t="s">
        <v>422</v>
      </c>
      <c r="H5262" t="s">
        <v>535</v>
      </c>
      <c r="I5262">
        <v>2020</v>
      </c>
      <c r="J5262">
        <v>10</v>
      </c>
      <c r="K5262">
        <v>534.79999999999995</v>
      </c>
      <c r="L5262">
        <v>4872136.1815956822</v>
      </c>
      <c r="M5262">
        <v>0</v>
      </c>
    </row>
    <row r="5263" spans="1:13" x14ac:dyDescent="0.35">
      <c r="A5263" s="1">
        <v>5261</v>
      </c>
      <c r="B5263" t="s">
        <v>44</v>
      </c>
      <c r="C5263">
        <v>6021</v>
      </c>
      <c r="D5263" t="s">
        <v>213</v>
      </c>
      <c r="E5263" t="s">
        <v>346</v>
      </c>
      <c r="F5263" t="s">
        <v>368</v>
      </c>
      <c r="G5263" t="s">
        <v>422</v>
      </c>
      <c r="H5263" t="s">
        <v>535</v>
      </c>
      <c r="I5263">
        <v>2020</v>
      </c>
      <c r="J5263">
        <v>11</v>
      </c>
      <c r="K5263">
        <v>534.79999999999995</v>
      </c>
      <c r="L5263">
        <v>1197279.6026971501</v>
      </c>
      <c r="M5263">
        <v>0</v>
      </c>
    </row>
    <row r="5264" spans="1:13" x14ac:dyDescent="0.35">
      <c r="A5264" s="1">
        <v>5262</v>
      </c>
      <c r="B5264" t="s">
        <v>44</v>
      </c>
      <c r="C5264">
        <v>6021</v>
      </c>
      <c r="D5264" t="s">
        <v>213</v>
      </c>
      <c r="E5264" t="s">
        <v>347</v>
      </c>
      <c r="F5264" t="s">
        <v>368</v>
      </c>
      <c r="G5264" t="s">
        <v>422</v>
      </c>
      <c r="H5264" t="s">
        <v>535</v>
      </c>
      <c r="I5264">
        <v>2020</v>
      </c>
      <c r="J5264">
        <v>12</v>
      </c>
      <c r="K5264">
        <v>534.79999999999995</v>
      </c>
      <c r="L5264">
        <v>4046646.9263024549</v>
      </c>
      <c r="M5264">
        <v>0</v>
      </c>
    </row>
    <row r="5265" spans="1:13" x14ac:dyDescent="0.35">
      <c r="A5265" s="1">
        <v>5263</v>
      </c>
      <c r="B5265" t="s">
        <v>45</v>
      </c>
      <c r="C5265">
        <v>130</v>
      </c>
      <c r="D5265" t="s">
        <v>209</v>
      </c>
      <c r="E5265" t="s">
        <v>240</v>
      </c>
      <c r="F5265" t="s">
        <v>369</v>
      </c>
      <c r="G5265" t="s">
        <v>423</v>
      </c>
      <c r="H5265" t="s">
        <v>533</v>
      </c>
      <c r="I5265">
        <v>2012</v>
      </c>
      <c r="J5265">
        <v>1</v>
      </c>
      <c r="K5265">
        <v>590.9</v>
      </c>
      <c r="L5265">
        <v>-2831220.1081738649</v>
      </c>
      <c r="M5265">
        <v>-2831220.1081738649</v>
      </c>
    </row>
    <row r="5266" spans="1:13" x14ac:dyDescent="0.35">
      <c r="A5266" s="1">
        <v>5264</v>
      </c>
      <c r="B5266" t="s">
        <v>45</v>
      </c>
      <c r="C5266">
        <v>130</v>
      </c>
      <c r="D5266" t="s">
        <v>209</v>
      </c>
      <c r="E5266" t="s">
        <v>241</v>
      </c>
      <c r="F5266" t="s">
        <v>369</v>
      </c>
      <c r="G5266" t="s">
        <v>423</v>
      </c>
      <c r="H5266" t="s">
        <v>533</v>
      </c>
      <c r="I5266">
        <v>2012</v>
      </c>
      <c r="J5266">
        <v>2</v>
      </c>
      <c r="K5266">
        <v>590.9</v>
      </c>
      <c r="L5266">
        <v>-2538473.1486153919</v>
      </c>
      <c r="M5266">
        <v>-2538473.1486153919</v>
      </c>
    </row>
    <row r="5267" spans="1:13" x14ac:dyDescent="0.35">
      <c r="A5267" s="1">
        <v>5265</v>
      </c>
      <c r="B5267" t="s">
        <v>45</v>
      </c>
      <c r="C5267">
        <v>130</v>
      </c>
      <c r="D5267" t="s">
        <v>209</v>
      </c>
      <c r="E5267" t="s">
        <v>242</v>
      </c>
      <c r="F5267" t="s">
        <v>369</v>
      </c>
      <c r="G5267" t="s">
        <v>423</v>
      </c>
      <c r="H5267" t="s">
        <v>533</v>
      </c>
      <c r="I5267">
        <v>2012</v>
      </c>
      <c r="J5267">
        <v>3</v>
      </c>
      <c r="K5267">
        <v>590.9</v>
      </c>
      <c r="L5267">
        <v>-5966267.8047669362</v>
      </c>
      <c r="M5267">
        <v>-5966267.8047669362</v>
      </c>
    </row>
    <row r="5268" spans="1:13" x14ac:dyDescent="0.35">
      <c r="A5268" s="1">
        <v>5266</v>
      </c>
      <c r="B5268" t="s">
        <v>45</v>
      </c>
      <c r="C5268">
        <v>130</v>
      </c>
      <c r="D5268" t="s">
        <v>209</v>
      </c>
      <c r="E5268" t="s">
        <v>243</v>
      </c>
      <c r="F5268" t="s">
        <v>369</v>
      </c>
      <c r="G5268" t="s">
        <v>423</v>
      </c>
      <c r="H5268" t="s">
        <v>533</v>
      </c>
      <c r="I5268">
        <v>2012</v>
      </c>
      <c r="J5268">
        <v>4</v>
      </c>
      <c r="K5268">
        <v>590.9</v>
      </c>
      <c r="L5268">
        <v>-2554791.2131810631</v>
      </c>
      <c r="M5268">
        <v>-2554791.2131810631</v>
      </c>
    </row>
    <row r="5269" spans="1:13" x14ac:dyDescent="0.35">
      <c r="A5269" s="1">
        <v>5267</v>
      </c>
      <c r="B5269" t="s">
        <v>45</v>
      </c>
      <c r="C5269">
        <v>130</v>
      </c>
      <c r="D5269" t="s">
        <v>209</v>
      </c>
      <c r="E5269" t="s">
        <v>244</v>
      </c>
      <c r="F5269" t="s">
        <v>369</v>
      </c>
      <c r="G5269" t="s">
        <v>423</v>
      </c>
      <c r="H5269" t="s">
        <v>533</v>
      </c>
      <c r="I5269">
        <v>2012</v>
      </c>
      <c r="J5269">
        <v>5</v>
      </c>
      <c r="K5269">
        <v>590.9</v>
      </c>
      <c r="L5269">
        <v>-32568.038729599051</v>
      </c>
      <c r="M5269">
        <v>-32568.038729599051</v>
      </c>
    </row>
    <row r="5270" spans="1:13" x14ac:dyDescent="0.35">
      <c r="A5270" s="1">
        <v>5268</v>
      </c>
      <c r="B5270" t="s">
        <v>45</v>
      </c>
      <c r="C5270">
        <v>130</v>
      </c>
      <c r="D5270" t="s">
        <v>209</v>
      </c>
      <c r="E5270" t="s">
        <v>245</v>
      </c>
      <c r="F5270" t="s">
        <v>369</v>
      </c>
      <c r="G5270" t="s">
        <v>423</v>
      </c>
      <c r="H5270" t="s">
        <v>533</v>
      </c>
      <c r="I5270">
        <v>2012</v>
      </c>
      <c r="J5270">
        <v>6</v>
      </c>
      <c r="K5270">
        <v>590.9</v>
      </c>
      <c r="L5270">
        <v>-2732138.8466510102</v>
      </c>
      <c r="M5270">
        <v>-2732138.8466510102</v>
      </c>
    </row>
    <row r="5271" spans="1:13" x14ac:dyDescent="0.35">
      <c r="A5271" s="1">
        <v>5269</v>
      </c>
      <c r="B5271" t="s">
        <v>45</v>
      </c>
      <c r="C5271">
        <v>130</v>
      </c>
      <c r="D5271" t="s">
        <v>209</v>
      </c>
      <c r="E5271" t="s">
        <v>246</v>
      </c>
      <c r="F5271" t="s">
        <v>369</v>
      </c>
      <c r="G5271" t="s">
        <v>423</v>
      </c>
      <c r="H5271" t="s">
        <v>533</v>
      </c>
      <c r="I5271">
        <v>2012</v>
      </c>
      <c r="J5271">
        <v>7</v>
      </c>
      <c r="K5271">
        <v>590.9</v>
      </c>
      <c r="L5271">
        <v>-97458.641436871767</v>
      </c>
      <c r="M5271">
        <v>-97458.641436871767</v>
      </c>
    </row>
    <row r="5272" spans="1:13" x14ac:dyDescent="0.35">
      <c r="A5272" s="1">
        <v>5270</v>
      </c>
      <c r="B5272" t="s">
        <v>45</v>
      </c>
      <c r="C5272">
        <v>130</v>
      </c>
      <c r="D5272" t="s">
        <v>209</v>
      </c>
      <c r="E5272" t="s">
        <v>247</v>
      </c>
      <c r="F5272" t="s">
        <v>369</v>
      </c>
      <c r="G5272" t="s">
        <v>423</v>
      </c>
      <c r="H5272" t="s">
        <v>533</v>
      </c>
      <c r="I5272">
        <v>2012</v>
      </c>
      <c r="J5272">
        <v>8</v>
      </c>
      <c r="K5272">
        <v>590.9</v>
      </c>
      <c r="L5272">
        <v>-4438282.5629368424</v>
      </c>
      <c r="M5272">
        <v>-4438282.5629368424</v>
      </c>
    </row>
    <row r="5273" spans="1:13" x14ac:dyDescent="0.35">
      <c r="A5273" s="1">
        <v>5271</v>
      </c>
      <c r="B5273" t="s">
        <v>45</v>
      </c>
      <c r="C5273">
        <v>130</v>
      </c>
      <c r="D5273" t="s">
        <v>209</v>
      </c>
      <c r="E5273" t="s">
        <v>248</v>
      </c>
      <c r="F5273" t="s">
        <v>369</v>
      </c>
      <c r="G5273" t="s">
        <v>423</v>
      </c>
      <c r="H5273" t="s">
        <v>533</v>
      </c>
      <c r="I5273">
        <v>2012</v>
      </c>
      <c r="J5273">
        <v>9</v>
      </c>
      <c r="K5273">
        <v>590.9</v>
      </c>
      <c r="L5273">
        <v>-3910628.8094526972</v>
      </c>
      <c r="M5273">
        <v>-3910628.8094526972</v>
      </c>
    </row>
    <row r="5274" spans="1:13" x14ac:dyDescent="0.35">
      <c r="A5274" s="1">
        <v>5272</v>
      </c>
      <c r="B5274" t="s">
        <v>45</v>
      </c>
      <c r="C5274">
        <v>130</v>
      </c>
      <c r="D5274" t="s">
        <v>209</v>
      </c>
      <c r="E5274" t="s">
        <v>249</v>
      </c>
      <c r="F5274" t="s">
        <v>369</v>
      </c>
      <c r="G5274" t="s">
        <v>423</v>
      </c>
      <c r="H5274" t="s">
        <v>533</v>
      </c>
      <c r="I5274">
        <v>2012</v>
      </c>
      <c r="J5274">
        <v>10</v>
      </c>
      <c r="K5274">
        <v>590.9</v>
      </c>
      <c r="L5274">
        <v>0</v>
      </c>
      <c r="M5274">
        <v>0</v>
      </c>
    </row>
    <row r="5275" spans="1:13" x14ac:dyDescent="0.35">
      <c r="A5275" s="1">
        <v>5273</v>
      </c>
      <c r="B5275" t="s">
        <v>45</v>
      </c>
      <c r="C5275">
        <v>130</v>
      </c>
      <c r="D5275" t="s">
        <v>209</v>
      </c>
      <c r="E5275" t="s">
        <v>250</v>
      </c>
      <c r="F5275" t="s">
        <v>369</v>
      </c>
      <c r="G5275" t="s">
        <v>423</v>
      </c>
      <c r="H5275" t="s">
        <v>533</v>
      </c>
      <c r="I5275">
        <v>2012</v>
      </c>
      <c r="J5275">
        <v>11</v>
      </c>
      <c r="K5275">
        <v>590.9</v>
      </c>
      <c r="L5275">
        <v>-766972.33166411752</v>
      </c>
      <c r="M5275">
        <v>-766972.33166411752</v>
      </c>
    </row>
    <row r="5276" spans="1:13" x14ac:dyDescent="0.35">
      <c r="A5276" s="1">
        <v>5274</v>
      </c>
      <c r="B5276" t="s">
        <v>45</v>
      </c>
      <c r="C5276">
        <v>130</v>
      </c>
      <c r="D5276" t="s">
        <v>209</v>
      </c>
      <c r="E5276" t="s">
        <v>251</v>
      </c>
      <c r="F5276" t="s">
        <v>369</v>
      </c>
      <c r="G5276" t="s">
        <v>423</v>
      </c>
      <c r="H5276" t="s">
        <v>533</v>
      </c>
      <c r="I5276">
        <v>2012</v>
      </c>
      <c r="J5276">
        <v>12</v>
      </c>
      <c r="K5276">
        <v>590.9</v>
      </c>
      <c r="L5276">
        <v>-3110732.0637968429</v>
      </c>
      <c r="M5276">
        <v>-3110732.0637968429</v>
      </c>
    </row>
    <row r="5277" spans="1:13" x14ac:dyDescent="0.35">
      <c r="A5277" s="1">
        <v>5275</v>
      </c>
      <c r="B5277" t="s">
        <v>45</v>
      </c>
      <c r="C5277">
        <v>130</v>
      </c>
      <c r="D5277" t="s">
        <v>209</v>
      </c>
      <c r="E5277" t="s">
        <v>252</v>
      </c>
      <c r="F5277" t="s">
        <v>369</v>
      </c>
      <c r="G5277" t="s">
        <v>423</v>
      </c>
      <c r="H5277" t="s">
        <v>533</v>
      </c>
      <c r="I5277">
        <v>2013</v>
      </c>
      <c r="J5277">
        <v>1</v>
      </c>
      <c r="K5277">
        <v>590.9</v>
      </c>
      <c r="L5277">
        <v>-4593694.0433052797</v>
      </c>
      <c r="M5277">
        <v>-4593694.0433052797</v>
      </c>
    </row>
    <row r="5278" spans="1:13" x14ac:dyDescent="0.35">
      <c r="A5278" s="1">
        <v>5276</v>
      </c>
      <c r="B5278" t="s">
        <v>45</v>
      </c>
      <c r="C5278">
        <v>130</v>
      </c>
      <c r="D5278" t="s">
        <v>209</v>
      </c>
      <c r="E5278" t="s">
        <v>253</v>
      </c>
      <c r="F5278" t="s">
        <v>369</v>
      </c>
      <c r="G5278" t="s">
        <v>423</v>
      </c>
      <c r="H5278" t="s">
        <v>533</v>
      </c>
      <c r="I5278">
        <v>2013</v>
      </c>
      <c r="J5278">
        <v>2</v>
      </c>
      <c r="K5278">
        <v>590.9</v>
      </c>
      <c r="L5278">
        <v>-3923831.4632728682</v>
      </c>
      <c r="M5278">
        <v>-3923831.4632728682</v>
      </c>
    </row>
    <row r="5279" spans="1:13" x14ac:dyDescent="0.35">
      <c r="A5279" s="1">
        <v>5277</v>
      </c>
      <c r="B5279" t="s">
        <v>45</v>
      </c>
      <c r="C5279">
        <v>130</v>
      </c>
      <c r="D5279" t="s">
        <v>209</v>
      </c>
      <c r="E5279" t="s">
        <v>254</v>
      </c>
      <c r="F5279" t="s">
        <v>369</v>
      </c>
      <c r="G5279" t="s">
        <v>423</v>
      </c>
      <c r="H5279" t="s">
        <v>533</v>
      </c>
      <c r="I5279">
        <v>2013</v>
      </c>
      <c r="J5279">
        <v>3</v>
      </c>
      <c r="K5279">
        <v>590.9</v>
      </c>
      <c r="L5279">
        <v>-3265695.4998063059</v>
      </c>
      <c r="M5279">
        <v>-3265695.4998063059</v>
      </c>
    </row>
    <row r="5280" spans="1:13" x14ac:dyDescent="0.35">
      <c r="A5280" s="1">
        <v>5278</v>
      </c>
      <c r="B5280" t="s">
        <v>45</v>
      </c>
      <c r="C5280">
        <v>130</v>
      </c>
      <c r="D5280" t="s">
        <v>209</v>
      </c>
      <c r="E5280" t="s">
        <v>255</v>
      </c>
      <c r="F5280" t="s">
        <v>369</v>
      </c>
      <c r="G5280" t="s">
        <v>423</v>
      </c>
      <c r="H5280" t="s">
        <v>533</v>
      </c>
      <c r="I5280">
        <v>2013</v>
      </c>
      <c r="J5280">
        <v>4</v>
      </c>
      <c r="K5280">
        <v>590.9</v>
      </c>
      <c r="L5280">
        <v>-1090845.9741267541</v>
      </c>
      <c r="M5280">
        <v>-1090845.9741267541</v>
      </c>
    </row>
    <row r="5281" spans="1:13" x14ac:dyDescent="0.35">
      <c r="A5281" s="1">
        <v>5279</v>
      </c>
      <c r="B5281" t="s">
        <v>45</v>
      </c>
      <c r="C5281">
        <v>130</v>
      </c>
      <c r="D5281" t="s">
        <v>209</v>
      </c>
      <c r="E5281" t="s">
        <v>256</v>
      </c>
      <c r="F5281" t="s">
        <v>369</v>
      </c>
      <c r="G5281" t="s">
        <v>423</v>
      </c>
      <c r="H5281" t="s">
        <v>533</v>
      </c>
      <c r="I5281">
        <v>2013</v>
      </c>
      <c r="J5281">
        <v>5</v>
      </c>
      <c r="K5281">
        <v>590.9</v>
      </c>
      <c r="L5281">
        <v>-705186.74574145558</v>
      </c>
      <c r="M5281">
        <v>-705186.74574145558</v>
      </c>
    </row>
    <row r="5282" spans="1:13" x14ac:dyDescent="0.35">
      <c r="A5282" s="1">
        <v>5280</v>
      </c>
      <c r="B5282" t="s">
        <v>45</v>
      </c>
      <c r="C5282">
        <v>130</v>
      </c>
      <c r="D5282" t="s">
        <v>209</v>
      </c>
      <c r="E5282" t="s">
        <v>257</v>
      </c>
      <c r="F5282" t="s">
        <v>369</v>
      </c>
      <c r="G5282" t="s">
        <v>423</v>
      </c>
      <c r="H5282" t="s">
        <v>533</v>
      </c>
      <c r="I5282">
        <v>2013</v>
      </c>
      <c r="J5282">
        <v>6</v>
      </c>
      <c r="K5282">
        <v>590.9</v>
      </c>
      <c r="L5282">
        <v>-2970877.8486272888</v>
      </c>
      <c r="M5282">
        <v>-2970877.8486272888</v>
      </c>
    </row>
    <row r="5283" spans="1:13" x14ac:dyDescent="0.35">
      <c r="A5283" s="1">
        <v>5281</v>
      </c>
      <c r="B5283" t="s">
        <v>45</v>
      </c>
      <c r="C5283">
        <v>130</v>
      </c>
      <c r="D5283" t="s">
        <v>209</v>
      </c>
      <c r="E5283" t="s">
        <v>258</v>
      </c>
      <c r="F5283" t="s">
        <v>369</v>
      </c>
      <c r="G5283" t="s">
        <v>423</v>
      </c>
      <c r="H5283" t="s">
        <v>533</v>
      </c>
      <c r="I5283">
        <v>2013</v>
      </c>
      <c r="J5283">
        <v>7</v>
      </c>
      <c r="K5283">
        <v>590.9</v>
      </c>
      <c r="L5283">
        <v>-2033590.4886733161</v>
      </c>
      <c r="M5283">
        <v>-2033590.4886733161</v>
      </c>
    </row>
    <row r="5284" spans="1:13" x14ac:dyDescent="0.35">
      <c r="A5284" s="1">
        <v>5282</v>
      </c>
      <c r="B5284" t="s">
        <v>45</v>
      </c>
      <c r="C5284">
        <v>130</v>
      </c>
      <c r="D5284" t="s">
        <v>209</v>
      </c>
      <c r="E5284" t="s">
        <v>259</v>
      </c>
      <c r="F5284" t="s">
        <v>369</v>
      </c>
      <c r="G5284" t="s">
        <v>423</v>
      </c>
      <c r="H5284" t="s">
        <v>533</v>
      </c>
      <c r="I5284">
        <v>2013</v>
      </c>
      <c r="J5284">
        <v>8</v>
      </c>
      <c r="K5284">
        <v>590.9</v>
      </c>
      <c r="L5284">
        <v>-2802858.1411517868</v>
      </c>
      <c r="M5284">
        <v>-2802858.1411517868</v>
      </c>
    </row>
    <row r="5285" spans="1:13" x14ac:dyDescent="0.35">
      <c r="A5285" s="1">
        <v>5283</v>
      </c>
      <c r="B5285" t="s">
        <v>45</v>
      </c>
      <c r="C5285">
        <v>130</v>
      </c>
      <c r="D5285" t="s">
        <v>209</v>
      </c>
      <c r="E5285" t="s">
        <v>260</v>
      </c>
      <c r="F5285" t="s">
        <v>369</v>
      </c>
      <c r="G5285" t="s">
        <v>423</v>
      </c>
      <c r="H5285" t="s">
        <v>533</v>
      </c>
      <c r="I5285">
        <v>2013</v>
      </c>
      <c r="J5285">
        <v>9</v>
      </c>
      <c r="K5285">
        <v>590.9</v>
      </c>
      <c r="L5285">
        <v>-2777223.4652616968</v>
      </c>
      <c r="M5285">
        <v>-2777223.4652616968</v>
      </c>
    </row>
    <row r="5286" spans="1:13" x14ac:dyDescent="0.35">
      <c r="A5286" s="1">
        <v>5284</v>
      </c>
      <c r="B5286" t="s">
        <v>45</v>
      </c>
      <c r="C5286">
        <v>130</v>
      </c>
      <c r="D5286" t="s">
        <v>209</v>
      </c>
      <c r="E5286" t="s">
        <v>261</v>
      </c>
      <c r="F5286" t="s">
        <v>369</v>
      </c>
      <c r="G5286" t="s">
        <v>423</v>
      </c>
      <c r="H5286" t="s">
        <v>533</v>
      </c>
      <c r="I5286">
        <v>2013</v>
      </c>
      <c r="J5286">
        <v>10</v>
      </c>
      <c r="K5286">
        <v>590.9</v>
      </c>
      <c r="L5286">
        <v>-2142091.3545033708</v>
      </c>
      <c r="M5286">
        <v>-2142091.3545033708</v>
      </c>
    </row>
    <row r="5287" spans="1:13" x14ac:dyDescent="0.35">
      <c r="A5287" s="1">
        <v>5285</v>
      </c>
      <c r="B5287" t="s">
        <v>45</v>
      </c>
      <c r="C5287">
        <v>130</v>
      </c>
      <c r="D5287" t="s">
        <v>209</v>
      </c>
      <c r="E5287" t="s">
        <v>262</v>
      </c>
      <c r="F5287" t="s">
        <v>369</v>
      </c>
      <c r="G5287" t="s">
        <v>423</v>
      </c>
      <c r="H5287" t="s">
        <v>533</v>
      </c>
      <c r="I5287">
        <v>2013</v>
      </c>
      <c r="J5287">
        <v>11</v>
      </c>
      <c r="K5287">
        <v>590.9</v>
      </c>
      <c r="L5287">
        <v>-2596835.6900960519</v>
      </c>
      <c r="M5287">
        <v>-2596835.6900960519</v>
      </c>
    </row>
    <row r="5288" spans="1:13" x14ac:dyDescent="0.35">
      <c r="A5288" s="1">
        <v>5286</v>
      </c>
      <c r="B5288" t="s">
        <v>45</v>
      </c>
      <c r="C5288">
        <v>130</v>
      </c>
      <c r="D5288" t="s">
        <v>209</v>
      </c>
      <c r="E5288" t="s">
        <v>263</v>
      </c>
      <c r="F5288" t="s">
        <v>369</v>
      </c>
      <c r="G5288" t="s">
        <v>423</v>
      </c>
      <c r="H5288" t="s">
        <v>533</v>
      </c>
      <c r="I5288">
        <v>2013</v>
      </c>
      <c r="J5288">
        <v>12</v>
      </c>
      <c r="K5288">
        <v>590.9</v>
      </c>
      <c r="L5288">
        <v>-691069.50473812059</v>
      </c>
      <c r="M5288">
        <v>-691069.50473812059</v>
      </c>
    </row>
    <row r="5289" spans="1:13" x14ac:dyDescent="0.35">
      <c r="A5289" s="1">
        <v>5287</v>
      </c>
      <c r="B5289" t="s">
        <v>45</v>
      </c>
      <c r="C5289">
        <v>130</v>
      </c>
      <c r="D5289" t="s">
        <v>209</v>
      </c>
      <c r="E5289" t="s">
        <v>264</v>
      </c>
      <c r="F5289" t="s">
        <v>369</v>
      </c>
      <c r="G5289" t="s">
        <v>423</v>
      </c>
      <c r="H5289" t="s">
        <v>533</v>
      </c>
      <c r="I5289">
        <v>2014</v>
      </c>
      <c r="J5289">
        <v>1</v>
      </c>
      <c r="K5289">
        <v>590.9</v>
      </c>
      <c r="L5289">
        <v>4913752.1974564577</v>
      </c>
      <c r="M5289">
        <v>-10787.160278717371</v>
      </c>
    </row>
    <row r="5290" spans="1:13" x14ac:dyDescent="0.35">
      <c r="A5290" s="1">
        <v>5288</v>
      </c>
      <c r="B5290" t="s">
        <v>45</v>
      </c>
      <c r="C5290">
        <v>130</v>
      </c>
      <c r="D5290" t="s">
        <v>209</v>
      </c>
      <c r="E5290" t="s">
        <v>265</v>
      </c>
      <c r="F5290" t="s">
        <v>369</v>
      </c>
      <c r="G5290" t="s">
        <v>423</v>
      </c>
      <c r="H5290" t="s">
        <v>533</v>
      </c>
      <c r="I5290">
        <v>2014</v>
      </c>
      <c r="J5290">
        <v>2</v>
      </c>
      <c r="K5290">
        <v>590.9</v>
      </c>
      <c r="L5290">
        <v>4631155.3948329845</v>
      </c>
      <c r="M5290">
        <v>0</v>
      </c>
    </row>
    <row r="5291" spans="1:13" x14ac:dyDescent="0.35">
      <c r="A5291" s="1">
        <v>5289</v>
      </c>
      <c r="B5291" t="s">
        <v>45</v>
      </c>
      <c r="C5291">
        <v>130</v>
      </c>
      <c r="D5291" t="s">
        <v>209</v>
      </c>
      <c r="E5291" t="s">
        <v>266</v>
      </c>
      <c r="F5291" t="s">
        <v>369</v>
      </c>
      <c r="G5291" t="s">
        <v>423</v>
      </c>
      <c r="H5291" t="s">
        <v>533</v>
      </c>
      <c r="I5291">
        <v>2014</v>
      </c>
      <c r="J5291">
        <v>3</v>
      </c>
      <c r="K5291">
        <v>590.9</v>
      </c>
      <c r="L5291">
        <v>2283240.822352869</v>
      </c>
      <c r="M5291">
        <v>0</v>
      </c>
    </row>
    <row r="5292" spans="1:13" x14ac:dyDescent="0.35">
      <c r="A5292" s="1">
        <v>5290</v>
      </c>
      <c r="B5292" t="s">
        <v>45</v>
      </c>
      <c r="C5292">
        <v>130</v>
      </c>
      <c r="D5292" t="s">
        <v>209</v>
      </c>
      <c r="E5292" t="s">
        <v>267</v>
      </c>
      <c r="F5292" t="s">
        <v>369</v>
      </c>
      <c r="G5292" t="s">
        <v>423</v>
      </c>
      <c r="H5292" t="s">
        <v>533</v>
      </c>
      <c r="I5292">
        <v>2014</v>
      </c>
      <c r="J5292">
        <v>4</v>
      </c>
      <c r="K5292">
        <v>590.9</v>
      </c>
      <c r="L5292">
        <v>-1205023.20630422</v>
      </c>
      <c r="M5292">
        <v>-1205023.20630422</v>
      </c>
    </row>
    <row r="5293" spans="1:13" x14ac:dyDescent="0.35">
      <c r="A5293" s="1">
        <v>5291</v>
      </c>
      <c r="B5293" t="s">
        <v>45</v>
      </c>
      <c r="C5293">
        <v>130</v>
      </c>
      <c r="D5293" t="s">
        <v>209</v>
      </c>
      <c r="E5293" t="s">
        <v>268</v>
      </c>
      <c r="F5293" t="s">
        <v>369</v>
      </c>
      <c r="G5293" t="s">
        <v>423</v>
      </c>
      <c r="H5293" t="s">
        <v>533</v>
      </c>
      <c r="I5293">
        <v>2014</v>
      </c>
      <c r="J5293">
        <v>5</v>
      </c>
      <c r="K5293">
        <v>590.9</v>
      </c>
      <c r="L5293">
        <v>-778400.78275449283</v>
      </c>
      <c r="M5293">
        <v>-778400.78275449283</v>
      </c>
    </row>
    <row r="5294" spans="1:13" x14ac:dyDescent="0.35">
      <c r="A5294" s="1">
        <v>5292</v>
      </c>
      <c r="B5294" t="s">
        <v>45</v>
      </c>
      <c r="C5294">
        <v>130</v>
      </c>
      <c r="D5294" t="s">
        <v>209</v>
      </c>
      <c r="E5294" t="s">
        <v>269</v>
      </c>
      <c r="F5294" t="s">
        <v>369</v>
      </c>
      <c r="G5294" t="s">
        <v>423</v>
      </c>
      <c r="H5294" t="s">
        <v>533</v>
      </c>
      <c r="I5294">
        <v>2014</v>
      </c>
      <c r="J5294">
        <v>6</v>
      </c>
      <c r="K5294">
        <v>590.9</v>
      </c>
      <c r="L5294">
        <v>-1181012.8563017091</v>
      </c>
      <c r="M5294">
        <v>-1181012.8563017091</v>
      </c>
    </row>
    <row r="5295" spans="1:13" x14ac:dyDescent="0.35">
      <c r="A5295" s="1">
        <v>5293</v>
      </c>
      <c r="B5295" t="s">
        <v>45</v>
      </c>
      <c r="C5295">
        <v>130</v>
      </c>
      <c r="D5295" t="s">
        <v>209</v>
      </c>
      <c r="E5295" t="s">
        <v>270</v>
      </c>
      <c r="F5295" t="s">
        <v>369</v>
      </c>
      <c r="G5295" t="s">
        <v>423</v>
      </c>
      <c r="H5295" t="s">
        <v>533</v>
      </c>
      <c r="I5295">
        <v>2014</v>
      </c>
      <c r="J5295">
        <v>7</v>
      </c>
      <c r="K5295">
        <v>590.9</v>
      </c>
      <c r="L5295">
        <v>-2236748.0289396369</v>
      </c>
      <c r="M5295">
        <v>-2236748.0289396369</v>
      </c>
    </row>
    <row r="5296" spans="1:13" x14ac:dyDescent="0.35">
      <c r="A5296" s="1">
        <v>5294</v>
      </c>
      <c r="B5296" t="s">
        <v>45</v>
      </c>
      <c r="C5296">
        <v>130</v>
      </c>
      <c r="D5296" t="s">
        <v>209</v>
      </c>
      <c r="E5296" t="s">
        <v>271</v>
      </c>
      <c r="F5296" t="s">
        <v>369</v>
      </c>
      <c r="G5296" t="s">
        <v>423</v>
      </c>
      <c r="H5296" t="s">
        <v>533</v>
      </c>
      <c r="I5296">
        <v>2014</v>
      </c>
      <c r="J5296">
        <v>8</v>
      </c>
      <c r="K5296">
        <v>590.9</v>
      </c>
      <c r="L5296">
        <v>-1896185.699264195</v>
      </c>
      <c r="M5296">
        <v>-1896185.699264195</v>
      </c>
    </row>
    <row r="5297" spans="1:13" x14ac:dyDescent="0.35">
      <c r="A5297" s="1">
        <v>5295</v>
      </c>
      <c r="B5297" t="s">
        <v>45</v>
      </c>
      <c r="C5297">
        <v>130</v>
      </c>
      <c r="D5297" t="s">
        <v>209</v>
      </c>
      <c r="E5297" t="s">
        <v>272</v>
      </c>
      <c r="F5297" t="s">
        <v>369</v>
      </c>
      <c r="G5297" t="s">
        <v>423</v>
      </c>
      <c r="H5297" t="s">
        <v>533</v>
      </c>
      <c r="I5297">
        <v>2014</v>
      </c>
      <c r="J5297">
        <v>9</v>
      </c>
      <c r="K5297">
        <v>590.9</v>
      </c>
      <c r="L5297">
        <v>-1122415.7793283481</v>
      </c>
      <c r="M5297">
        <v>-1122415.7793283481</v>
      </c>
    </row>
    <row r="5298" spans="1:13" x14ac:dyDescent="0.35">
      <c r="A5298" s="1">
        <v>5296</v>
      </c>
      <c r="B5298" t="s">
        <v>45</v>
      </c>
      <c r="C5298">
        <v>130</v>
      </c>
      <c r="D5298" t="s">
        <v>209</v>
      </c>
      <c r="E5298" t="s">
        <v>273</v>
      </c>
      <c r="F5298" t="s">
        <v>369</v>
      </c>
      <c r="G5298" t="s">
        <v>423</v>
      </c>
      <c r="H5298" t="s">
        <v>533</v>
      </c>
      <c r="I5298">
        <v>2014</v>
      </c>
      <c r="J5298">
        <v>10</v>
      </c>
      <c r="K5298">
        <v>590.9</v>
      </c>
      <c r="L5298">
        <v>0</v>
      </c>
      <c r="M5298">
        <v>0</v>
      </c>
    </row>
    <row r="5299" spans="1:13" x14ac:dyDescent="0.35">
      <c r="A5299" s="1">
        <v>5297</v>
      </c>
      <c r="B5299" t="s">
        <v>45</v>
      </c>
      <c r="C5299">
        <v>130</v>
      </c>
      <c r="D5299" t="s">
        <v>209</v>
      </c>
      <c r="E5299" t="s">
        <v>274</v>
      </c>
      <c r="F5299" t="s">
        <v>369</v>
      </c>
      <c r="G5299" t="s">
        <v>423</v>
      </c>
      <c r="H5299" t="s">
        <v>533</v>
      </c>
      <c r="I5299">
        <v>2014</v>
      </c>
      <c r="J5299">
        <v>11</v>
      </c>
      <c r="K5299">
        <v>590.9</v>
      </c>
      <c r="L5299">
        <v>-64881.058883030542</v>
      </c>
      <c r="M5299">
        <v>-64881.058883030542</v>
      </c>
    </row>
    <row r="5300" spans="1:13" x14ac:dyDescent="0.35">
      <c r="A5300" s="1">
        <v>5298</v>
      </c>
      <c r="B5300" t="s">
        <v>45</v>
      </c>
      <c r="C5300">
        <v>130</v>
      </c>
      <c r="D5300" t="s">
        <v>209</v>
      </c>
      <c r="E5300" t="s">
        <v>275</v>
      </c>
      <c r="F5300" t="s">
        <v>369</v>
      </c>
      <c r="G5300" t="s">
        <v>423</v>
      </c>
      <c r="H5300" t="s">
        <v>533</v>
      </c>
      <c r="I5300">
        <v>2014</v>
      </c>
      <c r="J5300">
        <v>12</v>
      </c>
      <c r="K5300">
        <v>590.9</v>
      </c>
      <c r="L5300">
        <v>0</v>
      </c>
      <c r="M5300">
        <v>0</v>
      </c>
    </row>
    <row r="5301" spans="1:13" x14ac:dyDescent="0.35">
      <c r="A5301" s="1">
        <v>5299</v>
      </c>
      <c r="B5301" t="s">
        <v>45</v>
      </c>
      <c r="C5301">
        <v>130</v>
      </c>
      <c r="D5301" t="s">
        <v>209</v>
      </c>
      <c r="E5301" t="s">
        <v>276</v>
      </c>
      <c r="F5301" t="s">
        <v>369</v>
      </c>
      <c r="G5301" t="s">
        <v>423</v>
      </c>
      <c r="H5301" t="s">
        <v>533</v>
      </c>
      <c r="I5301">
        <v>2015</v>
      </c>
      <c r="J5301">
        <v>1</v>
      </c>
      <c r="K5301">
        <v>590.9</v>
      </c>
      <c r="L5301">
        <v>-3163563.728030677</v>
      </c>
      <c r="M5301">
        <v>-3163563.728030677</v>
      </c>
    </row>
    <row r="5302" spans="1:13" x14ac:dyDescent="0.35">
      <c r="A5302" s="1">
        <v>5300</v>
      </c>
      <c r="B5302" t="s">
        <v>45</v>
      </c>
      <c r="C5302">
        <v>130</v>
      </c>
      <c r="D5302" t="s">
        <v>209</v>
      </c>
      <c r="E5302" t="s">
        <v>277</v>
      </c>
      <c r="F5302" t="s">
        <v>369</v>
      </c>
      <c r="G5302" t="s">
        <v>423</v>
      </c>
      <c r="H5302" t="s">
        <v>533</v>
      </c>
      <c r="I5302">
        <v>2015</v>
      </c>
      <c r="J5302">
        <v>2</v>
      </c>
      <c r="K5302">
        <v>590.9</v>
      </c>
      <c r="L5302">
        <v>-137044.22962058979</v>
      </c>
      <c r="M5302">
        <v>-137044.22962058979</v>
      </c>
    </row>
    <row r="5303" spans="1:13" x14ac:dyDescent="0.35">
      <c r="A5303" s="1">
        <v>5301</v>
      </c>
      <c r="B5303" t="s">
        <v>45</v>
      </c>
      <c r="C5303">
        <v>130</v>
      </c>
      <c r="D5303" t="s">
        <v>209</v>
      </c>
      <c r="E5303" t="s">
        <v>278</v>
      </c>
      <c r="F5303" t="s">
        <v>369</v>
      </c>
      <c r="G5303" t="s">
        <v>423</v>
      </c>
      <c r="H5303" t="s">
        <v>533</v>
      </c>
      <c r="I5303">
        <v>2015</v>
      </c>
      <c r="J5303">
        <v>3</v>
      </c>
      <c r="K5303">
        <v>590.9</v>
      </c>
      <c r="L5303">
        <v>-613668.61277875549</v>
      </c>
      <c r="M5303">
        <v>-613668.61277875549</v>
      </c>
    </row>
    <row r="5304" spans="1:13" x14ac:dyDescent="0.35">
      <c r="A5304" s="1">
        <v>5302</v>
      </c>
      <c r="B5304" t="s">
        <v>45</v>
      </c>
      <c r="C5304">
        <v>130</v>
      </c>
      <c r="D5304" t="s">
        <v>209</v>
      </c>
      <c r="E5304" t="s">
        <v>279</v>
      </c>
      <c r="F5304" t="s">
        <v>369</v>
      </c>
      <c r="G5304" t="s">
        <v>423</v>
      </c>
      <c r="H5304" t="s">
        <v>533</v>
      </c>
      <c r="I5304">
        <v>2015</v>
      </c>
      <c r="J5304">
        <v>4</v>
      </c>
      <c r="K5304">
        <v>590.9</v>
      </c>
      <c r="L5304">
        <v>0</v>
      </c>
      <c r="M5304">
        <v>0</v>
      </c>
    </row>
    <row r="5305" spans="1:13" x14ac:dyDescent="0.35">
      <c r="A5305" s="1">
        <v>5303</v>
      </c>
      <c r="B5305" t="s">
        <v>45</v>
      </c>
      <c r="C5305">
        <v>130</v>
      </c>
      <c r="D5305" t="s">
        <v>209</v>
      </c>
      <c r="E5305" t="s">
        <v>280</v>
      </c>
      <c r="F5305" t="s">
        <v>369</v>
      </c>
      <c r="G5305" t="s">
        <v>423</v>
      </c>
      <c r="H5305" t="s">
        <v>533</v>
      </c>
      <c r="I5305">
        <v>2015</v>
      </c>
      <c r="J5305">
        <v>5</v>
      </c>
      <c r="K5305">
        <v>590.9</v>
      </c>
      <c r="L5305">
        <v>-701978.84417320671</v>
      </c>
      <c r="M5305">
        <v>-701978.84417320671</v>
      </c>
    </row>
    <row r="5306" spans="1:13" x14ac:dyDescent="0.35">
      <c r="A5306" s="1">
        <v>5304</v>
      </c>
      <c r="B5306" t="s">
        <v>45</v>
      </c>
      <c r="C5306">
        <v>130</v>
      </c>
      <c r="D5306" t="s">
        <v>209</v>
      </c>
      <c r="E5306" t="s">
        <v>281</v>
      </c>
      <c r="F5306" t="s">
        <v>369</v>
      </c>
      <c r="G5306" t="s">
        <v>423</v>
      </c>
      <c r="H5306" t="s">
        <v>533</v>
      </c>
      <c r="I5306">
        <v>2015</v>
      </c>
      <c r="J5306">
        <v>6</v>
      </c>
      <c r="K5306">
        <v>590.9</v>
      </c>
      <c r="L5306">
        <v>-3859867.272742494</v>
      </c>
      <c r="M5306">
        <v>-3859867.272742494</v>
      </c>
    </row>
    <row r="5307" spans="1:13" x14ac:dyDescent="0.35">
      <c r="A5307" s="1">
        <v>5305</v>
      </c>
      <c r="B5307" t="s">
        <v>45</v>
      </c>
      <c r="C5307">
        <v>130</v>
      </c>
      <c r="D5307" t="s">
        <v>209</v>
      </c>
      <c r="E5307" t="s">
        <v>282</v>
      </c>
      <c r="F5307" t="s">
        <v>369</v>
      </c>
      <c r="G5307" t="s">
        <v>423</v>
      </c>
      <c r="H5307" t="s">
        <v>533</v>
      </c>
      <c r="I5307">
        <v>2015</v>
      </c>
      <c r="J5307">
        <v>7</v>
      </c>
      <c r="K5307">
        <v>590.9</v>
      </c>
      <c r="L5307">
        <v>-3120132.6451236499</v>
      </c>
      <c r="M5307">
        <v>-3120132.6451236499</v>
      </c>
    </row>
    <row r="5308" spans="1:13" x14ac:dyDescent="0.35">
      <c r="A5308" s="1">
        <v>5306</v>
      </c>
      <c r="B5308" t="s">
        <v>45</v>
      </c>
      <c r="C5308">
        <v>130</v>
      </c>
      <c r="D5308" t="s">
        <v>209</v>
      </c>
      <c r="E5308" t="s">
        <v>283</v>
      </c>
      <c r="F5308" t="s">
        <v>369</v>
      </c>
      <c r="G5308" t="s">
        <v>423</v>
      </c>
      <c r="H5308" t="s">
        <v>533</v>
      </c>
      <c r="I5308">
        <v>2015</v>
      </c>
      <c r="J5308">
        <v>8</v>
      </c>
      <c r="K5308">
        <v>590.9</v>
      </c>
      <c r="L5308">
        <v>-1983939.75259683</v>
      </c>
      <c r="M5308">
        <v>-1983939.75259683</v>
      </c>
    </row>
    <row r="5309" spans="1:13" x14ac:dyDescent="0.35">
      <c r="A5309" s="1">
        <v>5307</v>
      </c>
      <c r="B5309" t="s">
        <v>45</v>
      </c>
      <c r="C5309">
        <v>130</v>
      </c>
      <c r="D5309" t="s">
        <v>209</v>
      </c>
      <c r="E5309" t="s">
        <v>284</v>
      </c>
      <c r="F5309" t="s">
        <v>369</v>
      </c>
      <c r="G5309" t="s">
        <v>423</v>
      </c>
      <c r="H5309" t="s">
        <v>533</v>
      </c>
      <c r="I5309">
        <v>2015</v>
      </c>
      <c r="J5309">
        <v>9</v>
      </c>
      <c r="K5309">
        <v>590.9</v>
      </c>
      <c r="L5309">
        <v>0</v>
      </c>
      <c r="M5309">
        <v>0</v>
      </c>
    </row>
    <row r="5310" spans="1:13" x14ac:dyDescent="0.35">
      <c r="A5310" s="1">
        <v>5308</v>
      </c>
      <c r="B5310" t="s">
        <v>45</v>
      </c>
      <c r="C5310">
        <v>130</v>
      </c>
      <c r="D5310" t="s">
        <v>209</v>
      </c>
      <c r="E5310" t="s">
        <v>285</v>
      </c>
      <c r="F5310" t="s">
        <v>369</v>
      </c>
      <c r="G5310" t="s">
        <v>423</v>
      </c>
      <c r="H5310" t="s">
        <v>533</v>
      </c>
      <c r="I5310">
        <v>2015</v>
      </c>
      <c r="J5310">
        <v>10</v>
      </c>
      <c r="K5310">
        <v>590.9</v>
      </c>
      <c r="L5310">
        <v>0</v>
      </c>
      <c r="M5310">
        <v>0</v>
      </c>
    </row>
    <row r="5311" spans="1:13" x14ac:dyDescent="0.35">
      <c r="A5311" s="1">
        <v>5309</v>
      </c>
      <c r="B5311" t="s">
        <v>45</v>
      </c>
      <c r="C5311">
        <v>130</v>
      </c>
      <c r="D5311" t="s">
        <v>209</v>
      </c>
      <c r="E5311" t="s">
        <v>286</v>
      </c>
      <c r="F5311" t="s">
        <v>369</v>
      </c>
      <c r="G5311" t="s">
        <v>423</v>
      </c>
      <c r="H5311" t="s">
        <v>533</v>
      </c>
      <c r="I5311">
        <v>2015</v>
      </c>
      <c r="J5311">
        <v>11</v>
      </c>
      <c r="K5311">
        <v>590.9</v>
      </c>
      <c r="L5311">
        <v>0</v>
      </c>
      <c r="M5311">
        <v>0</v>
      </c>
    </row>
    <row r="5312" spans="1:13" x14ac:dyDescent="0.35">
      <c r="A5312" s="1">
        <v>5310</v>
      </c>
      <c r="B5312" t="s">
        <v>45</v>
      </c>
      <c r="C5312">
        <v>130</v>
      </c>
      <c r="D5312" t="s">
        <v>209</v>
      </c>
      <c r="E5312" t="s">
        <v>287</v>
      </c>
      <c r="F5312" t="s">
        <v>369</v>
      </c>
      <c r="G5312" t="s">
        <v>423</v>
      </c>
      <c r="H5312" t="s">
        <v>533</v>
      </c>
      <c r="I5312">
        <v>2015</v>
      </c>
      <c r="J5312">
        <v>12</v>
      </c>
      <c r="K5312">
        <v>590.9</v>
      </c>
      <c r="L5312">
        <v>0</v>
      </c>
      <c r="M5312">
        <v>0</v>
      </c>
    </row>
    <row r="5313" spans="1:13" x14ac:dyDescent="0.35">
      <c r="A5313" s="1">
        <v>5311</v>
      </c>
      <c r="B5313" t="s">
        <v>45</v>
      </c>
      <c r="C5313">
        <v>130</v>
      </c>
      <c r="D5313" t="s">
        <v>209</v>
      </c>
      <c r="E5313" t="s">
        <v>288</v>
      </c>
      <c r="F5313" t="s">
        <v>369</v>
      </c>
      <c r="G5313" t="s">
        <v>423</v>
      </c>
      <c r="H5313" t="s">
        <v>533</v>
      </c>
      <c r="I5313">
        <v>2016</v>
      </c>
      <c r="J5313">
        <v>1</v>
      </c>
      <c r="K5313">
        <v>590.9</v>
      </c>
      <c r="L5313">
        <v>-1082477.630013973</v>
      </c>
      <c r="M5313">
        <v>-1082477.630013973</v>
      </c>
    </row>
    <row r="5314" spans="1:13" x14ac:dyDescent="0.35">
      <c r="A5314" s="1">
        <v>5312</v>
      </c>
      <c r="B5314" t="s">
        <v>45</v>
      </c>
      <c r="C5314">
        <v>130</v>
      </c>
      <c r="D5314" t="s">
        <v>209</v>
      </c>
      <c r="E5314" t="s">
        <v>289</v>
      </c>
      <c r="F5314" t="s">
        <v>369</v>
      </c>
      <c r="G5314" t="s">
        <v>423</v>
      </c>
      <c r="H5314" t="s">
        <v>533</v>
      </c>
      <c r="I5314">
        <v>2016</v>
      </c>
      <c r="J5314">
        <v>2</v>
      </c>
      <c r="K5314">
        <v>590.9</v>
      </c>
      <c r="L5314">
        <v>-795213.24935402989</v>
      </c>
      <c r="M5314">
        <v>-795213.24935402989</v>
      </c>
    </row>
    <row r="5315" spans="1:13" x14ac:dyDescent="0.35">
      <c r="A5315" s="1">
        <v>5313</v>
      </c>
      <c r="B5315" t="s">
        <v>45</v>
      </c>
      <c r="C5315">
        <v>130</v>
      </c>
      <c r="D5315" t="s">
        <v>209</v>
      </c>
      <c r="E5315" t="s">
        <v>290</v>
      </c>
      <c r="F5315" t="s">
        <v>369</v>
      </c>
      <c r="G5315" t="s">
        <v>423</v>
      </c>
      <c r="H5315" t="s">
        <v>533</v>
      </c>
      <c r="I5315">
        <v>2016</v>
      </c>
      <c r="J5315">
        <v>3</v>
      </c>
      <c r="K5315">
        <v>590.9</v>
      </c>
      <c r="L5315">
        <v>0</v>
      </c>
      <c r="M5315">
        <v>0</v>
      </c>
    </row>
    <row r="5316" spans="1:13" x14ac:dyDescent="0.35">
      <c r="A5316" s="1">
        <v>5314</v>
      </c>
      <c r="B5316" t="s">
        <v>45</v>
      </c>
      <c r="C5316">
        <v>130</v>
      </c>
      <c r="D5316" t="s">
        <v>209</v>
      </c>
      <c r="E5316" t="s">
        <v>291</v>
      </c>
      <c r="F5316" t="s">
        <v>369</v>
      </c>
      <c r="G5316" t="s">
        <v>423</v>
      </c>
      <c r="H5316" t="s">
        <v>533</v>
      </c>
      <c r="I5316">
        <v>2016</v>
      </c>
      <c r="J5316">
        <v>4</v>
      </c>
      <c r="K5316">
        <v>590.9</v>
      </c>
      <c r="L5316">
        <v>-2681470.5288172089</v>
      </c>
      <c r="M5316">
        <v>-2681470.5288172089</v>
      </c>
    </row>
    <row r="5317" spans="1:13" x14ac:dyDescent="0.35">
      <c r="A5317" s="1">
        <v>5315</v>
      </c>
      <c r="B5317" t="s">
        <v>45</v>
      </c>
      <c r="C5317">
        <v>130</v>
      </c>
      <c r="D5317" t="s">
        <v>209</v>
      </c>
      <c r="E5317" t="s">
        <v>292</v>
      </c>
      <c r="F5317" t="s">
        <v>369</v>
      </c>
      <c r="G5317" t="s">
        <v>423</v>
      </c>
      <c r="H5317" t="s">
        <v>533</v>
      </c>
      <c r="I5317">
        <v>2016</v>
      </c>
      <c r="J5317">
        <v>5</v>
      </c>
      <c r="K5317">
        <v>590.9</v>
      </c>
      <c r="L5317">
        <v>-5451210.3085598219</v>
      </c>
      <c r="M5317">
        <v>-5451210.3085598219</v>
      </c>
    </row>
    <row r="5318" spans="1:13" x14ac:dyDescent="0.35">
      <c r="A5318" s="1">
        <v>5316</v>
      </c>
      <c r="B5318" t="s">
        <v>45</v>
      </c>
      <c r="C5318">
        <v>130</v>
      </c>
      <c r="D5318" t="s">
        <v>209</v>
      </c>
      <c r="E5318" t="s">
        <v>293</v>
      </c>
      <c r="F5318" t="s">
        <v>369</v>
      </c>
      <c r="G5318" t="s">
        <v>423</v>
      </c>
      <c r="H5318" t="s">
        <v>533</v>
      </c>
      <c r="I5318">
        <v>2016</v>
      </c>
      <c r="J5318">
        <v>6</v>
      </c>
      <c r="K5318">
        <v>590.9</v>
      </c>
      <c r="L5318">
        <v>-2259356.9390648771</v>
      </c>
      <c r="M5318">
        <v>-2259356.9390648771</v>
      </c>
    </row>
    <row r="5319" spans="1:13" x14ac:dyDescent="0.35">
      <c r="A5319" s="1">
        <v>5317</v>
      </c>
      <c r="B5319" t="s">
        <v>45</v>
      </c>
      <c r="C5319">
        <v>130</v>
      </c>
      <c r="D5319" t="s">
        <v>209</v>
      </c>
      <c r="E5319" t="s">
        <v>294</v>
      </c>
      <c r="F5319" t="s">
        <v>369</v>
      </c>
      <c r="G5319" t="s">
        <v>423</v>
      </c>
      <c r="H5319" t="s">
        <v>533</v>
      </c>
      <c r="I5319">
        <v>2016</v>
      </c>
      <c r="J5319">
        <v>7</v>
      </c>
      <c r="K5319">
        <v>590.9</v>
      </c>
      <c r="L5319">
        <v>-1540273.054293514</v>
      </c>
      <c r="M5319">
        <v>-1540273.054293514</v>
      </c>
    </row>
    <row r="5320" spans="1:13" x14ac:dyDescent="0.35">
      <c r="A5320" s="1">
        <v>5318</v>
      </c>
      <c r="B5320" t="s">
        <v>45</v>
      </c>
      <c r="C5320">
        <v>130</v>
      </c>
      <c r="D5320" t="s">
        <v>209</v>
      </c>
      <c r="E5320" t="s">
        <v>295</v>
      </c>
      <c r="F5320" t="s">
        <v>369</v>
      </c>
      <c r="G5320" t="s">
        <v>423</v>
      </c>
      <c r="H5320" t="s">
        <v>533</v>
      </c>
      <c r="I5320">
        <v>2016</v>
      </c>
      <c r="J5320">
        <v>8</v>
      </c>
      <c r="K5320">
        <v>590.9</v>
      </c>
      <c r="L5320">
        <v>-2161929.3492227071</v>
      </c>
      <c r="M5320">
        <v>-2161929.3492227071</v>
      </c>
    </row>
    <row r="5321" spans="1:13" x14ac:dyDescent="0.35">
      <c r="A5321" s="1">
        <v>5319</v>
      </c>
      <c r="B5321" t="s">
        <v>45</v>
      </c>
      <c r="C5321">
        <v>130</v>
      </c>
      <c r="D5321" t="s">
        <v>209</v>
      </c>
      <c r="E5321" t="s">
        <v>296</v>
      </c>
      <c r="F5321" t="s">
        <v>369</v>
      </c>
      <c r="G5321" t="s">
        <v>423</v>
      </c>
      <c r="H5321" t="s">
        <v>533</v>
      </c>
      <c r="I5321">
        <v>2016</v>
      </c>
      <c r="J5321">
        <v>9</v>
      </c>
      <c r="K5321">
        <v>590.9</v>
      </c>
      <c r="L5321">
        <v>-1975904.3752527849</v>
      </c>
      <c r="M5321">
        <v>-1975904.3752527849</v>
      </c>
    </row>
    <row r="5322" spans="1:13" x14ac:dyDescent="0.35">
      <c r="A5322" s="1">
        <v>5320</v>
      </c>
      <c r="B5322" t="s">
        <v>45</v>
      </c>
      <c r="C5322">
        <v>130</v>
      </c>
      <c r="D5322" t="s">
        <v>209</v>
      </c>
      <c r="E5322" t="s">
        <v>297</v>
      </c>
      <c r="F5322" t="s">
        <v>369</v>
      </c>
      <c r="G5322" t="s">
        <v>423</v>
      </c>
      <c r="H5322" t="s">
        <v>533</v>
      </c>
      <c r="I5322">
        <v>2016</v>
      </c>
      <c r="J5322">
        <v>10</v>
      </c>
      <c r="K5322">
        <v>590.9</v>
      </c>
      <c r="L5322">
        <v>0</v>
      </c>
      <c r="M5322">
        <v>0</v>
      </c>
    </row>
    <row r="5323" spans="1:13" x14ac:dyDescent="0.35">
      <c r="A5323" s="1">
        <v>5321</v>
      </c>
      <c r="B5323" t="s">
        <v>45</v>
      </c>
      <c r="C5323">
        <v>130</v>
      </c>
      <c r="D5323" t="s">
        <v>209</v>
      </c>
      <c r="E5323" t="s">
        <v>298</v>
      </c>
      <c r="F5323" t="s">
        <v>369</v>
      </c>
      <c r="G5323" t="s">
        <v>423</v>
      </c>
      <c r="H5323" t="s">
        <v>533</v>
      </c>
      <c r="I5323">
        <v>2016</v>
      </c>
      <c r="J5323">
        <v>11</v>
      </c>
      <c r="K5323">
        <v>590.9</v>
      </c>
      <c r="L5323">
        <v>0</v>
      </c>
      <c r="M5323">
        <v>0</v>
      </c>
    </row>
    <row r="5324" spans="1:13" x14ac:dyDescent="0.35">
      <c r="A5324" s="1">
        <v>5322</v>
      </c>
      <c r="B5324" t="s">
        <v>45</v>
      </c>
      <c r="C5324">
        <v>130</v>
      </c>
      <c r="D5324" t="s">
        <v>209</v>
      </c>
      <c r="E5324" t="s">
        <v>299</v>
      </c>
      <c r="F5324" t="s">
        <v>369</v>
      </c>
      <c r="G5324" t="s">
        <v>423</v>
      </c>
      <c r="H5324" t="s">
        <v>533</v>
      </c>
      <c r="I5324">
        <v>2016</v>
      </c>
      <c r="J5324">
        <v>12</v>
      </c>
      <c r="K5324">
        <v>590.9</v>
      </c>
      <c r="L5324">
        <v>-962215.66748908325</v>
      </c>
      <c r="M5324">
        <v>-962215.66748908325</v>
      </c>
    </row>
    <row r="5325" spans="1:13" x14ac:dyDescent="0.35">
      <c r="A5325" s="1">
        <v>5323</v>
      </c>
      <c r="B5325" t="s">
        <v>45</v>
      </c>
      <c r="C5325">
        <v>130</v>
      </c>
      <c r="D5325" t="s">
        <v>209</v>
      </c>
      <c r="E5325" t="s">
        <v>300</v>
      </c>
      <c r="F5325" t="s">
        <v>369</v>
      </c>
      <c r="G5325" t="s">
        <v>423</v>
      </c>
      <c r="H5325" t="s">
        <v>533</v>
      </c>
      <c r="I5325">
        <v>2017</v>
      </c>
      <c r="J5325">
        <v>1</v>
      </c>
      <c r="K5325">
        <v>590.9</v>
      </c>
      <c r="L5325">
        <v>-1112517.0881739359</v>
      </c>
      <c r="M5325">
        <v>-1112517.0881739359</v>
      </c>
    </row>
    <row r="5326" spans="1:13" x14ac:dyDescent="0.35">
      <c r="A5326" s="1">
        <v>5324</v>
      </c>
      <c r="B5326" t="s">
        <v>45</v>
      </c>
      <c r="C5326">
        <v>130</v>
      </c>
      <c r="D5326" t="s">
        <v>209</v>
      </c>
      <c r="E5326" t="s">
        <v>301</v>
      </c>
      <c r="F5326" t="s">
        <v>369</v>
      </c>
      <c r="G5326" t="s">
        <v>423</v>
      </c>
      <c r="H5326" t="s">
        <v>533</v>
      </c>
      <c r="I5326">
        <v>2017</v>
      </c>
      <c r="J5326">
        <v>2</v>
      </c>
      <c r="K5326">
        <v>590.9</v>
      </c>
      <c r="L5326">
        <v>0</v>
      </c>
      <c r="M5326">
        <v>0</v>
      </c>
    </row>
    <row r="5327" spans="1:13" x14ac:dyDescent="0.35">
      <c r="A5327" s="1">
        <v>5325</v>
      </c>
      <c r="B5327" t="s">
        <v>45</v>
      </c>
      <c r="C5327">
        <v>130</v>
      </c>
      <c r="D5327" t="s">
        <v>209</v>
      </c>
      <c r="E5327" t="s">
        <v>302</v>
      </c>
      <c r="F5327" t="s">
        <v>369</v>
      </c>
      <c r="G5327" t="s">
        <v>423</v>
      </c>
      <c r="H5327" t="s">
        <v>533</v>
      </c>
      <c r="I5327">
        <v>2017</v>
      </c>
      <c r="J5327">
        <v>3</v>
      </c>
      <c r="K5327">
        <v>590.9</v>
      </c>
      <c r="L5327">
        <v>-489848.44439072232</v>
      </c>
      <c r="M5327">
        <v>-489848.44439072232</v>
      </c>
    </row>
    <row r="5328" spans="1:13" x14ac:dyDescent="0.35">
      <c r="A5328" s="1">
        <v>5326</v>
      </c>
      <c r="B5328" t="s">
        <v>45</v>
      </c>
      <c r="C5328">
        <v>130</v>
      </c>
      <c r="D5328" t="s">
        <v>209</v>
      </c>
      <c r="E5328" t="s">
        <v>303</v>
      </c>
      <c r="F5328" t="s">
        <v>369</v>
      </c>
      <c r="G5328" t="s">
        <v>423</v>
      </c>
      <c r="H5328" t="s">
        <v>533</v>
      </c>
      <c r="I5328">
        <v>2017</v>
      </c>
      <c r="J5328">
        <v>4</v>
      </c>
      <c r="K5328">
        <v>590.9</v>
      </c>
      <c r="L5328">
        <v>-2510995.3646305879</v>
      </c>
      <c r="M5328">
        <v>-2510995.3646305879</v>
      </c>
    </row>
    <row r="5329" spans="1:13" x14ac:dyDescent="0.35">
      <c r="A5329" s="1">
        <v>5327</v>
      </c>
      <c r="B5329" t="s">
        <v>45</v>
      </c>
      <c r="C5329">
        <v>130</v>
      </c>
      <c r="D5329" t="s">
        <v>209</v>
      </c>
      <c r="E5329" t="s">
        <v>304</v>
      </c>
      <c r="F5329" t="s">
        <v>369</v>
      </c>
      <c r="G5329" t="s">
        <v>423</v>
      </c>
      <c r="H5329" t="s">
        <v>533</v>
      </c>
      <c r="I5329">
        <v>2017</v>
      </c>
      <c r="J5329">
        <v>5</v>
      </c>
      <c r="K5329">
        <v>590.9</v>
      </c>
      <c r="L5329">
        <v>-2421720.4448296581</v>
      </c>
      <c r="M5329">
        <v>-2421720.4448296581</v>
      </c>
    </row>
    <row r="5330" spans="1:13" x14ac:dyDescent="0.35">
      <c r="A5330" s="1">
        <v>5328</v>
      </c>
      <c r="B5330" t="s">
        <v>45</v>
      </c>
      <c r="C5330">
        <v>130</v>
      </c>
      <c r="D5330" t="s">
        <v>209</v>
      </c>
      <c r="E5330" t="s">
        <v>305</v>
      </c>
      <c r="F5330" t="s">
        <v>369</v>
      </c>
      <c r="G5330" t="s">
        <v>423</v>
      </c>
      <c r="H5330" t="s">
        <v>533</v>
      </c>
      <c r="I5330">
        <v>2017</v>
      </c>
      <c r="J5330">
        <v>6</v>
      </c>
      <c r="K5330">
        <v>590.9</v>
      </c>
      <c r="L5330">
        <v>-2644698.6866115159</v>
      </c>
      <c r="M5330">
        <v>-2644698.6866115159</v>
      </c>
    </row>
    <row r="5331" spans="1:13" x14ac:dyDescent="0.35">
      <c r="A5331" s="1">
        <v>5329</v>
      </c>
      <c r="B5331" t="s">
        <v>45</v>
      </c>
      <c r="C5331">
        <v>130</v>
      </c>
      <c r="D5331" t="s">
        <v>209</v>
      </c>
      <c r="E5331" t="s">
        <v>306</v>
      </c>
      <c r="F5331" t="s">
        <v>369</v>
      </c>
      <c r="G5331" t="s">
        <v>423</v>
      </c>
      <c r="H5331" t="s">
        <v>533</v>
      </c>
      <c r="I5331">
        <v>2017</v>
      </c>
      <c r="J5331">
        <v>7</v>
      </c>
      <c r="K5331">
        <v>590.9</v>
      </c>
      <c r="L5331">
        <v>-1880825.3672751051</v>
      </c>
      <c r="M5331">
        <v>-1880825.3672751051</v>
      </c>
    </row>
    <row r="5332" spans="1:13" x14ac:dyDescent="0.35">
      <c r="A5332" s="1">
        <v>5330</v>
      </c>
      <c r="B5332" t="s">
        <v>45</v>
      </c>
      <c r="C5332">
        <v>130</v>
      </c>
      <c r="D5332" t="s">
        <v>209</v>
      </c>
      <c r="E5332" t="s">
        <v>307</v>
      </c>
      <c r="F5332" t="s">
        <v>369</v>
      </c>
      <c r="G5332" t="s">
        <v>423</v>
      </c>
      <c r="H5332" t="s">
        <v>533</v>
      </c>
      <c r="I5332">
        <v>2017</v>
      </c>
      <c r="J5332">
        <v>8</v>
      </c>
      <c r="K5332">
        <v>590.9</v>
      </c>
      <c r="L5332">
        <v>-2959402.6748157712</v>
      </c>
      <c r="M5332">
        <v>-2959402.6748157712</v>
      </c>
    </row>
    <row r="5333" spans="1:13" x14ac:dyDescent="0.35">
      <c r="A5333" s="1">
        <v>5331</v>
      </c>
      <c r="B5333" t="s">
        <v>45</v>
      </c>
      <c r="C5333">
        <v>130</v>
      </c>
      <c r="D5333" t="s">
        <v>209</v>
      </c>
      <c r="E5333" t="s">
        <v>308</v>
      </c>
      <c r="F5333" t="s">
        <v>369</v>
      </c>
      <c r="G5333" t="s">
        <v>423</v>
      </c>
      <c r="H5333" t="s">
        <v>533</v>
      </c>
      <c r="I5333">
        <v>2017</v>
      </c>
      <c r="J5333">
        <v>9</v>
      </c>
      <c r="K5333">
        <v>590.9</v>
      </c>
      <c r="L5333">
        <v>-937684.53933533805</v>
      </c>
      <c r="M5333">
        <v>-937684.53933533805</v>
      </c>
    </row>
    <row r="5334" spans="1:13" x14ac:dyDescent="0.35">
      <c r="A5334" s="1">
        <v>5332</v>
      </c>
      <c r="B5334" t="s">
        <v>45</v>
      </c>
      <c r="C5334">
        <v>130</v>
      </c>
      <c r="D5334" t="s">
        <v>209</v>
      </c>
      <c r="E5334" t="s">
        <v>309</v>
      </c>
      <c r="F5334" t="s">
        <v>369</v>
      </c>
      <c r="G5334" t="s">
        <v>423</v>
      </c>
      <c r="H5334" t="s">
        <v>533</v>
      </c>
      <c r="I5334">
        <v>2017</v>
      </c>
      <c r="J5334">
        <v>10</v>
      </c>
      <c r="K5334">
        <v>590.9</v>
      </c>
      <c r="L5334">
        <v>0</v>
      </c>
      <c r="M5334">
        <v>0</v>
      </c>
    </row>
    <row r="5335" spans="1:13" x14ac:dyDescent="0.35">
      <c r="A5335" s="1">
        <v>5333</v>
      </c>
      <c r="B5335" t="s">
        <v>45</v>
      </c>
      <c r="C5335">
        <v>130</v>
      </c>
      <c r="D5335" t="s">
        <v>209</v>
      </c>
      <c r="E5335" t="s">
        <v>310</v>
      </c>
      <c r="F5335" t="s">
        <v>369</v>
      </c>
      <c r="G5335" t="s">
        <v>423</v>
      </c>
      <c r="H5335" t="s">
        <v>533</v>
      </c>
      <c r="I5335">
        <v>2017</v>
      </c>
      <c r="J5335">
        <v>11</v>
      </c>
      <c r="K5335">
        <v>590.9</v>
      </c>
      <c r="L5335">
        <v>-655222.534280892</v>
      </c>
      <c r="M5335">
        <v>-655222.534280892</v>
      </c>
    </row>
    <row r="5336" spans="1:13" x14ac:dyDescent="0.35">
      <c r="A5336" s="1">
        <v>5334</v>
      </c>
      <c r="B5336" t="s">
        <v>45</v>
      </c>
      <c r="C5336">
        <v>130</v>
      </c>
      <c r="D5336" t="s">
        <v>209</v>
      </c>
      <c r="E5336" t="s">
        <v>311</v>
      </c>
      <c r="F5336" t="s">
        <v>369</v>
      </c>
      <c r="G5336" t="s">
        <v>423</v>
      </c>
      <c r="H5336" t="s">
        <v>533</v>
      </c>
      <c r="I5336">
        <v>2017</v>
      </c>
      <c r="J5336">
        <v>12</v>
      </c>
      <c r="K5336">
        <v>590.9</v>
      </c>
      <c r="L5336">
        <v>-3940970.2461780021</v>
      </c>
      <c r="M5336">
        <v>-3940970.2461780021</v>
      </c>
    </row>
    <row r="5337" spans="1:13" x14ac:dyDescent="0.35">
      <c r="A5337" s="1">
        <v>5335</v>
      </c>
      <c r="B5337" t="s">
        <v>45</v>
      </c>
      <c r="C5337">
        <v>130</v>
      </c>
      <c r="D5337" t="s">
        <v>209</v>
      </c>
      <c r="E5337" t="s">
        <v>312</v>
      </c>
      <c r="F5337" t="s">
        <v>369</v>
      </c>
      <c r="G5337" t="s">
        <v>423</v>
      </c>
      <c r="H5337" t="s">
        <v>533</v>
      </c>
      <c r="I5337">
        <v>2018</v>
      </c>
      <c r="J5337">
        <v>1</v>
      </c>
      <c r="K5337">
        <v>590.9</v>
      </c>
      <c r="L5337">
        <v>551939.90655370511</v>
      </c>
      <c r="M5337">
        <v>0</v>
      </c>
    </row>
    <row r="5338" spans="1:13" x14ac:dyDescent="0.35">
      <c r="A5338" s="1">
        <v>5336</v>
      </c>
      <c r="B5338" t="s">
        <v>45</v>
      </c>
      <c r="C5338">
        <v>130</v>
      </c>
      <c r="D5338" t="s">
        <v>209</v>
      </c>
      <c r="E5338" t="s">
        <v>313</v>
      </c>
      <c r="F5338" t="s">
        <v>369</v>
      </c>
      <c r="G5338" t="s">
        <v>423</v>
      </c>
      <c r="H5338" t="s">
        <v>533</v>
      </c>
      <c r="I5338">
        <v>2018</v>
      </c>
      <c r="J5338">
        <v>2</v>
      </c>
      <c r="K5338">
        <v>590.9</v>
      </c>
      <c r="L5338">
        <v>-669525.41970835824</v>
      </c>
      <c r="M5338">
        <v>-669525.41970835824</v>
      </c>
    </row>
    <row r="5339" spans="1:13" x14ac:dyDescent="0.35">
      <c r="A5339" s="1">
        <v>5337</v>
      </c>
      <c r="B5339" t="s">
        <v>45</v>
      </c>
      <c r="C5339">
        <v>130</v>
      </c>
      <c r="D5339" t="s">
        <v>209</v>
      </c>
      <c r="E5339" t="s">
        <v>314</v>
      </c>
      <c r="F5339" t="s">
        <v>369</v>
      </c>
      <c r="G5339" t="s">
        <v>423</v>
      </c>
      <c r="H5339" t="s">
        <v>533</v>
      </c>
      <c r="I5339">
        <v>2018</v>
      </c>
      <c r="J5339">
        <v>3</v>
      </c>
      <c r="K5339">
        <v>590.9</v>
      </c>
      <c r="L5339">
        <v>-2501105.7639977438</v>
      </c>
      <c r="M5339">
        <v>-2501105.7639977438</v>
      </c>
    </row>
    <row r="5340" spans="1:13" x14ac:dyDescent="0.35">
      <c r="A5340" s="1">
        <v>5338</v>
      </c>
      <c r="B5340" t="s">
        <v>45</v>
      </c>
      <c r="C5340">
        <v>130</v>
      </c>
      <c r="D5340" t="s">
        <v>209</v>
      </c>
      <c r="E5340" t="s">
        <v>315</v>
      </c>
      <c r="F5340" t="s">
        <v>369</v>
      </c>
      <c r="G5340" t="s">
        <v>423</v>
      </c>
      <c r="H5340" t="s">
        <v>533</v>
      </c>
      <c r="I5340">
        <v>2018</v>
      </c>
      <c r="J5340">
        <v>4</v>
      </c>
      <c r="K5340">
        <v>590.9</v>
      </c>
      <c r="L5340">
        <v>-1718718.48087069</v>
      </c>
      <c r="M5340">
        <v>-1718718.48087069</v>
      </c>
    </row>
    <row r="5341" spans="1:13" x14ac:dyDescent="0.35">
      <c r="A5341" s="1">
        <v>5339</v>
      </c>
      <c r="B5341" t="s">
        <v>45</v>
      </c>
      <c r="C5341">
        <v>130</v>
      </c>
      <c r="D5341" t="s">
        <v>209</v>
      </c>
      <c r="E5341" t="s">
        <v>316</v>
      </c>
      <c r="F5341" t="s">
        <v>369</v>
      </c>
      <c r="G5341" t="s">
        <v>423</v>
      </c>
      <c r="H5341" t="s">
        <v>533</v>
      </c>
      <c r="I5341">
        <v>2018</v>
      </c>
      <c r="J5341">
        <v>5</v>
      </c>
      <c r="K5341">
        <v>590.9</v>
      </c>
      <c r="L5341">
        <v>-2520913.6086049522</v>
      </c>
      <c r="M5341">
        <v>-2520913.6086049522</v>
      </c>
    </row>
    <row r="5342" spans="1:13" x14ac:dyDescent="0.35">
      <c r="A5342" s="1">
        <v>5340</v>
      </c>
      <c r="B5342" t="s">
        <v>45</v>
      </c>
      <c r="C5342">
        <v>130</v>
      </c>
      <c r="D5342" t="s">
        <v>209</v>
      </c>
      <c r="E5342" t="s">
        <v>317</v>
      </c>
      <c r="F5342" t="s">
        <v>369</v>
      </c>
      <c r="G5342" t="s">
        <v>423</v>
      </c>
      <c r="H5342" t="s">
        <v>533</v>
      </c>
      <c r="I5342">
        <v>2018</v>
      </c>
      <c r="J5342">
        <v>6</v>
      </c>
      <c r="K5342">
        <v>590.9</v>
      </c>
      <c r="L5342">
        <v>-2390442.5541299991</v>
      </c>
      <c r="M5342">
        <v>-2390442.5541299991</v>
      </c>
    </row>
    <row r="5343" spans="1:13" x14ac:dyDescent="0.35">
      <c r="A5343" s="1">
        <v>5341</v>
      </c>
      <c r="B5343" t="s">
        <v>45</v>
      </c>
      <c r="C5343">
        <v>130</v>
      </c>
      <c r="D5343" t="s">
        <v>209</v>
      </c>
      <c r="E5343" t="s">
        <v>318</v>
      </c>
      <c r="F5343" t="s">
        <v>369</v>
      </c>
      <c r="G5343" t="s">
        <v>423</v>
      </c>
      <c r="H5343" t="s">
        <v>533</v>
      </c>
      <c r="I5343">
        <v>2018</v>
      </c>
      <c r="J5343">
        <v>7</v>
      </c>
      <c r="K5343">
        <v>590.9</v>
      </c>
      <c r="L5343">
        <v>-2122215.0661447351</v>
      </c>
      <c r="M5343">
        <v>-2122215.0661447351</v>
      </c>
    </row>
    <row r="5344" spans="1:13" x14ac:dyDescent="0.35">
      <c r="A5344" s="1">
        <v>5342</v>
      </c>
      <c r="B5344" t="s">
        <v>45</v>
      </c>
      <c r="C5344">
        <v>130</v>
      </c>
      <c r="D5344" t="s">
        <v>209</v>
      </c>
      <c r="E5344" t="s">
        <v>319</v>
      </c>
      <c r="F5344" t="s">
        <v>369</v>
      </c>
      <c r="G5344" t="s">
        <v>423</v>
      </c>
      <c r="H5344" t="s">
        <v>533</v>
      </c>
      <c r="I5344">
        <v>2018</v>
      </c>
      <c r="J5344">
        <v>8</v>
      </c>
      <c r="K5344">
        <v>590.9</v>
      </c>
      <c r="L5344">
        <v>-2150500.2619379382</v>
      </c>
      <c r="M5344">
        <v>-2150500.2619379382</v>
      </c>
    </row>
    <row r="5345" spans="1:13" x14ac:dyDescent="0.35">
      <c r="A5345" s="1">
        <v>5343</v>
      </c>
      <c r="B5345" t="s">
        <v>45</v>
      </c>
      <c r="C5345">
        <v>130</v>
      </c>
      <c r="D5345" t="s">
        <v>209</v>
      </c>
      <c r="E5345" t="s">
        <v>320</v>
      </c>
      <c r="F5345" t="s">
        <v>369</v>
      </c>
      <c r="G5345" t="s">
        <v>423</v>
      </c>
      <c r="H5345" t="s">
        <v>533</v>
      </c>
      <c r="I5345">
        <v>2018</v>
      </c>
      <c r="J5345">
        <v>9</v>
      </c>
      <c r="K5345">
        <v>590.9</v>
      </c>
      <c r="L5345">
        <v>-1840748.9234058401</v>
      </c>
      <c r="M5345">
        <v>-1840748.9234058401</v>
      </c>
    </row>
    <row r="5346" spans="1:13" x14ac:dyDescent="0.35">
      <c r="A5346" s="1">
        <v>5344</v>
      </c>
      <c r="B5346" t="s">
        <v>45</v>
      </c>
      <c r="C5346">
        <v>130</v>
      </c>
      <c r="D5346" t="s">
        <v>209</v>
      </c>
      <c r="E5346" t="s">
        <v>321</v>
      </c>
      <c r="F5346" t="s">
        <v>369</v>
      </c>
      <c r="G5346" t="s">
        <v>423</v>
      </c>
      <c r="H5346" t="s">
        <v>533</v>
      </c>
      <c r="I5346">
        <v>2018</v>
      </c>
      <c r="J5346">
        <v>10</v>
      </c>
      <c r="K5346">
        <v>590.9</v>
      </c>
      <c r="L5346">
        <v>-850837.82466827566</v>
      </c>
      <c r="M5346">
        <v>-850837.82466827566</v>
      </c>
    </row>
    <row r="5347" spans="1:13" x14ac:dyDescent="0.35">
      <c r="A5347" s="1">
        <v>5345</v>
      </c>
      <c r="B5347" t="s">
        <v>45</v>
      </c>
      <c r="C5347">
        <v>130</v>
      </c>
      <c r="D5347" t="s">
        <v>209</v>
      </c>
      <c r="E5347" t="s">
        <v>322</v>
      </c>
      <c r="F5347" t="s">
        <v>369</v>
      </c>
      <c r="G5347" t="s">
        <v>423</v>
      </c>
      <c r="H5347" t="s">
        <v>533</v>
      </c>
      <c r="I5347">
        <v>2018</v>
      </c>
      <c r="J5347">
        <v>11</v>
      </c>
      <c r="K5347">
        <v>590.9</v>
      </c>
      <c r="L5347">
        <v>-471635.61067439918</v>
      </c>
      <c r="M5347">
        <v>-471635.61067439918</v>
      </c>
    </row>
    <row r="5348" spans="1:13" x14ac:dyDescent="0.35">
      <c r="A5348" s="1">
        <v>5346</v>
      </c>
      <c r="B5348" t="s">
        <v>45</v>
      </c>
      <c r="C5348">
        <v>130</v>
      </c>
      <c r="D5348" t="s">
        <v>209</v>
      </c>
      <c r="E5348" t="s">
        <v>323</v>
      </c>
      <c r="F5348" t="s">
        <v>369</v>
      </c>
      <c r="G5348" t="s">
        <v>423</v>
      </c>
      <c r="H5348" t="s">
        <v>533</v>
      </c>
      <c r="I5348">
        <v>2018</v>
      </c>
      <c r="J5348">
        <v>12</v>
      </c>
      <c r="K5348">
        <v>590.9</v>
      </c>
      <c r="L5348">
        <v>-522464.02165119041</v>
      </c>
      <c r="M5348">
        <v>-522464.02165119041</v>
      </c>
    </row>
    <row r="5349" spans="1:13" x14ac:dyDescent="0.35">
      <c r="A5349" s="1">
        <v>5347</v>
      </c>
      <c r="B5349" t="s">
        <v>45</v>
      </c>
      <c r="C5349">
        <v>130</v>
      </c>
      <c r="D5349" t="s">
        <v>209</v>
      </c>
      <c r="E5349" t="s">
        <v>324</v>
      </c>
      <c r="F5349" t="s">
        <v>369</v>
      </c>
      <c r="G5349" t="s">
        <v>423</v>
      </c>
      <c r="H5349" t="s">
        <v>533</v>
      </c>
      <c r="I5349">
        <v>2019</v>
      </c>
      <c r="J5349">
        <v>1</v>
      </c>
      <c r="K5349">
        <v>590.9</v>
      </c>
      <c r="L5349">
        <v>-1523592.34027237</v>
      </c>
      <c r="M5349">
        <v>-1523592.34027237</v>
      </c>
    </row>
    <row r="5350" spans="1:13" x14ac:dyDescent="0.35">
      <c r="A5350" s="1">
        <v>5348</v>
      </c>
      <c r="B5350" t="s">
        <v>45</v>
      </c>
      <c r="C5350">
        <v>130</v>
      </c>
      <c r="D5350" t="s">
        <v>209</v>
      </c>
      <c r="E5350" t="s">
        <v>325</v>
      </c>
      <c r="F5350" t="s">
        <v>369</v>
      </c>
      <c r="G5350" t="s">
        <v>423</v>
      </c>
      <c r="H5350" t="s">
        <v>533</v>
      </c>
      <c r="I5350">
        <v>2019</v>
      </c>
      <c r="J5350">
        <v>2</v>
      </c>
      <c r="K5350">
        <v>590.9</v>
      </c>
      <c r="L5350">
        <v>16704.607476427991</v>
      </c>
      <c r="M5350">
        <v>0</v>
      </c>
    </row>
    <row r="5351" spans="1:13" x14ac:dyDescent="0.35">
      <c r="A5351" s="1">
        <v>5349</v>
      </c>
      <c r="B5351" t="s">
        <v>45</v>
      </c>
      <c r="C5351">
        <v>130</v>
      </c>
      <c r="D5351" t="s">
        <v>209</v>
      </c>
      <c r="E5351" t="s">
        <v>326</v>
      </c>
      <c r="F5351" t="s">
        <v>369</v>
      </c>
      <c r="G5351" t="s">
        <v>423</v>
      </c>
      <c r="H5351" t="s">
        <v>533</v>
      </c>
      <c r="I5351">
        <v>2019</v>
      </c>
      <c r="J5351">
        <v>3</v>
      </c>
      <c r="K5351">
        <v>590.9</v>
      </c>
      <c r="L5351">
        <v>-1102786.829291604</v>
      </c>
      <c r="M5351">
        <v>-1102786.829291604</v>
      </c>
    </row>
    <row r="5352" spans="1:13" x14ac:dyDescent="0.35">
      <c r="A5352" s="1">
        <v>5350</v>
      </c>
      <c r="B5352" t="s">
        <v>45</v>
      </c>
      <c r="C5352">
        <v>130</v>
      </c>
      <c r="D5352" t="s">
        <v>209</v>
      </c>
      <c r="E5352" t="s">
        <v>327</v>
      </c>
      <c r="F5352" t="s">
        <v>369</v>
      </c>
      <c r="G5352" t="s">
        <v>423</v>
      </c>
      <c r="H5352" t="s">
        <v>533</v>
      </c>
      <c r="I5352">
        <v>2019</v>
      </c>
      <c r="J5352">
        <v>4</v>
      </c>
      <c r="K5352">
        <v>590.9</v>
      </c>
      <c r="L5352">
        <v>-1469991.572947701</v>
      </c>
      <c r="M5352">
        <v>-1469991.572947701</v>
      </c>
    </row>
    <row r="5353" spans="1:13" x14ac:dyDescent="0.35">
      <c r="A5353" s="1">
        <v>5351</v>
      </c>
      <c r="B5353" t="s">
        <v>45</v>
      </c>
      <c r="C5353">
        <v>130</v>
      </c>
      <c r="D5353" t="s">
        <v>209</v>
      </c>
      <c r="E5353" t="s">
        <v>328</v>
      </c>
      <c r="F5353" t="s">
        <v>369</v>
      </c>
      <c r="G5353" t="s">
        <v>423</v>
      </c>
      <c r="H5353" t="s">
        <v>533</v>
      </c>
      <c r="I5353">
        <v>2019</v>
      </c>
      <c r="J5353">
        <v>5</v>
      </c>
      <c r="K5353">
        <v>590.9</v>
      </c>
      <c r="L5353">
        <v>-2679844.0411656909</v>
      </c>
      <c r="M5353">
        <v>-2679844.0411656909</v>
      </c>
    </row>
    <row r="5354" spans="1:13" x14ac:dyDescent="0.35">
      <c r="A5354" s="1">
        <v>5352</v>
      </c>
      <c r="B5354" t="s">
        <v>45</v>
      </c>
      <c r="C5354">
        <v>130</v>
      </c>
      <c r="D5354" t="s">
        <v>209</v>
      </c>
      <c r="E5354" t="s">
        <v>329</v>
      </c>
      <c r="F5354" t="s">
        <v>369</v>
      </c>
      <c r="G5354" t="s">
        <v>423</v>
      </c>
      <c r="H5354" t="s">
        <v>533</v>
      </c>
      <c r="I5354">
        <v>2019</v>
      </c>
      <c r="J5354">
        <v>6</v>
      </c>
      <c r="K5354">
        <v>590.9</v>
      </c>
      <c r="L5354">
        <v>-3196801.120937387</v>
      </c>
      <c r="M5354">
        <v>-3196801.120937387</v>
      </c>
    </row>
    <row r="5355" spans="1:13" x14ac:dyDescent="0.35">
      <c r="A5355" s="1">
        <v>5353</v>
      </c>
      <c r="B5355" t="s">
        <v>45</v>
      </c>
      <c r="C5355">
        <v>130</v>
      </c>
      <c r="D5355" t="s">
        <v>209</v>
      </c>
      <c r="E5355" t="s">
        <v>330</v>
      </c>
      <c r="F5355" t="s">
        <v>369</v>
      </c>
      <c r="G5355" t="s">
        <v>423</v>
      </c>
      <c r="H5355" t="s">
        <v>533</v>
      </c>
      <c r="I5355">
        <v>2019</v>
      </c>
      <c r="J5355">
        <v>7</v>
      </c>
      <c r="K5355">
        <v>590.9</v>
      </c>
      <c r="L5355">
        <v>-2320052.3306195652</v>
      </c>
      <c r="M5355">
        <v>-2320052.3306195652</v>
      </c>
    </row>
    <row r="5356" spans="1:13" x14ac:dyDescent="0.35">
      <c r="A5356" s="1">
        <v>5354</v>
      </c>
      <c r="B5356" t="s">
        <v>45</v>
      </c>
      <c r="C5356">
        <v>130</v>
      </c>
      <c r="D5356" t="s">
        <v>209</v>
      </c>
      <c r="E5356" t="s">
        <v>331</v>
      </c>
      <c r="F5356" t="s">
        <v>369</v>
      </c>
      <c r="G5356" t="s">
        <v>423</v>
      </c>
      <c r="H5356" t="s">
        <v>533</v>
      </c>
      <c r="I5356">
        <v>2019</v>
      </c>
      <c r="J5356">
        <v>8</v>
      </c>
      <c r="K5356">
        <v>590.9</v>
      </c>
      <c r="L5356">
        <v>-2914904.8780283858</v>
      </c>
      <c r="M5356">
        <v>-2914904.8780283858</v>
      </c>
    </row>
    <row r="5357" spans="1:13" x14ac:dyDescent="0.35">
      <c r="A5357" s="1">
        <v>5355</v>
      </c>
      <c r="B5357" t="s">
        <v>45</v>
      </c>
      <c r="C5357">
        <v>130</v>
      </c>
      <c r="D5357" t="s">
        <v>209</v>
      </c>
      <c r="E5357" t="s">
        <v>332</v>
      </c>
      <c r="F5357" t="s">
        <v>369</v>
      </c>
      <c r="G5357" t="s">
        <v>423</v>
      </c>
      <c r="H5357" t="s">
        <v>533</v>
      </c>
      <c r="I5357">
        <v>2019</v>
      </c>
      <c r="J5357">
        <v>9</v>
      </c>
      <c r="K5357">
        <v>590.9</v>
      </c>
      <c r="L5357">
        <v>-2266476.0083240592</v>
      </c>
      <c r="M5357">
        <v>-2266476.0083240592</v>
      </c>
    </row>
    <row r="5358" spans="1:13" x14ac:dyDescent="0.35">
      <c r="A5358" s="1">
        <v>5356</v>
      </c>
      <c r="B5358" t="s">
        <v>45</v>
      </c>
      <c r="C5358">
        <v>130</v>
      </c>
      <c r="D5358" t="s">
        <v>209</v>
      </c>
      <c r="E5358" t="s">
        <v>333</v>
      </c>
      <c r="F5358" t="s">
        <v>369</v>
      </c>
      <c r="G5358" t="s">
        <v>423</v>
      </c>
      <c r="H5358" t="s">
        <v>533</v>
      </c>
      <c r="I5358">
        <v>2019</v>
      </c>
      <c r="J5358">
        <v>10</v>
      </c>
      <c r="K5358">
        <v>590.9</v>
      </c>
      <c r="L5358">
        <v>-1193264.8478335489</v>
      </c>
      <c r="M5358">
        <v>-1193264.8478335489</v>
      </c>
    </row>
    <row r="5359" spans="1:13" x14ac:dyDescent="0.35">
      <c r="A5359" s="1">
        <v>5357</v>
      </c>
      <c r="B5359" t="s">
        <v>45</v>
      </c>
      <c r="C5359">
        <v>130</v>
      </c>
      <c r="D5359" t="s">
        <v>209</v>
      </c>
      <c r="E5359" t="s">
        <v>334</v>
      </c>
      <c r="F5359" t="s">
        <v>369</v>
      </c>
      <c r="G5359" t="s">
        <v>423</v>
      </c>
      <c r="H5359" t="s">
        <v>533</v>
      </c>
      <c r="I5359">
        <v>2019</v>
      </c>
      <c r="J5359">
        <v>11</v>
      </c>
      <c r="K5359">
        <v>590.9</v>
      </c>
      <c r="L5359">
        <v>-1593665.698886072</v>
      </c>
      <c r="M5359">
        <v>-1593665.698886072</v>
      </c>
    </row>
    <row r="5360" spans="1:13" x14ac:dyDescent="0.35">
      <c r="A5360" s="1">
        <v>5358</v>
      </c>
      <c r="B5360" t="s">
        <v>45</v>
      </c>
      <c r="C5360">
        <v>130</v>
      </c>
      <c r="D5360" t="s">
        <v>209</v>
      </c>
      <c r="E5360" t="s">
        <v>335</v>
      </c>
      <c r="F5360" t="s">
        <v>369</v>
      </c>
      <c r="G5360" t="s">
        <v>423</v>
      </c>
      <c r="H5360" t="s">
        <v>533</v>
      </c>
      <c r="I5360">
        <v>2019</v>
      </c>
      <c r="J5360">
        <v>12</v>
      </c>
      <c r="K5360">
        <v>590.9</v>
      </c>
      <c r="L5360">
        <v>-696014.68899688206</v>
      </c>
      <c r="M5360">
        <v>-696014.68899688206</v>
      </c>
    </row>
    <row r="5361" spans="1:13" x14ac:dyDescent="0.35">
      <c r="A5361" s="1">
        <v>5359</v>
      </c>
      <c r="B5361" t="s">
        <v>45</v>
      </c>
      <c r="C5361">
        <v>130</v>
      </c>
      <c r="D5361" t="s">
        <v>209</v>
      </c>
      <c r="E5361" t="s">
        <v>336</v>
      </c>
      <c r="F5361" t="s">
        <v>369</v>
      </c>
      <c r="G5361" t="s">
        <v>423</v>
      </c>
      <c r="H5361" t="s">
        <v>533</v>
      </c>
      <c r="I5361">
        <v>2020</v>
      </c>
      <c r="J5361">
        <v>1</v>
      </c>
      <c r="K5361">
        <v>590.9</v>
      </c>
      <c r="L5361">
        <v>-1158673.0810156651</v>
      </c>
      <c r="M5361">
        <v>-1158673.0810156651</v>
      </c>
    </row>
    <row r="5362" spans="1:13" x14ac:dyDescent="0.35">
      <c r="A5362" s="1">
        <v>5360</v>
      </c>
      <c r="B5362" t="s">
        <v>45</v>
      </c>
      <c r="C5362">
        <v>130</v>
      </c>
      <c r="D5362" t="s">
        <v>209</v>
      </c>
      <c r="E5362" t="s">
        <v>337</v>
      </c>
      <c r="F5362" t="s">
        <v>369</v>
      </c>
      <c r="G5362" t="s">
        <v>423</v>
      </c>
      <c r="H5362" t="s">
        <v>533</v>
      </c>
      <c r="I5362">
        <v>2020</v>
      </c>
      <c r="J5362">
        <v>2</v>
      </c>
      <c r="K5362">
        <v>590.9</v>
      </c>
      <c r="L5362">
        <v>-800559.85710471903</v>
      </c>
      <c r="M5362">
        <v>-800559.85710471903</v>
      </c>
    </row>
    <row r="5363" spans="1:13" x14ac:dyDescent="0.35">
      <c r="A5363" s="1">
        <v>5361</v>
      </c>
      <c r="B5363" t="s">
        <v>45</v>
      </c>
      <c r="C5363">
        <v>130</v>
      </c>
      <c r="D5363" t="s">
        <v>209</v>
      </c>
      <c r="E5363" t="s">
        <v>338</v>
      </c>
      <c r="F5363" t="s">
        <v>369</v>
      </c>
      <c r="G5363" t="s">
        <v>423</v>
      </c>
      <c r="H5363" t="s">
        <v>533</v>
      </c>
      <c r="I5363">
        <v>2020</v>
      </c>
      <c r="J5363">
        <v>3</v>
      </c>
      <c r="K5363">
        <v>590.9</v>
      </c>
      <c r="L5363">
        <v>-844890.72670190188</v>
      </c>
      <c r="M5363">
        <v>-844890.72670190188</v>
      </c>
    </row>
    <row r="5364" spans="1:13" x14ac:dyDescent="0.35">
      <c r="A5364" s="1">
        <v>5362</v>
      </c>
      <c r="B5364" t="s">
        <v>45</v>
      </c>
      <c r="C5364">
        <v>130</v>
      </c>
      <c r="D5364" t="s">
        <v>209</v>
      </c>
      <c r="E5364" t="s">
        <v>339</v>
      </c>
      <c r="F5364" t="s">
        <v>369</v>
      </c>
      <c r="G5364" t="s">
        <v>423</v>
      </c>
      <c r="H5364" t="s">
        <v>533</v>
      </c>
      <c r="I5364">
        <v>2020</v>
      </c>
      <c r="J5364">
        <v>4</v>
      </c>
      <c r="K5364">
        <v>590.9</v>
      </c>
      <c r="L5364">
        <v>-1453369.521773366</v>
      </c>
      <c r="M5364">
        <v>-1453369.521773366</v>
      </c>
    </row>
    <row r="5365" spans="1:13" x14ac:dyDescent="0.35">
      <c r="A5365" s="1">
        <v>5363</v>
      </c>
      <c r="B5365" t="s">
        <v>45</v>
      </c>
      <c r="C5365">
        <v>130</v>
      </c>
      <c r="D5365" t="s">
        <v>209</v>
      </c>
      <c r="E5365" t="s">
        <v>340</v>
      </c>
      <c r="F5365" t="s">
        <v>369</v>
      </c>
      <c r="G5365" t="s">
        <v>423</v>
      </c>
      <c r="H5365" t="s">
        <v>533</v>
      </c>
      <c r="I5365">
        <v>2020</v>
      </c>
      <c r="J5365">
        <v>5</v>
      </c>
      <c r="K5365">
        <v>590.9</v>
      </c>
      <c r="L5365">
        <v>0</v>
      </c>
      <c r="M5365">
        <v>0</v>
      </c>
    </row>
    <row r="5366" spans="1:13" x14ac:dyDescent="0.35">
      <c r="A5366" s="1">
        <v>5364</v>
      </c>
      <c r="B5366" t="s">
        <v>45</v>
      </c>
      <c r="C5366">
        <v>130</v>
      </c>
      <c r="D5366" t="s">
        <v>209</v>
      </c>
      <c r="E5366" t="s">
        <v>341</v>
      </c>
      <c r="F5366" t="s">
        <v>369</v>
      </c>
      <c r="G5366" t="s">
        <v>423</v>
      </c>
      <c r="H5366" t="s">
        <v>533</v>
      </c>
      <c r="I5366">
        <v>2020</v>
      </c>
      <c r="J5366">
        <v>6</v>
      </c>
      <c r="K5366">
        <v>590.9</v>
      </c>
      <c r="L5366">
        <v>-2062623.1526714161</v>
      </c>
      <c r="M5366">
        <v>-2062623.1526714161</v>
      </c>
    </row>
    <row r="5367" spans="1:13" x14ac:dyDescent="0.35">
      <c r="A5367" s="1">
        <v>5365</v>
      </c>
      <c r="B5367" t="s">
        <v>45</v>
      </c>
      <c r="C5367">
        <v>130</v>
      </c>
      <c r="D5367" t="s">
        <v>209</v>
      </c>
      <c r="E5367" t="s">
        <v>342</v>
      </c>
      <c r="F5367" t="s">
        <v>369</v>
      </c>
      <c r="G5367" t="s">
        <v>423</v>
      </c>
      <c r="H5367" t="s">
        <v>533</v>
      </c>
      <c r="I5367">
        <v>2020</v>
      </c>
      <c r="J5367">
        <v>7</v>
      </c>
      <c r="K5367">
        <v>590.9</v>
      </c>
      <c r="L5367">
        <v>-3764868.2833733908</v>
      </c>
      <c r="M5367">
        <v>-3764868.2833733908</v>
      </c>
    </row>
    <row r="5368" spans="1:13" x14ac:dyDescent="0.35">
      <c r="A5368" s="1">
        <v>5366</v>
      </c>
      <c r="B5368" t="s">
        <v>45</v>
      </c>
      <c r="C5368">
        <v>130</v>
      </c>
      <c r="D5368" t="s">
        <v>209</v>
      </c>
      <c r="E5368" t="s">
        <v>343</v>
      </c>
      <c r="F5368" t="s">
        <v>369</v>
      </c>
      <c r="G5368" t="s">
        <v>423</v>
      </c>
      <c r="H5368" t="s">
        <v>533</v>
      </c>
      <c r="I5368">
        <v>2020</v>
      </c>
      <c r="J5368">
        <v>8</v>
      </c>
      <c r="K5368">
        <v>590.9</v>
      </c>
      <c r="L5368">
        <v>-3943873.9944874169</v>
      </c>
      <c r="M5368">
        <v>-3943873.9944874169</v>
      </c>
    </row>
    <row r="5369" spans="1:13" x14ac:dyDescent="0.35">
      <c r="A5369" s="1">
        <v>5367</v>
      </c>
      <c r="B5369" t="s">
        <v>45</v>
      </c>
      <c r="C5369">
        <v>130</v>
      </c>
      <c r="D5369" t="s">
        <v>209</v>
      </c>
      <c r="E5369" t="s">
        <v>344</v>
      </c>
      <c r="F5369" t="s">
        <v>369</v>
      </c>
      <c r="G5369" t="s">
        <v>423</v>
      </c>
      <c r="H5369" t="s">
        <v>533</v>
      </c>
      <c r="I5369">
        <v>2020</v>
      </c>
      <c r="J5369">
        <v>9</v>
      </c>
      <c r="K5369">
        <v>590.9</v>
      </c>
      <c r="L5369">
        <v>-1749451.812475258</v>
      </c>
      <c r="M5369">
        <v>-1749451.812475258</v>
      </c>
    </row>
    <row r="5370" spans="1:13" x14ac:dyDescent="0.35">
      <c r="A5370" s="1">
        <v>5368</v>
      </c>
      <c r="B5370" t="s">
        <v>45</v>
      </c>
      <c r="C5370">
        <v>130</v>
      </c>
      <c r="D5370" t="s">
        <v>209</v>
      </c>
      <c r="E5370" t="s">
        <v>345</v>
      </c>
      <c r="F5370" t="s">
        <v>369</v>
      </c>
      <c r="G5370" t="s">
        <v>423</v>
      </c>
      <c r="H5370" t="s">
        <v>533</v>
      </c>
      <c r="I5370">
        <v>2020</v>
      </c>
      <c r="J5370">
        <v>10</v>
      </c>
      <c r="K5370">
        <v>590.9</v>
      </c>
      <c r="L5370">
        <v>0</v>
      </c>
      <c r="M5370">
        <v>0</v>
      </c>
    </row>
    <row r="5371" spans="1:13" x14ac:dyDescent="0.35">
      <c r="A5371" s="1">
        <v>5369</v>
      </c>
      <c r="B5371" t="s">
        <v>45</v>
      </c>
      <c r="C5371">
        <v>130</v>
      </c>
      <c r="D5371" t="s">
        <v>209</v>
      </c>
      <c r="E5371" t="s">
        <v>346</v>
      </c>
      <c r="F5371" t="s">
        <v>369</v>
      </c>
      <c r="G5371" t="s">
        <v>423</v>
      </c>
      <c r="H5371" t="s">
        <v>533</v>
      </c>
      <c r="I5371">
        <v>2020</v>
      </c>
      <c r="J5371">
        <v>11</v>
      </c>
      <c r="K5371">
        <v>590.9</v>
      </c>
      <c r="L5371">
        <v>-1545.147931708583</v>
      </c>
      <c r="M5371">
        <v>-1545.147931708583</v>
      </c>
    </row>
    <row r="5372" spans="1:13" x14ac:dyDescent="0.35">
      <c r="A5372" s="1">
        <v>5370</v>
      </c>
      <c r="B5372" t="s">
        <v>45</v>
      </c>
      <c r="C5372">
        <v>130</v>
      </c>
      <c r="D5372" t="s">
        <v>209</v>
      </c>
      <c r="E5372" t="s">
        <v>347</v>
      </c>
      <c r="F5372" t="s">
        <v>369</v>
      </c>
      <c r="G5372" t="s">
        <v>423</v>
      </c>
      <c r="H5372" t="s">
        <v>533</v>
      </c>
      <c r="I5372">
        <v>2020</v>
      </c>
      <c r="J5372">
        <v>12</v>
      </c>
      <c r="K5372">
        <v>590.9</v>
      </c>
      <c r="L5372">
        <v>-1222590.5224370151</v>
      </c>
      <c r="M5372">
        <v>-1222590.5224370151</v>
      </c>
    </row>
    <row r="5373" spans="1:13" x14ac:dyDescent="0.35">
      <c r="A5373" s="1">
        <v>5371</v>
      </c>
      <c r="B5373" t="s">
        <v>45</v>
      </c>
      <c r="C5373">
        <v>130</v>
      </c>
      <c r="D5373" t="s">
        <v>213</v>
      </c>
      <c r="E5373" t="s">
        <v>240</v>
      </c>
      <c r="F5373" t="s">
        <v>369</v>
      </c>
      <c r="G5373" t="s">
        <v>423</v>
      </c>
      <c r="H5373" t="s">
        <v>533</v>
      </c>
      <c r="I5373">
        <v>2012</v>
      </c>
      <c r="J5373">
        <v>1</v>
      </c>
      <c r="K5373">
        <v>591</v>
      </c>
      <c r="L5373">
        <v>-5142367.0880123349</v>
      </c>
      <c r="M5373">
        <v>-5142367.0880123349</v>
      </c>
    </row>
    <row r="5374" spans="1:13" x14ac:dyDescent="0.35">
      <c r="A5374" s="1">
        <v>5372</v>
      </c>
      <c r="B5374" t="s">
        <v>45</v>
      </c>
      <c r="C5374">
        <v>130</v>
      </c>
      <c r="D5374" t="s">
        <v>213</v>
      </c>
      <c r="E5374" t="s">
        <v>241</v>
      </c>
      <c r="F5374" t="s">
        <v>369</v>
      </c>
      <c r="G5374" t="s">
        <v>423</v>
      </c>
      <c r="H5374" t="s">
        <v>533</v>
      </c>
      <c r="I5374">
        <v>2012</v>
      </c>
      <c r="J5374">
        <v>2</v>
      </c>
      <c r="K5374">
        <v>591</v>
      </c>
      <c r="L5374">
        <v>-2305978.173177436</v>
      </c>
      <c r="M5374">
        <v>-2305978.173177436</v>
      </c>
    </row>
    <row r="5375" spans="1:13" x14ac:dyDescent="0.35">
      <c r="A5375" s="1">
        <v>5373</v>
      </c>
      <c r="B5375" t="s">
        <v>45</v>
      </c>
      <c r="C5375">
        <v>130</v>
      </c>
      <c r="D5375" t="s">
        <v>213</v>
      </c>
      <c r="E5375" t="s">
        <v>242</v>
      </c>
      <c r="F5375" t="s">
        <v>369</v>
      </c>
      <c r="G5375" t="s">
        <v>423</v>
      </c>
      <c r="H5375" t="s">
        <v>533</v>
      </c>
      <c r="I5375">
        <v>2012</v>
      </c>
      <c r="J5375">
        <v>3</v>
      </c>
      <c r="K5375">
        <v>591</v>
      </c>
      <c r="L5375">
        <v>0</v>
      </c>
      <c r="M5375">
        <v>0</v>
      </c>
    </row>
    <row r="5376" spans="1:13" x14ac:dyDescent="0.35">
      <c r="A5376" s="1">
        <v>5374</v>
      </c>
      <c r="B5376" t="s">
        <v>45</v>
      </c>
      <c r="C5376">
        <v>130</v>
      </c>
      <c r="D5376" t="s">
        <v>213</v>
      </c>
      <c r="E5376" t="s">
        <v>243</v>
      </c>
      <c r="F5376" t="s">
        <v>369</v>
      </c>
      <c r="G5376" t="s">
        <v>423</v>
      </c>
      <c r="H5376" t="s">
        <v>533</v>
      </c>
      <c r="I5376">
        <v>2012</v>
      </c>
      <c r="J5376">
        <v>4</v>
      </c>
      <c r="K5376">
        <v>591</v>
      </c>
      <c r="L5376">
        <v>-5522151.7192689022</v>
      </c>
      <c r="M5376">
        <v>-5522151.7192689022</v>
      </c>
    </row>
    <row r="5377" spans="1:13" x14ac:dyDescent="0.35">
      <c r="A5377" s="1">
        <v>5375</v>
      </c>
      <c r="B5377" t="s">
        <v>45</v>
      </c>
      <c r="C5377">
        <v>130</v>
      </c>
      <c r="D5377" t="s">
        <v>213</v>
      </c>
      <c r="E5377" t="s">
        <v>244</v>
      </c>
      <c r="F5377" t="s">
        <v>369</v>
      </c>
      <c r="G5377" t="s">
        <v>423</v>
      </c>
      <c r="H5377" t="s">
        <v>533</v>
      </c>
      <c r="I5377">
        <v>2012</v>
      </c>
      <c r="J5377">
        <v>5</v>
      </c>
      <c r="K5377">
        <v>591</v>
      </c>
      <c r="L5377">
        <v>-4938221.2769230837</v>
      </c>
      <c r="M5377">
        <v>-4938221.2769230837</v>
      </c>
    </row>
    <row r="5378" spans="1:13" x14ac:dyDescent="0.35">
      <c r="A5378" s="1">
        <v>5376</v>
      </c>
      <c r="B5378" t="s">
        <v>45</v>
      </c>
      <c r="C5378">
        <v>130</v>
      </c>
      <c r="D5378" t="s">
        <v>213</v>
      </c>
      <c r="E5378" t="s">
        <v>245</v>
      </c>
      <c r="F5378" t="s">
        <v>369</v>
      </c>
      <c r="G5378" t="s">
        <v>423</v>
      </c>
      <c r="H5378" t="s">
        <v>533</v>
      </c>
      <c r="I5378">
        <v>2012</v>
      </c>
      <c r="J5378">
        <v>6</v>
      </c>
      <c r="K5378">
        <v>591</v>
      </c>
      <c r="L5378">
        <v>-5294725.5997931967</v>
      </c>
      <c r="M5378">
        <v>-5294725.5997931967</v>
      </c>
    </row>
    <row r="5379" spans="1:13" x14ac:dyDescent="0.35">
      <c r="A5379" s="1">
        <v>5377</v>
      </c>
      <c r="B5379" t="s">
        <v>45</v>
      </c>
      <c r="C5379">
        <v>130</v>
      </c>
      <c r="D5379" t="s">
        <v>213</v>
      </c>
      <c r="E5379" t="s">
        <v>246</v>
      </c>
      <c r="F5379" t="s">
        <v>369</v>
      </c>
      <c r="G5379" t="s">
        <v>423</v>
      </c>
      <c r="H5379" t="s">
        <v>533</v>
      </c>
      <c r="I5379">
        <v>2012</v>
      </c>
      <c r="J5379">
        <v>7</v>
      </c>
      <c r="K5379">
        <v>591</v>
      </c>
      <c r="L5379">
        <v>-723816.72202970576</v>
      </c>
      <c r="M5379">
        <v>-723816.72202970576</v>
      </c>
    </row>
    <row r="5380" spans="1:13" x14ac:dyDescent="0.35">
      <c r="A5380" s="1">
        <v>5378</v>
      </c>
      <c r="B5380" t="s">
        <v>45</v>
      </c>
      <c r="C5380">
        <v>130</v>
      </c>
      <c r="D5380" t="s">
        <v>213</v>
      </c>
      <c r="E5380" t="s">
        <v>247</v>
      </c>
      <c r="F5380" t="s">
        <v>369</v>
      </c>
      <c r="G5380" t="s">
        <v>423</v>
      </c>
      <c r="H5380" t="s">
        <v>533</v>
      </c>
      <c r="I5380">
        <v>2012</v>
      </c>
      <c r="J5380">
        <v>8</v>
      </c>
      <c r="K5380">
        <v>591</v>
      </c>
      <c r="L5380">
        <v>-4745029.921068443</v>
      </c>
      <c r="M5380">
        <v>-4745029.921068443</v>
      </c>
    </row>
    <row r="5381" spans="1:13" x14ac:dyDescent="0.35">
      <c r="A5381" s="1">
        <v>5379</v>
      </c>
      <c r="B5381" t="s">
        <v>45</v>
      </c>
      <c r="C5381">
        <v>130</v>
      </c>
      <c r="D5381" t="s">
        <v>213</v>
      </c>
      <c r="E5381" t="s">
        <v>248</v>
      </c>
      <c r="F5381" t="s">
        <v>369</v>
      </c>
      <c r="G5381" t="s">
        <v>423</v>
      </c>
      <c r="H5381" t="s">
        <v>533</v>
      </c>
      <c r="I5381">
        <v>2012</v>
      </c>
      <c r="J5381">
        <v>9</v>
      </c>
      <c r="K5381">
        <v>591</v>
      </c>
      <c r="L5381">
        <v>-5372254.6579189226</v>
      </c>
      <c r="M5381">
        <v>-5372254.6579189226</v>
      </c>
    </row>
    <row r="5382" spans="1:13" x14ac:dyDescent="0.35">
      <c r="A5382" s="1">
        <v>5380</v>
      </c>
      <c r="B5382" t="s">
        <v>45</v>
      </c>
      <c r="C5382">
        <v>130</v>
      </c>
      <c r="D5382" t="s">
        <v>213</v>
      </c>
      <c r="E5382" t="s">
        <v>249</v>
      </c>
      <c r="F5382" t="s">
        <v>369</v>
      </c>
      <c r="G5382" t="s">
        <v>423</v>
      </c>
      <c r="H5382" t="s">
        <v>533</v>
      </c>
      <c r="I5382">
        <v>2012</v>
      </c>
      <c r="J5382">
        <v>10</v>
      </c>
      <c r="K5382">
        <v>591</v>
      </c>
      <c r="L5382">
        <v>-5270756.0077508893</v>
      </c>
      <c r="M5382">
        <v>-5270756.0077508893</v>
      </c>
    </row>
    <row r="5383" spans="1:13" x14ac:dyDescent="0.35">
      <c r="A5383" s="1">
        <v>5381</v>
      </c>
      <c r="B5383" t="s">
        <v>45</v>
      </c>
      <c r="C5383">
        <v>130</v>
      </c>
      <c r="D5383" t="s">
        <v>213</v>
      </c>
      <c r="E5383" t="s">
        <v>250</v>
      </c>
      <c r="F5383" t="s">
        <v>369</v>
      </c>
      <c r="G5383" t="s">
        <v>423</v>
      </c>
      <c r="H5383" t="s">
        <v>533</v>
      </c>
      <c r="I5383">
        <v>2012</v>
      </c>
      <c r="J5383">
        <v>11</v>
      </c>
      <c r="K5383">
        <v>591</v>
      </c>
      <c r="L5383">
        <v>-4517779.4470868148</v>
      </c>
      <c r="M5383">
        <v>-4517779.4470868148</v>
      </c>
    </row>
    <row r="5384" spans="1:13" x14ac:dyDescent="0.35">
      <c r="A5384" s="1">
        <v>5382</v>
      </c>
      <c r="B5384" t="s">
        <v>45</v>
      </c>
      <c r="C5384">
        <v>130</v>
      </c>
      <c r="D5384" t="s">
        <v>213</v>
      </c>
      <c r="E5384" t="s">
        <v>251</v>
      </c>
      <c r="F5384" t="s">
        <v>369</v>
      </c>
      <c r="G5384" t="s">
        <v>423</v>
      </c>
      <c r="H5384" t="s">
        <v>533</v>
      </c>
      <c r="I5384">
        <v>2012</v>
      </c>
      <c r="J5384">
        <v>12</v>
      </c>
      <c r="K5384">
        <v>591</v>
      </c>
      <c r="L5384">
        <v>-4326459.5254768888</v>
      </c>
      <c r="M5384">
        <v>-4326459.5254768888</v>
      </c>
    </row>
    <row r="5385" spans="1:13" x14ac:dyDescent="0.35">
      <c r="A5385" s="1">
        <v>5383</v>
      </c>
      <c r="B5385" t="s">
        <v>45</v>
      </c>
      <c r="C5385">
        <v>130</v>
      </c>
      <c r="D5385" t="s">
        <v>213</v>
      </c>
      <c r="E5385" t="s">
        <v>252</v>
      </c>
      <c r="F5385" t="s">
        <v>369</v>
      </c>
      <c r="G5385" t="s">
        <v>423</v>
      </c>
      <c r="H5385" t="s">
        <v>533</v>
      </c>
      <c r="I5385">
        <v>2013</v>
      </c>
      <c r="J5385">
        <v>1</v>
      </c>
      <c r="K5385">
        <v>591</v>
      </c>
      <c r="L5385">
        <v>-4378904.9427212402</v>
      </c>
      <c r="M5385">
        <v>-4378904.9427212402</v>
      </c>
    </row>
    <row r="5386" spans="1:13" x14ac:dyDescent="0.35">
      <c r="A5386" s="1">
        <v>5384</v>
      </c>
      <c r="B5386" t="s">
        <v>45</v>
      </c>
      <c r="C5386">
        <v>130</v>
      </c>
      <c r="D5386" t="s">
        <v>213</v>
      </c>
      <c r="E5386" t="s">
        <v>253</v>
      </c>
      <c r="F5386" t="s">
        <v>369</v>
      </c>
      <c r="G5386" t="s">
        <v>423</v>
      </c>
      <c r="H5386" t="s">
        <v>533</v>
      </c>
      <c r="I5386">
        <v>2013</v>
      </c>
      <c r="J5386">
        <v>2</v>
      </c>
      <c r="K5386">
        <v>591</v>
      </c>
      <c r="L5386">
        <v>-3539568.2376508461</v>
      </c>
      <c r="M5386">
        <v>-3539568.2376508461</v>
      </c>
    </row>
    <row r="5387" spans="1:13" x14ac:dyDescent="0.35">
      <c r="A5387" s="1">
        <v>5385</v>
      </c>
      <c r="B5387" t="s">
        <v>45</v>
      </c>
      <c r="C5387">
        <v>130</v>
      </c>
      <c r="D5387" t="s">
        <v>213</v>
      </c>
      <c r="E5387" t="s">
        <v>254</v>
      </c>
      <c r="F5387" t="s">
        <v>369</v>
      </c>
      <c r="G5387" t="s">
        <v>423</v>
      </c>
      <c r="H5387" t="s">
        <v>533</v>
      </c>
      <c r="I5387">
        <v>2013</v>
      </c>
      <c r="J5387">
        <v>3</v>
      </c>
      <c r="K5387">
        <v>591</v>
      </c>
      <c r="L5387">
        <v>-831927.18147721293</v>
      </c>
      <c r="M5387">
        <v>-831927.18147721293</v>
      </c>
    </row>
    <row r="5388" spans="1:13" x14ac:dyDescent="0.35">
      <c r="A5388" s="1">
        <v>5386</v>
      </c>
      <c r="B5388" t="s">
        <v>45</v>
      </c>
      <c r="C5388">
        <v>130</v>
      </c>
      <c r="D5388" t="s">
        <v>213</v>
      </c>
      <c r="E5388" t="s">
        <v>255</v>
      </c>
      <c r="F5388" t="s">
        <v>369</v>
      </c>
      <c r="G5388" t="s">
        <v>423</v>
      </c>
      <c r="H5388" t="s">
        <v>533</v>
      </c>
      <c r="I5388">
        <v>2013</v>
      </c>
      <c r="J5388">
        <v>4</v>
      </c>
      <c r="K5388">
        <v>591</v>
      </c>
      <c r="L5388">
        <v>-1401105.4206705459</v>
      </c>
      <c r="M5388">
        <v>-1401105.4206705459</v>
      </c>
    </row>
    <row r="5389" spans="1:13" x14ac:dyDescent="0.35">
      <c r="A5389" s="1">
        <v>5387</v>
      </c>
      <c r="B5389" t="s">
        <v>45</v>
      </c>
      <c r="C5389">
        <v>130</v>
      </c>
      <c r="D5389" t="s">
        <v>213</v>
      </c>
      <c r="E5389" t="s">
        <v>256</v>
      </c>
      <c r="F5389" t="s">
        <v>369</v>
      </c>
      <c r="G5389" t="s">
        <v>423</v>
      </c>
      <c r="H5389" t="s">
        <v>533</v>
      </c>
      <c r="I5389">
        <v>2013</v>
      </c>
      <c r="J5389">
        <v>5</v>
      </c>
      <c r="K5389">
        <v>591</v>
      </c>
      <c r="L5389">
        <v>-1412534.764784504</v>
      </c>
      <c r="M5389">
        <v>-1412534.764784504</v>
      </c>
    </row>
    <row r="5390" spans="1:13" x14ac:dyDescent="0.35">
      <c r="A5390" s="1">
        <v>5388</v>
      </c>
      <c r="B5390" t="s">
        <v>45</v>
      </c>
      <c r="C5390">
        <v>130</v>
      </c>
      <c r="D5390" t="s">
        <v>213</v>
      </c>
      <c r="E5390" t="s">
        <v>257</v>
      </c>
      <c r="F5390" t="s">
        <v>369</v>
      </c>
      <c r="G5390" t="s">
        <v>423</v>
      </c>
      <c r="H5390" t="s">
        <v>533</v>
      </c>
      <c r="I5390">
        <v>2013</v>
      </c>
      <c r="J5390">
        <v>6</v>
      </c>
      <c r="K5390">
        <v>591</v>
      </c>
      <c r="L5390">
        <v>-2890597.1466554389</v>
      </c>
      <c r="M5390">
        <v>-2890597.1466554389</v>
      </c>
    </row>
    <row r="5391" spans="1:13" x14ac:dyDescent="0.35">
      <c r="A5391" s="1">
        <v>5389</v>
      </c>
      <c r="B5391" t="s">
        <v>45</v>
      </c>
      <c r="C5391">
        <v>130</v>
      </c>
      <c r="D5391" t="s">
        <v>213</v>
      </c>
      <c r="E5391" t="s">
        <v>258</v>
      </c>
      <c r="F5391" t="s">
        <v>369</v>
      </c>
      <c r="G5391" t="s">
        <v>423</v>
      </c>
      <c r="H5391" t="s">
        <v>533</v>
      </c>
      <c r="I5391">
        <v>2013</v>
      </c>
      <c r="J5391">
        <v>7</v>
      </c>
      <c r="K5391">
        <v>591</v>
      </c>
      <c r="L5391">
        <v>-2436758.4537055092</v>
      </c>
      <c r="M5391">
        <v>-2436758.4537055092</v>
      </c>
    </row>
    <row r="5392" spans="1:13" x14ac:dyDescent="0.35">
      <c r="A5392" s="1">
        <v>5390</v>
      </c>
      <c r="B5392" t="s">
        <v>45</v>
      </c>
      <c r="C5392">
        <v>130</v>
      </c>
      <c r="D5392" t="s">
        <v>213</v>
      </c>
      <c r="E5392" t="s">
        <v>259</v>
      </c>
      <c r="F5392" t="s">
        <v>369</v>
      </c>
      <c r="G5392" t="s">
        <v>423</v>
      </c>
      <c r="H5392" t="s">
        <v>533</v>
      </c>
      <c r="I5392">
        <v>2013</v>
      </c>
      <c r="J5392">
        <v>8</v>
      </c>
      <c r="K5392">
        <v>591</v>
      </c>
      <c r="L5392">
        <v>-2888871.7025421611</v>
      </c>
      <c r="M5392">
        <v>-2888871.7025421611</v>
      </c>
    </row>
    <row r="5393" spans="1:13" x14ac:dyDescent="0.35">
      <c r="A5393" s="1">
        <v>5391</v>
      </c>
      <c r="B5393" t="s">
        <v>45</v>
      </c>
      <c r="C5393">
        <v>130</v>
      </c>
      <c r="D5393" t="s">
        <v>213</v>
      </c>
      <c r="E5393" t="s">
        <v>260</v>
      </c>
      <c r="F5393" t="s">
        <v>369</v>
      </c>
      <c r="G5393" t="s">
        <v>423</v>
      </c>
      <c r="H5393" t="s">
        <v>533</v>
      </c>
      <c r="I5393">
        <v>2013</v>
      </c>
      <c r="J5393">
        <v>9</v>
      </c>
      <c r="K5393">
        <v>591</v>
      </c>
      <c r="L5393">
        <v>-2969140.0465089879</v>
      </c>
      <c r="M5393">
        <v>-2969140.0465089879</v>
      </c>
    </row>
    <row r="5394" spans="1:13" x14ac:dyDescent="0.35">
      <c r="A5394" s="1">
        <v>5392</v>
      </c>
      <c r="B5394" t="s">
        <v>45</v>
      </c>
      <c r="C5394">
        <v>130</v>
      </c>
      <c r="D5394" t="s">
        <v>213</v>
      </c>
      <c r="E5394" t="s">
        <v>261</v>
      </c>
      <c r="F5394" t="s">
        <v>369</v>
      </c>
      <c r="G5394" t="s">
        <v>423</v>
      </c>
      <c r="H5394" t="s">
        <v>533</v>
      </c>
      <c r="I5394">
        <v>2013</v>
      </c>
      <c r="J5394">
        <v>10</v>
      </c>
      <c r="K5394">
        <v>591</v>
      </c>
      <c r="L5394">
        <v>-2792434.832802468</v>
      </c>
      <c r="M5394">
        <v>-2792434.832802468</v>
      </c>
    </row>
    <row r="5395" spans="1:13" x14ac:dyDescent="0.35">
      <c r="A5395" s="1">
        <v>5393</v>
      </c>
      <c r="B5395" t="s">
        <v>45</v>
      </c>
      <c r="C5395">
        <v>130</v>
      </c>
      <c r="D5395" t="s">
        <v>213</v>
      </c>
      <c r="E5395" t="s">
        <v>262</v>
      </c>
      <c r="F5395" t="s">
        <v>369</v>
      </c>
      <c r="G5395" t="s">
        <v>423</v>
      </c>
      <c r="H5395" t="s">
        <v>533</v>
      </c>
      <c r="I5395">
        <v>2013</v>
      </c>
      <c r="J5395">
        <v>11</v>
      </c>
      <c r="K5395">
        <v>591</v>
      </c>
      <c r="L5395">
        <v>-2749906.2360682511</v>
      </c>
      <c r="M5395">
        <v>-2749906.2360682511</v>
      </c>
    </row>
    <row r="5396" spans="1:13" x14ac:dyDescent="0.35">
      <c r="A5396" s="1">
        <v>5394</v>
      </c>
      <c r="B5396" t="s">
        <v>45</v>
      </c>
      <c r="C5396">
        <v>130</v>
      </c>
      <c r="D5396" t="s">
        <v>213</v>
      </c>
      <c r="E5396" t="s">
        <v>263</v>
      </c>
      <c r="F5396" t="s">
        <v>369</v>
      </c>
      <c r="G5396" t="s">
        <v>423</v>
      </c>
      <c r="H5396" t="s">
        <v>533</v>
      </c>
      <c r="I5396">
        <v>2013</v>
      </c>
      <c r="J5396">
        <v>12</v>
      </c>
      <c r="K5396">
        <v>591</v>
      </c>
      <c r="L5396">
        <v>-971787.87227581267</v>
      </c>
      <c r="M5396">
        <v>-971787.87227581267</v>
      </c>
    </row>
    <row r="5397" spans="1:13" x14ac:dyDescent="0.35">
      <c r="A5397" s="1">
        <v>5395</v>
      </c>
      <c r="B5397" t="s">
        <v>45</v>
      </c>
      <c r="C5397">
        <v>130</v>
      </c>
      <c r="D5397" t="s">
        <v>213</v>
      </c>
      <c r="E5397" t="s">
        <v>264</v>
      </c>
      <c r="F5397" t="s">
        <v>369</v>
      </c>
      <c r="G5397" t="s">
        <v>423</v>
      </c>
      <c r="H5397" t="s">
        <v>533</v>
      </c>
      <c r="I5397">
        <v>2014</v>
      </c>
      <c r="J5397">
        <v>1</v>
      </c>
      <c r="K5397">
        <v>591</v>
      </c>
      <c r="L5397">
        <v>5652426.9976706551</v>
      </c>
      <c r="M5397">
        <v>-3103.4189397788832</v>
      </c>
    </row>
    <row r="5398" spans="1:13" x14ac:dyDescent="0.35">
      <c r="A5398" s="1">
        <v>5396</v>
      </c>
      <c r="B5398" t="s">
        <v>45</v>
      </c>
      <c r="C5398">
        <v>130</v>
      </c>
      <c r="D5398" t="s">
        <v>213</v>
      </c>
      <c r="E5398" t="s">
        <v>265</v>
      </c>
      <c r="F5398" t="s">
        <v>369</v>
      </c>
      <c r="G5398" t="s">
        <v>423</v>
      </c>
      <c r="H5398" t="s">
        <v>533</v>
      </c>
      <c r="I5398">
        <v>2014</v>
      </c>
      <c r="J5398">
        <v>2</v>
      </c>
      <c r="K5398">
        <v>591</v>
      </c>
      <c r="L5398">
        <v>5846825.1534338985</v>
      </c>
      <c r="M5398">
        <v>0</v>
      </c>
    </row>
    <row r="5399" spans="1:13" x14ac:dyDescent="0.35">
      <c r="A5399" s="1">
        <v>5397</v>
      </c>
      <c r="B5399" t="s">
        <v>45</v>
      </c>
      <c r="C5399">
        <v>130</v>
      </c>
      <c r="D5399" t="s">
        <v>213</v>
      </c>
      <c r="E5399" t="s">
        <v>266</v>
      </c>
      <c r="F5399" t="s">
        <v>369</v>
      </c>
      <c r="G5399" t="s">
        <v>423</v>
      </c>
      <c r="H5399" t="s">
        <v>533</v>
      </c>
      <c r="I5399">
        <v>2014</v>
      </c>
      <c r="J5399">
        <v>3</v>
      </c>
      <c r="K5399">
        <v>591</v>
      </c>
      <c r="L5399">
        <v>3047248.491797688</v>
      </c>
      <c r="M5399">
        <v>0</v>
      </c>
    </row>
    <row r="5400" spans="1:13" x14ac:dyDescent="0.35">
      <c r="A5400" s="1">
        <v>5398</v>
      </c>
      <c r="B5400" t="s">
        <v>45</v>
      </c>
      <c r="C5400">
        <v>130</v>
      </c>
      <c r="D5400" t="s">
        <v>213</v>
      </c>
      <c r="E5400" t="s">
        <v>267</v>
      </c>
      <c r="F5400" t="s">
        <v>369</v>
      </c>
      <c r="G5400" t="s">
        <v>423</v>
      </c>
      <c r="H5400" t="s">
        <v>533</v>
      </c>
      <c r="I5400">
        <v>2014</v>
      </c>
      <c r="J5400">
        <v>4</v>
      </c>
      <c r="K5400">
        <v>591</v>
      </c>
      <c r="L5400">
        <v>0</v>
      </c>
      <c r="M5400">
        <v>0</v>
      </c>
    </row>
    <row r="5401" spans="1:13" x14ac:dyDescent="0.35">
      <c r="A5401" s="1">
        <v>5399</v>
      </c>
      <c r="B5401" t="s">
        <v>45</v>
      </c>
      <c r="C5401">
        <v>130</v>
      </c>
      <c r="D5401" t="s">
        <v>213</v>
      </c>
      <c r="E5401" t="s">
        <v>268</v>
      </c>
      <c r="F5401" t="s">
        <v>369</v>
      </c>
      <c r="G5401" t="s">
        <v>423</v>
      </c>
      <c r="H5401" t="s">
        <v>533</v>
      </c>
      <c r="I5401">
        <v>2014</v>
      </c>
      <c r="J5401">
        <v>5</v>
      </c>
      <c r="K5401">
        <v>591</v>
      </c>
      <c r="L5401">
        <v>-890060.90643542039</v>
      </c>
      <c r="M5401">
        <v>-890060.90643542039</v>
      </c>
    </row>
    <row r="5402" spans="1:13" x14ac:dyDescent="0.35">
      <c r="A5402" s="1">
        <v>5400</v>
      </c>
      <c r="B5402" t="s">
        <v>45</v>
      </c>
      <c r="C5402">
        <v>130</v>
      </c>
      <c r="D5402" t="s">
        <v>213</v>
      </c>
      <c r="E5402" t="s">
        <v>269</v>
      </c>
      <c r="F5402" t="s">
        <v>369</v>
      </c>
      <c r="G5402" t="s">
        <v>423</v>
      </c>
      <c r="H5402" t="s">
        <v>533</v>
      </c>
      <c r="I5402">
        <v>2014</v>
      </c>
      <c r="J5402">
        <v>6</v>
      </c>
      <c r="K5402">
        <v>591</v>
      </c>
      <c r="L5402">
        <v>-1361797.7341304219</v>
      </c>
      <c r="M5402">
        <v>-1361797.7341304219</v>
      </c>
    </row>
    <row r="5403" spans="1:13" x14ac:dyDescent="0.35">
      <c r="A5403" s="1">
        <v>5401</v>
      </c>
      <c r="B5403" t="s">
        <v>45</v>
      </c>
      <c r="C5403">
        <v>130</v>
      </c>
      <c r="D5403" t="s">
        <v>213</v>
      </c>
      <c r="E5403" t="s">
        <v>270</v>
      </c>
      <c r="F5403" t="s">
        <v>369</v>
      </c>
      <c r="G5403" t="s">
        <v>423</v>
      </c>
      <c r="H5403" t="s">
        <v>533</v>
      </c>
      <c r="I5403">
        <v>2014</v>
      </c>
      <c r="J5403">
        <v>7</v>
      </c>
      <c r="K5403">
        <v>591</v>
      </c>
      <c r="L5403">
        <v>-3340002.597437487</v>
      </c>
      <c r="M5403">
        <v>-3340002.597437487</v>
      </c>
    </row>
    <row r="5404" spans="1:13" x14ac:dyDescent="0.35">
      <c r="A5404" s="1">
        <v>5402</v>
      </c>
      <c r="B5404" t="s">
        <v>45</v>
      </c>
      <c r="C5404">
        <v>130</v>
      </c>
      <c r="D5404" t="s">
        <v>213</v>
      </c>
      <c r="E5404" t="s">
        <v>271</v>
      </c>
      <c r="F5404" t="s">
        <v>369</v>
      </c>
      <c r="G5404" t="s">
        <v>423</v>
      </c>
      <c r="H5404" t="s">
        <v>533</v>
      </c>
      <c r="I5404">
        <v>2014</v>
      </c>
      <c r="J5404">
        <v>8</v>
      </c>
      <c r="K5404">
        <v>591</v>
      </c>
      <c r="L5404">
        <v>-2700304.3462435449</v>
      </c>
      <c r="M5404">
        <v>-2700304.3462435449</v>
      </c>
    </row>
    <row r="5405" spans="1:13" x14ac:dyDescent="0.35">
      <c r="A5405" s="1">
        <v>5403</v>
      </c>
      <c r="B5405" t="s">
        <v>45</v>
      </c>
      <c r="C5405">
        <v>130</v>
      </c>
      <c r="D5405" t="s">
        <v>213</v>
      </c>
      <c r="E5405" t="s">
        <v>272</v>
      </c>
      <c r="F5405" t="s">
        <v>369</v>
      </c>
      <c r="G5405" t="s">
        <v>423</v>
      </c>
      <c r="H5405" t="s">
        <v>533</v>
      </c>
      <c r="I5405">
        <v>2014</v>
      </c>
      <c r="J5405">
        <v>9</v>
      </c>
      <c r="K5405">
        <v>591</v>
      </c>
      <c r="L5405">
        <v>-2885693.0127462982</v>
      </c>
      <c r="M5405">
        <v>-2885693.0127462982</v>
      </c>
    </row>
    <row r="5406" spans="1:13" x14ac:dyDescent="0.35">
      <c r="A5406" s="1">
        <v>5404</v>
      </c>
      <c r="B5406" t="s">
        <v>45</v>
      </c>
      <c r="C5406">
        <v>130</v>
      </c>
      <c r="D5406" t="s">
        <v>213</v>
      </c>
      <c r="E5406" t="s">
        <v>273</v>
      </c>
      <c r="F5406" t="s">
        <v>369</v>
      </c>
      <c r="G5406" t="s">
        <v>423</v>
      </c>
      <c r="H5406" t="s">
        <v>533</v>
      </c>
      <c r="I5406">
        <v>2014</v>
      </c>
      <c r="J5406">
        <v>10</v>
      </c>
      <c r="K5406">
        <v>591</v>
      </c>
      <c r="L5406">
        <v>-3873098.193922488</v>
      </c>
      <c r="M5406">
        <v>-3873098.193922488</v>
      </c>
    </row>
    <row r="5407" spans="1:13" x14ac:dyDescent="0.35">
      <c r="A5407" s="1">
        <v>5405</v>
      </c>
      <c r="B5407" t="s">
        <v>45</v>
      </c>
      <c r="C5407">
        <v>130</v>
      </c>
      <c r="D5407" t="s">
        <v>213</v>
      </c>
      <c r="E5407" t="s">
        <v>274</v>
      </c>
      <c r="F5407" t="s">
        <v>369</v>
      </c>
      <c r="G5407" t="s">
        <v>423</v>
      </c>
      <c r="H5407" t="s">
        <v>533</v>
      </c>
      <c r="I5407">
        <v>2014</v>
      </c>
      <c r="J5407">
        <v>11</v>
      </c>
      <c r="K5407">
        <v>591</v>
      </c>
      <c r="L5407">
        <v>-1991262.9477247309</v>
      </c>
      <c r="M5407">
        <v>-1991262.9477247309</v>
      </c>
    </row>
    <row r="5408" spans="1:13" x14ac:dyDescent="0.35">
      <c r="A5408" s="1">
        <v>5406</v>
      </c>
      <c r="B5408" t="s">
        <v>45</v>
      </c>
      <c r="C5408">
        <v>130</v>
      </c>
      <c r="D5408" t="s">
        <v>213</v>
      </c>
      <c r="E5408" t="s">
        <v>275</v>
      </c>
      <c r="F5408" t="s">
        <v>369</v>
      </c>
      <c r="G5408" t="s">
        <v>423</v>
      </c>
      <c r="H5408" t="s">
        <v>533</v>
      </c>
      <c r="I5408">
        <v>2014</v>
      </c>
      <c r="J5408">
        <v>12</v>
      </c>
      <c r="K5408">
        <v>591</v>
      </c>
      <c r="L5408">
        <v>-3370918.571846684</v>
      </c>
      <c r="M5408">
        <v>-3370918.571846684</v>
      </c>
    </row>
    <row r="5409" spans="1:13" x14ac:dyDescent="0.35">
      <c r="A5409" s="1">
        <v>5407</v>
      </c>
      <c r="B5409" t="s">
        <v>45</v>
      </c>
      <c r="C5409">
        <v>130</v>
      </c>
      <c r="D5409" t="s">
        <v>213</v>
      </c>
      <c r="E5409" t="s">
        <v>276</v>
      </c>
      <c r="F5409" t="s">
        <v>369</v>
      </c>
      <c r="G5409" t="s">
        <v>423</v>
      </c>
      <c r="H5409" t="s">
        <v>533</v>
      </c>
      <c r="I5409">
        <v>2015</v>
      </c>
      <c r="J5409">
        <v>1</v>
      </c>
      <c r="K5409">
        <v>591</v>
      </c>
      <c r="L5409">
        <v>-4670902.6481995732</v>
      </c>
      <c r="M5409">
        <v>-4670902.6481995732</v>
      </c>
    </row>
    <row r="5410" spans="1:13" x14ac:dyDescent="0.35">
      <c r="A5410" s="1">
        <v>5408</v>
      </c>
      <c r="B5410" t="s">
        <v>45</v>
      </c>
      <c r="C5410">
        <v>130</v>
      </c>
      <c r="D5410" t="s">
        <v>213</v>
      </c>
      <c r="E5410" t="s">
        <v>277</v>
      </c>
      <c r="F5410" t="s">
        <v>369</v>
      </c>
      <c r="G5410" t="s">
        <v>423</v>
      </c>
      <c r="H5410" t="s">
        <v>533</v>
      </c>
      <c r="I5410">
        <v>2015</v>
      </c>
      <c r="J5410">
        <v>2</v>
      </c>
      <c r="K5410">
        <v>591</v>
      </c>
      <c r="L5410">
        <v>-3391044.9090838619</v>
      </c>
      <c r="M5410">
        <v>-3391044.9090838619</v>
      </c>
    </row>
    <row r="5411" spans="1:13" x14ac:dyDescent="0.35">
      <c r="A5411" s="1">
        <v>5409</v>
      </c>
      <c r="B5411" t="s">
        <v>45</v>
      </c>
      <c r="C5411">
        <v>130</v>
      </c>
      <c r="D5411" t="s">
        <v>213</v>
      </c>
      <c r="E5411" t="s">
        <v>278</v>
      </c>
      <c r="F5411" t="s">
        <v>369</v>
      </c>
      <c r="G5411" t="s">
        <v>423</v>
      </c>
      <c r="H5411" t="s">
        <v>533</v>
      </c>
      <c r="I5411">
        <v>2015</v>
      </c>
      <c r="J5411">
        <v>3</v>
      </c>
      <c r="K5411">
        <v>591</v>
      </c>
      <c r="L5411">
        <v>-4797437.0057118814</v>
      </c>
      <c r="M5411">
        <v>-4797437.0057118814</v>
      </c>
    </row>
    <row r="5412" spans="1:13" x14ac:dyDescent="0.35">
      <c r="A5412" s="1">
        <v>5410</v>
      </c>
      <c r="B5412" t="s">
        <v>45</v>
      </c>
      <c r="C5412">
        <v>130</v>
      </c>
      <c r="D5412" t="s">
        <v>213</v>
      </c>
      <c r="E5412" t="s">
        <v>279</v>
      </c>
      <c r="F5412" t="s">
        <v>369</v>
      </c>
      <c r="G5412" t="s">
        <v>423</v>
      </c>
      <c r="H5412" t="s">
        <v>533</v>
      </c>
      <c r="I5412">
        <v>2015</v>
      </c>
      <c r="J5412">
        <v>4</v>
      </c>
      <c r="K5412">
        <v>591</v>
      </c>
      <c r="L5412">
        <v>-5084947.22199417</v>
      </c>
      <c r="M5412">
        <v>-5084947.22199417</v>
      </c>
    </row>
    <row r="5413" spans="1:13" x14ac:dyDescent="0.35">
      <c r="A5413" s="1">
        <v>5411</v>
      </c>
      <c r="B5413" t="s">
        <v>45</v>
      </c>
      <c r="C5413">
        <v>130</v>
      </c>
      <c r="D5413" t="s">
        <v>213</v>
      </c>
      <c r="E5413" t="s">
        <v>280</v>
      </c>
      <c r="F5413" t="s">
        <v>369</v>
      </c>
      <c r="G5413" t="s">
        <v>423</v>
      </c>
      <c r="H5413" t="s">
        <v>533</v>
      </c>
      <c r="I5413">
        <v>2015</v>
      </c>
      <c r="J5413">
        <v>5</v>
      </c>
      <c r="K5413">
        <v>591</v>
      </c>
      <c r="L5413">
        <v>-1243518.867469948</v>
      </c>
      <c r="M5413">
        <v>-1243518.867469948</v>
      </c>
    </row>
    <row r="5414" spans="1:13" x14ac:dyDescent="0.35">
      <c r="A5414" s="1">
        <v>5412</v>
      </c>
      <c r="B5414" t="s">
        <v>45</v>
      </c>
      <c r="C5414">
        <v>130</v>
      </c>
      <c r="D5414" t="s">
        <v>213</v>
      </c>
      <c r="E5414" t="s">
        <v>281</v>
      </c>
      <c r="F5414" t="s">
        <v>369</v>
      </c>
      <c r="G5414" t="s">
        <v>423</v>
      </c>
      <c r="H5414" t="s">
        <v>533</v>
      </c>
      <c r="I5414">
        <v>2015</v>
      </c>
      <c r="J5414">
        <v>6</v>
      </c>
      <c r="K5414">
        <v>591</v>
      </c>
      <c r="L5414">
        <v>-3371079.188628227</v>
      </c>
      <c r="M5414">
        <v>-3371079.188628227</v>
      </c>
    </row>
    <row r="5415" spans="1:13" x14ac:dyDescent="0.35">
      <c r="A5415" s="1">
        <v>5413</v>
      </c>
      <c r="B5415" t="s">
        <v>45</v>
      </c>
      <c r="C5415">
        <v>130</v>
      </c>
      <c r="D5415" t="s">
        <v>213</v>
      </c>
      <c r="E5415" t="s">
        <v>282</v>
      </c>
      <c r="F5415" t="s">
        <v>369</v>
      </c>
      <c r="G5415" t="s">
        <v>423</v>
      </c>
      <c r="H5415" t="s">
        <v>533</v>
      </c>
      <c r="I5415">
        <v>2015</v>
      </c>
      <c r="J5415">
        <v>7</v>
      </c>
      <c r="K5415">
        <v>591</v>
      </c>
      <c r="L5415">
        <v>-5343018.8253324879</v>
      </c>
      <c r="M5415">
        <v>-5343018.8253324879</v>
      </c>
    </row>
    <row r="5416" spans="1:13" x14ac:dyDescent="0.35">
      <c r="A5416" s="1">
        <v>5414</v>
      </c>
      <c r="B5416" t="s">
        <v>45</v>
      </c>
      <c r="C5416">
        <v>130</v>
      </c>
      <c r="D5416" t="s">
        <v>213</v>
      </c>
      <c r="E5416" t="s">
        <v>283</v>
      </c>
      <c r="F5416" t="s">
        <v>369</v>
      </c>
      <c r="G5416" t="s">
        <v>423</v>
      </c>
      <c r="H5416" t="s">
        <v>533</v>
      </c>
      <c r="I5416">
        <v>2015</v>
      </c>
      <c r="J5416">
        <v>8</v>
      </c>
      <c r="K5416">
        <v>591</v>
      </c>
      <c r="L5416">
        <v>-5082814.1597140711</v>
      </c>
      <c r="M5416">
        <v>-5082814.1597140711</v>
      </c>
    </row>
    <row r="5417" spans="1:13" x14ac:dyDescent="0.35">
      <c r="A5417" s="1">
        <v>5415</v>
      </c>
      <c r="B5417" t="s">
        <v>45</v>
      </c>
      <c r="C5417">
        <v>130</v>
      </c>
      <c r="D5417" t="s">
        <v>213</v>
      </c>
      <c r="E5417" t="s">
        <v>284</v>
      </c>
      <c r="F5417" t="s">
        <v>369</v>
      </c>
      <c r="G5417" t="s">
        <v>423</v>
      </c>
      <c r="H5417" t="s">
        <v>533</v>
      </c>
      <c r="I5417">
        <v>2015</v>
      </c>
      <c r="J5417">
        <v>9</v>
      </c>
      <c r="K5417">
        <v>591</v>
      </c>
      <c r="L5417">
        <v>-4924273.7987188324</v>
      </c>
      <c r="M5417">
        <v>-4924273.7987188324</v>
      </c>
    </row>
    <row r="5418" spans="1:13" x14ac:dyDescent="0.35">
      <c r="A5418" s="1">
        <v>5416</v>
      </c>
      <c r="B5418" t="s">
        <v>45</v>
      </c>
      <c r="C5418">
        <v>130</v>
      </c>
      <c r="D5418" t="s">
        <v>213</v>
      </c>
      <c r="E5418" t="s">
        <v>285</v>
      </c>
      <c r="F5418" t="s">
        <v>369</v>
      </c>
      <c r="G5418" t="s">
        <v>423</v>
      </c>
      <c r="H5418" t="s">
        <v>533</v>
      </c>
      <c r="I5418">
        <v>2015</v>
      </c>
      <c r="J5418">
        <v>10</v>
      </c>
      <c r="K5418">
        <v>591</v>
      </c>
      <c r="L5418">
        <v>-5003731.4194459151</v>
      </c>
      <c r="M5418">
        <v>-5003731.4194459151</v>
      </c>
    </row>
    <row r="5419" spans="1:13" x14ac:dyDescent="0.35">
      <c r="A5419" s="1">
        <v>5417</v>
      </c>
      <c r="B5419" t="s">
        <v>45</v>
      </c>
      <c r="C5419">
        <v>130</v>
      </c>
      <c r="D5419" t="s">
        <v>213</v>
      </c>
      <c r="E5419" t="s">
        <v>286</v>
      </c>
      <c r="F5419" t="s">
        <v>369</v>
      </c>
      <c r="G5419" t="s">
        <v>423</v>
      </c>
      <c r="H5419" t="s">
        <v>533</v>
      </c>
      <c r="I5419">
        <v>2015</v>
      </c>
      <c r="J5419">
        <v>11</v>
      </c>
      <c r="K5419">
        <v>591</v>
      </c>
      <c r="L5419">
        <v>-4961931.7588826809</v>
      </c>
      <c r="M5419">
        <v>-4961931.7588826809</v>
      </c>
    </row>
    <row r="5420" spans="1:13" x14ac:dyDescent="0.35">
      <c r="A5420" s="1">
        <v>5418</v>
      </c>
      <c r="B5420" t="s">
        <v>45</v>
      </c>
      <c r="C5420">
        <v>130</v>
      </c>
      <c r="D5420" t="s">
        <v>213</v>
      </c>
      <c r="E5420" t="s">
        <v>287</v>
      </c>
      <c r="F5420" t="s">
        <v>369</v>
      </c>
      <c r="G5420" t="s">
        <v>423</v>
      </c>
      <c r="H5420" t="s">
        <v>533</v>
      </c>
      <c r="I5420">
        <v>2015</v>
      </c>
      <c r="J5420">
        <v>12</v>
      </c>
      <c r="K5420">
        <v>591</v>
      </c>
      <c r="L5420">
        <v>-3667316.9096114538</v>
      </c>
      <c r="M5420">
        <v>-3667316.9096114538</v>
      </c>
    </row>
    <row r="5421" spans="1:13" x14ac:dyDescent="0.35">
      <c r="A5421" s="1">
        <v>5419</v>
      </c>
      <c r="B5421" t="s">
        <v>45</v>
      </c>
      <c r="C5421">
        <v>130</v>
      </c>
      <c r="D5421" t="s">
        <v>213</v>
      </c>
      <c r="E5421" t="s">
        <v>288</v>
      </c>
      <c r="F5421" t="s">
        <v>369</v>
      </c>
      <c r="G5421" t="s">
        <v>423</v>
      </c>
      <c r="H5421" t="s">
        <v>533</v>
      </c>
      <c r="I5421">
        <v>2016</v>
      </c>
      <c r="J5421">
        <v>1</v>
      </c>
      <c r="K5421">
        <v>591</v>
      </c>
      <c r="L5421">
        <v>-5218408.4403381012</v>
      </c>
      <c r="M5421">
        <v>-5218408.4403381012</v>
      </c>
    </row>
    <row r="5422" spans="1:13" x14ac:dyDescent="0.35">
      <c r="A5422" s="1">
        <v>5420</v>
      </c>
      <c r="B5422" t="s">
        <v>45</v>
      </c>
      <c r="C5422">
        <v>130</v>
      </c>
      <c r="D5422" t="s">
        <v>213</v>
      </c>
      <c r="E5422" t="s">
        <v>289</v>
      </c>
      <c r="F5422" t="s">
        <v>369</v>
      </c>
      <c r="G5422" t="s">
        <v>423</v>
      </c>
      <c r="H5422" t="s">
        <v>533</v>
      </c>
      <c r="I5422">
        <v>2016</v>
      </c>
      <c r="J5422">
        <v>2</v>
      </c>
      <c r="K5422">
        <v>591</v>
      </c>
      <c r="L5422">
        <v>-4846264.9155851528</v>
      </c>
      <c r="M5422">
        <v>-4846264.9155851528</v>
      </c>
    </row>
    <row r="5423" spans="1:13" x14ac:dyDescent="0.35">
      <c r="A5423" s="1">
        <v>5421</v>
      </c>
      <c r="B5423" t="s">
        <v>45</v>
      </c>
      <c r="C5423">
        <v>130</v>
      </c>
      <c r="D5423" t="s">
        <v>213</v>
      </c>
      <c r="E5423" t="s">
        <v>290</v>
      </c>
      <c r="F5423" t="s">
        <v>369</v>
      </c>
      <c r="G5423" t="s">
        <v>423</v>
      </c>
      <c r="H5423" t="s">
        <v>533</v>
      </c>
      <c r="I5423">
        <v>2016</v>
      </c>
      <c r="J5423">
        <v>3</v>
      </c>
      <c r="K5423">
        <v>591</v>
      </c>
      <c r="L5423">
        <v>-7200578.6170941014</v>
      </c>
      <c r="M5423">
        <v>-7200578.6170941014</v>
      </c>
    </row>
    <row r="5424" spans="1:13" x14ac:dyDescent="0.35">
      <c r="A5424" s="1">
        <v>5422</v>
      </c>
      <c r="B5424" t="s">
        <v>45</v>
      </c>
      <c r="C5424">
        <v>130</v>
      </c>
      <c r="D5424" t="s">
        <v>213</v>
      </c>
      <c r="E5424" t="s">
        <v>291</v>
      </c>
      <c r="F5424" t="s">
        <v>369</v>
      </c>
      <c r="G5424" t="s">
        <v>423</v>
      </c>
      <c r="H5424" t="s">
        <v>533</v>
      </c>
      <c r="I5424">
        <v>2016</v>
      </c>
      <c r="J5424">
        <v>4</v>
      </c>
      <c r="K5424">
        <v>591</v>
      </c>
      <c r="L5424">
        <v>-2929863.7204931271</v>
      </c>
      <c r="M5424">
        <v>-2929863.7204931271</v>
      </c>
    </row>
    <row r="5425" spans="1:13" x14ac:dyDescent="0.35">
      <c r="A5425" s="1">
        <v>5423</v>
      </c>
      <c r="B5425" t="s">
        <v>45</v>
      </c>
      <c r="C5425">
        <v>130</v>
      </c>
      <c r="D5425" t="s">
        <v>213</v>
      </c>
      <c r="E5425" t="s">
        <v>292</v>
      </c>
      <c r="F5425" t="s">
        <v>369</v>
      </c>
      <c r="G5425" t="s">
        <v>423</v>
      </c>
      <c r="H5425" t="s">
        <v>533</v>
      </c>
      <c r="I5425">
        <v>2016</v>
      </c>
      <c r="J5425">
        <v>5</v>
      </c>
      <c r="K5425">
        <v>591</v>
      </c>
      <c r="L5425">
        <v>-862597.87705273076</v>
      </c>
      <c r="M5425">
        <v>-862597.87705273076</v>
      </c>
    </row>
    <row r="5426" spans="1:13" x14ac:dyDescent="0.35">
      <c r="A5426" s="1">
        <v>5424</v>
      </c>
      <c r="B5426" t="s">
        <v>45</v>
      </c>
      <c r="C5426">
        <v>130</v>
      </c>
      <c r="D5426" t="s">
        <v>213</v>
      </c>
      <c r="E5426" t="s">
        <v>293</v>
      </c>
      <c r="F5426" t="s">
        <v>369</v>
      </c>
      <c r="G5426" t="s">
        <v>423</v>
      </c>
      <c r="H5426" t="s">
        <v>533</v>
      </c>
      <c r="I5426">
        <v>2016</v>
      </c>
      <c r="J5426">
        <v>6</v>
      </c>
      <c r="K5426">
        <v>591</v>
      </c>
      <c r="L5426">
        <v>-3551489.773217537</v>
      </c>
      <c r="M5426">
        <v>-3551489.773217537</v>
      </c>
    </row>
    <row r="5427" spans="1:13" x14ac:dyDescent="0.35">
      <c r="A5427" s="1">
        <v>5425</v>
      </c>
      <c r="B5427" t="s">
        <v>45</v>
      </c>
      <c r="C5427">
        <v>130</v>
      </c>
      <c r="D5427" t="s">
        <v>213</v>
      </c>
      <c r="E5427" t="s">
        <v>294</v>
      </c>
      <c r="F5427" t="s">
        <v>369</v>
      </c>
      <c r="G5427" t="s">
        <v>423</v>
      </c>
      <c r="H5427" t="s">
        <v>533</v>
      </c>
      <c r="I5427">
        <v>2016</v>
      </c>
      <c r="J5427">
        <v>7</v>
      </c>
      <c r="K5427">
        <v>591</v>
      </c>
      <c r="L5427">
        <v>-2092233.76952828</v>
      </c>
      <c r="M5427">
        <v>-2092233.76952828</v>
      </c>
    </row>
    <row r="5428" spans="1:13" x14ac:dyDescent="0.35">
      <c r="A5428" s="1">
        <v>5426</v>
      </c>
      <c r="B5428" t="s">
        <v>45</v>
      </c>
      <c r="C5428">
        <v>130</v>
      </c>
      <c r="D5428" t="s">
        <v>213</v>
      </c>
      <c r="E5428" t="s">
        <v>295</v>
      </c>
      <c r="F5428" t="s">
        <v>369</v>
      </c>
      <c r="G5428" t="s">
        <v>423</v>
      </c>
      <c r="H5428" t="s">
        <v>533</v>
      </c>
      <c r="I5428">
        <v>2016</v>
      </c>
      <c r="J5428">
        <v>8</v>
      </c>
      <c r="K5428">
        <v>591</v>
      </c>
      <c r="L5428">
        <v>-2711201.1450259648</v>
      </c>
      <c r="M5428">
        <v>-2711201.1450259648</v>
      </c>
    </row>
    <row r="5429" spans="1:13" x14ac:dyDescent="0.35">
      <c r="A5429" s="1">
        <v>5427</v>
      </c>
      <c r="B5429" t="s">
        <v>45</v>
      </c>
      <c r="C5429">
        <v>130</v>
      </c>
      <c r="D5429" t="s">
        <v>213</v>
      </c>
      <c r="E5429" t="s">
        <v>296</v>
      </c>
      <c r="F5429" t="s">
        <v>369</v>
      </c>
      <c r="G5429" t="s">
        <v>423</v>
      </c>
      <c r="H5429" t="s">
        <v>533</v>
      </c>
      <c r="I5429">
        <v>2016</v>
      </c>
      <c r="J5429">
        <v>9</v>
      </c>
      <c r="K5429">
        <v>591</v>
      </c>
      <c r="L5429">
        <v>-2519412.23874503</v>
      </c>
      <c r="M5429">
        <v>-2519412.23874503</v>
      </c>
    </row>
    <row r="5430" spans="1:13" x14ac:dyDescent="0.35">
      <c r="A5430" s="1">
        <v>5428</v>
      </c>
      <c r="B5430" t="s">
        <v>45</v>
      </c>
      <c r="C5430">
        <v>130</v>
      </c>
      <c r="D5430" t="s">
        <v>213</v>
      </c>
      <c r="E5430" t="s">
        <v>297</v>
      </c>
      <c r="F5430" t="s">
        <v>369</v>
      </c>
      <c r="G5430" t="s">
        <v>423</v>
      </c>
      <c r="H5430" t="s">
        <v>533</v>
      </c>
      <c r="I5430">
        <v>2016</v>
      </c>
      <c r="J5430">
        <v>10</v>
      </c>
      <c r="K5430">
        <v>591</v>
      </c>
      <c r="L5430">
        <v>1522803.2919902999</v>
      </c>
      <c r="M5430">
        <v>0</v>
      </c>
    </row>
    <row r="5431" spans="1:13" x14ac:dyDescent="0.35">
      <c r="A5431" s="1">
        <v>5429</v>
      </c>
      <c r="B5431" t="s">
        <v>45</v>
      </c>
      <c r="C5431">
        <v>130</v>
      </c>
      <c r="D5431" t="s">
        <v>213</v>
      </c>
      <c r="E5431" t="s">
        <v>298</v>
      </c>
      <c r="F5431" t="s">
        <v>369</v>
      </c>
      <c r="G5431" t="s">
        <v>423</v>
      </c>
      <c r="H5431" t="s">
        <v>533</v>
      </c>
      <c r="I5431">
        <v>2016</v>
      </c>
      <c r="J5431">
        <v>11</v>
      </c>
      <c r="K5431">
        <v>591</v>
      </c>
      <c r="L5431">
        <v>-3831975.847640919</v>
      </c>
      <c r="M5431">
        <v>-3831975.847640919</v>
      </c>
    </row>
    <row r="5432" spans="1:13" x14ac:dyDescent="0.35">
      <c r="A5432" s="1">
        <v>5430</v>
      </c>
      <c r="B5432" t="s">
        <v>45</v>
      </c>
      <c r="C5432">
        <v>130</v>
      </c>
      <c r="D5432" t="s">
        <v>213</v>
      </c>
      <c r="E5432" t="s">
        <v>299</v>
      </c>
      <c r="F5432" t="s">
        <v>369</v>
      </c>
      <c r="G5432" t="s">
        <v>423</v>
      </c>
      <c r="H5432" t="s">
        <v>533</v>
      </c>
      <c r="I5432">
        <v>2016</v>
      </c>
      <c r="J5432">
        <v>12</v>
      </c>
      <c r="K5432">
        <v>591</v>
      </c>
      <c r="L5432">
        <v>-2113904.938265658</v>
      </c>
      <c r="M5432">
        <v>-2113904.938265658</v>
      </c>
    </row>
    <row r="5433" spans="1:13" x14ac:dyDescent="0.35">
      <c r="A5433" s="1">
        <v>5431</v>
      </c>
      <c r="B5433" t="s">
        <v>45</v>
      </c>
      <c r="C5433">
        <v>130</v>
      </c>
      <c r="D5433" t="s">
        <v>213</v>
      </c>
      <c r="E5433" t="s">
        <v>300</v>
      </c>
      <c r="F5433" t="s">
        <v>369</v>
      </c>
      <c r="G5433" t="s">
        <v>423</v>
      </c>
      <c r="H5433" t="s">
        <v>533</v>
      </c>
      <c r="I5433">
        <v>2017</v>
      </c>
      <c r="J5433">
        <v>1</v>
      </c>
      <c r="K5433">
        <v>591</v>
      </c>
      <c r="L5433">
        <v>-3144137.5478070001</v>
      </c>
      <c r="M5433">
        <v>-3144137.5478070001</v>
      </c>
    </row>
    <row r="5434" spans="1:13" x14ac:dyDescent="0.35">
      <c r="A5434" s="1">
        <v>5432</v>
      </c>
      <c r="B5434" t="s">
        <v>45</v>
      </c>
      <c r="C5434">
        <v>130</v>
      </c>
      <c r="D5434" t="s">
        <v>213</v>
      </c>
      <c r="E5434" t="s">
        <v>301</v>
      </c>
      <c r="F5434" t="s">
        <v>369</v>
      </c>
      <c r="G5434" t="s">
        <v>423</v>
      </c>
      <c r="H5434" t="s">
        <v>533</v>
      </c>
      <c r="I5434">
        <v>2017</v>
      </c>
      <c r="J5434">
        <v>2</v>
      </c>
      <c r="K5434">
        <v>591</v>
      </c>
      <c r="L5434">
        <v>-2317129.250485423</v>
      </c>
      <c r="M5434">
        <v>-2317129.250485423</v>
      </c>
    </row>
    <row r="5435" spans="1:13" x14ac:dyDescent="0.35">
      <c r="A5435" s="1">
        <v>5433</v>
      </c>
      <c r="B5435" t="s">
        <v>45</v>
      </c>
      <c r="C5435">
        <v>130</v>
      </c>
      <c r="D5435" t="s">
        <v>213</v>
      </c>
      <c r="E5435" t="s">
        <v>302</v>
      </c>
      <c r="F5435" t="s">
        <v>369</v>
      </c>
      <c r="G5435" t="s">
        <v>423</v>
      </c>
      <c r="H5435" t="s">
        <v>533</v>
      </c>
      <c r="I5435">
        <v>2017</v>
      </c>
      <c r="J5435">
        <v>3</v>
      </c>
      <c r="K5435">
        <v>591</v>
      </c>
      <c r="L5435">
        <v>-3528096.9030207512</v>
      </c>
      <c r="M5435">
        <v>-3528096.9030207512</v>
      </c>
    </row>
    <row r="5436" spans="1:13" x14ac:dyDescent="0.35">
      <c r="A5436" s="1">
        <v>5434</v>
      </c>
      <c r="B5436" t="s">
        <v>45</v>
      </c>
      <c r="C5436">
        <v>130</v>
      </c>
      <c r="D5436" t="s">
        <v>213</v>
      </c>
      <c r="E5436" t="s">
        <v>303</v>
      </c>
      <c r="F5436" t="s">
        <v>369</v>
      </c>
      <c r="G5436" t="s">
        <v>423</v>
      </c>
      <c r="H5436" t="s">
        <v>533</v>
      </c>
      <c r="I5436">
        <v>2017</v>
      </c>
      <c r="J5436">
        <v>4</v>
      </c>
      <c r="K5436">
        <v>591</v>
      </c>
      <c r="L5436">
        <v>-3640557.6719881799</v>
      </c>
      <c r="M5436">
        <v>-3640557.6719881799</v>
      </c>
    </row>
    <row r="5437" spans="1:13" x14ac:dyDescent="0.35">
      <c r="A5437" s="1">
        <v>5435</v>
      </c>
      <c r="B5437" t="s">
        <v>45</v>
      </c>
      <c r="C5437">
        <v>130</v>
      </c>
      <c r="D5437" t="s">
        <v>213</v>
      </c>
      <c r="E5437" t="s">
        <v>304</v>
      </c>
      <c r="F5437" t="s">
        <v>369</v>
      </c>
      <c r="G5437" t="s">
        <v>423</v>
      </c>
      <c r="H5437" t="s">
        <v>533</v>
      </c>
      <c r="I5437">
        <v>2017</v>
      </c>
      <c r="J5437">
        <v>5</v>
      </c>
      <c r="K5437">
        <v>591</v>
      </c>
      <c r="L5437">
        <v>-2516934.7839915659</v>
      </c>
      <c r="M5437">
        <v>-2516934.7839915659</v>
      </c>
    </row>
    <row r="5438" spans="1:13" x14ac:dyDescent="0.35">
      <c r="A5438" s="1">
        <v>5436</v>
      </c>
      <c r="B5438" t="s">
        <v>45</v>
      </c>
      <c r="C5438">
        <v>130</v>
      </c>
      <c r="D5438" t="s">
        <v>213</v>
      </c>
      <c r="E5438" t="s">
        <v>305</v>
      </c>
      <c r="F5438" t="s">
        <v>369</v>
      </c>
      <c r="G5438" t="s">
        <v>423</v>
      </c>
      <c r="H5438" t="s">
        <v>533</v>
      </c>
      <c r="I5438">
        <v>2017</v>
      </c>
      <c r="J5438">
        <v>6</v>
      </c>
      <c r="K5438">
        <v>591</v>
      </c>
      <c r="L5438">
        <v>-3233256.6482014349</v>
      </c>
      <c r="M5438">
        <v>-3233256.6482014349</v>
      </c>
    </row>
    <row r="5439" spans="1:13" x14ac:dyDescent="0.35">
      <c r="A5439" s="1">
        <v>5437</v>
      </c>
      <c r="B5439" t="s">
        <v>45</v>
      </c>
      <c r="C5439">
        <v>130</v>
      </c>
      <c r="D5439" t="s">
        <v>213</v>
      </c>
      <c r="E5439" t="s">
        <v>306</v>
      </c>
      <c r="F5439" t="s">
        <v>369</v>
      </c>
      <c r="G5439" t="s">
        <v>423</v>
      </c>
      <c r="H5439" t="s">
        <v>533</v>
      </c>
      <c r="I5439">
        <v>2017</v>
      </c>
      <c r="J5439">
        <v>7</v>
      </c>
      <c r="K5439">
        <v>591</v>
      </c>
      <c r="L5439">
        <v>-2630540.6113703051</v>
      </c>
      <c r="M5439">
        <v>-2630540.6113703051</v>
      </c>
    </row>
    <row r="5440" spans="1:13" x14ac:dyDescent="0.35">
      <c r="A5440" s="1">
        <v>5438</v>
      </c>
      <c r="B5440" t="s">
        <v>45</v>
      </c>
      <c r="C5440">
        <v>130</v>
      </c>
      <c r="D5440" t="s">
        <v>213</v>
      </c>
      <c r="E5440" t="s">
        <v>307</v>
      </c>
      <c r="F5440" t="s">
        <v>369</v>
      </c>
      <c r="G5440" t="s">
        <v>423</v>
      </c>
      <c r="H5440" t="s">
        <v>533</v>
      </c>
      <c r="I5440">
        <v>2017</v>
      </c>
      <c r="J5440">
        <v>8</v>
      </c>
      <c r="K5440">
        <v>591</v>
      </c>
      <c r="L5440">
        <v>-3793632.0568278031</v>
      </c>
      <c r="M5440">
        <v>-3793632.0568278031</v>
      </c>
    </row>
    <row r="5441" spans="1:13" x14ac:dyDescent="0.35">
      <c r="A5441" s="1">
        <v>5439</v>
      </c>
      <c r="B5441" t="s">
        <v>45</v>
      </c>
      <c r="C5441">
        <v>130</v>
      </c>
      <c r="D5441" t="s">
        <v>213</v>
      </c>
      <c r="E5441" t="s">
        <v>308</v>
      </c>
      <c r="F5441" t="s">
        <v>369</v>
      </c>
      <c r="G5441" t="s">
        <v>423</v>
      </c>
      <c r="H5441" t="s">
        <v>533</v>
      </c>
      <c r="I5441">
        <v>2017</v>
      </c>
      <c r="J5441">
        <v>9</v>
      </c>
      <c r="K5441">
        <v>591</v>
      </c>
      <c r="L5441">
        <v>-1636586.9520544109</v>
      </c>
      <c r="M5441">
        <v>-1636586.9520544109</v>
      </c>
    </row>
    <row r="5442" spans="1:13" x14ac:dyDescent="0.35">
      <c r="A5442" s="1">
        <v>5440</v>
      </c>
      <c r="B5442" t="s">
        <v>45</v>
      </c>
      <c r="C5442">
        <v>130</v>
      </c>
      <c r="D5442" t="s">
        <v>213</v>
      </c>
      <c r="E5442" t="s">
        <v>309</v>
      </c>
      <c r="F5442" t="s">
        <v>369</v>
      </c>
      <c r="G5442" t="s">
        <v>423</v>
      </c>
      <c r="H5442" t="s">
        <v>533</v>
      </c>
      <c r="I5442">
        <v>2017</v>
      </c>
      <c r="J5442">
        <v>10</v>
      </c>
      <c r="K5442">
        <v>591</v>
      </c>
      <c r="L5442">
        <v>-3036662.997763759</v>
      </c>
      <c r="M5442">
        <v>-3036662.997763759</v>
      </c>
    </row>
    <row r="5443" spans="1:13" x14ac:dyDescent="0.35">
      <c r="A5443" s="1">
        <v>5441</v>
      </c>
      <c r="B5443" t="s">
        <v>45</v>
      </c>
      <c r="C5443">
        <v>130</v>
      </c>
      <c r="D5443" t="s">
        <v>213</v>
      </c>
      <c r="E5443" t="s">
        <v>310</v>
      </c>
      <c r="F5443" t="s">
        <v>369</v>
      </c>
      <c r="G5443" t="s">
        <v>423</v>
      </c>
      <c r="H5443" t="s">
        <v>533</v>
      </c>
      <c r="I5443">
        <v>2017</v>
      </c>
      <c r="J5443">
        <v>11</v>
      </c>
      <c r="K5443">
        <v>591</v>
      </c>
      <c r="L5443">
        <v>-3603699.1099694129</v>
      </c>
      <c r="M5443">
        <v>-3603699.1099694129</v>
      </c>
    </row>
    <row r="5444" spans="1:13" x14ac:dyDescent="0.35">
      <c r="A5444" s="1">
        <v>5442</v>
      </c>
      <c r="B5444" t="s">
        <v>45</v>
      </c>
      <c r="C5444">
        <v>130</v>
      </c>
      <c r="D5444" t="s">
        <v>213</v>
      </c>
      <c r="E5444" t="s">
        <v>311</v>
      </c>
      <c r="F5444" t="s">
        <v>369</v>
      </c>
      <c r="G5444" t="s">
        <v>423</v>
      </c>
      <c r="H5444" t="s">
        <v>533</v>
      </c>
      <c r="I5444">
        <v>2017</v>
      </c>
      <c r="J5444">
        <v>12</v>
      </c>
      <c r="K5444">
        <v>591</v>
      </c>
      <c r="L5444">
        <v>-3293054.0158604369</v>
      </c>
      <c r="M5444">
        <v>-3293054.0158604369</v>
      </c>
    </row>
    <row r="5445" spans="1:13" x14ac:dyDescent="0.35">
      <c r="A5445" s="1">
        <v>5443</v>
      </c>
      <c r="B5445" t="s">
        <v>45</v>
      </c>
      <c r="C5445">
        <v>130</v>
      </c>
      <c r="D5445" t="s">
        <v>213</v>
      </c>
      <c r="E5445" t="s">
        <v>312</v>
      </c>
      <c r="F5445" t="s">
        <v>369</v>
      </c>
      <c r="G5445" t="s">
        <v>423</v>
      </c>
      <c r="H5445" t="s">
        <v>533</v>
      </c>
      <c r="I5445">
        <v>2018</v>
      </c>
      <c r="J5445">
        <v>1</v>
      </c>
      <c r="K5445">
        <v>591</v>
      </c>
      <c r="L5445">
        <v>260205.38425856741</v>
      </c>
      <c r="M5445">
        <v>0</v>
      </c>
    </row>
    <row r="5446" spans="1:13" x14ac:dyDescent="0.35">
      <c r="A5446" s="1">
        <v>5444</v>
      </c>
      <c r="B5446" t="s">
        <v>45</v>
      </c>
      <c r="C5446">
        <v>130</v>
      </c>
      <c r="D5446" t="s">
        <v>213</v>
      </c>
      <c r="E5446" t="s">
        <v>313</v>
      </c>
      <c r="F5446" t="s">
        <v>369</v>
      </c>
      <c r="G5446" t="s">
        <v>423</v>
      </c>
      <c r="H5446" t="s">
        <v>533</v>
      </c>
      <c r="I5446">
        <v>2018</v>
      </c>
      <c r="J5446">
        <v>2</v>
      </c>
      <c r="K5446">
        <v>591</v>
      </c>
      <c r="L5446">
        <v>-3733736.8359416812</v>
      </c>
      <c r="M5446">
        <v>-3733736.8359416812</v>
      </c>
    </row>
    <row r="5447" spans="1:13" x14ac:dyDescent="0.35">
      <c r="A5447" s="1">
        <v>5445</v>
      </c>
      <c r="B5447" t="s">
        <v>45</v>
      </c>
      <c r="C5447">
        <v>130</v>
      </c>
      <c r="D5447" t="s">
        <v>213</v>
      </c>
      <c r="E5447" t="s">
        <v>314</v>
      </c>
      <c r="F5447" t="s">
        <v>369</v>
      </c>
      <c r="G5447" t="s">
        <v>423</v>
      </c>
      <c r="H5447" t="s">
        <v>533</v>
      </c>
      <c r="I5447">
        <v>2018</v>
      </c>
      <c r="J5447">
        <v>3</v>
      </c>
      <c r="K5447">
        <v>591</v>
      </c>
      <c r="L5447">
        <v>-1097247.546478248</v>
      </c>
      <c r="M5447">
        <v>-1097247.546478248</v>
      </c>
    </row>
    <row r="5448" spans="1:13" x14ac:dyDescent="0.35">
      <c r="A5448" s="1">
        <v>5446</v>
      </c>
      <c r="B5448" t="s">
        <v>45</v>
      </c>
      <c r="C5448">
        <v>130</v>
      </c>
      <c r="D5448" t="s">
        <v>213</v>
      </c>
      <c r="E5448" t="s">
        <v>315</v>
      </c>
      <c r="F5448" t="s">
        <v>369</v>
      </c>
      <c r="G5448" t="s">
        <v>423</v>
      </c>
      <c r="H5448" t="s">
        <v>533</v>
      </c>
      <c r="I5448">
        <v>2018</v>
      </c>
      <c r="J5448">
        <v>4</v>
      </c>
      <c r="K5448">
        <v>591</v>
      </c>
      <c r="L5448">
        <v>0</v>
      </c>
      <c r="M5448">
        <v>0</v>
      </c>
    </row>
    <row r="5449" spans="1:13" x14ac:dyDescent="0.35">
      <c r="A5449" s="1">
        <v>5447</v>
      </c>
      <c r="B5449" t="s">
        <v>45</v>
      </c>
      <c r="C5449">
        <v>130</v>
      </c>
      <c r="D5449" t="s">
        <v>213</v>
      </c>
      <c r="E5449" t="s">
        <v>316</v>
      </c>
      <c r="F5449" t="s">
        <v>369</v>
      </c>
      <c r="G5449" t="s">
        <v>423</v>
      </c>
      <c r="H5449" t="s">
        <v>533</v>
      </c>
      <c r="I5449">
        <v>2018</v>
      </c>
      <c r="J5449">
        <v>5</v>
      </c>
      <c r="K5449">
        <v>591</v>
      </c>
      <c r="L5449">
        <v>-557159.00622723519</v>
      </c>
      <c r="M5449">
        <v>-557159.00622723519</v>
      </c>
    </row>
    <row r="5450" spans="1:13" x14ac:dyDescent="0.35">
      <c r="A5450" s="1">
        <v>5448</v>
      </c>
      <c r="B5450" t="s">
        <v>45</v>
      </c>
      <c r="C5450">
        <v>130</v>
      </c>
      <c r="D5450" t="s">
        <v>213</v>
      </c>
      <c r="E5450" t="s">
        <v>317</v>
      </c>
      <c r="F5450" t="s">
        <v>369</v>
      </c>
      <c r="G5450" t="s">
        <v>423</v>
      </c>
      <c r="H5450" t="s">
        <v>533</v>
      </c>
      <c r="I5450">
        <v>2018</v>
      </c>
      <c r="J5450">
        <v>6</v>
      </c>
      <c r="K5450">
        <v>591</v>
      </c>
      <c r="L5450">
        <v>-2509042.9880667329</v>
      </c>
      <c r="M5450">
        <v>-2509042.9880667329</v>
      </c>
    </row>
    <row r="5451" spans="1:13" x14ac:dyDescent="0.35">
      <c r="A5451" s="1">
        <v>5449</v>
      </c>
      <c r="B5451" t="s">
        <v>45</v>
      </c>
      <c r="C5451">
        <v>130</v>
      </c>
      <c r="D5451" t="s">
        <v>213</v>
      </c>
      <c r="E5451" t="s">
        <v>318</v>
      </c>
      <c r="F5451" t="s">
        <v>369</v>
      </c>
      <c r="G5451" t="s">
        <v>423</v>
      </c>
      <c r="H5451" t="s">
        <v>533</v>
      </c>
      <c r="I5451">
        <v>2018</v>
      </c>
      <c r="J5451">
        <v>7</v>
      </c>
      <c r="K5451">
        <v>591</v>
      </c>
      <c r="L5451">
        <v>-1933880.58452653</v>
      </c>
      <c r="M5451">
        <v>-1933880.58452653</v>
      </c>
    </row>
    <row r="5452" spans="1:13" x14ac:dyDescent="0.35">
      <c r="A5452" s="1">
        <v>5450</v>
      </c>
      <c r="B5452" t="s">
        <v>45</v>
      </c>
      <c r="C5452">
        <v>130</v>
      </c>
      <c r="D5452" t="s">
        <v>213</v>
      </c>
      <c r="E5452" t="s">
        <v>319</v>
      </c>
      <c r="F5452" t="s">
        <v>369</v>
      </c>
      <c r="G5452" t="s">
        <v>423</v>
      </c>
      <c r="H5452" t="s">
        <v>533</v>
      </c>
      <c r="I5452">
        <v>2018</v>
      </c>
      <c r="J5452">
        <v>8</v>
      </c>
      <c r="K5452">
        <v>591</v>
      </c>
      <c r="L5452">
        <v>-1815782.4829811989</v>
      </c>
      <c r="M5452">
        <v>-1815782.4829811989</v>
      </c>
    </row>
    <row r="5453" spans="1:13" x14ac:dyDescent="0.35">
      <c r="A5453" s="1">
        <v>5451</v>
      </c>
      <c r="B5453" t="s">
        <v>45</v>
      </c>
      <c r="C5453">
        <v>130</v>
      </c>
      <c r="D5453" t="s">
        <v>213</v>
      </c>
      <c r="E5453" t="s">
        <v>320</v>
      </c>
      <c r="F5453" t="s">
        <v>369</v>
      </c>
      <c r="G5453" t="s">
        <v>423</v>
      </c>
      <c r="H5453" t="s">
        <v>533</v>
      </c>
      <c r="I5453">
        <v>2018</v>
      </c>
      <c r="J5453">
        <v>9</v>
      </c>
      <c r="K5453">
        <v>591</v>
      </c>
      <c r="L5453">
        <v>-1798881.590803619</v>
      </c>
      <c r="M5453">
        <v>-1798881.590803619</v>
      </c>
    </row>
    <row r="5454" spans="1:13" x14ac:dyDescent="0.35">
      <c r="A5454" s="1">
        <v>5452</v>
      </c>
      <c r="B5454" t="s">
        <v>45</v>
      </c>
      <c r="C5454">
        <v>130</v>
      </c>
      <c r="D5454" t="s">
        <v>213</v>
      </c>
      <c r="E5454" t="s">
        <v>321</v>
      </c>
      <c r="F5454" t="s">
        <v>369</v>
      </c>
      <c r="G5454" t="s">
        <v>423</v>
      </c>
      <c r="H5454" t="s">
        <v>533</v>
      </c>
      <c r="I5454">
        <v>2018</v>
      </c>
      <c r="J5454">
        <v>10</v>
      </c>
      <c r="K5454">
        <v>591</v>
      </c>
      <c r="L5454">
        <v>-1405511.368271451</v>
      </c>
      <c r="M5454">
        <v>-1405511.368271451</v>
      </c>
    </row>
    <row r="5455" spans="1:13" x14ac:dyDescent="0.35">
      <c r="A5455" s="1">
        <v>5453</v>
      </c>
      <c r="B5455" t="s">
        <v>45</v>
      </c>
      <c r="C5455">
        <v>130</v>
      </c>
      <c r="D5455" t="s">
        <v>213</v>
      </c>
      <c r="E5455" t="s">
        <v>322</v>
      </c>
      <c r="F5455" t="s">
        <v>369</v>
      </c>
      <c r="G5455" t="s">
        <v>423</v>
      </c>
      <c r="H5455" t="s">
        <v>533</v>
      </c>
      <c r="I5455">
        <v>2018</v>
      </c>
      <c r="J5455">
        <v>11</v>
      </c>
      <c r="K5455">
        <v>591</v>
      </c>
      <c r="L5455">
        <v>-634799.08472329192</v>
      </c>
      <c r="M5455">
        <v>-634799.08472329192</v>
      </c>
    </row>
    <row r="5456" spans="1:13" x14ac:dyDescent="0.35">
      <c r="A5456" s="1">
        <v>5454</v>
      </c>
      <c r="B5456" t="s">
        <v>45</v>
      </c>
      <c r="C5456">
        <v>130</v>
      </c>
      <c r="D5456" t="s">
        <v>213</v>
      </c>
      <c r="E5456" t="s">
        <v>323</v>
      </c>
      <c r="F5456" t="s">
        <v>369</v>
      </c>
      <c r="G5456" t="s">
        <v>423</v>
      </c>
      <c r="H5456" t="s">
        <v>533</v>
      </c>
      <c r="I5456">
        <v>2018</v>
      </c>
      <c r="J5456">
        <v>12</v>
      </c>
      <c r="K5456">
        <v>591</v>
      </c>
      <c r="L5456">
        <v>-1436220.615070398</v>
      </c>
      <c r="M5456">
        <v>-1436220.615070398</v>
      </c>
    </row>
    <row r="5457" spans="1:13" x14ac:dyDescent="0.35">
      <c r="A5457" s="1">
        <v>5455</v>
      </c>
      <c r="B5457" t="s">
        <v>45</v>
      </c>
      <c r="C5457">
        <v>130</v>
      </c>
      <c r="D5457" t="s">
        <v>213</v>
      </c>
      <c r="E5457" t="s">
        <v>324</v>
      </c>
      <c r="F5457" t="s">
        <v>369</v>
      </c>
      <c r="G5457" t="s">
        <v>423</v>
      </c>
      <c r="H5457" t="s">
        <v>533</v>
      </c>
      <c r="I5457">
        <v>2019</v>
      </c>
      <c r="J5457">
        <v>1</v>
      </c>
      <c r="K5457">
        <v>591</v>
      </c>
      <c r="L5457">
        <v>-806506.90656504186</v>
      </c>
      <c r="M5457">
        <v>-806506.90656504186</v>
      </c>
    </row>
    <row r="5458" spans="1:13" x14ac:dyDescent="0.35">
      <c r="A5458" s="1">
        <v>5456</v>
      </c>
      <c r="B5458" t="s">
        <v>45</v>
      </c>
      <c r="C5458">
        <v>130</v>
      </c>
      <c r="D5458" t="s">
        <v>213</v>
      </c>
      <c r="E5458" t="s">
        <v>325</v>
      </c>
      <c r="F5458" t="s">
        <v>369</v>
      </c>
      <c r="G5458" t="s">
        <v>423</v>
      </c>
      <c r="H5458" t="s">
        <v>533</v>
      </c>
      <c r="I5458">
        <v>2019</v>
      </c>
      <c r="J5458">
        <v>2</v>
      </c>
      <c r="K5458">
        <v>591</v>
      </c>
      <c r="L5458">
        <v>-2720511.1832643528</v>
      </c>
      <c r="M5458">
        <v>-2720511.1832643528</v>
      </c>
    </row>
    <row r="5459" spans="1:13" x14ac:dyDescent="0.35">
      <c r="A5459" s="1">
        <v>5457</v>
      </c>
      <c r="B5459" t="s">
        <v>45</v>
      </c>
      <c r="C5459">
        <v>130</v>
      </c>
      <c r="D5459" t="s">
        <v>213</v>
      </c>
      <c r="E5459" t="s">
        <v>326</v>
      </c>
      <c r="F5459" t="s">
        <v>369</v>
      </c>
      <c r="G5459" t="s">
        <v>423</v>
      </c>
      <c r="H5459" t="s">
        <v>533</v>
      </c>
      <c r="I5459">
        <v>2019</v>
      </c>
      <c r="J5459">
        <v>3</v>
      </c>
      <c r="K5459">
        <v>591</v>
      </c>
      <c r="L5459">
        <v>-2472296.068997195</v>
      </c>
      <c r="M5459">
        <v>-2472296.068997195</v>
      </c>
    </row>
    <row r="5460" spans="1:13" x14ac:dyDescent="0.35">
      <c r="A5460" s="1">
        <v>5458</v>
      </c>
      <c r="B5460" t="s">
        <v>45</v>
      </c>
      <c r="C5460">
        <v>130</v>
      </c>
      <c r="D5460" t="s">
        <v>213</v>
      </c>
      <c r="E5460" t="s">
        <v>327</v>
      </c>
      <c r="F5460" t="s">
        <v>369</v>
      </c>
      <c r="G5460" t="s">
        <v>423</v>
      </c>
      <c r="H5460" t="s">
        <v>533</v>
      </c>
      <c r="I5460">
        <v>2019</v>
      </c>
      <c r="J5460">
        <v>4</v>
      </c>
      <c r="K5460">
        <v>591</v>
      </c>
      <c r="L5460">
        <v>-2763072.1081467718</v>
      </c>
      <c r="M5460">
        <v>-2763072.1081467718</v>
      </c>
    </row>
    <row r="5461" spans="1:13" x14ac:dyDescent="0.35">
      <c r="A5461" s="1">
        <v>5459</v>
      </c>
      <c r="B5461" t="s">
        <v>45</v>
      </c>
      <c r="C5461">
        <v>130</v>
      </c>
      <c r="D5461" t="s">
        <v>213</v>
      </c>
      <c r="E5461" t="s">
        <v>328</v>
      </c>
      <c r="F5461" t="s">
        <v>369</v>
      </c>
      <c r="G5461" t="s">
        <v>423</v>
      </c>
      <c r="H5461" t="s">
        <v>533</v>
      </c>
      <c r="I5461">
        <v>2019</v>
      </c>
      <c r="J5461">
        <v>5</v>
      </c>
      <c r="K5461">
        <v>591</v>
      </c>
      <c r="L5461">
        <v>-3384792.599118602</v>
      </c>
      <c r="M5461">
        <v>-3384792.599118602</v>
      </c>
    </row>
    <row r="5462" spans="1:13" x14ac:dyDescent="0.35">
      <c r="A5462" s="1">
        <v>5460</v>
      </c>
      <c r="B5462" t="s">
        <v>45</v>
      </c>
      <c r="C5462">
        <v>130</v>
      </c>
      <c r="D5462" t="s">
        <v>213</v>
      </c>
      <c r="E5462" t="s">
        <v>329</v>
      </c>
      <c r="F5462" t="s">
        <v>369</v>
      </c>
      <c r="G5462" t="s">
        <v>423</v>
      </c>
      <c r="H5462" t="s">
        <v>533</v>
      </c>
      <c r="I5462">
        <v>2019</v>
      </c>
      <c r="J5462">
        <v>6</v>
      </c>
      <c r="K5462">
        <v>591</v>
      </c>
      <c r="L5462">
        <v>-2849343.2719288161</v>
      </c>
      <c r="M5462">
        <v>-2849343.2719288161</v>
      </c>
    </row>
    <row r="5463" spans="1:13" x14ac:dyDescent="0.35">
      <c r="A5463" s="1">
        <v>5461</v>
      </c>
      <c r="B5463" t="s">
        <v>45</v>
      </c>
      <c r="C5463">
        <v>130</v>
      </c>
      <c r="D5463" t="s">
        <v>213</v>
      </c>
      <c r="E5463" t="s">
        <v>330</v>
      </c>
      <c r="F5463" t="s">
        <v>369</v>
      </c>
      <c r="G5463" t="s">
        <v>423</v>
      </c>
      <c r="H5463" t="s">
        <v>533</v>
      </c>
      <c r="I5463">
        <v>2019</v>
      </c>
      <c r="J5463">
        <v>7</v>
      </c>
      <c r="K5463">
        <v>591</v>
      </c>
      <c r="L5463">
        <v>-1707103.869717353</v>
      </c>
      <c r="M5463">
        <v>-1707103.869717353</v>
      </c>
    </row>
    <row r="5464" spans="1:13" x14ac:dyDescent="0.35">
      <c r="A5464" s="1">
        <v>5462</v>
      </c>
      <c r="B5464" t="s">
        <v>45</v>
      </c>
      <c r="C5464">
        <v>130</v>
      </c>
      <c r="D5464" t="s">
        <v>213</v>
      </c>
      <c r="E5464" t="s">
        <v>331</v>
      </c>
      <c r="F5464" t="s">
        <v>369</v>
      </c>
      <c r="G5464" t="s">
        <v>423</v>
      </c>
      <c r="H5464" t="s">
        <v>533</v>
      </c>
      <c r="I5464">
        <v>2019</v>
      </c>
      <c r="J5464">
        <v>8</v>
      </c>
      <c r="K5464">
        <v>591</v>
      </c>
      <c r="L5464">
        <v>-3070960.3990596621</v>
      </c>
      <c r="M5464">
        <v>-3070960.3990596621</v>
      </c>
    </row>
    <row r="5465" spans="1:13" x14ac:dyDescent="0.35">
      <c r="A5465" s="1">
        <v>5463</v>
      </c>
      <c r="B5465" t="s">
        <v>45</v>
      </c>
      <c r="C5465">
        <v>130</v>
      </c>
      <c r="D5465" t="s">
        <v>213</v>
      </c>
      <c r="E5465" t="s">
        <v>332</v>
      </c>
      <c r="F5465" t="s">
        <v>369</v>
      </c>
      <c r="G5465" t="s">
        <v>423</v>
      </c>
      <c r="H5465" t="s">
        <v>533</v>
      </c>
      <c r="I5465">
        <v>2019</v>
      </c>
      <c r="J5465">
        <v>9</v>
      </c>
      <c r="K5465">
        <v>591</v>
      </c>
      <c r="L5465">
        <v>-2635702.0057820822</v>
      </c>
      <c r="M5465">
        <v>-2635702.0057820822</v>
      </c>
    </row>
    <row r="5466" spans="1:13" x14ac:dyDescent="0.35">
      <c r="A5466" s="1">
        <v>5464</v>
      </c>
      <c r="B5466" t="s">
        <v>45</v>
      </c>
      <c r="C5466">
        <v>130</v>
      </c>
      <c r="D5466" t="s">
        <v>213</v>
      </c>
      <c r="E5466" t="s">
        <v>333</v>
      </c>
      <c r="F5466" t="s">
        <v>369</v>
      </c>
      <c r="G5466" t="s">
        <v>423</v>
      </c>
      <c r="H5466" t="s">
        <v>533</v>
      </c>
      <c r="I5466">
        <v>2019</v>
      </c>
      <c r="J5466">
        <v>10</v>
      </c>
      <c r="K5466">
        <v>591</v>
      </c>
      <c r="L5466">
        <v>-2995123.0665211831</v>
      </c>
      <c r="M5466">
        <v>-2995123.0665211831</v>
      </c>
    </row>
    <row r="5467" spans="1:13" x14ac:dyDescent="0.35">
      <c r="A5467" s="1">
        <v>5465</v>
      </c>
      <c r="B5467" t="s">
        <v>45</v>
      </c>
      <c r="C5467">
        <v>130</v>
      </c>
      <c r="D5467" t="s">
        <v>213</v>
      </c>
      <c r="E5467" t="s">
        <v>334</v>
      </c>
      <c r="F5467" t="s">
        <v>369</v>
      </c>
      <c r="G5467" t="s">
        <v>423</v>
      </c>
      <c r="H5467" t="s">
        <v>533</v>
      </c>
      <c r="I5467">
        <v>2019</v>
      </c>
      <c r="J5467">
        <v>11</v>
      </c>
      <c r="K5467">
        <v>591</v>
      </c>
      <c r="L5467">
        <v>-2852235.9876715462</v>
      </c>
      <c r="M5467">
        <v>-2852235.9876715462</v>
      </c>
    </row>
    <row r="5468" spans="1:13" x14ac:dyDescent="0.35">
      <c r="A5468" s="1">
        <v>5466</v>
      </c>
      <c r="B5468" t="s">
        <v>45</v>
      </c>
      <c r="C5468">
        <v>130</v>
      </c>
      <c r="D5468" t="s">
        <v>213</v>
      </c>
      <c r="E5468" t="s">
        <v>335</v>
      </c>
      <c r="F5468" t="s">
        <v>369</v>
      </c>
      <c r="G5468" t="s">
        <v>423</v>
      </c>
      <c r="H5468" t="s">
        <v>533</v>
      </c>
      <c r="I5468">
        <v>2019</v>
      </c>
      <c r="J5468">
        <v>12</v>
      </c>
      <c r="K5468">
        <v>591</v>
      </c>
      <c r="L5468">
        <v>-3320072.663248755</v>
      </c>
      <c r="M5468">
        <v>-3320072.663248755</v>
      </c>
    </row>
    <row r="5469" spans="1:13" x14ac:dyDescent="0.35">
      <c r="A5469" s="1">
        <v>5467</v>
      </c>
      <c r="B5469" t="s">
        <v>45</v>
      </c>
      <c r="C5469">
        <v>130</v>
      </c>
      <c r="D5469" t="s">
        <v>213</v>
      </c>
      <c r="E5469" t="s">
        <v>336</v>
      </c>
      <c r="F5469" t="s">
        <v>369</v>
      </c>
      <c r="G5469" t="s">
        <v>423</v>
      </c>
      <c r="H5469" t="s">
        <v>533</v>
      </c>
      <c r="I5469">
        <v>2020</v>
      </c>
      <c r="J5469">
        <v>1</v>
      </c>
      <c r="K5469">
        <v>591</v>
      </c>
      <c r="L5469">
        <v>-3863598.7497155201</v>
      </c>
      <c r="M5469">
        <v>-3863598.7497155201</v>
      </c>
    </row>
    <row r="5470" spans="1:13" x14ac:dyDescent="0.35">
      <c r="A5470" s="1">
        <v>5468</v>
      </c>
      <c r="B5470" t="s">
        <v>45</v>
      </c>
      <c r="C5470">
        <v>130</v>
      </c>
      <c r="D5470" t="s">
        <v>213</v>
      </c>
      <c r="E5470" t="s">
        <v>337</v>
      </c>
      <c r="F5470" t="s">
        <v>369</v>
      </c>
      <c r="G5470" t="s">
        <v>423</v>
      </c>
      <c r="H5470" t="s">
        <v>533</v>
      </c>
      <c r="I5470">
        <v>2020</v>
      </c>
      <c r="J5470">
        <v>2</v>
      </c>
      <c r="K5470">
        <v>591</v>
      </c>
      <c r="L5470">
        <v>-2494020.6452076412</v>
      </c>
      <c r="M5470">
        <v>-2494020.6452076412</v>
      </c>
    </row>
    <row r="5471" spans="1:13" x14ac:dyDescent="0.35">
      <c r="A5471" s="1">
        <v>5469</v>
      </c>
      <c r="B5471" t="s">
        <v>45</v>
      </c>
      <c r="C5471">
        <v>130</v>
      </c>
      <c r="D5471" t="s">
        <v>213</v>
      </c>
      <c r="E5471" t="s">
        <v>338</v>
      </c>
      <c r="F5471" t="s">
        <v>369</v>
      </c>
      <c r="G5471" t="s">
        <v>423</v>
      </c>
      <c r="H5471" t="s">
        <v>533</v>
      </c>
      <c r="I5471">
        <v>2020</v>
      </c>
      <c r="J5471">
        <v>3</v>
      </c>
      <c r="K5471">
        <v>591</v>
      </c>
      <c r="L5471">
        <v>-661605.19746528624</v>
      </c>
      <c r="M5471">
        <v>-661605.19746528624</v>
      </c>
    </row>
    <row r="5472" spans="1:13" x14ac:dyDescent="0.35">
      <c r="A5472" s="1">
        <v>5470</v>
      </c>
      <c r="B5472" t="s">
        <v>45</v>
      </c>
      <c r="C5472">
        <v>130</v>
      </c>
      <c r="D5472" t="s">
        <v>213</v>
      </c>
      <c r="E5472" t="s">
        <v>339</v>
      </c>
      <c r="F5472" t="s">
        <v>369</v>
      </c>
      <c r="G5472" t="s">
        <v>423</v>
      </c>
      <c r="H5472" t="s">
        <v>533</v>
      </c>
      <c r="I5472">
        <v>2020</v>
      </c>
      <c r="J5472">
        <v>4</v>
      </c>
      <c r="K5472">
        <v>591</v>
      </c>
      <c r="L5472">
        <v>-7033.6641316413379</v>
      </c>
      <c r="M5472">
        <v>-7033.6641316413379</v>
      </c>
    </row>
    <row r="5473" spans="1:13" x14ac:dyDescent="0.35">
      <c r="A5473" s="1">
        <v>5471</v>
      </c>
      <c r="B5473" t="s">
        <v>45</v>
      </c>
      <c r="C5473">
        <v>130</v>
      </c>
      <c r="D5473" t="s">
        <v>213</v>
      </c>
      <c r="E5473" t="s">
        <v>340</v>
      </c>
      <c r="F5473" t="s">
        <v>369</v>
      </c>
      <c r="G5473" t="s">
        <v>423</v>
      </c>
      <c r="H5473" t="s">
        <v>533</v>
      </c>
      <c r="I5473">
        <v>2020</v>
      </c>
      <c r="J5473">
        <v>5</v>
      </c>
      <c r="K5473">
        <v>591</v>
      </c>
      <c r="L5473">
        <v>-5161718.2187279062</v>
      </c>
      <c r="M5473">
        <v>-5161718.2187279062</v>
      </c>
    </row>
    <row r="5474" spans="1:13" x14ac:dyDescent="0.35">
      <c r="A5474" s="1">
        <v>5472</v>
      </c>
      <c r="B5474" t="s">
        <v>45</v>
      </c>
      <c r="C5474">
        <v>130</v>
      </c>
      <c r="D5474" t="s">
        <v>213</v>
      </c>
      <c r="E5474" t="s">
        <v>341</v>
      </c>
      <c r="F5474" t="s">
        <v>369</v>
      </c>
      <c r="G5474" t="s">
        <v>423</v>
      </c>
      <c r="H5474" t="s">
        <v>533</v>
      </c>
      <c r="I5474">
        <v>2020</v>
      </c>
      <c r="J5474">
        <v>6</v>
      </c>
      <c r="K5474">
        <v>591</v>
      </c>
      <c r="L5474">
        <v>-5213240.811056626</v>
      </c>
      <c r="M5474">
        <v>-5213240.811056626</v>
      </c>
    </row>
    <row r="5475" spans="1:13" x14ac:dyDescent="0.35">
      <c r="A5475" s="1">
        <v>5473</v>
      </c>
      <c r="B5475" t="s">
        <v>45</v>
      </c>
      <c r="C5475">
        <v>130</v>
      </c>
      <c r="D5475" t="s">
        <v>213</v>
      </c>
      <c r="E5475" t="s">
        <v>342</v>
      </c>
      <c r="F5475" t="s">
        <v>369</v>
      </c>
      <c r="G5475" t="s">
        <v>423</v>
      </c>
      <c r="H5475" t="s">
        <v>533</v>
      </c>
      <c r="I5475">
        <v>2020</v>
      </c>
      <c r="J5475">
        <v>7</v>
      </c>
      <c r="K5475">
        <v>591</v>
      </c>
      <c r="L5475">
        <v>-4659618.0079469727</v>
      </c>
      <c r="M5475">
        <v>-4659618.0079469727</v>
      </c>
    </row>
    <row r="5476" spans="1:13" x14ac:dyDescent="0.35">
      <c r="A5476" s="1">
        <v>5474</v>
      </c>
      <c r="B5476" t="s">
        <v>45</v>
      </c>
      <c r="C5476">
        <v>130</v>
      </c>
      <c r="D5476" t="s">
        <v>213</v>
      </c>
      <c r="E5476" t="s">
        <v>343</v>
      </c>
      <c r="F5476" t="s">
        <v>369</v>
      </c>
      <c r="G5476" t="s">
        <v>423</v>
      </c>
      <c r="H5476" t="s">
        <v>533</v>
      </c>
      <c r="I5476">
        <v>2020</v>
      </c>
      <c r="J5476">
        <v>8</v>
      </c>
      <c r="K5476">
        <v>591</v>
      </c>
      <c r="L5476">
        <v>-4735229.1209735004</v>
      </c>
      <c r="M5476">
        <v>-4735229.1209735004</v>
      </c>
    </row>
    <row r="5477" spans="1:13" x14ac:dyDescent="0.35">
      <c r="A5477" s="1">
        <v>5475</v>
      </c>
      <c r="B5477" t="s">
        <v>45</v>
      </c>
      <c r="C5477">
        <v>130</v>
      </c>
      <c r="D5477" t="s">
        <v>213</v>
      </c>
      <c r="E5477" t="s">
        <v>344</v>
      </c>
      <c r="F5477" t="s">
        <v>369</v>
      </c>
      <c r="G5477" t="s">
        <v>423</v>
      </c>
      <c r="H5477" t="s">
        <v>533</v>
      </c>
      <c r="I5477">
        <v>2020</v>
      </c>
      <c r="J5477">
        <v>9</v>
      </c>
      <c r="K5477">
        <v>591</v>
      </c>
      <c r="L5477">
        <v>-4058540.001909826</v>
      </c>
      <c r="M5477">
        <v>-4058540.001909826</v>
      </c>
    </row>
    <row r="5478" spans="1:13" x14ac:dyDescent="0.35">
      <c r="A5478" s="1">
        <v>5476</v>
      </c>
      <c r="B5478" t="s">
        <v>45</v>
      </c>
      <c r="C5478">
        <v>130</v>
      </c>
      <c r="D5478" t="s">
        <v>213</v>
      </c>
      <c r="E5478" t="s">
        <v>345</v>
      </c>
      <c r="F5478" t="s">
        <v>369</v>
      </c>
      <c r="G5478" t="s">
        <v>423</v>
      </c>
      <c r="H5478" t="s">
        <v>533</v>
      </c>
      <c r="I5478">
        <v>2020</v>
      </c>
      <c r="J5478">
        <v>10</v>
      </c>
      <c r="K5478">
        <v>591</v>
      </c>
      <c r="L5478">
        <v>-272791.79765097762</v>
      </c>
      <c r="M5478">
        <v>-272791.79765097762</v>
      </c>
    </row>
    <row r="5479" spans="1:13" x14ac:dyDescent="0.35">
      <c r="A5479" s="1">
        <v>5477</v>
      </c>
      <c r="B5479" t="s">
        <v>45</v>
      </c>
      <c r="C5479">
        <v>130</v>
      </c>
      <c r="D5479" t="s">
        <v>213</v>
      </c>
      <c r="E5479" t="s">
        <v>346</v>
      </c>
      <c r="F5479" t="s">
        <v>369</v>
      </c>
      <c r="G5479" t="s">
        <v>423</v>
      </c>
      <c r="H5479" t="s">
        <v>533</v>
      </c>
      <c r="I5479">
        <v>2020</v>
      </c>
      <c r="J5479">
        <v>11</v>
      </c>
      <c r="K5479">
        <v>591</v>
      </c>
      <c r="L5479">
        <v>-15101.627222631399</v>
      </c>
      <c r="M5479">
        <v>-15101.627222631399</v>
      </c>
    </row>
    <row r="5480" spans="1:13" x14ac:dyDescent="0.35">
      <c r="A5480" s="1">
        <v>5478</v>
      </c>
      <c r="B5480" t="s">
        <v>45</v>
      </c>
      <c r="C5480">
        <v>130</v>
      </c>
      <c r="D5480" t="s">
        <v>213</v>
      </c>
      <c r="E5480" t="s">
        <v>347</v>
      </c>
      <c r="F5480" t="s">
        <v>369</v>
      </c>
      <c r="G5480" t="s">
        <v>423</v>
      </c>
      <c r="H5480" t="s">
        <v>533</v>
      </c>
      <c r="I5480">
        <v>2020</v>
      </c>
      <c r="J5480">
        <v>12</v>
      </c>
      <c r="K5480">
        <v>591</v>
      </c>
      <c r="L5480">
        <v>-3833143.195753654</v>
      </c>
      <c r="M5480">
        <v>-3833143.195753654</v>
      </c>
    </row>
    <row r="5481" spans="1:13" x14ac:dyDescent="0.35">
      <c r="A5481" s="1">
        <v>5479</v>
      </c>
      <c r="B5481" t="s">
        <v>45</v>
      </c>
      <c r="C5481">
        <v>130</v>
      </c>
      <c r="D5481" t="s">
        <v>211</v>
      </c>
      <c r="E5481" t="s">
        <v>240</v>
      </c>
      <c r="F5481" t="s">
        <v>369</v>
      </c>
      <c r="G5481" t="s">
        <v>423</v>
      </c>
      <c r="H5481" t="s">
        <v>533</v>
      </c>
      <c r="I5481">
        <v>2012</v>
      </c>
      <c r="J5481">
        <v>1</v>
      </c>
      <c r="K5481">
        <v>652</v>
      </c>
      <c r="L5481">
        <v>-5787717.9946010699</v>
      </c>
      <c r="M5481">
        <v>-5787717.9946010699</v>
      </c>
    </row>
    <row r="5482" spans="1:13" x14ac:dyDescent="0.35">
      <c r="A5482" s="1">
        <v>5480</v>
      </c>
      <c r="B5482" t="s">
        <v>45</v>
      </c>
      <c r="C5482">
        <v>130</v>
      </c>
      <c r="D5482" t="s">
        <v>211</v>
      </c>
      <c r="E5482" t="s">
        <v>241</v>
      </c>
      <c r="F5482" t="s">
        <v>369</v>
      </c>
      <c r="G5482" t="s">
        <v>423</v>
      </c>
      <c r="H5482" t="s">
        <v>533</v>
      </c>
      <c r="I5482">
        <v>2012</v>
      </c>
      <c r="J5482">
        <v>2</v>
      </c>
      <c r="K5482">
        <v>652</v>
      </c>
      <c r="L5482">
        <v>-5995733.5441030916</v>
      </c>
      <c r="M5482">
        <v>-5995733.5441030916</v>
      </c>
    </row>
    <row r="5483" spans="1:13" x14ac:dyDescent="0.35">
      <c r="A5483" s="1">
        <v>5481</v>
      </c>
      <c r="B5483" t="s">
        <v>45</v>
      </c>
      <c r="C5483">
        <v>130</v>
      </c>
      <c r="D5483" t="s">
        <v>211</v>
      </c>
      <c r="E5483" t="s">
        <v>242</v>
      </c>
      <c r="F5483" t="s">
        <v>369</v>
      </c>
      <c r="G5483" t="s">
        <v>423</v>
      </c>
      <c r="H5483" t="s">
        <v>533</v>
      </c>
      <c r="I5483">
        <v>2012</v>
      </c>
      <c r="J5483">
        <v>3</v>
      </c>
      <c r="K5483">
        <v>652</v>
      </c>
      <c r="L5483">
        <v>-7367637.0493132826</v>
      </c>
      <c r="M5483">
        <v>-7367637.0493132826</v>
      </c>
    </row>
    <row r="5484" spans="1:13" x14ac:dyDescent="0.35">
      <c r="A5484" s="1">
        <v>5482</v>
      </c>
      <c r="B5484" t="s">
        <v>45</v>
      </c>
      <c r="C5484">
        <v>130</v>
      </c>
      <c r="D5484" t="s">
        <v>211</v>
      </c>
      <c r="E5484" t="s">
        <v>243</v>
      </c>
      <c r="F5484" t="s">
        <v>369</v>
      </c>
      <c r="G5484" t="s">
        <v>423</v>
      </c>
      <c r="H5484" t="s">
        <v>533</v>
      </c>
      <c r="I5484">
        <v>2012</v>
      </c>
      <c r="J5484">
        <v>4</v>
      </c>
      <c r="K5484">
        <v>652</v>
      </c>
      <c r="L5484">
        <v>-7143675.6650343519</v>
      </c>
      <c r="M5484">
        <v>-7143675.6650343519</v>
      </c>
    </row>
    <row r="5485" spans="1:13" x14ac:dyDescent="0.35">
      <c r="A5485" s="1">
        <v>5483</v>
      </c>
      <c r="B5485" t="s">
        <v>45</v>
      </c>
      <c r="C5485">
        <v>130</v>
      </c>
      <c r="D5485" t="s">
        <v>211</v>
      </c>
      <c r="E5485" t="s">
        <v>244</v>
      </c>
      <c r="F5485" t="s">
        <v>369</v>
      </c>
      <c r="G5485" t="s">
        <v>423</v>
      </c>
      <c r="H5485" t="s">
        <v>533</v>
      </c>
      <c r="I5485">
        <v>2012</v>
      </c>
      <c r="J5485">
        <v>5</v>
      </c>
      <c r="K5485">
        <v>652</v>
      </c>
      <c r="L5485">
        <v>-5826204.4653354092</v>
      </c>
      <c r="M5485">
        <v>-5826204.4653354092</v>
      </c>
    </row>
    <row r="5486" spans="1:13" x14ac:dyDescent="0.35">
      <c r="A5486" s="1">
        <v>5484</v>
      </c>
      <c r="B5486" t="s">
        <v>45</v>
      </c>
      <c r="C5486">
        <v>130</v>
      </c>
      <c r="D5486" t="s">
        <v>211</v>
      </c>
      <c r="E5486" t="s">
        <v>245</v>
      </c>
      <c r="F5486" t="s">
        <v>369</v>
      </c>
      <c r="G5486" t="s">
        <v>423</v>
      </c>
      <c r="H5486" t="s">
        <v>533</v>
      </c>
      <c r="I5486">
        <v>2012</v>
      </c>
      <c r="J5486">
        <v>6</v>
      </c>
      <c r="K5486">
        <v>652</v>
      </c>
      <c r="L5486">
        <v>-6361610.7205997724</v>
      </c>
      <c r="M5486">
        <v>-6361610.7205997724</v>
      </c>
    </row>
    <row r="5487" spans="1:13" x14ac:dyDescent="0.35">
      <c r="A5487" s="1">
        <v>5485</v>
      </c>
      <c r="B5487" t="s">
        <v>45</v>
      </c>
      <c r="C5487">
        <v>130</v>
      </c>
      <c r="D5487" t="s">
        <v>211</v>
      </c>
      <c r="E5487" t="s">
        <v>246</v>
      </c>
      <c r="F5487" t="s">
        <v>369</v>
      </c>
      <c r="G5487" t="s">
        <v>423</v>
      </c>
      <c r="H5487" t="s">
        <v>533</v>
      </c>
      <c r="I5487">
        <v>2012</v>
      </c>
      <c r="J5487">
        <v>7</v>
      </c>
      <c r="K5487">
        <v>652</v>
      </c>
      <c r="L5487">
        <v>-864115.67858576472</v>
      </c>
      <c r="M5487">
        <v>-864115.67858576472</v>
      </c>
    </row>
    <row r="5488" spans="1:13" x14ac:dyDescent="0.35">
      <c r="A5488" s="1">
        <v>5486</v>
      </c>
      <c r="B5488" t="s">
        <v>45</v>
      </c>
      <c r="C5488">
        <v>130</v>
      </c>
      <c r="D5488" t="s">
        <v>211</v>
      </c>
      <c r="E5488" t="s">
        <v>247</v>
      </c>
      <c r="F5488" t="s">
        <v>369</v>
      </c>
      <c r="G5488" t="s">
        <v>423</v>
      </c>
      <c r="H5488" t="s">
        <v>533</v>
      </c>
      <c r="I5488">
        <v>2012</v>
      </c>
      <c r="J5488">
        <v>8</v>
      </c>
      <c r="K5488">
        <v>652</v>
      </c>
      <c r="L5488">
        <v>-4929427.4208945697</v>
      </c>
      <c r="M5488">
        <v>-4929427.4208945697</v>
      </c>
    </row>
    <row r="5489" spans="1:13" x14ac:dyDescent="0.35">
      <c r="A5489" s="1">
        <v>5487</v>
      </c>
      <c r="B5489" t="s">
        <v>45</v>
      </c>
      <c r="C5489">
        <v>130</v>
      </c>
      <c r="D5489" t="s">
        <v>211</v>
      </c>
      <c r="E5489" t="s">
        <v>248</v>
      </c>
      <c r="F5489" t="s">
        <v>369</v>
      </c>
      <c r="G5489" t="s">
        <v>423</v>
      </c>
      <c r="H5489" t="s">
        <v>533</v>
      </c>
      <c r="I5489">
        <v>2012</v>
      </c>
      <c r="J5489">
        <v>9</v>
      </c>
      <c r="K5489">
        <v>652</v>
      </c>
      <c r="L5489">
        <v>-5767483.1205283208</v>
      </c>
      <c r="M5489">
        <v>-5767483.1205283208</v>
      </c>
    </row>
    <row r="5490" spans="1:13" x14ac:dyDescent="0.35">
      <c r="A5490" s="1">
        <v>5488</v>
      </c>
      <c r="B5490" t="s">
        <v>45</v>
      </c>
      <c r="C5490">
        <v>130</v>
      </c>
      <c r="D5490" t="s">
        <v>211</v>
      </c>
      <c r="E5490" t="s">
        <v>249</v>
      </c>
      <c r="F5490" t="s">
        <v>369</v>
      </c>
      <c r="G5490" t="s">
        <v>423</v>
      </c>
      <c r="H5490" t="s">
        <v>533</v>
      </c>
      <c r="I5490">
        <v>2012</v>
      </c>
      <c r="J5490">
        <v>10</v>
      </c>
      <c r="K5490">
        <v>652</v>
      </c>
      <c r="L5490">
        <v>-5932303.2780873319</v>
      </c>
      <c r="M5490">
        <v>-5932303.2780873319</v>
      </c>
    </row>
    <row r="5491" spans="1:13" x14ac:dyDescent="0.35">
      <c r="A5491" s="1">
        <v>5489</v>
      </c>
      <c r="B5491" t="s">
        <v>45</v>
      </c>
      <c r="C5491">
        <v>130</v>
      </c>
      <c r="D5491" t="s">
        <v>211</v>
      </c>
      <c r="E5491" t="s">
        <v>250</v>
      </c>
      <c r="F5491" t="s">
        <v>369</v>
      </c>
      <c r="G5491" t="s">
        <v>423</v>
      </c>
      <c r="H5491" t="s">
        <v>533</v>
      </c>
      <c r="I5491">
        <v>2012</v>
      </c>
      <c r="J5491">
        <v>11</v>
      </c>
      <c r="K5491">
        <v>652</v>
      </c>
      <c r="L5491">
        <v>-5098889.7022994244</v>
      </c>
      <c r="M5491">
        <v>-5098889.7022994244</v>
      </c>
    </row>
    <row r="5492" spans="1:13" x14ac:dyDescent="0.35">
      <c r="A5492" s="1">
        <v>5490</v>
      </c>
      <c r="B5492" t="s">
        <v>45</v>
      </c>
      <c r="C5492">
        <v>130</v>
      </c>
      <c r="D5492" t="s">
        <v>211</v>
      </c>
      <c r="E5492" t="s">
        <v>251</v>
      </c>
      <c r="F5492" t="s">
        <v>369</v>
      </c>
      <c r="G5492" t="s">
        <v>423</v>
      </c>
      <c r="H5492" t="s">
        <v>533</v>
      </c>
      <c r="I5492">
        <v>2012</v>
      </c>
      <c r="J5492">
        <v>12</v>
      </c>
      <c r="K5492">
        <v>652</v>
      </c>
      <c r="L5492">
        <v>-4720766.6149289478</v>
      </c>
      <c r="M5492">
        <v>-4720766.6149289478</v>
      </c>
    </row>
    <row r="5493" spans="1:13" x14ac:dyDescent="0.35">
      <c r="A5493" s="1">
        <v>5491</v>
      </c>
      <c r="B5493" t="s">
        <v>45</v>
      </c>
      <c r="C5493">
        <v>130</v>
      </c>
      <c r="D5493" t="s">
        <v>211</v>
      </c>
      <c r="E5493" t="s">
        <v>252</v>
      </c>
      <c r="F5493" t="s">
        <v>369</v>
      </c>
      <c r="G5493" t="s">
        <v>423</v>
      </c>
      <c r="H5493" t="s">
        <v>533</v>
      </c>
      <c r="I5493">
        <v>2013</v>
      </c>
      <c r="J5493">
        <v>1</v>
      </c>
      <c r="K5493">
        <v>652</v>
      </c>
      <c r="L5493">
        <v>-5127315.1156998007</v>
      </c>
      <c r="M5493">
        <v>-5127315.1156998007</v>
      </c>
    </row>
    <row r="5494" spans="1:13" x14ac:dyDescent="0.35">
      <c r="A5494" s="1">
        <v>5492</v>
      </c>
      <c r="B5494" t="s">
        <v>45</v>
      </c>
      <c r="C5494">
        <v>130</v>
      </c>
      <c r="D5494" t="s">
        <v>211</v>
      </c>
      <c r="E5494" t="s">
        <v>253</v>
      </c>
      <c r="F5494" t="s">
        <v>369</v>
      </c>
      <c r="G5494" t="s">
        <v>423</v>
      </c>
      <c r="H5494" t="s">
        <v>533</v>
      </c>
      <c r="I5494">
        <v>2013</v>
      </c>
      <c r="J5494">
        <v>2</v>
      </c>
      <c r="K5494">
        <v>652</v>
      </c>
      <c r="L5494">
        <v>-3970344.882677983</v>
      </c>
      <c r="M5494">
        <v>-3970344.882677983</v>
      </c>
    </row>
    <row r="5495" spans="1:13" x14ac:dyDescent="0.35">
      <c r="A5495" s="1">
        <v>5493</v>
      </c>
      <c r="B5495" t="s">
        <v>45</v>
      </c>
      <c r="C5495">
        <v>130</v>
      </c>
      <c r="D5495" t="s">
        <v>211</v>
      </c>
      <c r="E5495" t="s">
        <v>254</v>
      </c>
      <c r="F5495" t="s">
        <v>369</v>
      </c>
      <c r="G5495" t="s">
        <v>423</v>
      </c>
      <c r="H5495" t="s">
        <v>533</v>
      </c>
      <c r="I5495">
        <v>2013</v>
      </c>
      <c r="J5495">
        <v>3</v>
      </c>
      <c r="K5495">
        <v>652</v>
      </c>
      <c r="L5495">
        <v>-2929815.4775225888</v>
      </c>
      <c r="M5495">
        <v>-2929815.4775225888</v>
      </c>
    </row>
    <row r="5496" spans="1:13" x14ac:dyDescent="0.35">
      <c r="A5496" s="1">
        <v>5494</v>
      </c>
      <c r="B5496" t="s">
        <v>45</v>
      </c>
      <c r="C5496">
        <v>130</v>
      </c>
      <c r="D5496" t="s">
        <v>211</v>
      </c>
      <c r="E5496" t="s">
        <v>255</v>
      </c>
      <c r="F5496" t="s">
        <v>369</v>
      </c>
      <c r="G5496" t="s">
        <v>423</v>
      </c>
      <c r="H5496" t="s">
        <v>533</v>
      </c>
      <c r="I5496">
        <v>2013</v>
      </c>
      <c r="J5496">
        <v>4</v>
      </c>
      <c r="K5496">
        <v>652</v>
      </c>
      <c r="L5496">
        <v>-1704571.449739669</v>
      </c>
      <c r="M5496">
        <v>-1704571.449739669</v>
      </c>
    </row>
    <row r="5497" spans="1:13" x14ac:dyDescent="0.35">
      <c r="A5497" s="1">
        <v>5495</v>
      </c>
      <c r="B5497" t="s">
        <v>45</v>
      </c>
      <c r="C5497">
        <v>130</v>
      </c>
      <c r="D5497" t="s">
        <v>211</v>
      </c>
      <c r="E5497" t="s">
        <v>256</v>
      </c>
      <c r="F5497" t="s">
        <v>369</v>
      </c>
      <c r="G5497" t="s">
        <v>423</v>
      </c>
      <c r="H5497" t="s">
        <v>533</v>
      </c>
      <c r="I5497">
        <v>2013</v>
      </c>
      <c r="J5497">
        <v>5</v>
      </c>
      <c r="K5497">
        <v>652</v>
      </c>
      <c r="L5497">
        <v>-1095763.186128136</v>
      </c>
      <c r="M5497">
        <v>-1095763.186128136</v>
      </c>
    </row>
    <row r="5498" spans="1:13" x14ac:dyDescent="0.35">
      <c r="A5498" s="1">
        <v>5496</v>
      </c>
      <c r="B5498" t="s">
        <v>45</v>
      </c>
      <c r="C5498">
        <v>130</v>
      </c>
      <c r="D5498" t="s">
        <v>211</v>
      </c>
      <c r="E5498" t="s">
        <v>257</v>
      </c>
      <c r="F5498" t="s">
        <v>369</v>
      </c>
      <c r="G5498" t="s">
        <v>423</v>
      </c>
      <c r="H5498" t="s">
        <v>533</v>
      </c>
      <c r="I5498">
        <v>2013</v>
      </c>
      <c r="J5498">
        <v>6</v>
      </c>
      <c r="K5498">
        <v>652</v>
      </c>
      <c r="L5498">
        <v>-2976497.112184498</v>
      </c>
      <c r="M5498">
        <v>-2976497.112184498</v>
      </c>
    </row>
    <row r="5499" spans="1:13" x14ac:dyDescent="0.35">
      <c r="A5499" s="1">
        <v>5497</v>
      </c>
      <c r="B5499" t="s">
        <v>45</v>
      </c>
      <c r="C5499">
        <v>130</v>
      </c>
      <c r="D5499" t="s">
        <v>211</v>
      </c>
      <c r="E5499" t="s">
        <v>258</v>
      </c>
      <c r="F5499" t="s">
        <v>369</v>
      </c>
      <c r="G5499" t="s">
        <v>423</v>
      </c>
      <c r="H5499" t="s">
        <v>533</v>
      </c>
      <c r="I5499">
        <v>2013</v>
      </c>
      <c r="J5499">
        <v>7</v>
      </c>
      <c r="K5499">
        <v>652</v>
      </c>
      <c r="L5499">
        <v>-3095222.5487107518</v>
      </c>
      <c r="M5499">
        <v>-3095222.5487107518</v>
      </c>
    </row>
    <row r="5500" spans="1:13" x14ac:dyDescent="0.35">
      <c r="A5500" s="1">
        <v>5498</v>
      </c>
      <c r="B5500" t="s">
        <v>45</v>
      </c>
      <c r="C5500">
        <v>130</v>
      </c>
      <c r="D5500" t="s">
        <v>211</v>
      </c>
      <c r="E5500" t="s">
        <v>259</v>
      </c>
      <c r="F5500" t="s">
        <v>369</v>
      </c>
      <c r="G5500" t="s">
        <v>423</v>
      </c>
      <c r="H5500" t="s">
        <v>533</v>
      </c>
      <c r="I5500">
        <v>2013</v>
      </c>
      <c r="J5500">
        <v>8</v>
      </c>
      <c r="K5500">
        <v>652</v>
      </c>
      <c r="L5500">
        <v>-3760463.4600164602</v>
      </c>
      <c r="M5500">
        <v>-3760463.4600164602</v>
      </c>
    </row>
    <row r="5501" spans="1:13" x14ac:dyDescent="0.35">
      <c r="A5501" s="1">
        <v>5499</v>
      </c>
      <c r="B5501" t="s">
        <v>45</v>
      </c>
      <c r="C5501">
        <v>130</v>
      </c>
      <c r="D5501" t="s">
        <v>211</v>
      </c>
      <c r="E5501" t="s">
        <v>260</v>
      </c>
      <c r="F5501" t="s">
        <v>369</v>
      </c>
      <c r="G5501" t="s">
        <v>423</v>
      </c>
      <c r="H5501" t="s">
        <v>533</v>
      </c>
      <c r="I5501">
        <v>2013</v>
      </c>
      <c r="J5501">
        <v>9</v>
      </c>
      <c r="K5501">
        <v>652</v>
      </c>
      <c r="L5501">
        <v>-3898674.2847468741</v>
      </c>
      <c r="M5501">
        <v>-3898674.2847468741</v>
      </c>
    </row>
    <row r="5502" spans="1:13" x14ac:dyDescent="0.35">
      <c r="A5502" s="1">
        <v>5500</v>
      </c>
      <c r="B5502" t="s">
        <v>45</v>
      </c>
      <c r="C5502">
        <v>130</v>
      </c>
      <c r="D5502" t="s">
        <v>211</v>
      </c>
      <c r="E5502" t="s">
        <v>261</v>
      </c>
      <c r="F5502" t="s">
        <v>369</v>
      </c>
      <c r="G5502" t="s">
        <v>423</v>
      </c>
      <c r="H5502" t="s">
        <v>533</v>
      </c>
      <c r="I5502">
        <v>2013</v>
      </c>
      <c r="J5502">
        <v>10</v>
      </c>
      <c r="K5502">
        <v>652</v>
      </c>
      <c r="L5502">
        <v>-3359426.9238136858</v>
      </c>
      <c r="M5502">
        <v>-3359426.9238136858</v>
      </c>
    </row>
    <row r="5503" spans="1:13" x14ac:dyDescent="0.35">
      <c r="A5503" s="1">
        <v>5501</v>
      </c>
      <c r="B5503" t="s">
        <v>45</v>
      </c>
      <c r="C5503">
        <v>130</v>
      </c>
      <c r="D5503" t="s">
        <v>211</v>
      </c>
      <c r="E5503" t="s">
        <v>262</v>
      </c>
      <c r="F5503" t="s">
        <v>369</v>
      </c>
      <c r="G5503" t="s">
        <v>423</v>
      </c>
      <c r="H5503" t="s">
        <v>533</v>
      </c>
      <c r="I5503">
        <v>2013</v>
      </c>
      <c r="J5503">
        <v>11</v>
      </c>
      <c r="K5503">
        <v>652</v>
      </c>
      <c r="L5503">
        <v>-3499960.2449462991</v>
      </c>
      <c r="M5503">
        <v>-3499960.2449462991</v>
      </c>
    </row>
    <row r="5504" spans="1:13" x14ac:dyDescent="0.35">
      <c r="A5504" s="1">
        <v>5502</v>
      </c>
      <c r="B5504" t="s">
        <v>45</v>
      </c>
      <c r="C5504">
        <v>130</v>
      </c>
      <c r="D5504" t="s">
        <v>211</v>
      </c>
      <c r="E5504" t="s">
        <v>263</v>
      </c>
      <c r="F5504" t="s">
        <v>369</v>
      </c>
      <c r="G5504" t="s">
        <v>423</v>
      </c>
      <c r="H5504" t="s">
        <v>533</v>
      </c>
      <c r="I5504">
        <v>2013</v>
      </c>
      <c r="J5504">
        <v>12</v>
      </c>
      <c r="K5504">
        <v>652</v>
      </c>
      <c r="L5504">
        <v>-2219289.209598565</v>
      </c>
      <c r="M5504">
        <v>-2219289.209598565</v>
      </c>
    </row>
    <row r="5505" spans="1:13" x14ac:dyDescent="0.35">
      <c r="A5505" s="1">
        <v>5503</v>
      </c>
      <c r="B5505" t="s">
        <v>45</v>
      </c>
      <c r="C5505">
        <v>130</v>
      </c>
      <c r="D5505" t="s">
        <v>211</v>
      </c>
      <c r="E5505" t="s">
        <v>264</v>
      </c>
      <c r="F5505" t="s">
        <v>369</v>
      </c>
      <c r="G5505" t="s">
        <v>423</v>
      </c>
      <c r="H5505" t="s">
        <v>533</v>
      </c>
      <c r="I5505">
        <v>2014</v>
      </c>
      <c r="J5505">
        <v>1</v>
      </c>
      <c r="K5505">
        <v>652</v>
      </c>
      <c r="L5505">
        <v>4739837.2568405513</v>
      </c>
      <c r="M5505">
        <v>-15651.0040754574</v>
      </c>
    </row>
    <row r="5506" spans="1:13" x14ac:dyDescent="0.35">
      <c r="A5506" s="1">
        <v>5504</v>
      </c>
      <c r="B5506" t="s">
        <v>45</v>
      </c>
      <c r="C5506">
        <v>130</v>
      </c>
      <c r="D5506" t="s">
        <v>211</v>
      </c>
      <c r="E5506" t="s">
        <v>265</v>
      </c>
      <c r="F5506" t="s">
        <v>369</v>
      </c>
      <c r="G5506" t="s">
        <v>423</v>
      </c>
      <c r="H5506" t="s">
        <v>533</v>
      </c>
      <c r="I5506">
        <v>2014</v>
      </c>
      <c r="J5506">
        <v>2</v>
      </c>
      <c r="K5506">
        <v>652</v>
      </c>
      <c r="L5506">
        <v>5998570.6532769911</v>
      </c>
      <c r="M5506">
        <v>0</v>
      </c>
    </row>
    <row r="5507" spans="1:13" x14ac:dyDescent="0.35">
      <c r="A5507" s="1">
        <v>5505</v>
      </c>
      <c r="B5507" t="s">
        <v>45</v>
      </c>
      <c r="C5507">
        <v>130</v>
      </c>
      <c r="D5507" t="s">
        <v>211</v>
      </c>
      <c r="E5507" t="s">
        <v>266</v>
      </c>
      <c r="F5507" t="s">
        <v>369</v>
      </c>
      <c r="G5507" t="s">
        <v>423</v>
      </c>
      <c r="H5507" t="s">
        <v>533</v>
      </c>
      <c r="I5507">
        <v>2014</v>
      </c>
      <c r="J5507">
        <v>3</v>
      </c>
      <c r="K5507">
        <v>652</v>
      </c>
      <c r="L5507">
        <v>2039092.3866283931</v>
      </c>
      <c r="M5507">
        <v>0</v>
      </c>
    </row>
    <row r="5508" spans="1:13" x14ac:dyDescent="0.35">
      <c r="A5508" s="1">
        <v>5506</v>
      </c>
      <c r="B5508" t="s">
        <v>45</v>
      </c>
      <c r="C5508">
        <v>130</v>
      </c>
      <c r="D5508" t="s">
        <v>211</v>
      </c>
      <c r="E5508" t="s">
        <v>267</v>
      </c>
      <c r="F5508" t="s">
        <v>369</v>
      </c>
      <c r="G5508" t="s">
        <v>423</v>
      </c>
      <c r="H5508" t="s">
        <v>533</v>
      </c>
      <c r="I5508">
        <v>2014</v>
      </c>
      <c r="J5508">
        <v>4</v>
      </c>
      <c r="K5508">
        <v>652</v>
      </c>
      <c r="L5508">
        <v>-1884973.7656369801</v>
      </c>
      <c r="M5508">
        <v>-1884973.7656369801</v>
      </c>
    </row>
    <row r="5509" spans="1:13" x14ac:dyDescent="0.35">
      <c r="A5509" s="1">
        <v>5507</v>
      </c>
      <c r="B5509" t="s">
        <v>45</v>
      </c>
      <c r="C5509">
        <v>130</v>
      </c>
      <c r="D5509" t="s">
        <v>211</v>
      </c>
      <c r="E5509" t="s">
        <v>268</v>
      </c>
      <c r="F5509" t="s">
        <v>369</v>
      </c>
      <c r="G5509" t="s">
        <v>423</v>
      </c>
      <c r="H5509" t="s">
        <v>533</v>
      </c>
      <c r="I5509">
        <v>2014</v>
      </c>
      <c r="J5509">
        <v>5</v>
      </c>
      <c r="K5509">
        <v>652</v>
      </c>
      <c r="L5509">
        <v>-1456235.8639341409</v>
      </c>
      <c r="M5509">
        <v>-1456235.8639341409</v>
      </c>
    </row>
    <row r="5510" spans="1:13" x14ac:dyDescent="0.35">
      <c r="A5510" s="1">
        <v>5508</v>
      </c>
      <c r="B5510" t="s">
        <v>45</v>
      </c>
      <c r="C5510">
        <v>130</v>
      </c>
      <c r="D5510" t="s">
        <v>211</v>
      </c>
      <c r="E5510" t="s">
        <v>269</v>
      </c>
      <c r="F5510" t="s">
        <v>369</v>
      </c>
      <c r="G5510" t="s">
        <v>423</v>
      </c>
      <c r="H5510" t="s">
        <v>533</v>
      </c>
      <c r="I5510">
        <v>2014</v>
      </c>
      <c r="J5510">
        <v>6</v>
      </c>
      <c r="K5510">
        <v>652</v>
      </c>
      <c r="L5510">
        <v>-1140268.5688492169</v>
      </c>
      <c r="M5510">
        <v>-1140268.5688492169</v>
      </c>
    </row>
    <row r="5511" spans="1:13" x14ac:dyDescent="0.35">
      <c r="A5511" s="1">
        <v>5509</v>
      </c>
      <c r="B5511" t="s">
        <v>45</v>
      </c>
      <c r="C5511">
        <v>130</v>
      </c>
      <c r="D5511" t="s">
        <v>211</v>
      </c>
      <c r="E5511" t="s">
        <v>270</v>
      </c>
      <c r="F5511" t="s">
        <v>369</v>
      </c>
      <c r="G5511" t="s">
        <v>423</v>
      </c>
      <c r="H5511" t="s">
        <v>533</v>
      </c>
      <c r="I5511">
        <v>2014</v>
      </c>
      <c r="J5511">
        <v>7</v>
      </c>
      <c r="K5511">
        <v>652</v>
      </c>
      <c r="L5511">
        <v>-2712345.5786851528</v>
      </c>
      <c r="M5511">
        <v>-2712345.5786851528</v>
      </c>
    </row>
    <row r="5512" spans="1:13" x14ac:dyDescent="0.35">
      <c r="A5512" s="1">
        <v>5510</v>
      </c>
      <c r="B5512" t="s">
        <v>45</v>
      </c>
      <c r="C5512">
        <v>130</v>
      </c>
      <c r="D5512" t="s">
        <v>211</v>
      </c>
      <c r="E5512" t="s">
        <v>271</v>
      </c>
      <c r="F5512" t="s">
        <v>369</v>
      </c>
      <c r="G5512" t="s">
        <v>423</v>
      </c>
      <c r="H5512" t="s">
        <v>533</v>
      </c>
      <c r="I5512">
        <v>2014</v>
      </c>
      <c r="J5512">
        <v>8</v>
      </c>
      <c r="K5512">
        <v>652</v>
      </c>
      <c r="L5512">
        <v>-2964323.6456429479</v>
      </c>
      <c r="M5512">
        <v>-2964323.6456429479</v>
      </c>
    </row>
    <row r="5513" spans="1:13" x14ac:dyDescent="0.35">
      <c r="A5513" s="1">
        <v>5511</v>
      </c>
      <c r="B5513" t="s">
        <v>45</v>
      </c>
      <c r="C5513">
        <v>130</v>
      </c>
      <c r="D5513" t="s">
        <v>211</v>
      </c>
      <c r="E5513" t="s">
        <v>272</v>
      </c>
      <c r="F5513" t="s">
        <v>369</v>
      </c>
      <c r="G5513" t="s">
        <v>423</v>
      </c>
      <c r="H5513" t="s">
        <v>533</v>
      </c>
      <c r="I5513">
        <v>2014</v>
      </c>
      <c r="J5513">
        <v>9</v>
      </c>
      <c r="K5513">
        <v>652</v>
      </c>
      <c r="L5513">
        <v>-3161849.5864174091</v>
      </c>
      <c r="M5513">
        <v>-3161849.5864174091</v>
      </c>
    </row>
    <row r="5514" spans="1:13" x14ac:dyDescent="0.35">
      <c r="A5514" s="1">
        <v>5512</v>
      </c>
      <c r="B5514" t="s">
        <v>45</v>
      </c>
      <c r="C5514">
        <v>130</v>
      </c>
      <c r="D5514" t="s">
        <v>211</v>
      </c>
      <c r="E5514" t="s">
        <v>273</v>
      </c>
      <c r="F5514" t="s">
        <v>369</v>
      </c>
      <c r="G5514" t="s">
        <v>423</v>
      </c>
      <c r="H5514" t="s">
        <v>533</v>
      </c>
      <c r="I5514">
        <v>2014</v>
      </c>
      <c r="J5514">
        <v>10</v>
      </c>
      <c r="K5514">
        <v>652</v>
      </c>
      <c r="L5514">
        <v>-2562444.740289486</v>
      </c>
      <c r="M5514">
        <v>-2562444.740289486</v>
      </c>
    </row>
    <row r="5515" spans="1:13" x14ac:dyDescent="0.35">
      <c r="A5515" s="1">
        <v>5513</v>
      </c>
      <c r="B5515" t="s">
        <v>45</v>
      </c>
      <c r="C5515">
        <v>130</v>
      </c>
      <c r="D5515" t="s">
        <v>211</v>
      </c>
      <c r="E5515" t="s">
        <v>274</v>
      </c>
      <c r="F5515" t="s">
        <v>369</v>
      </c>
      <c r="G5515" t="s">
        <v>423</v>
      </c>
      <c r="H5515" t="s">
        <v>533</v>
      </c>
      <c r="I5515">
        <v>2014</v>
      </c>
      <c r="J5515">
        <v>11</v>
      </c>
      <c r="K5515">
        <v>652</v>
      </c>
      <c r="L5515">
        <v>-1665761.2314964649</v>
      </c>
      <c r="M5515">
        <v>-1665761.2314964649</v>
      </c>
    </row>
    <row r="5516" spans="1:13" x14ac:dyDescent="0.35">
      <c r="A5516" s="1">
        <v>5514</v>
      </c>
      <c r="B5516" t="s">
        <v>45</v>
      </c>
      <c r="C5516">
        <v>130</v>
      </c>
      <c r="D5516" t="s">
        <v>211</v>
      </c>
      <c r="E5516" t="s">
        <v>275</v>
      </c>
      <c r="F5516" t="s">
        <v>369</v>
      </c>
      <c r="G5516" t="s">
        <v>423</v>
      </c>
      <c r="H5516" t="s">
        <v>533</v>
      </c>
      <c r="I5516">
        <v>2014</v>
      </c>
      <c r="J5516">
        <v>12</v>
      </c>
      <c r="K5516">
        <v>652</v>
      </c>
      <c r="L5516">
        <v>-3603366.5377525282</v>
      </c>
      <c r="M5516">
        <v>-3603366.5377525282</v>
      </c>
    </row>
    <row r="5517" spans="1:13" x14ac:dyDescent="0.35">
      <c r="A5517" s="1">
        <v>5515</v>
      </c>
      <c r="B5517" t="s">
        <v>45</v>
      </c>
      <c r="C5517">
        <v>130</v>
      </c>
      <c r="D5517" t="s">
        <v>211</v>
      </c>
      <c r="E5517" t="s">
        <v>276</v>
      </c>
      <c r="F5517" t="s">
        <v>369</v>
      </c>
      <c r="G5517" t="s">
        <v>423</v>
      </c>
      <c r="H5517" t="s">
        <v>533</v>
      </c>
      <c r="I5517">
        <v>2015</v>
      </c>
      <c r="J5517">
        <v>1</v>
      </c>
      <c r="K5517">
        <v>652</v>
      </c>
      <c r="L5517">
        <v>-2914764.9683520771</v>
      </c>
      <c r="M5517">
        <v>-2914764.9683520771</v>
      </c>
    </row>
    <row r="5518" spans="1:13" x14ac:dyDescent="0.35">
      <c r="A5518" s="1">
        <v>5516</v>
      </c>
      <c r="B5518" t="s">
        <v>45</v>
      </c>
      <c r="C5518">
        <v>130</v>
      </c>
      <c r="D5518" t="s">
        <v>211</v>
      </c>
      <c r="E5518" t="s">
        <v>277</v>
      </c>
      <c r="F5518" t="s">
        <v>369</v>
      </c>
      <c r="G5518" t="s">
        <v>423</v>
      </c>
      <c r="H5518" t="s">
        <v>533</v>
      </c>
      <c r="I5518">
        <v>2015</v>
      </c>
      <c r="J5518">
        <v>2</v>
      </c>
      <c r="K5518">
        <v>652</v>
      </c>
      <c r="L5518">
        <v>-3396872.892776032</v>
      </c>
      <c r="M5518">
        <v>-3396872.892776032</v>
      </c>
    </row>
    <row r="5519" spans="1:13" x14ac:dyDescent="0.35">
      <c r="A5519" s="1">
        <v>5517</v>
      </c>
      <c r="B5519" t="s">
        <v>45</v>
      </c>
      <c r="C5519">
        <v>130</v>
      </c>
      <c r="D5519" t="s">
        <v>211</v>
      </c>
      <c r="E5519" t="s">
        <v>278</v>
      </c>
      <c r="F5519" t="s">
        <v>369</v>
      </c>
      <c r="G5519" t="s">
        <v>423</v>
      </c>
      <c r="H5519" t="s">
        <v>533</v>
      </c>
      <c r="I5519">
        <v>2015</v>
      </c>
      <c r="J5519">
        <v>3</v>
      </c>
      <c r="K5519">
        <v>652</v>
      </c>
      <c r="L5519">
        <v>-3118789.5230528042</v>
      </c>
      <c r="M5519">
        <v>-3118789.5230528042</v>
      </c>
    </row>
    <row r="5520" spans="1:13" x14ac:dyDescent="0.35">
      <c r="A5520" s="1">
        <v>5518</v>
      </c>
      <c r="B5520" t="s">
        <v>45</v>
      </c>
      <c r="C5520">
        <v>130</v>
      </c>
      <c r="D5520" t="s">
        <v>211</v>
      </c>
      <c r="E5520" t="s">
        <v>279</v>
      </c>
      <c r="F5520" t="s">
        <v>369</v>
      </c>
      <c r="G5520" t="s">
        <v>423</v>
      </c>
      <c r="H5520" t="s">
        <v>533</v>
      </c>
      <c r="I5520">
        <v>2015</v>
      </c>
      <c r="J5520">
        <v>4</v>
      </c>
      <c r="K5520">
        <v>652</v>
      </c>
      <c r="L5520">
        <v>-725367.72162515542</v>
      </c>
      <c r="M5520">
        <v>-725367.72162515542</v>
      </c>
    </row>
    <row r="5521" spans="1:13" x14ac:dyDescent="0.35">
      <c r="A5521" s="1">
        <v>5519</v>
      </c>
      <c r="B5521" t="s">
        <v>45</v>
      </c>
      <c r="C5521">
        <v>130</v>
      </c>
      <c r="D5521" t="s">
        <v>211</v>
      </c>
      <c r="E5521" t="s">
        <v>280</v>
      </c>
      <c r="F5521" t="s">
        <v>369</v>
      </c>
      <c r="G5521" t="s">
        <v>423</v>
      </c>
      <c r="H5521" t="s">
        <v>533</v>
      </c>
      <c r="I5521">
        <v>2015</v>
      </c>
      <c r="J5521">
        <v>5</v>
      </c>
      <c r="K5521">
        <v>652</v>
      </c>
      <c r="L5521">
        <v>-5324159.4323530477</v>
      </c>
      <c r="M5521">
        <v>-5324159.4323530477</v>
      </c>
    </row>
    <row r="5522" spans="1:13" x14ac:dyDescent="0.35">
      <c r="A5522" s="1">
        <v>5520</v>
      </c>
      <c r="B5522" t="s">
        <v>45</v>
      </c>
      <c r="C5522">
        <v>130</v>
      </c>
      <c r="D5522" t="s">
        <v>211</v>
      </c>
      <c r="E5522" t="s">
        <v>281</v>
      </c>
      <c r="F5522" t="s">
        <v>369</v>
      </c>
      <c r="G5522" t="s">
        <v>423</v>
      </c>
      <c r="H5522" t="s">
        <v>533</v>
      </c>
      <c r="I5522">
        <v>2015</v>
      </c>
      <c r="J5522">
        <v>6</v>
      </c>
      <c r="K5522">
        <v>652</v>
      </c>
      <c r="L5522">
        <v>-5985155.084018792</v>
      </c>
      <c r="M5522">
        <v>-5985155.084018792</v>
      </c>
    </row>
    <row r="5523" spans="1:13" x14ac:dyDescent="0.35">
      <c r="A5523" s="1">
        <v>5521</v>
      </c>
      <c r="B5523" t="s">
        <v>45</v>
      </c>
      <c r="C5523">
        <v>130</v>
      </c>
      <c r="D5523" t="s">
        <v>211</v>
      </c>
      <c r="E5523" t="s">
        <v>282</v>
      </c>
      <c r="F5523" t="s">
        <v>369</v>
      </c>
      <c r="G5523" t="s">
        <v>423</v>
      </c>
      <c r="H5523" t="s">
        <v>533</v>
      </c>
      <c r="I5523">
        <v>2015</v>
      </c>
      <c r="J5523">
        <v>7</v>
      </c>
      <c r="K5523">
        <v>652</v>
      </c>
      <c r="L5523">
        <v>-5771250.1360433707</v>
      </c>
      <c r="M5523">
        <v>-5771250.1360433707</v>
      </c>
    </row>
    <row r="5524" spans="1:13" x14ac:dyDescent="0.35">
      <c r="A5524" s="1">
        <v>5522</v>
      </c>
      <c r="B5524" t="s">
        <v>45</v>
      </c>
      <c r="C5524">
        <v>130</v>
      </c>
      <c r="D5524" t="s">
        <v>211</v>
      </c>
      <c r="E5524" t="s">
        <v>283</v>
      </c>
      <c r="F5524" t="s">
        <v>369</v>
      </c>
      <c r="G5524" t="s">
        <v>423</v>
      </c>
      <c r="H5524" t="s">
        <v>533</v>
      </c>
      <c r="I5524">
        <v>2015</v>
      </c>
      <c r="J5524">
        <v>8</v>
      </c>
      <c r="K5524">
        <v>652</v>
      </c>
      <c r="L5524">
        <v>-5885450.2680679224</v>
      </c>
      <c r="M5524">
        <v>-5885450.2680679224</v>
      </c>
    </row>
    <row r="5525" spans="1:13" x14ac:dyDescent="0.35">
      <c r="A5525" s="1">
        <v>5523</v>
      </c>
      <c r="B5525" t="s">
        <v>45</v>
      </c>
      <c r="C5525">
        <v>130</v>
      </c>
      <c r="D5525" t="s">
        <v>211</v>
      </c>
      <c r="E5525" t="s">
        <v>284</v>
      </c>
      <c r="F5525" t="s">
        <v>369</v>
      </c>
      <c r="G5525" t="s">
        <v>423</v>
      </c>
      <c r="H5525" t="s">
        <v>533</v>
      </c>
      <c r="I5525">
        <v>2015</v>
      </c>
      <c r="J5525">
        <v>9</v>
      </c>
      <c r="K5525">
        <v>652</v>
      </c>
      <c r="L5525">
        <v>-5333776.5720326602</v>
      </c>
      <c r="M5525">
        <v>-5333776.5720326602</v>
      </c>
    </row>
    <row r="5526" spans="1:13" x14ac:dyDescent="0.35">
      <c r="A5526" s="1">
        <v>5524</v>
      </c>
      <c r="B5526" t="s">
        <v>45</v>
      </c>
      <c r="C5526">
        <v>130</v>
      </c>
      <c r="D5526" t="s">
        <v>211</v>
      </c>
      <c r="E5526" t="s">
        <v>285</v>
      </c>
      <c r="F5526" t="s">
        <v>369</v>
      </c>
      <c r="G5526" t="s">
        <v>423</v>
      </c>
      <c r="H5526" t="s">
        <v>533</v>
      </c>
      <c r="I5526">
        <v>2015</v>
      </c>
      <c r="J5526">
        <v>10</v>
      </c>
      <c r="K5526">
        <v>652</v>
      </c>
      <c r="L5526">
        <v>-5680081.0185932247</v>
      </c>
      <c r="M5526">
        <v>-5680081.0185932247</v>
      </c>
    </row>
    <row r="5527" spans="1:13" x14ac:dyDescent="0.35">
      <c r="A5527" s="1">
        <v>5525</v>
      </c>
      <c r="B5527" t="s">
        <v>45</v>
      </c>
      <c r="C5527">
        <v>130</v>
      </c>
      <c r="D5527" t="s">
        <v>211</v>
      </c>
      <c r="E5527" t="s">
        <v>286</v>
      </c>
      <c r="F5527" t="s">
        <v>369</v>
      </c>
      <c r="G5527" t="s">
        <v>423</v>
      </c>
      <c r="H5527" t="s">
        <v>533</v>
      </c>
      <c r="I5527">
        <v>2015</v>
      </c>
      <c r="J5527">
        <v>11</v>
      </c>
      <c r="K5527">
        <v>652</v>
      </c>
      <c r="L5527">
        <v>-5505593.1988135427</v>
      </c>
      <c r="M5527">
        <v>-5505593.1988135427</v>
      </c>
    </row>
    <row r="5528" spans="1:13" x14ac:dyDescent="0.35">
      <c r="A5528" s="1">
        <v>5526</v>
      </c>
      <c r="B5528" t="s">
        <v>45</v>
      </c>
      <c r="C5528">
        <v>130</v>
      </c>
      <c r="D5528" t="s">
        <v>211</v>
      </c>
      <c r="E5528" t="s">
        <v>287</v>
      </c>
      <c r="F5528" t="s">
        <v>369</v>
      </c>
      <c r="G5528" t="s">
        <v>423</v>
      </c>
      <c r="H5528" t="s">
        <v>533</v>
      </c>
      <c r="I5528">
        <v>2015</v>
      </c>
      <c r="J5528">
        <v>12</v>
      </c>
      <c r="K5528">
        <v>652</v>
      </c>
      <c r="L5528">
        <v>-4218599.0711939149</v>
      </c>
      <c r="M5528">
        <v>-4218599.0711939149</v>
      </c>
    </row>
    <row r="5529" spans="1:13" x14ac:dyDescent="0.35">
      <c r="A5529" s="1">
        <v>5527</v>
      </c>
      <c r="B5529" t="s">
        <v>45</v>
      </c>
      <c r="C5529">
        <v>130</v>
      </c>
      <c r="D5529" t="s">
        <v>211</v>
      </c>
      <c r="E5529" t="s">
        <v>288</v>
      </c>
      <c r="F5529" t="s">
        <v>369</v>
      </c>
      <c r="G5529" t="s">
        <v>423</v>
      </c>
      <c r="H5529" t="s">
        <v>533</v>
      </c>
      <c r="I5529">
        <v>2016</v>
      </c>
      <c r="J5529">
        <v>1</v>
      </c>
      <c r="K5529">
        <v>652</v>
      </c>
      <c r="L5529">
        <v>-5862612.8898933623</v>
      </c>
      <c r="M5529">
        <v>-5862612.8898933623</v>
      </c>
    </row>
    <row r="5530" spans="1:13" x14ac:dyDescent="0.35">
      <c r="A5530" s="1">
        <v>5528</v>
      </c>
      <c r="B5530" t="s">
        <v>45</v>
      </c>
      <c r="C5530">
        <v>130</v>
      </c>
      <c r="D5530" t="s">
        <v>211</v>
      </c>
      <c r="E5530" t="s">
        <v>289</v>
      </c>
      <c r="F5530" t="s">
        <v>369</v>
      </c>
      <c r="G5530" t="s">
        <v>423</v>
      </c>
      <c r="H5530" t="s">
        <v>533</v>
      </c>
      <c r="I5530">
        <v>2016</v>
      </c>
      <c r="J5530">
        <v>2</v>
      </c>
      <c r="K5530">
        <v>652</v>
      </c>
      <c r="L5530">
        <v>-6105990.2797117811</v>
      </c>
      <c r="M5530">
        <v>-6105990.2797117811</v>
      </c>
    </row>
    <row r="5531" spans="1:13" x14ac:dyDescent="0.35">
      <c r="A5531" s="1">
        <v>5529</v>
      </c>
      <c r="B5531" t="s">
        <v>45</v>
      </c>
      <c r="C5531">
        <v>130</v>
      </c>
      <c r="D5531" t="s">
        <v>211</v>
      </c>
      <c r="E5531" t="s">
        <v>290</v>
      </c>
      <c r="F5531" t="s">
        <v>369</v>
      </c>
      <c r="G5531" t="s">
        <v>423</v>
      </c>
      <c r="H5531" t="s">
        <v>533</v>
      </c>
      <c r="I5531">
        <v>2016</v>
      </c>
      <c r="J5531">
        <v>3</v>
      </c>
      <c r="K5531">
        <v>652</v>
      </c>
      <c r="L5531">
        <v>-7593517.2143609738</v>
      </c>
      <c r="M5531">
        <v>-7593517.2143609738</v>
      </c>
    </row>
    <row r="5532" spans="1:13" x14ac:dyDescent="0.35">
      <c r="A5532" s="1">
        <v>5530</v>
      </c>
      <c r="B5532" t="s">
        <v>45</v>
      </c>
      <c r="C5532">
        <v>130</v>
      </c>
      <c r="D5532" t="s">
        <v>211</v>
      </c>
      <c r="E5532" t="s">
        <v>291</v>
      </c>
      <c r="F5532" t="s">
        <v>369</v>
      </c>
      <c r="G5532" t="s">
        <v>423</v>
      </c>
      <c r="H5532" t="s">
        <v>533</v>
      </c>
      <c r="I5532">
        <v>2016</v>
      </c>
      <c r="J5532">
        <v>4</v>
      </c>
      <c r="K5532">
        <v>652</v>
      </c>
      <c r="L5532">
        <v>-6265283.9181008656</v>
      </c>
      <c r="M5532">
        <v>-6265283.9181008656</v>
      </c>
    </row>
    <row r="5533" spans="1:13" x14ac:dyDescent="0.35">
      <c r="A5533" s="1">
        <v>5531</v>
      </c>
      <c r="B5533" t="s">
        <v>45</v>
      </c>
      <c r="C5533">
        <v>130</v>
      </c>
      <c r="D5533" t="s">
        <v>211</v>
      </c>
      <c r="E5533" t="s">
        <v>292</v>
      </c>
      <c r="F5533" t="s">
        <v>369</v>
      </c>
      <c r="G5533" t="s">
        <v>423</v>
      </c>
      <c r="H5533" t="s">
        <v>533</v>
      </c>
      <c r="I5533">
        <v>2016</v>
      </c>
      <c r="J5533">
        <v>5</v>
      </c>
      <c r="K5533">
        <v>652</v>
      </c>
      <c r="L5533">
        <v>-6073863.8145610029</v>
      </c>
      <c r="M5533">
        <v>-6073863.8145610029</v>
      </c>
    </row>
    <row r="5534" spans="1:13" x14ac:dyDescent="0.35">
      <c r="A5534" s="1">
        <v>5532</v>
      </c>
      <c r="B5534" t="s">
        <v>45</v>
      </c>
      <c r="C5534">
        <v>130</v>
      </c>
      <c r="D5534" t="s">
        <v>211</v>
      </c>
      <c r="E5534" t="s">
        <v>293</v>
      </c>
      <c r="F5534" t="s">
        <v>369</v>
      </c>
      <c r="G5534" t="s">
        <v>423</v>
      </c>
      <c r="H5534" t="s">
        <v>533</v>
      </c>
      <c r="I5534">
        <v>2016</v>
      </c>
      <c r="J5534">
        <v>6</v>
      </c>
      <c r="K5534">
        <v>652</v>
      </c>
      <c r="L5534">
        <v>-4575887.7127588289</v>
      </c>
      <c r="M5534">
        <v>-4575887.7127588289</v>
      </c>
    </row>
    <row r="5535" spans="1:13" x14ac:dyDescent="0.35">
      <c r="A5535" s="1">
        <v>5533</v>
      </c>
      <c r="B5535" t="s">
        <v>45</v>
      </c>
      <c r="C5535">
        <v>130</v>
      </c>
      <c r="D5535" t="s">
        <v>211</v>
      </c>
      <c r="E5535" t="s">
        <v>294</v>
      </c>
      <c r="F5535" t="s">
        <v>369</v>
      </c>
      <c r="G5535" t="s">
        <v>423</v>
      </c>
      <c r="H5535" t="s">
        <v>533</v>
      </c>
      <c r="I5535">
        <v>2016</v>
      </c>
      <c r="J5535">
        <v>7</v>
      </c>
      <c r="K5535">
        <v>652</v>
      </c>
      <c r="L5535">
        <v>-2060582.8104401701</v>
      </c>
      <c r="M5535">
        <v>-2060582.8104401701</v>
      </c>
    </row>
    <row r="5536" spans="1:13" x14ac:dyDescent="0.35">
      <c r="A5536" s="1">
        <v>5534</v>
      </c>
      <c r="B5536" t="s">
        <v>45</v>
      </c>
      <c r="C5536">
        <v>130</v>
      </c>
      <c r="D5536" t="s">
        <v>211</v>
      </c>
      <c r="E5536" t="s">
        <v>295</v>
      </c>
      <c r="F5536" t="s">
        <v>369</v>
      </c>
      <c r="G5536" t="s">
        <v>423</v>
      </c>
      <c r="H5536" t="s">
        <v>533</v>
      </c>
      <c r="I5536">
        <v>2016</v>
      </c>
      <c r="J5536">
        <v>8</v>
      </c>
      <c r="K5536">
        <v>652</v>
      </c>
      <c r="L5536">
        <v>-2912424.5412284061</v>
      </c>
      <c r="M5536">
        <v>-2912424.5412284061</v>
      </c>
    </row>
    <row r="5537" spans="1:13" x14ac:dyDescent="0.35">
      <c r="A5537" s="1">
        <v>5535</v>
      </c>
      <c r="B5537" t="s">
        <v>45</v>
      </c>
      <c r="C5537">
        <v>130</v>
      </c>
      <c r="D5537" t="s">
        <v>211</v>
      </c>
      <c r="E5537" t="s">
        <v>296</v>
      </c>
      <c r="F5537" t="s">
        <v>369</v>
      </c>
      <c r="G5537" t="s">
        <v>423</v>
      </c>
      <c r="H5537" t="s">
        <v>533</v>
      </c>
      <c r="I5537">
        <v>2016</v>
      </c>
      <c r="J5537">
        <v>9</v>
      </c>
      <c r="K5537">
        <v>652</v>
      </c>
      <c r="L5537">
        <v>-3282227.4690171909</v>
      </c>
      <c r="M5537">
        <v>-3282227.4690171909</v>
      </c>
    </row>
    <row r="5538" spans="1:13" x14ac:dyDescent="0.35">
      <c r="A5538" s="1">
        <v>5536</v>
      </c>
      <c r="B5538" t="s">
        <v>45</v>
      </c>
      <c r="C5538">
        <v>130</v>
      </c>
      <c r="D5538" t="s">
        <v>211</v>
      </c>
      <c r="E5538" t="s">
        <v>297</v>
      </c>
      <c r="F5538" t="s">
        <v>369</v>
      </c>
      <c r="G5538" t="s">
        <v>423</v>
      </c>
      <c r="H5538" t="s">
        <v>533</v>
      </c>
      <c r="I5538">
        <v>2016</v>
      </c>
      <c r="J5538">
        <v>10</v>
      </c>
      <c r="K5538">
        <v>652</v>
      </c>
      <c r="L5538">
        <v>642898.01688955352</v>
      </c>
      <c r="M5538">
        <v>0</v>
      </c>
    </row>
    <row r="5539" spans="1:13" x14ac:dyDescent="0.35">
      <c r="A5539" s="1">
        <v>5537</v>
      </c>
      <c r="B5539" t="s">
        <v>45</v>
      </c>
      <c r="C5539">
        <v>130</v>
      </c>
      <c r="D5539" t="s">
        <v>211</v>
      </c>
      <c r="E5539" t="s">
        <v>298</v>
      </c>
      <c r="F5539" t="s">
        <v>369</v>
      </c>
      <c r="G5539" t="s">
        <v>423</v>
      </c>
      <c r="H5539" t="s">
        <v>533</v>
      </c>
      <c r="I5539">
        <v>2016</v>
      </c>
      <c r="J5539">
        <v>11</v>
      </c>
      <c r="K5539">
        <v>652</v>
      </c>
      <c r="L5539">
        <v>-4500548.1831903681</v>
      </c>
      <c r="M5539">
        <v>-4500548.1831903681</v>
      </c>
    </row>
    <row r="5540" spans="1:13" x14ac:dyDescent="0.35">
      <c r="A5540" s="1">
        <v>5538</v>
      </c>
      <c r="B5540" t="s">
        <v>45</v>
      </c>
      <c r="C5540">
        <v>130</v>
      </c>
      <c r="D5540" t="s">
        <v>211</v>
      </c>
      <c r="E5540" t="s">
        <v>299</v>
      </c>
      <c r="F5540" t="s">
        <v>369</v>
      </c>
      <c r="G5540" t="s">
        <v>423</v>
      </c>
      <c r="H5540" t="s">
        <v>533</v>
      </c>
      <c r="I5540">
        <v>2016</v>
      </c>
      <c r="J5540">
        <v>12</v>
      </c>
      <c r="K5540">
        <v>652</v>
      </c>
      <c r="L5540">
        <v>-2649585.9568150998</v>
      </c>
      <c r="M5540">
        <v>-2649585.9568150998</v>
      </c>
    </row>
    <row r="5541" spans="1:13" x14ac:dyDescent="0.35">
      <c r="A5541" s="1">
        <v>5539</v>
      </c>
      <c r="B5541" t="s">
        <v>45</v>
      </c>
      <c r="C5541">
        <v>130</v>
      </c>
      <c r="D5541" t="s">
        <v>211</v>
      </c>
      <c r="E5541" t="s">
        <v>300</v>
      </c>
      <c r="F5541" t="s">
        <v>369</v>
      </c>
      <c r="G5541" t="s">
        <v>423</v>
      </c>
      <c r="H5541" t="s">
        <v>533</v>
      </c>
      <c r="I5541">
        <v>2017</v>
      </c>
      <c r="J5541">
        <v>1</v>
      </c>
      <c r="K5541">
        <v>652</v>
      </c>
      <c r="L5541">
        <v>-3834954.353687644</v>
      </c>
      <c r="M5541">
        <v>-3834954.353687644</v>
      </c>
    </row>
    <row r="5542" spans="1:13" x14ac:dyDescent="0.35">
      <c r="A5542" s="1">
        <v>5540</v>
      </c>
      <c r="B5542" t="s">
        <v>45</v>
      </c>
      <c r="C5542">
        <v>130</v>
      </c>
      <c r="D5542" t="s">
        <v>211</v>
      </c>
      <c r="E5542" t="s">
        <v>301</v>
      </c>
      <c r="F5542" t="s">
        <v>369</v>
      </c>
      <c r="G5542" t="s">
        <v>423</v>
      </c>
      <c r="H5542" t="s">
        <v>533</v>
      </c>
      <c r="I5542">
        <v>2017</v>
      </c>
      <c r="J5542">
        <v>2</v>
      </c>
      <c r="K5542">
        <v>652</v>
      </c>
      <c r="L5542">
        <v>-4702161.5343735944</v>
      </c>
      <c r="M5542">
        <v>-4702161.5343735944</v>
      </c>
    </row>
    <row r="5543" spans="1:13" x14ac:dyDescent="0.35">
      <c r="A5543" s="1">
        <v>5541</v>
      </c>
      <c r="B5543" t="s">
        <v>45</v>
      </c>
      <c r="C5543">
        <v>130</v>
      </c>
      <c r="D5543" t="s">
        <v>211</v>
      </c>
      <c r="E5543" t="s">
        <v>302</v>
      </c>
      <c r="F5543" t="s">
        <v>369</v>
      </c>
      <c r="G5543" t="s">
        <v>423</v>
      </c>
      <c r="H5543" t="s">
        <v>533</v>
      </c>
      <c r="I5543">
        <v>2017</v>
      </c>
      <c r="J5543">
        <v>3</v>
      </c>
      <c r="K5543">
        <v>652</v>
      </c>
      <c r="L5543">
        <v>-2560544.1062331419</v>
      </c>
      <c r="M5543">
        <v>-2560544.1062331419</v>
      </c>
    </row>
    <row r="5544" spans="1:13" x14ac:dyDescent="0.35">
      <c r="A5544" s="1">
        <v>5542</v>
      </c>
      <c r="B5544" t="s">
        <v>45</v>
      </c>
      <c r="C5544">
        <v>130</v>
      </c>
      <c r="D5544" t="s">
        <v>211</v>
      </c>
      <c r="E5544" t="s">
        <v>303</v>
      </c>
      <c r="F5544" t="s">
        <v>369</v>
      </c>
      <c r="G5544" t="s">
        <v>423</v>
      </c>
      <c r="H5544" t="s">
        <v>533</v>
      </c>
      <c r="I5544">
        <v>2017</v>
      </c>
      <c r="J5544">
        <v>4</v>
      </c>
      <c r="K5544">
        <v>652</v>
      </c>
      <c r="L5544">
        <v>0</v>
      </c>
      <c r="M5544">
        <v>0</v>
      </c>
    </row>
    <row r="5545" spans="1:13" x14ac:dyDescent="0.35">
      <c r="A5545" s="1">
        <v>5543</v>
      </c>
      <c r="B5545" t="s">
        <v>45</v>
      </c>
      <c r="C5545">
        <v>130</v>
      </c>
      <c r="D5545" t="s">
        <v>211</v>
      </c>
      <c r="E5545" t="s">
        <v>304</v>
      </c>
      <c r="F5545" t="s">
        <v>369</v>
      </c>
      <c r="G5545" t="s">
        <v>423</v>
      </c>
      <c r="H5545" t="s">
        <v>533</v>
      </c>
      <c r="I5545">
        <v>2017</v>
      </c>
      <c r="J5545">
        <v>5</v>
      </c>
      <c r="K5545">
        <v>652</v>
      </c>
      <c r="L5545">
        <v>-486251.22183684149</v>
      </c>
      <c r="M5545">
        <v>-486251.22183684149</v>
      </c>
    </row>
    <row r="5546" spans="1:13" x14ac:dyDescent="0.35">
      <c r="A5546" s="1">
        <v>5544</v>
      </c>
      <c r="B5546" t="s">
        <v>45</v>
      </c>
      <c r="C5546">
        <v>130</v>
      </c>
      <c r="D5546" t="s">
        <v>211</v>
      </c>
      <c r="E5546" t="s">
        <v>305</v>
      </c>
      <c r="F5546" t="s">
        <v>369</v>
      </c>
      <c r="G5546" t="s">
        <v>423</v>
      </c>
      <c r="H5546" t="s">
        <v>533</v>
      </c>
      <c r="I5546">
        <v>2017</v>
      </c>
      <c r="J5546">
        <v>6</v>
      </c>
      <c r="K5546">
        <v>652</v>
      </c>
      <c r="L5546">
        <v>-160936.38827379071</v>
      </c>
      <c r="M5546">
        <v>-160936.38827379071</v>
      </c>
    </row>
    <row r="5547" spans="1:13" x14ac:dyDescent="0.35">
      <c r="A5547" s="1">
        <v>5545</v>
      </c>
      <c r="B5547" t="s">
        <v>45</v>
      </c>
      <c r="C5547">
        <v>130</v>
      </c>
      <c r="D5547" t="s">
        <v>211</v>
      </c>
      <c r="E5547" t="s">
        <v>306</v>
      </c>
      <c r="F5547" t="s">
        <v>369</v>
      </c>
      <c r="G5547" t="s">
        <v>423</v>
      </c>
      <c r="H5547" t="s">
        <v>533</v>
      </c>
      <c r="I5547">
        <v>2017</v>
      </c>
      <c r="J5547">
        <v>7</v>
      </c>
      <c r="K5547">
        <v>652</v>
      </c>
      <c r="L5547">
        <v>-3092076.504240735</v>
      </c>
      <c r="M5547">
        <v>-3092076.504240735</v>
      </c>
    </row>
    <row r="5548" spans="1:13" x14ac:dyDescent="0.35">
      <c r="A5548" s="1">
        <v>5546</v>
      </c>
      <c r="B5548" t="s">
        <v>45</v>
      </c>
      <c r="C5548">
        <v>130</v>
      </c>
      <c r="D5548" t="s">
        <v>211</v>
      </c>
      <c r="E5548" t="s">
        <v>307</v>
      </c>
      <c r="F5548" t="s">
        <v>369</v>
      </c>
      <c r="G5548" t="s">
        <v>423</v>
      </c>
      <c r="H5548" t="s">
        <v>533</v>
      </c>
      <c r="I5548">
        <v>2017</v>
      </c>
      <c r="J5548">
        <v>8</v>
      </c>
      <c r="K5548">
        <v>652</v>
      </c>
      <c r="L5548">
        <v>-4465537.4828192675</v>
      </c>
      <c r="M5548">
        <v>-4465537.4828192675</v>
      </c>
    </row>
    <row r="5549" spans="1:13" x14ac:dyDescent="0.35">
      <c r="A5549" s="1">
        <v>5547</v>
      </c>
      <c r="B5549" t="s">
        <v>45</v>
      </c>
      <c r="C5549">
        <v>130</v>
      </c>
      <c r="D5549" t="s">
        <v>211</v>
      </c>
      <c r="E5549" t="s">
        <v>308</v>
      </c>
      <c r="F5549" t="s">
        <v>369</v>
      </c>
      <c r="G5549" t="s">
        <v>423</v>
      </c>
      <c r="H5549" t="s">
        <v>533</v>
      </c>
      <c r="I5549">
        <v>2017</v>
      </c>
      <c r="J5549">
        <v>9</v>
      </c>
      <c r="K5549">
        <v>652</v>
      </c>
      <c r="L5549">
        <v>-2328701.6790702878</v>
      </c>
      <c r="M5549">
        <v>-2328701.6790702878</v>
      </c>
    </row>
    <row r="5550" spans="1:13" x14ac:dyDescent="0.35">
      <c r="A5550" s="1">
        <v>5548</v>
      </c>
      <c r="B5550" t="s">
        <v>45</v>
      </c>
      <c r="C5550">
        <v>130</v>
      </c>
      <c r="D5550" t="s">
        <v>211</v>
      </c>
      <c r="E5550" t="s">
        <v>309</v>
      </c>
      <c r="F5550" t="s">
        <v>369</v>
      </c>
      <c r="G5550" t="s">
        <v>423</v>
      </c>
      <c r="H5550" t="s">
        <v>533</v>
      </c>
      <c r="I5550">
        <v>2017</v>
      </c>
      <c r="J5550">
        <v>10</v>
      </c>
      <c r="K5550">
        <v>652</v>
      </c>
      <c r="L5550">
        <v>-3193992.722624111</v>
      </c>
      <c r="M5550">
        <v>-3193992.722624111</v>
      </c>
    </row>
    <row r="5551" spans="1:13" x14ac:dyDescent="0.35">
      <c r="A5551" s="1">
        <v>5549</v>
      </c>
      <c r="B5551" t="s">
        <v>45</v>
      </c>
      <c r="C5551">
        <v>130</v>
      </c>
      <c r="D5551" t="s">
        <v>211</v>
      </c>
      <c r="E5551" t="s">
        <v>310</v>
      </c>
      <c r="F5551" t="s">
        <v>369</v>
      </c>
      <c r="G5551" t="s">
        <v>423</v>
      </c>
      <c r="H5551" t="s">
        <v>533</v>
      </c>
      <c r="I5551">
        <v>2017</v>
      </c>
      <c r="J5551">
        <v>11</v>
      </c>
      <c r="K5551">
        <v>652</v>
      </c>
      <c r="L5551">
        <v>-4667718.2257068241</v>
      </c>
      <c r="M5551">
        <v>-4667718.2257068241</v>
      </c>
    </row>
    <row r="5552" spans="1:13" x14ac:dyDescent="0.35">
      <c r="A5552" s="1">
        <v>5550</v>
      </c>
      <c r="B5552" t="s">
        <v>45</v>
      </c>
      <c r="C5552">
        <v>130</v>
      </c>
      <c r="D5552" t="s">
        <v>211</v>
      </c>
      <c r="E5552" t="s">
        <v>311</v>
      </c>
      <c r="F5552" t="s">
        <v>369</v>
      </c>
      <c r="G5552" t="s">
        <v>423</v>
      </c>
      <c r="H5552" t="s">
        <v>533</v>
      </c>
      <c r="I5552">
        <v>2017</v>
      </c>
      <c r="J5552">
        <v>12</v>
      </c>
      <c r="K5552">
        <v>652</v>
      </c>
      <c r="L5552">
        <v>-4493123.6888925787</v>
      </c>
      <c r="M5552">
        <v>-4493123.6888925787</v>
      </c>
    </row>
    <row r="5553" spans="1:13" x14ac:dyDescent="0.35">
      <c r="A5553" s="1">
        <v>5551</v>
      </c>
      <c r="B5553" t="s">
        <v>45</v>
      </c>
      <c r="C5553">
        <v>130</v>
      </c>
      <c r="D5553" t="s">
        <v>211</v>
      </c>
      <c r="E5553" t="s">
        <v>312</v>
      </c>
      <c r="F5553" t="s">
        <v>369</v>
      </c>
      <c r="G5553" t="s">
        <v>423</v>
      </c>
      <c r="H5553" t="s">
        <v>533</v>
      </c>
      <c r="I5553">
        <v>2018</v>
      </c>
      <c r="J5553">
        <v>1</v>
      </c>
      <c r="K5553">
        <v>652</v>
      </c>
      <c r="L5553">
        <v>835863.4250797244</v>
      </c>
      <c r="M5553">
        <v>0</v>
      </c>
    </row>
    <row r="5554" spans="1:13" x14ac:dyDescent="0.35">
      <c r="A5554" s="1">
        <v>5552</v>
      </c>
      <c r="B5554" t="s">
        <v>45</v>
      </c>
      <c r="C5554">
        <v>130</v>
      </c>
      <c r="D5554" t="s">
        <v>211</v>
      </c>
      <c r="E5554" t="s">
        <v>313</v>
      </c>
      <c r="F5554" t="s">
        <v>369</v>
      </c>
      <c r="G5554" t="s">
        <v>423</v>
      </c>
      <c r="H5554" t="s">
        <v>533</v>
      </c>
      <c r="I5554">
        <v>2018</v>
      </c>
      <c r="J5554">
        <v>2</v>
      </c>
      <c r="K5554">
        <v>652</v>
      </c>
      <c r="L5554">
        <v>-4505225.5672027487</v>
      </c>
      <c r="M5554">
        <v>-4505225.5672027487</v>
      </c>
    </row>
    <row r="5555" spans="1:13" x14ac:dyDescent="0.35">
      <c r="A5555" s="1">
        <v>5553</v>
      </c>
      <c r="B5555" t="s">
        <v>45</v>
      </c>
      <c r="C5555">
        <v>130</v>
      </c>
      <c r="D5555" t="s">
        <v>211</v>
      </c>
      <c r="E5555" t="s">
        <v>314</v>
      </c>
      <c r="F5555" t="s">
        <v>369</v>
      </c>
      <c r="G5555" t="s">
        <v>423</v>
      </c>
      <c r="H5555" t="s">
        <v>533</v>
      </c>
      <c r="I5555">
        <v>2018</v>
      </c>
      <c r="J5555">
        <v>3</v>
      </c>
      <c r="K5555">
        <v>652</v>
      </c>
      <c r="L5555">
        <v>-5081508.2506765435</v>
      </c>
      <c r="M5555">
        <v>-5081508.2506765435</v>
      </c>
    </row>
    <row r="5556" spans="1:13" x14ac:dyDescent="0.35">
      <c r="A5556" s="1">
        <v>5554</v>
      </c>
      <c r="B5556" t="s">
        <v>45</v>
      </c>
      <c r="C5556">
        <v>130</v>
      </c>
      <c r="D5556" t="s">
        <v>211</v>
      </c>
      <c r="E5556" t="s">
        <v>315</v>
      </c>
      <c r="F5556" t="s">
        <v>369</v>
      </c>
      <c r="G5556" t="s">
        <v>423</v>
      </c>
      <c r="H5556" t="s">
        <v>533</v>
      </c>
      <c r="I5556">
        <v>2018</v>
      </c>
      <c r="J5556">
        <v>4</v>
      </c>
      <c r="K5556">
        <v>652</v>
      </c>
      <c r="L5556">
        <v>-4361048.6658482337</v>
      </c>
      <c r="M5556">
        <v>-4361048.6658482337</v>
      </c>
    </row>
    <row r="5557" spans="1:13" x14ac:dyDescent="0.35">
      <c r="A5557" s="1">
        <v>5555</v>
      </c>
      <c r="B5557" t="s">
        <v>45</v>
      </c>
      <c r="C5557">
        <v>130</v>
      </c>
      <c r="D5557" t="s">
        <v>211</v>
      </c>
      <c r="E5557" t="s">
        <v>316</v>
      </c>
      <c r="F5557" t="s">
        <v>369</v>
      </c>
      <c r="G5557" t="s">
        <v>423</v>
      </c>
      <c r="H5557" t="s">
        <v>533</v>
      </c>
      <c r="I5557">
        <v>2018</v>
      </c>
      <c r="J5557">
        <v>5</v>
      </c>
      <c r="K5557">
        <v>652</v>
      </c>
      <c r="L5557">
        <v>-2621341.5023651258</v>
      </c>
      <c r="M5557">
        <v>-2621341.5023651258</v>
      </c>
    </row>
    <row r="5558" spans="1:13" x14ac:dyDescent="0.35">
      <c r="A5558" s="1">
        <v>5556</v>
      </c>
      <c r="B5558" t="s">
        <v>45</v>
      </c>
      <c r="C5558">
        <v>130</v>
      </c>
      <c r="D5558" t="s">
        <v>211</v>
      </c>
      <c r="E5558" t="s">
        <v>317</v>
      </c>
      <c r="F5558" t="s">
        <v>369</v>
      </c>
      <c r="G5558" t="s">
        <v>423</v>
      </c>
      <c r="H5558" t="s">
        <v>533</v>
      </c>
      <c r="I5558">
        <v>2018</v>
      </c>
      <c r="J5558">
        <v>6</v>
      </c>
      <c r="K5558">
        <v>652</v>
      </c>
      <c r="L5558">
        <v>-3753234.499492689</v>
      </c>
      <c r="M5558">
        <v>-3753234.499492689</v>
      </c>
    </row>
    <row r="5559" spans="1:13" x14ac:dyDescent="0.35">
      <c r="A5559" s="1">
        <v>5557</v>
      </c>
      <c r="B5559" t="s">
        <v>45</v>
      </c>
      <c r="C5559">
        <v>130</v>
      </c>
      <c r="D5559" t="s">
        <v>211</v>
      </c>
      <c r="E5559" t="s">
        <v>318</v>
      </c>
      <c r="F5559" t="s">
        <v>369</v>
      </c>
      <c r="G5559" t="s">
        <v>423</v>
      </c>
      <c r="H5559" t="s">
        <v>533</v>
      </c>
      <c r="I5559">
        <v>2018</v>
      </c>
      <c r="J5559">
        <v>7</v>
      </c>
      <c r="K5559">
        <v>652</v>
      </c>
      <c r="L5559">
        <v>-2953732.1525305938</v>
      </c>
      <c r="M5559">
        <v>-2953732.1525305938</v>
      </c>
    </row>
    <row r="5560" spans="1:13" x14ac:dyDescent="0.35">
      <c r="A5560" s="1">
        <v>5558</v>
      </c>
      <c r="B5560" t="s">
        <v>45</v>
      </c>
      <c r="C5560">
        <v>130</v>
      </c>
      <c r="D5560" t="s">
        <v>211</v>
      </c>
      <c r="E5560" t="s">
        <v>319</v>
      </c>
      <c r="F5560" t="s">
        <v>369</v>
      </c>
      <c r="G5560" t="s">
        <v>423</v>
      </c>
      <c r="H5560" t="s">
        <v>533</v>
      </c>
      <c r="I5560">
        <v>2018</v>
      </c>
      <c r="J5560">
        <v>8</v>
      </c>
      <c r="K5560">
        <v>652</v>
      </c>
      <c r="L5560">
        <v>-2954851.0646093241</v>
      </c>
      <c r="M5560">
        <v>-2954851.0646093241</v>
      </c>
    </row>
    <row r="5561" spans="1:13" x14ac:dyDescent="0.35">
      <c r="A5561" s="1">
        <v>5559</v>
      </c>
      <c r="B5561" t="s">
        <v>45</v>
      </c>
      <c r="C5561">
        <v>130</v>
      </c>
      <c r="D5561" t="s">
        <v>211</v>
      </c>
      <c r="E5561" t="s">
        <v>320</v>
      </c>
      <c r="F5561" t="s">
        <v>369</v>
      </c>
      <c r="G5561" t="s">
        <v>423</v>
      </c>
      <c r="H5561" t="s">
        <v>533</v>
      </c>
      <c r="I5561">
        <v>2018</v>
      </c>
      <c r="J5561">
        <v>9</v>
      </c>
      <c r="K5561">
        <v>652</v>
      </c>
      <c r="L5561">
        <v>-2617165.004895621</v>
      </c>
      <c r="M5561">
        <v>-2617165.004895621</v>
      </c>
    </row>
    <row r="5562" spans="1:13" x14ac:dyDescent="0.35">
      <c r="A5562" s="1">
        <v>5560</v>
      </c>
      <c r="B5562" t="s">
        <v>45</v>
      </c>
      <c r="C5562">
        <v>130</v>
      </c>
      <c r="D5562" t="s">
        <v>211</v>
      </c>
      <c r="E5562" t="s">
        <v>321</v>
      </c>
      <c r="F5562" t="s">
        <v>369</v>
      </c>
      <c r="G5562" t="s">
        <v>423</v>
      </c>
      <c r="H5562" t="s">
        <v>533</v>
      </c>
      <c r="I5562">
        <v>2018</v>
      </c>
      <c r="J5562">
        <v>10</v>
      </c>
      <c r="K5562">
        <v>652</v>
      </c>
      <c r="L5562">
        <v>-1471532.7081578709</v>
      </c>
      <c r="M5562">
        <v>-1471532.7081578709</v>
      </c>
    </row>
    <row r="5563" spans="1:13" x14ac:dyDescent="0.35">
      <c r="A5563" s="1">
        <v>5561</v>
      </c>
      <c r="B5563" t="s">
        <v>45</v>
      </c>
      <c r="C5563">
        <v>130</v>
      </c>
      <c r="D5563" t="s">
        <v>211</v>
      </c>
      <c r="E5563" t="s">
        <v>322</v>
      </c>
      <c r="F5563" t="s">
        <v>369</v>
      </c>
      <c r="G5563" t="s">
        <v>423</v>
      </c>
      <c r="H5563" t="s">
        <v>533</v>
      </c>
      <c r="I5563">
        <v>2018</v>
      </c>
      <c r="J5563">
        <v>11</v>
      </c>
      <c r="K5563">
        <v>652</v>
      </c>
      <c r="L5563">
        <v>-1038819.487326025</v>
      </c>
      <c r="M5563">
        <v>-1038819.487326025</v>
      </c>
    </row>
    <row r="5564" spans="1:13" x14ac:dyDescent="0.35">
      <c r="A5564" s="1">
        <v>5562</v>
      </c>
      <c r="B5564" t="s">
        <v>45</v>
      </c>
      <c r="C5564">
        <v>130</v>
      </c>
      <c r="D5564" t="s">
        <v>211</v>
      </c>
      <c r="E5564" t="s">
        <v>323</v>
      </c>
      <c r="F5564" t="s">
        <v>369</v>
      </c>
      <c r="G5564" t="s">
        <v>423</v>
      </c>
      <c r="H5564" t="s">
        <v>533</v>
      </c>
      <c r="I5564">
        <v>2018</v>
      </c>
      <c r="J5564">
        <v>12</v>
      </c>
      <c r="K5564">
        <v>652</v>
      </c>
      <c r="L5564">
        <v>-255360.23131512219</v>
      </c>
      <c r="M5564">
        <v>-255360.23131512219</v>
      </c>
    </row>
    <row r="5565" spans="1:13" x14ac:dyDescent="0.35">
      <c r="A5565" s="1">
        <v>5563</v>
      </c>
      <c r="B5565" t="s">
        <v>45</v>
      </c>
      <c r="C5565">
        <v>130</v>
      </c>
      <c r="D5565" t="s">
        <v>211</v>
      </c>
      <c r="E5565" t="s">
        <v>324</v>
      </c>
      <c r="F5565" t="s">
        <v>369</v>
      </c>
      <c r="G5565" t="s">
        <v>423</v>
      </c>
      <c r="H5565" t="s">
        <v>533</v>
      </c>
      <c r="I5565">
        <v>2019</v>
      </c>
      <c r="J5565">
        <v>1</v>
      </c>
      <c r="K5565">
        <v>652</v>
      </c>
      <c r="L5565">
        <v>-1248950.2603418841</v>
      </c>
      <c r="M5565">
        <v>-1248950.2603418841</v>
      </c>
    </row>
    <row r="5566" spans="1:13" x14ac:dyDescent="0.35">
      <c r="A5566" s="1">
        <v>5564</v>
      </c>
      <c r="B5566" t="s">
        <v>45</v>
      </c>
      <c r="C5566">
        <v>130</v>
      </c>
      <c r="D5566" t="s">
        <v>211</v>
      </c>
      <c r="E5566" t="s">
        <v>325</v>
      </c>
      <c r="F5566" t="s">
        <v>369</v>
      </c>
      <c r="G5566" t="s">
        <v>423</v>
      </c>
      <c r="H5566" t="s">
        <v>533</v>
      </c>
      <c r="I5566">
        <v>2019</v>
      </c>
      <c r="J5566">
        <v>2</v>
      </c>
      <c r="K5566">
        <v>652</v>
      </c>
      <c r="L5566">
        <v>-2542665.3730117022</v>
      </c>
      <c r="M5566">
        <v>-2542665.3730117022</v>
      </c>
    </row>
    <row r="5567" spans="1:13" x14ac:dyDescent="0.35">
      <c r="A5567" s="1">
        <v>5565</v>
      </c>
      <c r="B5567" t="s">
        <v>45</v>
      </c>
      <c r="C5567">
        <v>130</v>
      </c>
      <c r="D5567" t="s">
        <v>211</v>
      </c>
      <c r="E5567" t="s">
        <v>326</v>
      </c>
      <c r="F5567" t="s">
        <v>369</v>
      </c>
      <c r="G5567" t="s">
        <v>423</v>
      </c>
      <c r="H5567" t="s">
        <v>533</v>
      </c>
      <c r="I5567">
        <v>2019</v>
      </c>
      <c r="J5567">
        <v>3</v>
      </c>
      <c r="K5567">
        <v>652</v>
      </c>
      <c r="L5567">
        <v>-1793393.4716009919</v>
      </c>
      <c r="M5567">
        <v>-1793393.4716009919</v>
      </c>
    </row>
    <row r="5568" spans="1:13" x14ac:dyDescent="0.35">
      <c r="A5568" s="1">
        <v>5566</v>
      </c>
      <c r="B5568" t="s">
        <v>45</v>
      </c>
      <c r="C5568">
        <v>130</v>
      </c>
      <c r="D5568" t="s">
        <v>211</v>
      </c>
      <c r="E5568" t="s">
        <v>327</v>
      </c>
      <c r="F5568" t="s">
        <v>369</v>
      </c>
      <c r="G5568" t="s">
        <v>423</v>
      </c>
      <c r="H5568" t="s">
        <v>533</v>
      </c>
      <c r="I5568">
        <v>2019</v>
      </c>
      <c r="J5568">
        <v>4</v>
      </c>
      <c r="K5568">
        <v>652</v>
      </c>
      <c r="L5568">
        <v>-674500.34953159711</v>
      </c>
      <c r="M5568">
        <v>-674500.34953159711</v>
      </c>
    </row>
    <row r="5569" spans="1:13" x14ac:dyDescent="0.35">
      <c r="A5569" s="1">
        <v>5567</v>
      </c>
      <c r="B5569" t="s">
        <v>45</v>
      </c>
      <c r="C5569">
        <v>130</v>
      </c>
      <c r="D5569" t="s">
        <v>211</v>
      </c>
      <c r="E5569" t="s">
        <v>328</v>
      </c>
      <c r="F5569" t="s">
        <v>369</v>
      </c>
      <c r="G5569" t="s">
        <v>423</v>
      </c>
      <c r="H5569" t="s">
        <v>533</v>
      </c>
      <c r="I5569">
        <v>2019</v>
      </c>
      <c r="J5569">
        <v>5</v>
      </c>
      <c r="K5569">
        <v>652</v>
      </c>
      <c r="L5569">
        <v>-805015.3538756452</v>
      </c>
      <c r="M5569">
        <v>-805015.3538756452</v>
      </c>
    </row>
    <row r="5570" spans="1:13" x14ac:dyDescent="0.35">
      <c r="A5570" s="1">
        <v>5568</v>
      </c>
      <c r="B5570" t="s">
        <v>45</v>
      </c>
      <c r="C5570">
        <v>130</v>
      </c>
      <c r="D5570" t="s">
        <v>211</v>
      </c>
      <c r="E5570" t="s">
        <v>329</v>
      </c>
      <c r="F5570" t="s">
        <v>369</v>
      </c>
      <c r="G5570" t="s">
        <v>423</v>
      </c>
      <c r="H5570" t="s">
        <v>533</v>
      </c>
      <c r="I5570">
        <v>2019</v>
      </c>
      <c r="J5570">
        <v>6</v>
      </c>
      <c r="K5570">
        <v>652</v>
      </c>
      <c r="L5570">
        <v>-2629229.7492684941</v>
      </c>
      <c r="M5570">
        <v>-2629229.7492684941</v>
      </c>
    </row>
    <row r="5571" spans="1:13" x14ac:dyDescent="0.35">
      <c r="A5571" s="1">
        <v>5569</v>
      </c>
      <c r="B5571" t="s">
        <v>45</v>
      </c>
      <c r="C5571">
        <v>130</v>
      </c>
      <c r="D5571" t="s">
        <v>211</v>
      </c>
      <c r="E5571" t="s">
        <v>330</v>
      </c>
      <c r="F5571" t="s">
        <v>369</v>
      </c>
      <c r="G5571" t="s">
        <v>423</v>
      </c>
      <c r="H5571" t="s">
        <v>533</v>
      </c>
      <c r="I5571">
        <v>2019</v>
      </c>
      <c r="J5571">
        <v>7</v>
      </c>
      <c r="K5571">
        <v>652</v>
      </c>
      <c r="L5571">
        <v>-2500861.8527591089</v>
      </c>
      <c r="M5571">
        <v>-2500861.8527591089</v>
      </c>
    </row>
    <row r="5572" spans="1:13" x14ac:dyDescent="0.35">
      <c r="A5572" s="1">
        <v>5570</v>
      </c>
      <c r="B5572" t="s">
        <v>45</v>
      </c>
      <c r="C5572">
        <v>130</v>
      </c>
      <c r="D5572" t="s">
        <v>211</v>
      </c>
      <c r="E5572" t="s">
        <v>331</v>
      </c>
      <c r="F5572" t="s">
        <v>369</v>
      </c>
      <c r="G5572" t="s">
        <v>423</v>
      </c>
      <c r="H5572" t="s">
        <v>533</v>
      </c>
      <c r="I5572">
        <v>2019</v>
      </c>
      <c r="J5572">
        <v>8</v>
      </c>
      <c r="K5572">
        <v>652</v>
      </c>
      <c r="L5572">
        <v>-3510835.3237119522</v>
      </c>
      <c r="M5572">
        <v>-3510835.3237119522</v>
      </c>
    </row>
    <row r="5573" spans="1:13" x14ac:dyDescent="0.35">
      <c r="A5573" s="1">
        <v>5571</v>
      </c>
      <c r="B5573" t="s">
        <v>45</v>
      </c>
      <c r="C5573">
        <v>130</v>
      </c>
      <c r="D5573" t="s">
        <v>211</v>
      </c>
      <c r="E5573" t="s">
        <v>332</v>
      </c>
      <c r="F5573" t="s">
        <v>369</v>
      </c>
      <c r="G5573" t="s">
        <v>423</v>
      </c>
      <c r="H5573" t="s">
        <v>533</v>
      </c>
      <c r="I5573">
        <v>2019</v>
      </c>
      <c r="J5573">
        <v>9</v>
      </c>
      <c r="K5573">
        <v>652</v>
      </c>
      <c r="L5573">
        <v>-3389502.9964670162</v>
      </c>
      <c r="M5573">
        <v>-3389502.9964670162</v>
      </c>
    </row>
    <row r="5574" spans="1:13" x14ac:dyDescent="0.35">
      <c r="A5574" s="1">
        <v>5572</v>
      </c>
      <c r="B5574" t="s">
        <v>45</v>
      </c>
      <c r="C5574">
        <v>130</v>
      </c>
      <c r="D5574" t="s">
        <v>211</v>
      </c>
      <c r="E5574" t="s">
        <v>333</v>
      </c>
      <c r="F5574" t="s">
        <v>369</v>
      </c>
      <c r="G5574" t="s">
        <v>423</v>
      </c>
      <c r="H5574" t="s">
        <v>533</v>
      </c>
      <c r="I5574">
        <v>2019</v>
      </c>
      <c r="J5574">
        <v>10</v>
      </c>
      <c r="K5574">
        <v>652</v>
      </c>
      <c r="L5574">
        <v>-3854940.9829249941</v>
      </c>
      <c r="M5574">
        <v>-3854940.9829249941</v>
      </c>
    </row>
    <row r="5575" spans="1:13" x14ac:dyDescent="0.35">
      <c r="A5575" s="1">
        <v>5573</v>
      </c>
      <c r="B5575" t="s">
        <v>45</v>
      </c>
      <c r="C5575">
        <v>130</v>
      </c>
      <c r="D5575" t="s">
        <v>211</v>
      </c>
      <c r="E5575" t="s">
        <v>334</v>
      </c>
      <c r="F5575" t="s">
        <v>369</v>
      </c>
      <c r="G5575" t="s">
        <v>423</v>
      </c>
      <c r="H5575" t="s">
        <v>533</v>
      </c>
      <c r="I5575">
        <v>2019</v>
      </c>
      <c r="J5575">
        <v>11</v>
      </c>
      <c r="K5575">
        <v>652</v>
      </c>
      <c r="L5575">
        <v>-3673841.784002583</v>
      </c>
      <c r="M5575">
        <v>-3673841.784002583</v>
      </c>
    </row>
    <row r="5576" spans="1:13" x14ac:dyDescent="0.35">
      <c r="A5576" s="1">
        <v>5574</v>
      </c>
      <c r="B5576" t="s">
        <v>45</v>
      </c>
      <c r="C5576">
        <v>130</v>
      </c>
      <c r="D5576" t="s">
        <v>211</v>
      </c>
      <c r="E5576" t="s">
        <v>335</v>
      </c>
      <c r="F5576" t="s">
        <v>369</v>
      </c>
      <c r="G5576" t="s">
        <v>423</v>
      </c>
      <c r="H5576" t="s">
        <v>533</v>
      </c>
      <c r="I5576">
        <v>2019</v>
      </c>
      <c r="J5576">
        <v>12</v>
      </c>
      <c r="K5576">
        <v>652</v>
      </c>
      <c r="L5576">
        <v>-3626161.7909978372</v>
      </c>
      <c r="M5576">
        <v>-3626161.7909978372</v>
      </c>
    </row>
    <row r="5577" spans="1:13" x14ac:dyDescent="0.35">
      <c r="A5577" s="1">
        <v>5575</v>
      </c>
      <c r="B5577" t="s">
        <v>45</v>
      </c>
      <c r="C5577">
        <v>130</v>
      </c>
      <c r="D5577" t="s">
        <v>211</v>
      </c>
      <c r="E5577" t="s">
        <v>336</v>
      </c>
      <c r="F5577" t="s">
        <v>369</v>
      </c>
      <c r="G5577" t="s">
        <v>423</v>
      </c>
      <c r="H5577" t="s">
        <v>533</v>
      </c>
      <c r="I5577">
        <v>2020</v>
      </c>
      <c r="J5577">
        <v>1</v>
      </c>
      <c r="K5577">
        <v>652</v>
      </c>
      <c r="L5577">
        <v>-4267472.8193490319</v>
      </c>
      <c r="M5577">
        <v>-4267472.8193490319</v>
      </c>
    </row>
    <row r="5578" spans="1:13" x14ac:dyDescent="0.35">
      <c r="A5578" s="1">
        <v>5576</v>
      </c>
      <c r="B5578" t="s">
        <v>45</v>
      </c>
      <c r="C5578">
        <v>130</v>
      </c>
      <c r="D5578" t="s">
        <v>211</v>
      </c>
      <c r="E5578" t="s">
        <v>337</v>
      </c>
      <c r="F5578" t="s">
        <v>369</v>
      </c>
      <c r="G5578" t="s">
        <v>423</v>
      </c>
      <c r="H5578" t="s">
        <v>533</v>
      </c>
      <c r="I5578">
        <v>2020</v>
      </c>
      <c r="J5578">
        <v>2</v>
      </c>
      <c r="K5578">
        <v>652</v>
      </c>
      <c r="L5578">
        <v>-3789298.6534611369</v>
      </c>
      <c r="M5578">
        <v>-3789298.6534611369</v>
      </c>
    </row>
    <row r="5579" spans="1:13" x14ac:dyDescent="0.35">
      <c r="A5579" s="1">
        <v>5577</v>
      </c>
      <c r="B5579" t="s">
        <v>45</v>
      </c>
      <c r="C5579">
        <v>130</v>
      </c>
      <c r="D5579" t="s">
        <v>211</v>
      </c>
      <c r="E5579" t="s">
        <v>338</v>
      </c>
      <c r="F5579" t="s">
        <v>369</v>
      </c>
      <c r="G5579" t="s">
        <v>423</v>
      </c>
      <c r="H5579" t="s">
        <v>533</v>
      </c>
      <c r="I5579">
        <v>2020</v>
      </c>
      <c r="J5579">
        <v>3</v>
      </c>
      <c r="K5579">
        <v>652</v>
      </c>
      <c r="L5579">
        <v>-4488586.4369015954</v>
      </c>
      <c r="M5579">
        <v>-4488586.4369015954</v>
      </c>
    </row>
    <row r="5580" spans="1:13" x14ac:dyDescent="0.35">
      <c r="A5580" s="1">
        <v>5578</v>
      </c>
      <c r="B5580" t="s">
        <v>45</v>
      </c>
      <c r="C5580">
        <v>130</v>
      </c>
      <c r="D5580" t="s">
        <v>211</v>
      </c>
      <c r="E5580" t="s">
        <v>339</v>
      </c>
      <c r="F5580" t="s">
        <v>369</v>
      </c>
      <c r="G5580" t="s">
        <v>423</v>
      </c>
      <c r="H5580" t="s">
        <v>533</v>
      </c>
      <c r="I5580">
        <v>2020</v>
      </c>
      <c r="J5580">
        <v>4</v>
      </c>
      <c r="K5580">
        <v>652</v>
      </c>
      <c r="L5580">
        <v>-5502531.8544508535</v>
      </c>
      <c r="M5580">
        <v>-5502531.8544508535</v>
      </c>
    </row>
    <row r="5581" spans="1:13" x14ac:dyDescent="0.35">
      <c r="A5581" s="1">
        <v>5579</v>
      </c>
      <c r="B5581" t="s">
        <v>45</v>
      </c>
      <c r="C5581">
        <v>130</v>
      </c>
      <c r="D5581" t="s">
        <v>211</v>
      </c>
      <c r="E5581" t="s">
        <v>340</v>
      </c>
      <c r="F5581" t="s">
        <v>369</v>
      </c>
      <c r="G5581" t="s">
        <v>423</v>
      </c>
      <c r="H5581" t="s">
        <v>533</v>
      </c>
      <c r="I5581">
        <v>2020</v>
      </c>
      <c r="J5581">
        <v>5</v>
      </c>
      <c r="K5581">
        <v>652</v>
      </c>
      <c r="L5581">
        <v>-2442533.7432483179</v>
      </c>
      <c r="M5581">
        <v>-2442533.7432483179</v>
      </c>
    </row>
    <row r="5582" spans="1:13" x14ac:dyDescent="0.35">
      <c r="A5582" s="1">
        <v>5580</v>
      </c>
      <c r="B5582" t="s">
        <v>45</v>
      </c>
      <c r="C5582">
        <v>130</v>
      </c>
      <c r="D5582" t="s">
        <v>211</v>
      </c>
      <c r="E5582" t="s">
        <v>341</v>
      </c>
      <c r="F5582" t="s">
        <v>369</v>
      </c>
      <c r="G5582" t="s">
        <v>423</v>
      </c>
      <c r="H5582" t="s">
        <v>533</v>
      </c>
      <c r="I5582">
        <v>2020</v>
      </c>
      <c r="J5582">
        <v>6</v>
      </c>
      <c r="K5582">
        <v>652</v>
      </c>
      <c r="L5582">
        <v>-5611160.2757216217</v>
      </c>
      <c r="M5582">
        <v>-5611160.2757216217</v>
      </c>
    </row>
    <row r="5583" spans="1:13" x14ac:dyDescent="0.35">
      <c r="A5583" s="1">
        <v>5581</v>
      </c>
      <c r="B5583" t="s">
        <v>45</v>
      </c>
      <c r="C5583">
        <v>130</v>
      </c>
      <c r="D5583" t="s">
        <v>211</v>
      </c>
      <c r="E5583" t="s">
        <v>342</v>
      </c>
      <c r="F5583" t="s">
        <v>369</v>
      </c>
      <c r="G5583" t="s">
        <v>423</v>
      </c>
      <c r="H5583" t="s">
        <v>533</v>
      </c>
      <c r="I5583">
        <v>2020</v>
      </c>
      <c r="J5583">
        <v>7</v>
      </c>
      <c r="K5583">
        <v>652</v>
      </c>
      <c r="L5583">
        <v>-5187961.3923047967</v>
      </c>
      <c r="M5583">
        <v>-5187961.3923047967</v>
      </c>
    </row>
    <row r="5584" spans="1:13" x14ac:dyDescent="0.35">
      <c r="A5584" s="1">
        <v>5582</v>
      </c>
      <c r="B5584" t="s">
        <v>45</v>
      </c>
      <c r="C5584">
        <v>130</v>
      </c>
      <c r="D5584" t="s">
        <v>211</v>
      </c>
      <c r="E5584" t="s">
        <v>343</v>
      </c>
      <c r="F5584" t="s">
        <v>369</v>
      </c>
      <c r="G5584" t="s">
        <v>423</v>
      </c>
      <c r="H5584" t="s">
        <v>533</v>
      </c>
      <c r="I5584">
        <v>2020</v>
      </c>
      <c r="J5584">
        <v>8</v>
      </c>
      <c r="K5584">
        <v>652</v>
      </c>
      <c r="L5584">
        <v>-5644361.2252722941</v>
      </c>
      <c r="M5584">
        <v>-5644361.2252722941</v>
      </c>
    </row>
    <row r="5585" spans="1:13" x14ac:dyDescent="0.35">
      <c r="A5585" s="1">
        <v>5583</v>
      </c>
      <c r="B5585" t="s">
        <v>45</v>
      </c>
      <c r="C5585">
        <v>130</v>
      </c>
      <c r="D5585" t="s">
        <v>211</v>
      </c>
      <c r="E5585" t="s">
        <v>344</v>
      </c>
      <c r="F5585" t="s">
        <v>369</v>
      </c>
      <c r="G5585" t="s">
        <v>423</v>
      </c>
      <c r="H5585" t="s">
        <v>533</v>
      </c>
      <c r="I5585">
        <v>2020</v>
      </c>
      <c r="J5585">
        <v>9</v>
      </c>
      <c r="K5585">
        <v>652</v>
      </c>
      <c r="L5585">
        <v>-5423496.4606300388</v>
      </c>
      <c r="M5585">
        <v>-5423496.4606300388</v>
      </c>
    </row>
    <row r="5586" spans="1:13" x14ac:dyDescent="0.35">
      <c r="A5586" s="1">
        <v>5584</v>
      </c>
      <c r="B5586" t="s">
        <v>45</v>
      </c>
      <c r="C5586">
        <v>130</v>
      </c>
      <c r="D5586" t="s">
        <v>211</v>
      </c>
      <c r="E5586" t="s">
        <v>345</v>
      </c>
      <c r="F5586" t="s">
        <v>369</v>
      </c>
      <c r="G5586" t="s">
        <v>423</v>
      </c>
      <c r="H5586" t="s">
        <v>533</v>
      </c>
      <c r="I5586">
        <v>2020</v>
      </c>
      <c r="J5586">
        <v>10</v>
      </c>
      <c r="K5586">
        <v>652</v>
      </c>
      <c r="L5586">
        <v>-4434309.255211194</v>
      </c>
      <c r="M5586">
        <v>-4434309.255211194</v>
      </c>
    </row>
    <row r="5587" spans="1:13" x14ac:dyDescent="0.35">
      <c r="A5587" s="1">
        <v>5585</v>
      </c>
      <c r="B5587" t="s">
        <v>45</v>
      </c>
      <c r="C5587">
        <v>130</v>
      </c>
      <c r="D5587" t="s">
        <v>211</v>
      </c>
      <c r="E5587" t="s">
        <v>346</v>
      </c>
      <c r="F5587" t="s">
        <v>369</v>
      </c>
      <c r="G5587" t="s">
        <v>423</v>
      </c>
      <c r="H5587" t="s">
        <v>533</v>
      </c>
      <c r="I5587">
        <v>2020</v>
      </c>
      <c r="J5587">
        <v>11</v>
      </c>
      <c r="K5587">
        <v>652</v>
      </c>
      <c r="L5587">
        <v>-5949453.628506735</v>
      </c>
      <c r="M5587">
        <v>-5949453.628506735</v>
      </c>
    </row>
    <row r="5588" spans="1:13" x14ac:dyDescent="0.35">
      <c r="A5588" s="1">
        <v>5586</v>
      </c>
      <c r="B5588" t="s">
        <v>45</v>
      </c>
      <c r="C5588">
        <v>130</v>
      </c>
      <c r="D5588" t="s">
        <v>211</v>
      </c>
      <c r="E5588" t="s">
        <v>347</v>
      </c>
      <c r="F5588" t="s">
        <v>369</v>
      </c>
      <c r="G5588" t="s">
        <v>423</v>
      </c>
      <c r="H5588" t="s">
        <v>533</v>
      </c>
      <c r="I5588">
        <v>2020</v>
      </c>
      <c r="J5588">
        <v>12</v>
      </c>
      <c r="K5588">
        <v>652</v>
      </c>
      <c r="L5588">
        <v>-3662567.5989838028</v>
      </c>
      <c r="M5588">
        <v>-3662567.5989838028</v>
      </c>
    </row>
    <row r="5589" spans="1:13" x14ac:dyDescent="0.35">
      <c r="A5589" s="1">
        <v>5587</v>
      </c>
      <c r="B5589" t="s">
        <v>46</v>
      </c>
      <c r="C5589">
        <v>628</v>
      </c>
      <c r="D5589" t="s">
        <v>212</v>
      </c>
      <c r="E5589" t="s">
        <v>240</v>
      </c>
      <c r="F5589" t="s">
        <v>370</v>
      </c>
      <c r="G5589" t="s">
        <v>424</v>
      </c>
      <c r="H5589" t="s">
        <v>533</v>
      </c>
      <c r="I5589">
        <v>2012</v>
      </c>
      <c r="J5589">
        <v>1</v>
      </c>
      <c r="K5589">
        <v>739.2</v>
      </c>
      <c r="L5589">
        <v>-2383555.7649013288</v>
      </c>
      <c r="M5589">
        <v>-2383555.7649013288</v>
      </c>
    </row>
    <row r="5590" spans="1:13" x14ac:dyDescent="0.35">
      <c r="A5590" s="1">
        <v>5588</v>
      </c>
      <c r="B5590" t="s">
        <v>46</v>
      </c>
      <c r="C5590">
        <v>628</v>
      </c>
      <c r="D5590" t="s">
        <v>212</v>
      </c>
      <c r="E5590" t="s">
        <v>241</v>
      </c>
      <c r="F5590" t="s">
        <v>370</v>
      </c>
      <c r="G5590" t="s">
        <v>424</v>
      </c>
      <c r="H5590" t="s">
        <v>533</v>
      </c>
      <c r="I5590">
        <v>2012</v>
      </c>
      <c r="J5590">
        <v>2</v>
      </c>
      <c r="K5590">
        <v>739.2</v>
      </c>
      <c r="L5590">
        <v>-5505047.1750629749</v>
      </c>
      <c r="M5590">
        <v>-5505047.1750629749</v>
      </c>
    </row>
    <row r="5591" spans="1:13" x14ac:dyDescent="0.35">
      <c r="A5591" s="1">
        <v>5589</v>
      </c>
      <c r="B5591" t="s">
        <v>46</v>
      </c>
      <c r="C5591">
        <v>628</v>
      </c>
      <c r="D5591" t="s">
        <v>212</v>
      </c>
      <c r="E5591" t="s">
        <v>242</v>
      </c>
      <c r="F5591" t="s">
        <v>370</v>
      </c>
      <c r="G5591" t="s">
        <v>424</v>
      </c>
      <c r="H5591" t="s">
        <v>533</v>
      </c>
      <c r="I5591">
        <v>2012</v>
      </c>
      <c r="J5591">
        <v>3</v>
      </c>
      <c r="K5591">
        <v>739.2</v>
      </c>
      <c r="L5591">
        <v>-11248541.92717094</v>
      </c>
      <c r="M5591">
        <v>-11248541.92717094</v>
      </c>
    </row>
    <row r="5592" spans="1:13" x14ac:dyDescent="0.35">
      <c r="A5592" s="1">
        <v>5590</v>
      </c>
      <c r="B5592" t="s">
        <v>46</v>
      </c>
      <c r="C5592">
        <v>628</v>
      </c>
      <c r="D5592" t="s">
        <v>212</v>
      </c>
      <c r="E5592" t="s">
        <v>243</v>
      </c>
      <c r="F5592" t="s">
        <v>370</v>
      </c>
      <c r="G5592" t="s">
        <v>424</v>
      </c>
      <c r="H5592" t="s">
        <v>533</v>
      </c>
      <c r="I5592">
        <v>2012</v>
      </c>
      <c r="J5592">
        <v>4</v>
      </c>
      <c r="K5592">
        <v>739.2</v>
      </c>
      <c r="L5592">
        <v>-9337123.202705387</v>
      </c>
      <c r="M5592">
        <v>-9337123.202705387</v>
      </c>
    </row>
    <row r="5593" spans="1:13" x14ac:dyDescent="0.35">
      <c r="A5593" s="1">
        <v>5591</v>
      </c>
      <c r="B5593" t="s">
        <v>46</v>
      </c>
      <c r="C5593">
        <v>628</v>
      </c>
      <c r="D5593" t="s">
        <v>212</v>
      </c>
      <c r="E5593" t="s">
        <v>244</v>
      </c>
      <c r="F5593" t="s">
        <v>370</v>
      </c>
      <c r="G5593" t="s">
        <v>424</v>
      </c>
      <c r="H5593" t="s">
        <v>533</v>
      </c>
      <c r="I5593">
        <v>2012</v>
      </c>
      <c r="J5593">
        <v>5</v>
      </c>
      <c r="K5593">
        <v>739.2</v>
      </c>
      <c r="L5593">
        <v>-8282300.6009905823</v>
      </c>
      <c r="M5593">
        <v>-8282300.6009905823</v>
      </c>
    </row>
    <row r="5594" spans="1:13" x14ac:dyDescent="0.35">
      <c r="A5594" s="1">
        <v>5592</v>
      </c>
      <c r="B5594" t="s">
        <v>46</v>
      </c>
      <c r="C5594">
        <v>628</v>
      </c>
      <c r="D5594" t="s">
        <v>212</v>
      </c>
      <c r="E5594" t="s">
        <v>245</v>
      </c>
      <c r="F5594" t="s">
        <v>370</v>
      </c>
      <c r="G5594" t="s">
        <v>424</v>
      </c>
      <c r="H5594" t="s">
        <v>533</v>
      </c>
      <c r="I5594">
        <v>2012</v>
      </c>
      <c r="J5594">
        <v>6</v>
      </c>
      <c r="K5594">
        <v>739.2</v>
      </c>
      <c r="L5594">
        <v>-7993687.1890675128</v>
      </c>
      <c r="M5594">
        <v>-7993687.1890675128</v>
      </c>
    </row>
    <row r="5595" spans="1:13" x14ac:dyDescent="0.35">
      <c r="A5595" s="1">
        <v>5593</v>
      </c>
      <c r="B5595" t="s">
        <v>46</v>
      </c>
      <c r="C5595">
        <v>628</v>
      </c>
      <c r="D5595" t="s">
        <v>212</v>
      </c>
      <c r="E5595" t="s">
        <v>246</v>
      </c>
      <c r="F5595" t="s">
        <v>370</v>
      </c>
      <c r="G5595" t="s">
        <v>424</v>
      </c>
      <c r="H5595" t="s">
        <v>533</v>
      </c>
      <c r="I5595">
        <v>2012</v>
      </c>
      <c r="J5595">
        <v>7</v>
      </c>
      <c r="K5595">
        <v>739.2</v>
      </c>
      <c r="L5595">
        <v>-3411677.9533007401</v>
      </c>
      <c r="M5595">
        <v>-3411677.9533007401</v>
      </c>
    </row>
    <row r="5596" spans="1:13" x14ac:dyDescent="0.35">
      <c r="A5596" s="1">
        <v>5594</v>
      </c>
      <c r="B5596" t="s">
        <v>46</v>
      </c>
      <c r="C5596">
        <v>628</v>
      </c>
      <c r="D5596" t="s">
        <v>212</v>
      </c>
      <c r="E5596" t="s">
        <v>247</v>
      </c>
      <c r="F5596" t="s">
        <v>370</v>
      </c>
      <c r="G5596" t="s">
        <v>424</v>
      </c>
      <c r="H5596" t="s">
        <v>533</v>
      </c>
      <c r="I5596">
        <v>2012</v>
      </c>
      <c r="J5596">
        <v>8</v>
      </c>
      <c r="K5596">
        <v>739.2</v>
      </c>
      <c r="L5596">
        <v>-9474584.6858469527</v>
      </c>
      <c r="M5596">
        <v>-9474584.6858469527</v>
      </c>
    </row>
    <row r="5597" spans="1:13" x14ac:dyDescent="0.35">
      <c r="A5597" s="1">
        <v>5595</v>
      </c>
      <c r="B5597" t="s">
        <v>46</v>
      </c>
      <c r="C5597">
        <v>628</v>
      </c>
      <c r="D5597" t="s">
        <v>212</v>
      </c>
      <c r="E5597" t="s">
        <v>248</v>
      </c>
      <c r="F5597" t="s">
        <v>370</v>
      </c>
      <c r="G5597" t="s">
        <v>424</v>
      </c>
      <c r="H5597" t="s">
        <v>533</v>
      </c>
      <c r="I5597">
        <v>2012</v>
      </c>
      <c r="J5597">
        <v>9</v>
      </c>
      <c r="K5597">
        <v>739.2</v>
      </c>
      <c r="L5597">
        <v>-8674737.3099136669</v>
      </c>
      <c r="M5597">
        <v>-8674737.3099136669</v>
      </c>
    </row>
    <row r="5598" spans="1:13" x14ac:dyDescent="0.35">
      <c r="A5598" s="1">
        <v>5596</v>
      </c>
      <c r="B5598" t="s">
        <v>46</v>
      </c>
      <c r="C5598">
        <v>628</v>
      </c>
      <c r="D5598" t="s">
        <v>212</v>
      </c>
      <c r="E5598" t="s">
        <v>249</v>
      </c>
      <c r="F5598" t="s">
        <v>370</v>
      </c>
      <c r="G5598" t="s">
        <v>424</v>
      </c>
      <c r="H5598" t="s">
        <v>533</v>
      </c>
      <c r="I5598">
        <v>2012</v>
      </c>
      <c r="J5598">
        <v>10</v>
      </c>
      <c r="K5598">
        <v>739.2</v>
      </c>
      <c r="L5598">
        <v>-5384635.6929639289</v>
      </c>
      <c r="M5598">
        <v>-5384635.6929639289</v>
      </c>
    </row>
    <row r="5599" spans="1:13" x14ac:dyDescent="0.35">
      <c r="A5599" s="1">
        <v>5597</v>
      </c>
      <c r="B5599" t="s">
        <v>46</v>
      </c>
      <c r="C5599">
        <v>628</v>
      </c>
      <c r="D5599" t="s">
        <v>212</v>
      </c>
      <c r="E5599" t="s">
        <v>250</v>
      </c>
      <c r="F5599" t="s">
        <v>370</v>
      </c>
      <c r="G5599" t="s">
        <v>424</v>
      </c>
      <c r="H5599" t="s">
        <v>533</v>
      </c>
      <c r="I5599">
        <v>2012</v>
      </c>
      <c r="J5599">
        <v>11</v>
      </c>
      <c r="K5599">
        <v>739.2</v>
      </c>
      <c r="L5599">
        <v>0</v>
      </c>
      <c r="M5599">
        <v>0</v>
      </c>
    </row>
    <row r="5600" spans="1:13" x14ac:dyDescent="0.35">
      <c r="A5600" s="1">
        <v>5598</v>
      </c>
      <c r="B5600" t="s">
        <v>46</v>
      </c>
      <c r="C5600">
        <v>628</v>
      </c>
      <c r="D5600" t="s">
        <v>212</v>
      </c>
      <c r="E5600" t="s">
        <v>251</v>
      </c>
      <c r="F5600" t="s">
        <v>370</v>
      </c>
      <c r="G5600" t="s">
        <v>424</v>
      </c>
      <c r="H5600" t="s">
        <v>533</v>
      </c>
      <c r="I5600">
        <v>2012</v>
      </c>
      <c r="J5600">
        <v>12</v>
      </c>
      <c r="K5600">
        <v>739.2</v>
      </c>
      <c r="L5600">
        <v>-63751.044056931947</v>
      </c>
      <c r="M5600">
        <v>-63751.044056931947</v>
      </c>
    </row>
    <row r="5601" spans="1:13" x14ac:dyDescent="0.35">
      <c r="A5601" s="1">
        <v>5599</v>
      </c>
      <c r="B5601" t="s">
        <v>46</v>
      </c>
      <c r="C5601">
        <v>628</v>
      </c>
      <c r="D5601" t="s">
        <v>212</v>
      </c>
      <c r="E5601" t="s">
        <v>252</v>
      </c>
      <c r="F5601" t="s">
        <v>370</v>
      </c>
      <c r="G5601" t="s">
        <v>424</v>
      </c>
      <c r="H5601" t="s">
        <v>533</v>
      </c>
      <c r="I5601">
        <v>2013</v>
      </c>
      <c r="J5601">
        <v>1</v>
      </c>
      <c r="K5601">
        <v>739.2</v>
      </c>
      <c r="L5601">
        <v>-6219262.4639793439</v>
      </c>
      <c r="M5601">
        <v>-6219262.4639793439</v>
      </c>
    </row>
    <row r="5602" spans="1:13" x14ac:dyDescent="0.35">
      <c r="A5602" s="1">
        <v>5600</v>
      </c>
      <c r="B5602" t="s">
        <v>46</v>
      </c>
      <c r="C5602">
        <v>628</v>
      </c>
      <c r="D5602" t="s">
        <v>212</v>
      </c>
      <c r="E5602" t="s">
        <v>253</v>
      </c>
      <c r="F5602" t="s">
        <v>370</v>
      </c>
      <c r="G5602" t="s">
        <v>424</v>
      </c>
      <c r="H5602" t="s">
        <v>533</v>
      </c>
      <c r="I5602">
        <v>2013</v>
      </c>
      <c r="J5602">
        <v>2</v>
      </c>
      <c r="K5602">
        <v>739.2</v>
      </c>
      <c r="L5602">
        <v>-7822179.9997984748</v>
      </c>
      <c r="M5602">
        <v>-7822179.9997984748</v>
      </c>
    </row>
    <row r="5603" spans="1:13" x14ac:dyDescent="0.35">
      <c r="A5603" s="1">
        <v>5601</v>
      </c>
      <c r="B5603" t="s">
        <v>46</v>
      </c>
      <c r="C5603">
        <v>628</v>
      </c>
      <c r="D5603" t="s">
        <v>212</v>
      </c>
      <c r="E5603" t="s">
        <v>254</v>
      </c>
      <c r="F5603" t="s">
        <v>370</v>
      </c>
      <c r="G5603" t="s">
        <v>424</v>
      </c>
      <c r="H5603" t="s">
        <v>533</v>
      </c>
      <c r="I5603">
        <v>2013</v>
      </c>
      <c r="J5603">
        <v>3</v>
      </c>
      <c r="K5603">
        <v>739.2</v>
      </c>
      <c r="L5603">
        <v>-7708558.1071645999</v>
      </c>
      <c r="M5603">
        <v>-7708558.1071645999</v>
      </c>
    </row>
    <row r="5604" spans="1:13" x14ac:dyDescent="0.35">
      <c r="A5604" s="1">
        <v>5602</v>
      </c>
      <c r="B5604" t="s">
        <v>46</v>
      </c>
      <c r="C5604">
        <v>628</v>
      </c>
      <c r="D5604" t="s">
        <v>212</v>
      </c>
      <c r="E5604" t="s">
        <v>255</v>
      </c>
      <c r="F5604" t="s">
        <v>370</v>
      </c>
      <c r="G5604" t="s">
        <v>424</v>
      </c>
      <c r="H5604" t="s">
        <v>533</v>
      </c>
      <c r="I5604">
        <v>2013</v>
      </c>
      <c r="J5604">
        <v>4</v>
      </c>
      <c r="K5604">
        <v>739.2</v>
      </c>
      <c r="L5604">
        <v>-7263731.6886420948</v>
      </c>
      <c r="M5604">
        <v>-7263731.6886420948</v>
      </c>
    </row>
    <row r="5605" spans="1:13" x14ac:dyDescent="0.35">
      <c r="A5605" s="1">
        <v>5603</v>
      </c>
      <c r="B5605" t="s">
        <v>46</v>
      </c>
      <c r="C5605">
        <v>628</v>
      </c>
      <c r="D5605" t="s">
        <v>212</v>
      </c>
      <c r="E5605" t="s">
        <v>256</v>
      </c>
      <c r="F5605" t="s">
        <v>370</v>
      </c>
      <c r="G5605" t="s">
        <v>424</v>
      </c>
      <c r="H5605" t="s">
        <v>533</v>
      </c>
      <c r="I5605">
        <v>2013</v>
      </c>
      <c r="J5605">
        <v>5</v>
      </c>
      <c r="K5605">
        <v>739.2</v>
      </c>
      <c r="L5605">
        <v>-10558109.42670827</v>
      </c>
      <c r="M5605">
        <v>-10558109.42670827</v>
      </c>
    </row>
    <row r="5606" spans="1:13" x14ac:dyDescent="0.35">
      <c r="A5606" s="1">
        <v>5604</v>
      </c>
      <c r="B5606" t="s">
        <v>46</v>
      </c>
      <c r="C5606">
        <v>628</v>
      </c>
      <c r="D5606" t="s">
        <v>212</v>
      </c>
      <c r="E5606" t="s">
        <v>257</v>
      </c>
      <c r="F5606" t="s">
        <v>370</v>
      </c>
      <c r="G5606" t="s">
        <v>424</v>
      </c>
      <c r="H5606" t="s">
        <v>533</v>
      </c>
      <c r="I5606">
        <v>2013</v>
      </c>
      <c r="J5606">
        <v>6</v>
      </c>
      <c r="K5606">
        <v>739.2</v>
      </c>
      <c r="L5606">
        <v>-9199281.1995940469</v>
      </c>
      <c r="M5606">
        <v>-9199281.1995940469</v>
      </c>
    </row>
    <row r="5607" spans="1:13" x14ac:dyDescent="0.35">
      <c r="A5607" s="1">
        <v>5605</v>
      </c>
      <c r="B5607" t="s">
        <v>46</v>
      </c>
      <c r="C5607">
        <v>628</v>
      </c>
      <c r="D5607" t="s">
        <v>212</v>
      </c>
      <c r="E5607" t="s">
        <v>258</v>
      </c>
      <c r="F5607" t="s">
        <v>370</v>
      </c>
      <c r="G5607" t="s">
        <v>424</v>
      </c>
      <c r="H5607" t="s">
        <v>533</v>
      </c>
      <c r="I5607">
        <v>2013</v>
      </c>
      <c r="J5607">
        <v>7</v>
      </c>
      <c r="K5607">
        <v>739.2</v>
      </c>
      <c r="L5607">
        <v>-8401526.6882673707</v>
      </c>
      <c r="M5607">
        <v>-8401526.6882673707</v>
      </c>
    </row>
    <row r="5608" spans="1:13" x14ac:dyDescent="0.35">
      <c r="A5608" s="1">
        <v>5606</v>
      </c>
      <c r="B5608" t="s">
        <v>46</v>
      </c>
      <c r="C5608">
        <v>628</v>
      </c>
      <c r="D5608" t="s">
        <v>212</v>
      </c>
      <c r="E5608" t="s">
        <v>259</v>
      </c>
      <c r="F5608" t="s">
        <v>370</v>
      </c>
      <c r="G5608" t="s">
        <v>424</v>
      </c>
      <c r="H5608" t="s">
        <v>533</v>
      </c>
      <c r="I5608">
        <v>2013</v>
      </c>
      <c r="J5608">
        <v>8</v>
      </c>
      <c r="K5608">
        <v>739.2</v>
      </c>
      <c r="L5608">
        <v>-8257629.9311104296</v>
      </c>
      <c r="M5608">
        <v>-8257629.9311104296</v>
      </c>
    </row>
    <row r="5609" spans="1:13" x14ac:dyDescent="0.35">
      <c r="A5609" s="1">
        <v>5607</v>
      </c>
      <c r="B5609" t="s">
        <v>46</v>
      </c>
      <c r="C5609">
        <v>628</v>
      </c>
      <c r="D5609" t="s">
        <v>212</v>
      </c>
      <c r="E5609" t="s">
        <v>260</v>
      </c>
      <c r="F5609" t="s">
        <v>370</v>
      </c>
      <c r="G5609" t="s">
        <v>424</v>
      </c>
      <c r="H5609" t="s">
        <v>533</v>
      </c>
      <c r="I5609">
        <v>2013</v>
      </c>
      <c r="J5609">
        <v>9</v>
      </c>
      <c r="K5609">
        <v>739.2</v>
      </c>
      <c r="L5609">
        <v>-6254616.7265426479</v>
      </c>
      <c r="M5609">
        <v>-6254616.7265426479</v>
      </c>
    </row>
    <row r="5610" spans="1:13" x14ac:dyDescent="0.35">
      <c r="A5610" s="1">
        <v>5608</v>
      </c>
      <c r="B5610" t="s">
        <v>46</v>
      </c>
      <c r="C5610">
        <v>628</v>
      </c>
      <c r="D5610" t="s">
        <v>212</v>
      </c>
      <c r="E5610" t="s">
        <v>261</v>
      </c>
      <c r="F5610" t="s">
        <v>370</v>
      </c>
      <c r="G5610" t="s">
        <v>424</v>
      </c>
      <c r="H5610" t="s">
        <v>533</v>
      </c>
      <c r="I5610">
        <v>2013</v>
      </c>
      <c r="J5610">
        <v>10</v>
      </c>
      <c r="K5610">
        <v>739.2</v>
      </c>
      <c r="L5610">
        <v>-6327126.7649781452</v>
      </c>
      <c r="M5610">
        <v>-6327126.7649781452</v>
      </c>
    </row>
    <row r="5611" spans="1:13" x14ac:dyDescent="0.35">
      <c r="A5611" s="1">
        <v>5609</v>
      </c>
      <c r="B5611" t="s">
        <v>46</v>
      </c>
      <c r="C5611">
        <v>628</v>
      </c>
      <c r="D5611" t="s">
        <v>212</v>
      </c>
      <c r="E5611" t="s">
        <v>262</v>
      </c>
      <c r="F5611" t="s">
        <v>370</v>
      </c>
      <c r="G5611" t="s">
        <v>424</v>
      </c>
      <c r="H5611" t="s">
        <v>533</v>
      </c>
      <c r="I5611">
        <v>2013</v>
      </c>
      <c r="J5611">
        <v>11</v>
      </c>
      <c r="K5611">
        <v>739.2</v>
      </c>
      <c r="L5611">
        <v>-4030909.79114033</v>
      </c>
      <c r="M5611">
        <v>-4030909.79114033</v>
      </c>
    </row>
    <row r="5612" spans="1:13" x14ac:dyDescent="0.35">
      <c r="A5612" s="1">
        <v>5610</v>
      </c>
      <c r="B5612" t="s">
        <v>46</v>
      </c>
      <c r="C5612">
        <v>628</v>
      </c>
      <c r="D5612" t="s">
        <v>212</v>
      </c>
      <c r="E5612" t="s">
        <v>263</v>
      </c>
      <c r="F5612" t="s">
        <v>370</v>
      </c>
      <c r="G5612" t="s">
        <v>424</v>
      </c>
      <c r="H5612" t="s">
        <v>533</v>
      </c>
      <c r="I5612">
        <v>2013</v>
      </c>
      <c r="J5612">
        <v>12</v>
      </c>
      <c r="K5612">
        <v>739.2</v>
      </c>
      <c r="L5612">
        <v>0</v>
      </c>
      <c r="M5612">
        <v>0</v>
      </c>
    </row>
    <row r="5613" spans="1:13" x14ac:dyDescent="0.35">
      <c r="A5613" s="1">
        <v>5611</v>
      </c>
      <c r="B5613" t="s">
        <v>46</v>
      </c>
      <c r="C5613">
        <v>628</v>
      </c>
      <c r="D5613" t="s">
        <v>212</v>
      </c>
      <c r="E5613" t="s">
        <v>264</v>
      </c>
      <c r="F5613" t="s">
        <v>370</v>
      </c>
      <c r="G5613" t="s">
        <v>424</v>
      </c>
      <c r="H5613" t="s">
        <v>533</v>
      </c>
      <c r="I5613">
        <v>2014</v>
      </c>
      <c r="J5613">
        <v>1</v>
      </c>
      <c r="K5613">
        <v>739.2</v>
      </c>
      <c r="L5613">
        <v>1881342.3803901051</v>
      </c>
      <c r="M5613">
        <v>0</v>
      </c>
    </row>
    <row r="5614" spans="1:13" x14ac:dyDescent="0.35">
      <c r="A5614" s="1">
        <v>5612</v>
      </c>
      <c r="B5614" t="s">
        <v>46</v>
      </c>
      <c r="C5614">
        <v>628</v>
      </c>
      <c r="D5614" t="s">
        <v>212</v>
      </c>
      <c r="E5614" t="s">
        <v>265</v>
      </c>
      <c r="F5614" t="s">
        <v>370</v>
      </c>
      <c r="G5614" t="s">
        <v>424</v>
      </c>
      <c r="H5614" t="s">
        <v>533</v>
      </c>
      <c r="I5614">
        <v>2014</v>
      </c>
      <c r="J5614">
        <v>2</v>
      </c>
      <c r="K5614">
        <v>739.2</v>
      </c>
      <c r="L5614">
        <v>361146.41942720191</v>
      </c>
      <c r="M5614">
        <v>0</v>
      </c>
    </row>
    <row r="5615" spans="1:13" x14ac:dyDescent="0.35">
      <c r="A5615" s="1">
        <v>5613</v>
      </c>
      <c r="B5615" t="s">
        <v>46</v>
      </c>
      <c r="C5615">
        <v>628</v>
      </c>
      <c r="D5615" t="s">
        <v>212</v>
      </c>
      <c r="E5615" t="s">
        <v>266</v>
      </c>
      <c r="F5615" t="s">
        <v>370</v>
      </c>
      <c r="G5615" t="s">
        <v>424</v>
      </c>
      <c r="H5615" t="s">
        <v>533</v>
      </c>
      <c r="I5615">
        <v>2014</v>
      </c>
      <c r="J5615">
        <v>3</v>
      </c>
      <c r="K5615">
        <v>739.2</v>
      </c>
      <c r="L5615">
        <v>-2443833.5947047202</v>
      </c>
      <c r="M5615">
        <v>-2443833.5947047202</v>
      </c>
    </row>
    <row r="5616" spans="1:13" x14ac:dyDescent="0.35">
      <c r="A5616" s="1">
        <v>5614</v>
      </c>
      <c r="B5616" t="s">
        <v>46</v>
      </c>
      <c r="C5616">
        <v>628</v>
      </c>
      <c r="D5616" t="s">
        <v>212</v>
      </c>
      <c r="E5616" t="s">
        <v>267</v>
      </c>
      <c r="F5616" t="s">
        <v>370</v>
      </c>
      <c r="G5616" t="s">
        <v>424</v>
      </c>
      <c r="H5616" t="s">
        <v>533</v>
      </c>
      <c r="I5616">
        <v>2014</v>
      </c>
      <c r="J5616">
        <v>4</v>
      </c>
      <c r="K5616">
        <v>739.2</v>
      </c>
      <c r="L5616">
        <v>-6908838.1812398676</v>
      </c>
      <c r="M5616">
        <v>-6908838.1812398676</v>
      </c>
    </row>
    <row r="5617" spans="1:13" x14ac:dyDescent="0.35">
      <c r="A5617" s="1">
        <v>5615</v>
      </c>
      <c r="B5617" t="s">
        <v>46</v>
      </c>
      <c r="C5617">
        <v>628</v>
      </c>
      <c r="D5617" t="s">
        <v>212</v>
      </c>
      <c r="E5617" t="s">
        <v>268</v>
      </c>
      <c r="F5617" t="s">
        <v>370</v>
      </c>
      <c r="G5617" t="s">
        <v>424</v>
      </c>
      <c r="H5617" t="s">
        <v>533</v>
      </c>
      <c r="I5617">
        <v>2014</v>
      </c>
      <c r="J5617">
        <v>5</v>
      </c>
      <c r="K5617">
        <v>739.2</v>
      </c>
      <c r="L5617">
        <v>-2545605.78043094</v>
      </c>
      <c r="M5617">
        <v>-2545605.78043094</v>
      </c>
    </row>
    <row r="5618" spans="1:13" x14ac:dyDescent="0.35">
      <c r="A5618" s="1">
        <v>5616</v>
      </c>
      <c r="B5618" t="s">
        <v>46</v>
      </c>
      <c r="C5618">
        <v>628</v>
      </c>
      <c r="D5618" t="s">
        <v>212</v>
      </c>
      <c r="E5618" t="s">
        <v>269</v>
      </c>
      <c r="F5618" t="s">
        <v>370</v>
      </c>
      <c r="G5618" t="s">
        <v>424</v>
      </c>
      <c r="H5618" t="s">
        <v>533</v>
      </c>
      <c r="I5618">
        <v>2014</v>
      </c>
      <c r="J5618">
        <v>6</v>
      </c>
      <c r="K5618">
        <v>739.2</v>
      </c>
      <c r="L5618">
        <v>-4682407.4126087902</v>
      </c>
      <c r="M5618">
        <v>-4682407.4126087902</v>
      </c>
    </row>
    <row r="5619" spans="1:13" x14ac:dyDescent="0.35">
      <c r="A5619" s="1">
        <v>5617</v>
      </c>
      <c r="B5619" t="s">
        <v>46</v>
      </c>
      <c r="C5619">
        <v>628</v>
      </c>
      <c r="D5619" t="s">
        <v>212</v>
      </c>
      <c r="E5619" t="s">
        <v>270</v>
      </c>
      <c r="F5619" t="s">
        <v>370</v>
      </c>
      <c r="G5619" t="s">
        <v>424</v>
      </c>
      <c r="H5619" t="s">
        <v>533</v>
      </c>
      <c r="I5619">
        <v>2014</v>
      </c>
      <c r="J5619">
        <v>7</v>
      </c>
      <c r="K5619">
        <v>739.2</v>
      </c>
      <c r="L5619">
        <v>-7473996.0623683929</v>
      </c>
      <c r="M5619">
        <v>-7473996.0623683929</v>
      </c>
    </row>
    <row r="5620" spans="1:13" x14ac:dyDescent="0.35">
      <c r="A5620" s="1">
        <v>5618</v>
      </c>
      <c r="B5620" t="s">
        <v>46</v>
      </c>
      <c r="C5620">
        <v>628</v>
      </c>
      <c r="D5620" t="s">
        <v>212</v>
      </c>
      <c r="E5620" t="s">
        <v>271</v>
      </c>
      <c r="F5620" t="s">
        <v>370</v>
      </c>
      <c r="G5620" t="s">
        <v>424</v>
      </c>
      <c r="H5620" t="s">
        <v>533</v>
      </c>
      <c r="I5620">
        <v>2014</v>
      </c>
      <c r="J5620">
        <v>8</v>
      </c>
      <c r="K5620">
        <v>739.2</v>
      </c>
      <c r="L5620">
        <v>-7593628.3072606903</v>
      </c>
      <c r="M5620">
        <v>-7593628.3072606903</v>
      </c>
    </row>
    <row r="5621" spans="1:13" x14ac:dyDescent="0.35">
      <c r="A5621" s="1">
        <v>5619</v>
      </c>
      <c r="B5621" t="s">
        <v>46</v>
      </c>
      <c r="C5621">
        <v>628</v>
      </c>
      <c r="D5621" t="s">
        <v>212</v>
      </c>
      <c r="E5621" t="s">
        <v>272</v>
      </c>
      <c r="F5621" t="s">
        <v>370</v>
      </c>
      <c r="G5621" t="s">
        <v>424</v>
      </c>
      <c r="H5621" t="s">
        <v>533</v>
      </c>
      <c r="I5621">
        <v>2014</v>
      </c>
      <c r="J5621">
        <v>9</v>
      </c>
      <c r="K5621">
        <v>739.2</v>
      </c>
      <c r="L5621">
        <v>-6601388.8844700269</v>
      </c>
      <c r="M5621">
        <v>-6601388.8844700269</v>
      </c>
    </row>
    <row r="5622" spans="1:13" x14ac:dyDescent="0.35">
      <c r="A5622" s="1">
        <v>5620</v>
      </c>
      <c r="B5622" t="s">
        <v>46</v>
      </c>
      <c r="C5622">
        <v>628</v>
      </c>
      <c r="D5622" t="s">
        <v>212</v>
      </c>
      <c r="E5622" t="s">
        <v>273</v>
      </c>
      <c r="F5622" t="s">
        <v>370</v>
      </c>
      <c r="G5622" t="s">
        <v>424</v>
      </c>
      <c r="H5622" t="s">
        <v>533</v>
      </c>
      <c r="I5622">
        <v>2014</v>
      </c>
      <c r="J5622">
        <v>10</v>
      </c>
      <c r="K5622">
        <v>739.2</v>
      </c>
      <c r="L5622">
        <v>-7980737.8698099032</v>
      </c>
      <c r="M5622">
        <v>-7980737.8698099032</v>
      </c>
    </row>
    <row r="5623" spans="1:13" x14ac:dyDescent="0.35">
      <c r="A5623" s="1">
        <v>5621</v>
      </c>
      <c r="B5623" t="s">
        <v>46</v>
      </c>
      <c r="C5623">
        <v>628</v>
      </c>
      <c r="D5623" t="s">
        <v>212</v>
      </c>
      <c r="E5623" t="s">
        <v>274</v>
      </c>
      <c r="F5623" t="s">
        <v>370</v>
      </c>
      <c r="G5623" t="s">
        <v>424</v>
      </c>
      <c r="H5623" t="s">
        <v>533</v>
      </c>
      <c r="I5623">
        <v>2014</v>
      </c>
      <c r="J5623">
        <v>11</v>
      </c>
      <c r="K5623">
        <v>739.2</v>
      </c>
      <c r="L5623">
        <v>-7935107.620227756</v>
      </c>
      <c r="M5623">
        <v>-7935107.620227756</v>
      </c>
    </row>
    <row r="5624" spans="1:13" x14ac:dyDescent="0.35">
      <c r="A5624" s="1">
        <v>5622</v>
      </c>
      <c r="B5624" t="s">
        <v>46</v>
      </c>
      <c r="C5624">
        <v>628</v>
      </c>
      <c r="D5624" t="s">
        <v>212</v>
      </c>
      <c r="E5624" t="s">
        <v>275</v>
      </c>
      <c r="F5624" t="s">
        <v>370</v>
      </c>
      <c r="G5624" t="s">
        <v>424</v>
      </c>
      <c r="H5624" t="s">
        <v>533</v>
      </c>
      <c r="I5624">
        <v>2014</v>
      </c>
      <c r="J5624">
        <v>12</v>
      </c>
      <c r="K5624">
        <v>739.2</v>
      </c>
      <c r="L5624">
        <v>-12064922.3169003</v>
      </c>
      <c r="M5624">
        <v>-12064922.3169003</v>
      </c>
    </row>
    <row r="5625" spans="1:13" x14ac:dyDescent="0.35">
      <c r="A5625" s="1">
        <v>5623</v>
      </c>
      <c r="B5625" t="s">
        <v>46</v>
      </c>
      <c r="C5625">
        <v>628</v>
      </c>
      <c r="D5625" t="s">
        <v>212</v>
      </c>
      <c r="E5625" t="s">
        <v>276</v>
      </c>
      <c r="F5625" t="s">
        <v>370</v>
      </c>
      <c r="G5625" t="s">
        <v>424</v>
      </c>
      <c r="H5625" t="s">
        <v>533</v>
      </c>
      <c r="I5625">
        <v>2015</v>
      </c>
      <c r="J5625">
        <v>1</v>
      </c>
      <c r="K5625">
        <v>739.2</v>
      </c>
      <c r="L5625">
        <v>-408576.09525204712</v>
      </c>
      <c r="M5625">
        <v>-408576.09525204712</v>
      </c>
    </row>
    <row r="5626" spans="1:13" x14ac:dyDescent="0.35">
      <c r="A5626" s="1">
        <v>5624</v>
      </c>
      <c r="B5626" t="s">
        <v>46</v>
      </c>
      <c r="C5626">
        <v>628</v>
      </c>
      <c r="D5626" t="s">
        <v>212</v>
      </c>
      <c r="E5626" t="s">
        <v>277</v>
      </c>
      <c r="F5626" t="s">
        <v>370</v>
      </c>
      <c r="G5626" t="s">
        <v>424</v>
      </c>
      <c r="H5626" t="s">
        <v>533</v>
      </c>
      <c r="I5626">
        <v>2015</v>
      </c>
      <c r="J5626">
        <v>2</v>
      </c>
      <c r="K5626">
        <v>739.2</v>
      </c>
      <c r="L5626">
        <v>-1875876.355749076</v>
      </c>
      <c r="M5626">
        <v>-1875876.355749076</v>
      </c>
    </row>
    <row r="5627" spans="1:13" x14ac:dyDescent="0.35">
      <c r="A5627" s="1">
        <v>5625</v>
      </c>
      <c r="B5627" t="s">
        <v>46</v>
      </c>
      <c r="C5627">
        <v>628</v>
      </c>
      <c r="D5627" t="s">
        <v>212</v>
      </c>
      <c r="E5627" t="s">
        <v>278</v>
      </c>
      <c r="F5627" t="s">
        <v>370</v>
      </c>
      <c r="G5627" t="s">
        <v>424</v>
      </c>
      <c r="H5627" t="s">
        <v>533</v>
      </c>
      <c r="I5627">
        <v>2015</v>
      </c>
      <c r="J5627">
        <v>3</v>
      </c>
      <c r="K5627">
        <v>739.2</v>
      </c>
      <c r="L5627">
        <v>-4366540.3838497465</v>
      </c>
      <c r="M5627">
        <v>-4366540.3838497465</v>
      </c>
    </row>
    <row r="5628" spans="1:13" x14ac:dyDescent="0.35">
      <c r="A5628" s="1">
        <v>5626</v>
      </c>
      <c r="B5628" t="s">
        <v>46</v>
      </c>
      <c r="C5628">
        <v>628</v>
      </c>
      <c r="D5628" t="s">
        <v>212</v>
      </c>
      <c r="E5628" t="s">
        <v>279</v>
      </c>
      <c r="F5628" t="s">
        <v>370</v>
      </c>
      <c r="G5628" t="s">
        <v>424</v>
      </c>
      <c r="H5628" t="s">
        <v>533</v>
      </c>
      <c r="I5628">
        <v>2015</v>
      </c>
      <c r="J5628">
        <v>4</v>
      </c>
      <c r="K5628">
        <v>739.2</v>
      </c>
      <c r="L5628">
        <v>-5263051.4660308678</v>
      </c>
      <c r="M5628">
        <v>-5263051.4660308678</v>
      </c>
    </row>
    <row r="5629" spans="1:13" x14ac:dyDescent="0.35">
      <c r="A5629" s="1">
        <v>5627</v>
      </c>
      <c r="B5629" t="s">
        <v>46</v>
      </c>
      <c r="C5629">
        <v>628</v>
      </c>
      <c r="D5629" t="s">
        <v>212</v>
      </c>
      <c r="E5629" t="s">
        <v>280</v>
      </c>
      <c r="F5629" t="s">
        <v>370</v>
      </c>
      <c r="G5629" t="s">
        <v>424</v>
      </c>
      <c r="H5629" t="s">
        <v>533</v>
      </c>
      <c r="I5629">
        <v>2015</v>
      </c>
      <c r="J5629">
        <v>5</v>
      </c>
      <c r="K5629">
        <v>739.2</v>
      </c>
      <c r="L5629">
        <v>-3983014.8307725941</v>
      </c>
      <c r="M5629">
        <v>-3983014.8307725941</v>
      </c>
    </row>
    <row r="5630" spans="1:13" x14ac:dyDescent="0.35">
      <c r="A5630" s="1">
        <v>5628</v>
      </c>
      <c r="B5630" t="s">
        <v>46</v>
      </c>
      <c r="C5630">
        <v>628</v>
      </c>
      <c r="D5630" t="s">
        <v>212</v>
      </c>
      <c r="E5630" t="s">
        <v>281</v>
      </c>
      <c r="F5630" t="s">
        <v>370</v>
      </c>
      <c r="G5630" t="s">
        <v>424</v>
      </c>
      <c r="H5630" t="s">
        <v>533</v>
      </c>
      <c r="I5630">
        <v>2015</v>
      </c>
      <c r="J5630">
        <v>6</v>
      </c>
      <c r="K5630">
        <v>739.2</v>
      </c>
      <c r="L5630">
        <v>-4050033.7853724249</v>
      </c>
      <c r="M5630">
        <v>-4050033.7853724249</v>
      </c>
    </row>
    <row r="5631" spans="1:13" x14ac:dyDescent="0.35">
      <c r="A5631" s="1">
        <v>5629</v>
      </c>
      <c r="B5631" t="s">
        <v>46</v>
      </c>
      <c r="C5631">
        <v>628</v>
      </c>
      <c r="D5631" t="s">
        <v>212</v>
      </c>
      <c r="E5631" t="s">
        <v>282</v>
      </c>
      <c r="F5631" t="s">
        <v>370</v>
      </c>
      <c r="G5631" t="s">
        <v>424</v>
      </c>
      <c r="H5631" t="s">
        <v>533</v>
      </c>
      <c r="I5631">
        <v>2015</v>
      </c>
      <c r="J5631">
        <v>7</v>
      </c>
      <c r="K5631">
        <v>739.2</v>
      </c>
      <c r="L5631">
        <v>-2090648.1078094831</v>
      </c>
      <c r="M5631">
        <v>-2090648.1078094831</v>
      </c>
    </row>
    <row r="5632" spans="1:13" x14ac:dyDescent="0.35">
      <c r="A5632" s="1">
        <v>5630</v>
      </c>
      <c r="B5632" t="s">
        <v>46</v>
      </c>
      <c r="C5632">
        <v>628</v>
      </c>
      <c r="D5632" t="s">
        <v>212</v>
      </c>
      <c r="E5632" t="s">
        <v>283</v>
      </c>
      <c r="F5632" t="s">
        <v>370</v>
      </c>
      <c r="G5632" t="s">
        <v>424</v>
      </c>
      <c r="H5632" t="s">
        <v>533</v>
      </c>
      <c r="I5632">
        <v>2015</v>
      </c>
      <c r="J5632">
        <v>8</v>
      </c>
      <c r="K5632">
        <v>739.2</v>
      </c>
      <c r="L5632">
        <v>-4005910.2777275029</v>
      </c>
      <c r="M5632">
        <v>-4005910.2777275029</v>
      </c>
    </row>
    <row r="5633" spans="1:13" x14ac:dyDescent="0.35">
      <c r="A5633" s="1">
        <v>5631</v>
      </c>
      <c r="B5633" t="s">
        <v>46</v>
      </c>
      <c r="C5633">
        <v>628</v>
      </c>
      <c r="D5633" t="s">
        <v>212</v>
      </c>
      <c r="E5633" t="s">
        <v>284</v>
      </c>
      <c r="F5633" t="s">
        <v>370</v>
      </c>
      <c r="G5633" t="s">
        <v>424</v>
      </c>
      <c r="H5633" t="s">
        <v>533</v>
      </c>
      <c r="I5633">
        <v>2015</v>
      </c>
      <c r="J5633">
        <v>9</v>
      </c>
      <c r="K5633">
        <v>739.2</v>
      </c>
      <c r="L5633">
        <v>-3543455.341318774</v>
      </c>
      <c r="M5633">
        <v>-3543455.341318774</v>
      </c>
    </row>
    <row r="5634" spans="1:13" x14ac:dyDescent="0.35">
      <c r="A5634" s="1">
        <v>5632</v>
      </c>
      <c r="B5634" t="s">
        <v>46</v>
      </c>
      <c r="C5634">
        <v>628</v>
      </c>
      <c r="D5634" t="s">
        <v>212</v>
      </c>
      <c r="E5634" t="s">
        <v>285</v>
      </c>
      <c r="F5634" t="s">
        <v>370</v>
      </c>
      <c r="G5634" t="s">
        <v>424</v>
      </c>
      <c r="H5634" t="s">
        <v>533</v>
      </c>
      <c r="I5634">
        <v>2015</v>
      </c>
      <c r="J5634">
        <v>10</v>
      </c>
      <c r="K5634">
        <v>739.2</v>
      </c>
      <c r="L5634">
        <v>-3714961.031474723</v>
      </c>
      <c r="M5634">
        <v>-3714961.031474723</v>
      </c>
    </row>
    <row r="5635" spans="1:13" x14ac:dyDescent="0.35">
      <c r="A5635" s="1">
        <v>5633</v>
      </c>
      <c r="B5635" t="s">
        <v>46</v>
      </c>
      <c r="C5635">
        <v>628</v>
      </c>
      <c r="D5635" t="s">
        <v>212</v>
      </c>
      <c r="E5635" t="s">
        <v>286</v>
      </c>
      <c r="F5635" t="s">
        <v>370</v>
      </c>
      <c r="G5635" t="s">
        <v>424</v>
      </c>
      <c r="H5635" t="s">
        <v>533</v>
      </c>
      <c r="I5635">
        <v>2015</v>
      </c>
      <c r="J5635">
        <v>11</v>
      </c>
      <c r="K5635">
        <v>739.2</v>
      </c>
      <c r="L5635">
        <v>0</v>
      </c>
      <c r="M5635">
        <v>0</v>
      </c>
    </row>
    <row r="5636" spans="1:13" x14ac:dyDescent="0.35">
      <c r="A5636" s="1">
        <v>5634</v>
      </c>
      <c r="B5636" t="s">
        <v>46</v>
      </c>
      <c r="C5636">
        <v>628</v>
      </c>
      <c r="D5636" t="s">
        <v>212</v>
      </c>
      <c r="E5636" t="s">
        <v>287</v>
      </c>
      <c r="F5636" t="s">
        <v>370</v>
      </c>
      <c r="G5636" t="s">
        <v>424</v>
      </c>
      <c r="H5636" t="s">
        <v>533</v>
      </c>
      <c r="I5636">
        <v>2015</v>
      </c>
      <c r="J5636">
        <v>12</v>
      </c>
      <c r="K5636">
        <v>739.2</v>
      </c>
      <c r="L5636">
        <v>-756622.93575572397</v>
      </c>
      <c r="M5636">
        <v>-756622.93575572397</v>
      </c>
    </row>
    <row r="5637" spans="1:13" x14ac:dyDescent="0.35">
      <c r="A5637" s="1">
        <v>5635</v>
      </c>
      <c r="B5637" t="s">
        <v>46</v>
      </c>
      <c r="C5637">
        <v>628</v>
      </c>
      <c r="D5637" t="s">
        <v>212</v>
      </c>
      <c r="E5637" t="s">
        <v>288</v>
      </c>
      <c r="F5637" t="s">
        <v>370</v>
      </c>
      <c r="G5637" t="s">
        <v>424</v>
      </c>
      <c r="H5637" t="s">
        <v>533</v>
      </c>
      <c r="I5637">
        <v>2016</v>
      </c>
      <c r="J5637">
        <v>1</v>
      </c>
      <c r="K5637">
        <v>739.2</v>
      </c>
      <c r="L5637">
        <v>-4987625.3874731986</v>
      </c>
      <c r="M5637">
        <v>-4987625.3874731986</v>
      </c>
    </row>
    <row r="5638" spans="1:13" x14ac:dyDescent="0.35">
      <c r="A5638" s="1">
        <v>5636</v>
      </c>
      <c r="B5638" t="s">
        <v>46</v>
      </c>
      <c r="C5638">
        <v>628</v>
      </c>
      <c r="D5638" t="s">
        <v>212</v>
      </c>
      <c r="E5638" t="s">
        <v>289</v>
      </c>
      <c r="F5638" t="s">
        <v>370</v>
      </c>
      <c r="G5638" t="s">
        <v>424</v>
      </c>
      <c r="H5638" t="s">
        <v>533</v>
      </c>
      <c r="I5638">
        <v>2016</v>
      </c>
      <c r="J5638">
        <v>2</v>
      </c>
      <c r="K5638">
        <v>739.2</v>
      </c>
      <c r="L5638">
        <v>-506817.84262271167</v>
      </c>
      <c r="M5638">
        <v>-506817.84262271167</v>
      </c>
    </row>
    <row r="5639" spans="1:13" x14ac:dyDescent="0.35">
      <c r="A5639" s="1">
        <v>5637</v>
      </c>
      <c r="B5639" t="s">
        <v>46</v>
      </c>
      <c r="C5639">
        <v>628</v>
      </c>
      <c r="D5639" t="s">
        <v>212</v>
      </c>
      <c r="E5639" t="s">
        <v>290</v>
      </c>
      <c r="F5639" t="s">
        <v>370</v>
      </c>
      <c r="G5639" t="s">
        <v>424</v>
      </c>
      <c r="H5639" t="s">
        <v>533</v>
      </c>
      <c r="I5639">
        <v>2016</v>
      </c>
      <c r="J5639">
        <v>3</v>
      </c>
      <c r="K5639">
        <v>739.2</v>
      </c>
      <c r="L5639">
        <v>-522129.32890174969</v>
      </c>
      <c r="M5639">
        <v>-522129.32890174969</v>
      </c>
    </row>
    <row r="5640" spans="1:13" x14ac:dyDescent="0.35">
      <c r="A5640" s="1">
        <v>5638</v>
      </c>
      <c r="B5640" t="s">
        <v>46</v>
      </c>
      <c r="C5640">
        <v>628</v>
      </c>
      <c r="D5640" t="s">
        <v>212</v>
      </c>
      <c r="E5640" t="s">
        <v>291</v>
      </c>
      <c r="F5640" t="s">
        <v>370</v>
      </c>
      <c r="G5640" t="s">
        <v>424</v>
      </c>
      <c r="H5640" t="s">
        <v>533</v>
      </c>
      <c r="I5640">
        <v>2016</v>
      </c>
      <c r="J5640">
        <v>4</v>
      </c>
      <c r="K5640">
        <v>739.2</v>
      </c>
      <c r="L5640">
        <v>-5679088.2134706099</v>
      </c>
      <c r="M5640">
        <v>-5679088.2134706099</v>
      </c>
    </row>
    <row r="5641" spans="1:13" x14ac:dyDescent="0.35">
      <c r="A5641" s="1">
        <v>5639</v>
      </c>
      <c r="B5641" t="s">
        <v>46</v>
      </c>
      <c r="C5641">
        <v>628</v>
      </c>
      <c r="D5641" t="s">
        <v>212</v>
      </c>
      <c r="E5641" t="s">
        <v>292</v>
      </c>
      <c r="F5641" t="s">
        <v>370</v>
      </c>
      <c r="G5641" t="s">
        <v>424</v>
      </c>
      <c r="H5641" t="s">
        <v>533</v>
      </c>
      <c r="I5641">
        <v>2016</v>
      </c>
      <c r="J5641">
        <v>5</v>
      </c>
      <c r="K5641">
        <v>739.2</v>
      </c>
      <c r="L5641">
        <v>-6294966.7322774278</v>
      </c>
      <c r="M5641">
        <v>-6294966.7322774278</v>
      </c>
    </row>
    <row r="5642" spans="1:13" x14ac:dyDescent="0.35">
      <c r="A5642" s="1">
        <v>5640</v>
      </c>
      <c r="B5642" t="s">
        <v>46</v>
      </c>
      <c r="C5642">
        <v>628</v>
      </c>
      <c r="D5642" t="s">
        <v>212</v>
      </c>
      <c r="E5642" t="s">
        <v>293</v>
      </c>
      <c r="F5642" t="s">
        <v>370</v>
      </c>
      <c r="G5642" t="s">
        <v>424</v>
      </c>
      <c r="H5642" t="s">
        <v>533</v>
      </c>
      <c r="I5642">
        <v>2016</v>
      </c>
      <c r="J5642">
        <v>6</v>
      </c>
      <c r="K5642">
        <v>739.2</v>
      </c>
      <c r="L5642">
        <v>-5654620.1214195006</v>
      </c>
      <c r="M5642">
        <v>-5654620.1214195006</v>
      </c>
    </row>
    <row r="5643" spans="1:13" x14ac:dyDescent="0.35">
      <c r="A5643" s="1">
        <v>5641</v>
      </c>
      <c r="B5643" t="s">
        <v>46</v>
      </c>
      <c r="C5643">
        <v>628</v>
      </c>
      <c r="D5643" t="s">
        <v>212</v>
      </c>
      <c r="E5643" t="s">
        <v>294</v>
      </c>
      <c r="F5643" t="s">
        <v>370</v>
      </c>
      <c r="G5643" t="s">
        <v>424</v>
      </c>
      <c r="H5643" t="s">
        <v>533</v>
      </c>
      <c r="I5643">
        <v>2016</v>
      </c>
      <c r="J5643">
        <v>7</v>
      </c>
      <c r="K5643">
        <v>739.2</v>
      </c>
      <c r="L5643">
        <v>-4397790.1602339726</v>
      </c>
      <c r="M5643">
        <v>-4397790.1602339726</v>
      </c>
    </row>
    <row r="5644" spans="1:13" x14ac:dyDescent="0.35">
      <c r="A5644" s="1">
        <v>5642</v>
      </c>
      <c r="B5644" t="s">
        <v>46</v>
      </c>
      <c r="C5644">
        <v>628</v>
      </c>
      <c r="D5644" t="s">
        <v>212</v>
      </c>
      <c r="E5644" t="s">
        <v>295</v>
      </c>
      <c r="F5644" t="s">
        <v>370</v>
      </c>
      <c r="G5644" t="s">
        <v>424</v>
      </c>
      <c r="H5644" t="s">
        <v>533</v>
      </c>
      <c r="I5644">
        <v>2016</v>
      </c>
      <c r="J5644">
        <v>8</v>
      </c>
      <c r="K5644">
        <v>739.2</v>
      </c>
      <c r="L5644">
        <v>-4889303.6669891262</v>
      </c>
      <c r="M5644">
        <v>-4889303.6669891262</v>
      </c>
    </row>
    <row r="5645" spans="1:13" x14ac:dyDescent="0.35">
      <c r="A5645" s="1">
        <v>5643</v>
      </c>
      <c r="B5645" t="s">
        <v>46</v>
      </c>
      <c r="C5645">
        <v>628</v>
      </c>
      <c r="D5645" t="s">
        <v>212</v>
      </c>
      <c r="E5645" t="s">
        <v>296</v>
      </c>
      <c r="F5645" t="s">
        <v>370</v>
      </c>
      <c r="G5645" t="s">
        <v>424</v>
      </c>
      <c r="H5645" t="s">
        <v>533</v>
      </c>
      <c r="I5645">
        <v>2016</v>
      </c>
      <c r="J5645">
        <v>9</v>
      </c>
      <c r="K5645">
        <v>739.2</v>
      </c>
      <c r="L5645">
        <v>-1850245.7522205419</v>
      </c>
      <c r="M5645">
        <v>-1850245.7522205419</v>
      </c>
    </row>
    <row r="5646" spans="1:13" x14ac:dyDescent="0.35">
      <c r="A5646" s="1">
        <v>5644</v>
      </c>
      <c r="B5646" t="s">
        <v>46</v>
      </c>
      <c r="C5646">
        <v>628</v>
      </c>
      <c r="D5646" t="s">
        <v>212</v>
      </c>
      <c r="E5646" t="s">
        <v>297</v>
      </c>
      <c r="F5646" t="s">
        <v>370</v>
      </c>
      <c r="G5646" t="s">
        <v>424</v>
      </c>
      <c r="H5646" t="s">
        <v>533</v>
      </c>
      <c r="I5646">
        <v>2016</v>
      </c>
      <c r="J5646">
        <v>10</v>
      </c>
      <c r="K5646">
        <v>739.2</v>
      </c>
      <c r="L5646">
        <v>-1805368.4069628441</v>
      </c>
      <c r="M5646">
        <v>-1805368.4069628441</v>
      </c>
    </row>
    <row r="5647" spans="1:13" x14ac:dyDescent="0.35">
      <c r="A5647" s="1">
        <v>5645</v>
      </c>
      <c r="B5647" t="s">
        <v>46</v>
      </c>
      <c r="C5647">
        <v>628</v>
      </c>
      <c r="D5647" t="s">
        <v>212</v>
      </c>
      <c r="E5647" t="s">
        <v>298</v>
      </c>
      <c r="F5647" t="s">
        <v>370</v>
      </c>
      <c r="G5647" t="s">
        <v>424</v>
      </c>
      <c r="H5647" t="s">
        <v>533</v>
      </c>
      <c r="I5647">
        <v>2016</v>
      </c>
      <c r="J5647">
        <v>11</v>
      </c>
      <c r="K5647">
        <v>739.2</v>
      </c>
      <c r="L5647">
        <v>-5733372.1481922381</v>
      </c>
      <c r="M5647">
        <v>-5733372.1481922381</v>
      </c>
    </row>
    <row r="5648" spans="1:13" x14ac:dyDescent="0.35">
      <c r="A5648" s="1">
        <v>5646</v>
      </c>
      <c r="B5648" t="s">
        <v>46</v>
      </c>
      <c r="C5648">
        <v>628</v>
      </c>
      <c r="D5648" t="s">
        <v>212</v>
      </c>
      <c r="E5648" t="s">
        <v>299</v>
      </c>
      <c r="F5648" t="s">
        <v>370</v>
      </c>
      <c r="G5648" t="s">
        <v>424</v>
      </c>
      <c r="H5648" t="s">
        <v>533</v>
      </c>
      <c r="I5648">
        <v>2016</v>
      </c>
      <c r="J5648">
        <v>12</v>
      </c>
      <c r="K5648">
        <v>739.2</v>
      </c>
      <c r="L5648">
        <v>4190200.082577751</v>
      </c>
      <c r="M5648">
        <v>0</v>
      </c>
    </row>
    <row r="5649" spans="1:13" x14ac:dyDescent="0.35">
      <c r="A5649" s="1">
        <v>5647</v>
      </c>
      <c r="B5649" t="s">
        <v>46</v>
      </c>
      <c r="C5649">
        <v>628</v>
      </c>
      <c r="D5649" t="s">
        <v>212</v>
      </c>
      <c r="E5649" t="s">
        <v>300</v>
      </c>
      <c r="F5649" t="s">
        <v>370</v>
      </c>
      <c r="G5649" t="s">
        <v>424</v>
      </c>
      <c r="H5649" t="s">
        <v>533</v>
      </c>
      <c r="I5649">
        <v>2017</v>
      </c>
      <c r="J5649">
        <v>1</v>
      </c>
      <c r="K5649">
        <v>739.2</v>
      </c>
      <c r="L5649">
        <v>-5040122.4874924393</v>
      </c>
      <c r="M5649">
        <v>-5040122.4874924393</v>
      </c>
    </row>
    <row r="5650" spans="1:13" x14ac:dyDescent="0.35">
      <c r="A5650" s="1">
        <v>5648</v>
      </c>
      <c r="B5650" t="s">
        <v>46</v>
      </c>
      <c r="C5650">
        <v>628</v>
      </c>
      <c r="D5650" t="s">
        <v>212</v>
      </c>
      <c r="E5650" t="s">
        <v>301</v>
      </c>
      <c r="F5650" t="s">
        <v>370</v>
      </c>
      <c r="G5650" t="s">
        <v>424</v>
      </c>
      <c r="H5650" t="s">
        <v>533</v>
      </c>
      <c r="I5650">
        <v>2017</v>
      </c>
      <c r="J5650">
        <v>2</v>
      </c>
      <c r="K5650">
        <v>739.2</v>
      </c>
      <c r="L5650">
        <v>-2580113.0528713181</v>
      </c>
      <c r="M5650">
        <v>-2580113.0528713181</v>
      </c>
    </row>
    <row r="5651" spans="1:13" x14ac:dyDescent="0.35">
      <c r="A5651" s="1">
        <v>5649</v>
      </c>
      <c r="B5651" t="s">
        <v>46</v>
      </c>
      <c r="C5651">
        <v>628</v>
      </c>
      <c r="D5651" t="s">
        <v>212</v>
      </c>
      <c r="E5651" t="s">
        <v>302</v>
      </c>
      <c r="F5651" t="s">
        <v>370</v>
      </c>
      <c r="G5651" t="s">
        <v>424</v>
      </c>
      <c r="H5651" t="s">
        <v>533</v>
      </c>
      <c r="I5651">
        <v>2017</v>
      </c>
      <c r="J5651">
        <v>3</v>
      </c>
      <c r="K5651">
        <v>739.2</v>
      </c>
      <c r="L5651">
        <v>-991617.12104397779</v>
      </c>
      <c r="M5651">
        <v>-991617.12104397779</v>
      </c>
    </row>
    <row r="5652" spans="1:13" x14ac:dyDescent="0.35">
      <c r="A5652" s="1">
        <v>5650</v>
      </c>
      <c r="B5652" t="s">
        <v>46</v>
      </c>
      <c r="C5652">
        <v>628</v>
      </c>
      <c r="D5652" t="s">
        <v>212</v>
      </c>
      <c r="E5652" t="s">
        <v>303</v>
      </c>
      <c r="F5652" t="s">
        <v>370</v>
      </c>
      <c r="G5652" t="s">
        <v>424</v>
      </c>
      <c r="H5652" t="s">
        <v>533</v>
      </c>
      <c r="I5652">
        <v>2017</v>
      </c>
      <c r="J5652">
        <v>4</v>
      </c>
      <c r="K5652">
        <v>739.2</v>
      </c>
      <c r="L5652">
        <v>2320135.9135577409</v>
      </c>
      <c r="M5652">
        <v>0</v>
      </c>
    </row>
    <row r="5653" spans="1:13" x14ac:dyDescent="0.35">
      <c r="A5653" s="1">
        <v>5651</v>
      </c>
      <c r="B5653" t="s">
        <v>46</v>
      </c>
      <c r="C5653">
        <v>628</v>
      </c>
      <c r="D5653" t="s">
        <v>212</v>
      </c>
      <c r="E5653" t="s">
        <v>304</v>
      </c>
      <c r="F5653" t="s">
        <v>370</v>
      </c>
      <c r="G5653" t="s">
        <v>424</v>
      </c>
      <c r="H5653" t="s">
        <v>533</v>
      </c>
      <c r="I5653">
        <v>2017</v>
      </c>
      <c r="J5653">
        <v>5</v>
      </c>
      <c r="K5653">
        <v>739.2</v>
      </c>
      <c r="L5653">
        <v>-1582218.6138464981</v>
      </c>
      <c r="M5653">
        <v>-1582218.6138464981</v>
      </c>
    </row>
    <row r="5654" spans="1:13" x14ac:dyDescent="0.35">
      <c r="A5654" s="1">
        <v>5652</v>
      </c>
      <c r="B5654" t="s">
        <v>46</v>
      </c>
      <c r="C5654">
        <v>628</v>
      </c>
      <c r="D5654" t="s">
        <v>212</v>
      </c>
      <c r="E5654" t="s">
        <v>305</v>
      </c>
      <c r="F5654" t="s">
        <v>370</v>
      </c>
      <c r="G5654" t="s">
        <v>424</v>
      </c>
      <c r="H5654" t="s">
        <v>533</v>
      </c>
      <c r="I5654">
        <v>2017</v>
      </c>
      <c r="J5654">
        <v>6</v>
      </c>
      <c r="K5654">
        <v>739.2</v>
      </c>
      <c r="L5654">
        <v>300508.56242584961</v>
      </c>
      <c r="M5654">
        <v>0</v>
      </c>
    </row>
    <row r="5655" spans="1:13" x14ac:dyDescent="0.35">
      <c r="A5655" s="1">
        <v>5653</v>
      </c>
      <c r="B5655" t="s">
        <v>46</v>
      </c>
      <c r="C5655">
        <v>628</v>
      </c>
      <c r="D5655" t="s">
        <v>212</v>
      </c>
      <c r="E5655" t="s">
        <v>306</v>
      </c>
      <c r="F5655" t="s">
        <v>370</v>
      </c>
      <c r="G5655" t="s">
        <v>424</v>
      </c>
      <c r="H5655" t="s">
        <v>533</v>
      </c>
      <c r="I5655">
        <v>2017</v>
      </c>
      <c r="J5655">
        <v>7</v>
      </c>
      <c r="K5655">
        <v>739.2</v>
      </c>
      <c r="L5655">
        <v>473138.38837019302</v>
      </c>
      <c r="M5655">
        <v>0</v>
      </c>
    </row>
    <row r="5656" spans="1:13" x14ac:dyDescent="0.35">
      <c r="A5656" s="1">
        <v>5654</v>
      </c>
      <c r="B5656" t="s">
        <v>46</v>
      </c>
      <c r="C5656">
        <v>628</v>
      </c>
      <c r="D5656" t="s">
        <v>212</v>
      </c>
      <c r="E5656" t="s">
        <v>307</v>
      </c>
      <c r="F5656" t="s">
        <v>370</v>
      </c>
      <c r="G5656" t="s">
        <v>424</v>
      </c>
      <c r="H5656" t="s">
        <v>533</v>
      </c>
      <c r="I5656">
        <v>2017</v>
      </c>
      <c r="J5656">
        <v>8</v>
      </c>
      <c r="K5656">
        <v>739.2</v>
      </c>
      <c r="L5656">
        <v>-1613962.1494195419</v>
      </c>
      <c r="M5656">
        <v>-1613962.1494195419</v>
      </c>
    </row>
    <row r="5657" spans="1:13" x14ac:dyDescent="0.35">
      <c r="A5657" s="1">
        <v>5655</v>
      </c>
      <c r="B5657" t="s">
        <v>46</v>
      </c>
      <c r="C5657">
        <v>628</v>
      </c>
      <c r="D5657" t="s">
        <v>212</v>
      </c>
      <c r="E5657" t="s">
        <v>308</v>
      </c>
      <c r="F5657" t="s">
        <v>370</v>
      </c>
      <c r="G5657" t="s">
        <v>424</v>
      </c>
      <c r="H5657" t="s">
        <v>533</v>
      </c>
      <c r="I5657">
        <v>2017</v>
      </c>
      <c r="J5657">
        <v>9</v>
      </c>
      <c r="K5657">
        <v>739.2</v>
      </c>
      <c r="L5657">
        <v>1417188.4061634759</v>
      </c>
      <c r="M5657">
        <v>0</v>
      </c>
    </row>
    <row r="5658" spans="1:13" x14ac:dyDescent="0.35">
      <c r="A5658" s="1">
        <v>5656</v>
      </c>
      <c r="B5658" t="s">
        <v>46</v>
      </c>
      <c r="C5658">
        <v>628</v>
      </c>
      <c r="D5658" t="s">
        <v>212</v>
      </c>
      <c r="E5658" t="s">
        <v>309</v>
      </c>
      <c r="F5658" t="s">
        <v>370</v>
      </c>
      <c r="G5658" t="s">
        <v>424</v>
      </c>
      <c r="H5658" t="s">
        <v>533</v>
      </c>
      <c r="I5658">
        <v>2017</v>
      </c>
      <c r="J5658">
        <v>10</v>
      </c>
      <c r="K5658">
        <v>739.2</v>
      </c>
      <c r="L5658">
        <v>-1560863.091041235</v>
      </c>
      <c r="M5658">
        <v>-1560863.091041235</v>
      </c>
    </row>
    <row r="5659" spans="1:13" x14ac:dyDescent="0.35">
      <c r="A5659" s="1">
        <v>5657</v>
      </c>
      <c r="B5659" t="s">
        <v>46</v>
      </c>
      <c r="C5659">
        <v>628</v>
      </c>
      <c r="D5659" t="s">
        <v>212</v>
      </c>
      <c r="E5659" t="s">
        <v>310</v>
      </c>
      <c r="F5659" t="s">
        <v>370</v>
      </c>
      <c r="G5659" t="s">
        <v>424</v>
      </c>
      <c r="H5659" t="s">
        <v>533</v>
      </c>
      <c r="I5659">
        <v>2017</v>
      </c>
      <c r="J5659">
        <v>11</v>
      </c>
      <c r="K5659">
        <v>739.2</v>
      </c>
      <c r="L5659">
        <v>0</v>
      </c>
      <c r="M5659">
        <v>0</v>
      </c>
    </row>
    <row r="5660" spans="1:13" x14ac:dyDescent="0.35">
      <c r="A5660" s="1">
        <v>5658</v>
      </c>
      <c r="B5660" t="s">
        <v>46</v>
      </c>
      <c r="C5660">
        <v>628</v>
      </c>
      <c r="D5660" t="s">
        <v>212</v>
      </c>
      <c r="E5660" t="s">
        <v>311</v>
      </c>
      <c r="F5660" t="s">
        <v>370</v>
      </c>
      <c r="G5660" t="s">
        <v>424</v>
      </c>
      <c r="H5660" t="s">
        <v>533</v>
      </c>
      <c r="I5660">
        <v>2017</v>
      </c>
      <c r="J5660">
        <v>12</v>
      </c>
      <c r="K5660">
        <v>739.2</v>
      </c>
      <c r="L5660">
        <v>-65574.723505165486</v>
      </c>
      <c r="M5660">
        <v>-65574.723505165486</v>
      </c>
    </row>
    <row r="5661" spans="1:13" x14ac:dyDescent="0.35">
      <c r="A5661" s="1">
        <v>5659</v>
      </c>
      <c r="B5661" t="s">
        <v>46</v>
      </c>
      <c r="C5661">
        <v>628</v>
      </c>
      <c r="D5661" t="s">
        <v>212</v>
      </c>
      <c r="E5661" t="s">
        <v>312</v>
      </c>
      <c r="F5661" t="s">
        <v>370</v>
      </c>
      <c r="G5661" t="s">
        <v>424</v>
      </c>
      <c r="H5661" t="s">
        <v>533</v>
      </c>
      <c r="I5661">
        <v>2018</v>
      </c>
      <c r="J5661">
        <v>1</v>
      </c>
      <c r="K5661">
        <v>739.2</v>
      </c>
      <c r="L5661">
        <v>-387940.63655427762</v>
      </c>
      <c r="M5661">
        <v>-387940.63655427762</v>
      </c>
    </row>
    <row r="5662" spans="1:13" x14ac:dyDescent="0.35">
      <c r="A5662" s="1">
        <v>5660</v>
      </c>
      <c r="B5662" t="s">
        <v>46</v>
      </c>
      <c r="C5662">
        <v>628</v>
      </c>
      <c r="D5662" t="s">
        <v>212</v>
      </c>
      <c r="E5662" t="s">
        <v>313</v>
      </c>
      <c r="F5662" t="s">
        <v>370</v>
      </c>
      <c r="G5662" t="s">
        <v>424</v>
      </c>
      <c r="H5662" t="s">
        <v>533</v>
      </c>
      <c r="I5662">
        <v>2018</v>
      </c>
      <c r="J5662">
        <v>2</v>
      </c>
      <c r="K5662">
        <v>739.2</v>
      </c>
      <c r="L5662">
        <v>-8935382.3609657343</v>
      </c>
      <c r="M5662">
        <v>-8935382.3609657343</v>
      </c>
    </row>
    <row r="5663" spans="1:13" x14ac:dyDescent="0.35">
      <c r="A5663" s="1">
        <v>5661</v>
      </c>
      <c r="B5663" t="s">
        <v>46</v>
      </c>
      <c r="C5663">
        <v>628</v>
      </c>
      <c r="D5663" t="s">
        <v>212</v>
      </c>
      <c r="E5663" t="s">
        <v>314</v>
      </c>
      <c r="F5663" t="s">
        <v>370</v>
      </c>
      <c r="G5663" t="s">
        <v>424</v>
      </c>
      <c r="H5663" t="s">
        <v>533</v>
      </c>
      <c r="I5663">
        <v>2018</v>
      </c>
      <c r="J5663">
        <v>3</v>
      </c>
      <c r="K5663">
        <v>739.2</v>
      </c>
      <c r="L5663">
        <v>-9258802.3243270256</v>
      </c>
      <c r="M5663">
        <v>-9258802.3243270256</v>
      </c>
    </row>
    <row r="5664" spans="1:13" x14ac:dyDescent="0.35">
      <c r="A5664" s="1">
        <v>5662</v>
      </c>
      <c r="B5664" t="s">
        <v>46</v>
      </c>
      <c r="C5664">
        <v>628</v>
      </c>
      <c r="D5664" t="s">
        <v>212</v>
      </c>
      <c r="E5664" t="s">
        <v>315</v>
      </c>
      <c r="F5664" t="s">
        <v>370</v>
      </c>
      <c r="G5664" t="s">
        <v>424</v>
      </c>
      <c r="H5664" t="s">
        <v>533</v>
      </c>
      <c r="I5664">
        <v>2018</v>
      </c>
      <c r="J5664">
        <v>4</v>
      </c>
      <c r="K5664">
        <v>739.2</v>
      </c>
      <c r="L5664">
        <v>-2349765.5729726302</v>
      </c>
      <c r="M5664">
        <v>-2349765.5729726302</v>
      </c>
    </row>
    <row r="5665" spans="1:13" x14ac:dyDescent="0.35">
      <c r="A5665" s="1">
        <v>5663</v>
      </c>
      <c r="B5665" t="s">
        <v>46</v>
      </c>
      <c r="C5665">
        <v>628</v>
      </c>
      <c r="D5665" t="s">
        <v>212</v>
      </c>
      <c r="E5665" t="s">
        <v>316</v>
      </c>
      <c r="F5665" t="s">
        <v>370</v>
      </c>
      <c r="G5665" t="s">
        <v>424</v>
      </c>
      <c r="H5665" t="s">
        <v>533</v>
      </c>
      <c r="I5665">
        <v>2018</v>
      </c>
      <c r="J5665">
        <v>5</v>
      </c>
      <c r="K5665">
        <v>739.2</v>
      </c>
      <c r="L5665">
        <v>-2013503.1510145359</v>
      </c>
      <c r="M5665">
        <v>-2013503.1510145359</v>
      </c>
    </row>
    <row r="5666" spans="1:13" x14ac:dyDescent="0.35">
      <c r="A5666" s="1">
        <v>5664</v>
      </c>
      <c r="B5666" t="s">
        <v>46</v>
      </c>
      <c r="C5666">
        <v>628</v>
      </c>
      <c r="D5666" t="s">
        <v>212</v>
      </c>
      <c r="E5666" t="s">
        <v>317</v>
      </c>
      <c r="F5666" t="s">
        <v>370</v>
      </c>
      <c r="G5666" t="s">
        <v>424</v>
      </c>
      <c r="H5666" t="s">
        <v>533</v>
      </c>
      <c r="I5666">
        <v>2018</v>
      </c>
      <c r="J5666">
        <v>6</v>
      </c>
      <c r="K5666">
        <v>739.2</v>
      </c>
      <c r="L5666">
        <v>-1074742.8888750989</v>
      </c>
      <c r="M5666">
        <v>-1074742.8888750989</v>
      </c>
    </row>
    <row r="5667" spans="1:13" x14ac:dyDescent="0.35">
      <c r="A5667" s="1">
        <v>5665</v>
      </c>
      <c r="B5667" t="s">
        <v>46</v>
      </c>
      <c r="C5667">
        <v>628</v>
      </c>
      <c r="D5667" t="s">
        <v>212</v>
      </c>
      <c r="E5667" t="s">
        <v>318</v>
      </c>
      <c r="F5667" t="s">
        <v>370</v>
      </c>
      <c r="G5667" t="s">
        <v>424</v>
      </c>
      <c r="H5667" t="s">
        <v>533</v>
      </c>
      <c r="I5667">
        <v>2018</v>
      </c>
      <c r="J5667">
        <v>7</v>
      </c>
      <c r="K5667">
        <v>739.2</v>
      </c>
      <c r="L5667">
        <v>-304307.77462861448</v>
      </c>
      <c r="M5667">
        <v>-304307.77462861448</v>
      </c>
    </row>
    <row r="5668" spans="1:13" x14ac:dyDescent="0.35">
      <c r="A5668" s="1">
        <v>5666</v>
      </c>
      <c r="B5668" t="s">
        <v>46</v>
      </c>
      <c r="C5668">
        <v>628</v>
      </c>
      <c r="D5668" t="s">
        <v>212</v>
      </c>
      <c r="E5668" t="s">
        <v>319</v>
      </c>
      <c r="F5668" t="s">
        <v>370</v>
      </c>
      <c r="G5668" t="s">
        <v>424</v>
      </c>
      <c r="H5668" t="s">
        <v>533</v>
      </c>
      <c r="I5668">
        <v>2018</v>
      </c>
      <c r="J5668">
        <v>8</v>
      </c>
      <c r="K5668">
        <v>739.2</v>
      </c>
      <c r="L5668">
        <v>-498352.90434238518</v>
      </c>
      <c r="M5668">
        <v>-498352.90434238518</v>
      </c>
    </row>
    <row r="5669" spans="1:13" x14ac:dyDescent="0.35">
      <c r="A5669" s="1">
        <v>5667</v>
      </c>
      <c r="B5669" t="s">
        <v>46</v>
      </c>
      <c r="C5669">
        <v>628</v>
      </c>
      <c r="D5669" t="s">
        <v>212</v>
      </c>
      <c r="E5669" t="s">
        <v>320</v>
      </c>
      <c r="F5669" t="s">
        <v>370</v>
      </c>
      <c r="G5669" t="s">
        <v>424</v>
      </c>
      <c r="H5669" t="s">
        <v>533</v>
      </c>
      <c r="I5669">
        <v>2018</v>
      </c>
      <c r="J5669">
        <v>9</v>
      </c>
      <c r="K5669">
        <v>739.2</v>
      </c>
      <c r="L5669">
        <v>72871.290088029258</v>
      </c>
      <c r="M5669">
        <v>0</v>
      </c>
    </row>
    <row r="5670" spans="1:13" x14ac:dyDescent="0.35">
      <c r="A5670" s="1">
        <v>5668</v>
      </c>
      <c r="B5670" t="s">
        <v>46</v>
      </c>
      <c r="C5670">
        <v>628</v>
      </c>
      <c r="D5670" t="s">
        <v>212</v>
      </c>
      <c r="E5670" t="s">
        <v>321</v>
      </c>
      <c r="F5670" t="s">
        <v>370</v>
      </c>
      <c r="G5670" t="s">
        <v>424</v>
      </c>
      <c r="H5670" t="s">
        <v>533</v>
      </c>
      <c r="I5670">
        <v>2018</v>
      </c>
      <c r="J5670">
        <v>10</v>
      </c>
      <c r="K5670">
        <v>739.2</v>
      </c>
      <c r="L5670">
        <v>870570.42182659695</v>
      </c>
      <c r="M5670">
        <v>0</v>
      </c>
    </row>
    <row r="5671" spans="1:13" x14ac:dyDescent="0.35">
      <c r="A5671" s="1">
        <v>5669</v>
      </c>
      <c r="B5671" t="s">
        <v>46</v>
      </c>
      <c r="C5671">
        <v>628</v>
      </c>
      <c r="D5671" t="s">
        <v>212</v>
      </c>
      <c r="E5671" t="s">
        <v>322</v>
      </c>
      <c r="F5671" t="s">
        <v>370</v>
      </c>
      <c r="G5671" t="s">
        <v>424</v>
      </c>
      <c r="H5671" t="s">
        <v>533</v>
      </c>
      <c r="I5671">
        <v>2018</v>
      </c>
      <c r="J5671">
        <v>11</v>
      </c>
      <c r="K5671">
        <v>739.2</v>
      </c>
      <c r="L5671">
        <v>755961.52186805219</v>
      </c>
      <c r="M5671">
        <v>0</v>
      </c>
    </row>
    <row r="5672" spans="1:13" x14ac:dyDescent="0.35">
      <c r="A5672" s="1">
        <v>5670</v>
      </c>
      <c r="B5672" t="s">
        <v>46</v>
      </c>
      <c r="C5672">
        <v>628</v>
      </c>
      <c r="D5672" t="s">
        <v>212</v>
      </c>
      <c r="E5672" t="s">
        <v>323</v>
      </c>
      <c r="F5672" t="s">
        <v>370</v>
      </c>
      <c r="G5672" t="s">
        <v>424</v>
      </c>
      <c r="H5672" t="s">
        <v>533</v>
      </c>
      <c r="I5672">
        <v>2018</v>
      </c>
      <c r="J5672">
        <v>12</v>
      </c>
      <c r="K5672">
        <v>739.2</v>
      </c>
      <c r="L5672">
        <v>593922.96958117443</v>
      </c>
      <c r="M5672">
        <v>0</v>
      </c>
    </row>
    <row r="5673" spans="1:13" x14ac:dyDescent="0.35">
      <c r="A5673" s="1">
        <v>5671</v>
      </c>
      <c r="B5673" t="s">
        <v>46</v>
      </c>
      <c r="C5673">
        <v>628</v>
      </c>
      <c r="D5673" t="s">
        <v>212</v>
      </c>
      <c r="E5673" t="s">
        <v>324</v>
      </c>
      <c r="F5673" t="s">
        <v>370</v>
      </c>
      <c r="G5673" t="s">
        <v>424</v>
      </c>
      <c r="H5673" t="s">
        <v>533</v>
      </c>
      <c r="I5673">
        <v>2019</v>
      </c>
      <c r="J5673">
        <v>1</v>
      </c>
      <c r="K5673">
        <v>739.2</v>
      </c>
      <c r="L5673">
        <v>-1760563.3572155409</v>
      </c>
      <c r="M5673">
        <v>-1760563.3572155409</v>
      </c>
    </row>
    <row r="5674" spans="1:13" x14ac:dyDescent="0.35">
      <c r="A5674" s="1">
        <v>5672</v>
      </c>
      <c r="B5674" t="s">
        <v>46</v>
      </c>
      <c r="C5674">
        <v>628</v>
      </c>
      <c r="D5674" t="s">
        <v>212</v>
      </c>
      <c r="E5674" t="s">
        <v>325</v>
      </c>
      <c r="F5674" t="s">
        <v>370</v>
      </c>
      <c r="G5674" t="s">
        <v>424</v>
      </c>
      <c r="H5674" t="s">
        <v>533</v>
      </c>
      <c r="I5674">
        <v>2019</v>
      </c>
      <c r="J5674">
        <v>2</v>
      </c>
      <c r="K5674">
        <v>739.2</v>
      </c>
      <c r="L5674">
        <v>0</v>
      </c>
      <c r="M5674">
        <v>0</v>
      </c>
    </row>
    <row r="5675" spans="1:13" x14ac:dyDescent="0.35">
      <c r="A5675" s="1">
        <v>5673</v>
      </c>
      <c r="B5675" t="s">
        <v>46</v>
      </c>
      <c r="C5675">
        <v>628</v>
      </c>
      <c r="D5675" t="s">
        <v>212</v>
      </c>
      <c r="E5675" t="s">
        <v>326</v>
      </c>
      <c r="F5675" t="s">
        <v>370</v>
      </c>
      <c r="G5675" t="s">
        <v>424</v>
      </c>
      <c r="H5675" t="s">
        <v>533</v>
      </c>
      <c r="I5675">
        <v>2019</v>
      </c>
      <c r="J5675">
        <v>3</v>
      </c>
      <c r="K5675">
        <v>739.2</v>
      </c>
      <c r="L5675">
        <v>0</v>
      </c>
      <c r="M5675">
        <v>0</v>
      </c>
    </row>
    <row r="5676" spans="1:13" x14ac:dyDescent="0.35">
      <c r="A5676" s="1">
        <v>5674</v>
      </c>
      <c r="B5676" t="s">
        <v>46</v>
      </c>
      <c r="C5676">
        <v>628</v>
      </c>
      <c r="D5676" t="s">
        <v>212</v>
      </c>
      <c r="E5676" t="s">
        <v>327</v>
      </c>
      <c r="F5676" t="s">
        <v>370</v>
      </c>
      <c r="G5676" t="s">
        <v>424</v>
      </c>
      <c r="H5676" t="s">
        <v>533</v>
      </c>
      <c r="I5676">
        <v>2019</v>
      </c>
      <c r="J5676">
        <v>4</v>
      </c>
      <c r="K5676">
        <v>739.2</v>
      </c>
      <c r="L5676">
        <v>0</v>
      </c>
      <c r="M5676">
        <v>0</v>
      </c>
    </row>
    <row r="5677" spans="1:13" x14ac:dyDescent="0.35">
      <c r="A5677" s="1">
        <v>5675</v>
      </c>
      <c r="B5677" t="s">
        <v>46</v>
      </c>
      <c r="C5677">
        <v>628</v>
      </c>
      <c r="D5677" t="s">
        <v>212</v>
      </c>
      <c r="E5677" t="s">
        <v>328</v>
      </c>
      <c r="F5677" t="s">
        <v>370</v>
      </c>
      <c r="G5677" t="s">
        <v>424</v>
      </c>
      <c r="H5677" t="s">
        <v>533</v>
      </c>
      <c r="I5677">
        <v>2019</v>
      </c>
      <c r="J5677">
        <v>5</v>
      </c>
      <c r="K5677">
        <v>739.2</v>
      </c>
      <c r="L5677">
        <v>-19806.160745025449</v>
      </c>
      <c r="M5677">
        <v>-19806.160745025449</v>
      </c>
    </row>
    <row r="5678" spans="1:13" x14ac:dyDescent="0.35">
      <c r="A5678" s="1">
        <v>5676</v>
      </c>
      <c r="B5678" t="s">
        <v>46</v>
      </c>
      <c r="C5678">
        <v>628</v>
      </c>
      <c r="D5678" t="s">
        <v>212</v>
      </c>
      <c r="E5678" t="s">
        <v>329</v>
      </c>
      <c r="F5678" t="s">
        <v>370</v>
      </c>
      <c r="G5678" t="s">
        <v>424</v>
      </c>
      <c r="H5678" t="s">
        <v>533</v>
      </c>
      <c r="I5678">
        <v>2019</v>
      </c>
      <c r="J5678">
        <v>6</v>
      </c>
      <c r="K5678">
        <v>739.2</v>
      </c>
      <c r="L5678">
        <v>555768.77580911841</v>
      </c>
      <c r="M5678">
        <v>0</v>
      </c>
    </row>
    <row r="5679" spans="1:13" x14ac:dyDescent="0.35">
      <c r="A5679" s="1">
        <v>5677</v>
      </c>
      <c r="B5679" t="s">
        <v>46</v>
      </c>
      <c r="C5679">
        <v>628</v>
      </c>
      <c r="D5679" t="s">
        <v>212</v>
      </c>
      <c r="E5679" t="s">
        <v>330</v>
      </c>
      <c r="F5679" t="s">
        <v>370</v>
      </c>
      <c r="G5679" t="s">
        <v>424</v>
      </c>
      <c r="H5679" t="s">
        <v>533</v>
      </c>
      <c r="I5679">
        <v>2019</v>
      </c>
      <c r="J5679">
        <v>7</v>
      </c>
      <c r="K5679">
        <v>739.2</v>
      </c>
      <c r="L5679">
        <v>1836726.235544462</v>
      </c>
      <c r="M5679">
        <v>0</v>
      </c>
    </row>
    <row r="5680" spans="1:13" x14ac:dyDescent="0.35">
      <c r="A5680" s="1">
        <v>5678</v>
      </c>
      <c r="B5680" t="s">
        <v>46</v>
      </c>
      <c r="C5680">
        <v>628</v>
      </c>
      <c r="D5680" t="s">
        <v>212</v>
      </c>
      <c r="E5680" t="s">
        <v>331</v>
      </c>
      <c r="F5680" t="s">
        <v>370</v>
      </c>
      <c r="G5680" t="s">
        <v>424</v>
      </c>
      <c r="H5680" t="s">
        <v>533</v>
      </c>
      <c r="I5680">
        <v>2019</v>
      </c>
      <c r="J5680">
        <v>8</v>
      </c>
      <c r="K5680">
        <v>739.2</v>
      </c>
      <c r="L5680">
        <v>1036199.6749892751</v>
      </c>
      <c r="M5680">
        <v>0</v>
      </c>
    </row>
    <row r="5681" spans="1:13" x14ac:dyDescent="0.35">
      <c r="A5681" s="1">
        <v>5679</v>
      </c>
      <c r="B5681" t="s">
        <v>46</v>
      </c>
      <c r="C5681">
        <v>628</v>
      </c>
      <c r="D5681" t="s">
        <v>212</v>
      </c>
      <c r="E5681" t="s">
        <v>332</v>
      </c>
      <c r="F5681" t="s">
        <v>370</v>
      </c>
      <c r="G5681" t="s">
        <v>424</v>
      </c>
      <c r="H5681" t="s">
        <v>533</v>
      </c>
      <c r="I5681">
        <v>2019</v>
      </c>
      <c r="J5681">
        <v>9</v>
      </c>
      <c r="K5681">
        <v>739.2</v>
      </c>
      <c r="L5681">
        <v>1977165.1814688749</v>
      </c>
      <c r="M5681">
        <v>0</v>
      </c>
    </row>
    <row r="5682" spans="1:13" x14ac:dyDescent="0.35">
      <c r="A5682" s="1">
        <v>5680</v>
      </c>
      <c r="B5682" t="s">
        <v>46</v>
      </c>
      <c r="C5682">
        <v>628</v>
      </c>
      <c r="D5682" t="s">
        <v>212</v>
      </c>
      <c r="E5682" t="s">
        <v>333</v>
      </c>
      <c r="F5682" t="s">
        <v>370</v>
      </c>
      <c r="G5682" t="s">
        <v>424</v>
      </c>
      <c r="H5682" t="s">
        <v>533</v>
      </c>
      <c r="I5682">
        <v>2019</v>
      </c>
      <c r="J5682">
        <v>10</v>
      </c>
      <c r="K5682">
        <v>739.2</v>
      </c>
      <c r="L5682">
        <v>1073968.1227374999</v>
      </c>
      <c r="M5682">
        <v>0</v>
      </c>
    </row>
    <row r="5683" spans="1:13" x14ac:dyDescent="0.35">
      <c r="A5683" s="1">
        <v>5681</v>
      </c>
      <c r="B5683" t="s">
        <v>46</v>
      </c>
      <c r="C5683">
        <v>628</v>
      </c>
      <c r="D5683" t="s">
        <v>212</v>
      </c>
      <c r="E5683" t="s">
        <v>334</v>
      </c>
      <c r="F5683" t="s">
        <v>370</v>
      </c>
      <c r="G5683" t="s">
        <v>424</v>
      </c>
      <c r="H5683" t="s">
        <v>533</v>
      </c>
      <c r="I5683">
        <v>2019</v>
      </c>
      <c r="J5683">
        <v>11</v>
      </c>
      <c r="K5683">
        <v>739.2</v>
      </c>
      <c r="L5683">
        <v>-118864.4954306427</v>
      </c>
      <c r="M5683">
        <v>-118864.4954306427</v>
      </c>
    </row>
    <row r="5684" spans="1:13" x14ac:dyDescent="0.35">
      <c r="A5684" s="1">
        <v>5682</v>
      </c>
      <c r="B5684" t="s">
        <v>46</v>
      </c>
      <c r="C5684">
        <v>628</v>
      </c>
      <c r="D5684" t="s">
        <v>212</v>
      </c>
      <c r="E5684" t="s">
        <v>335</v>
      </c>
      <c r="F5684" t="s">
        <v>370</v>
      </c>
      <c r="G5684" t="s">
        <v>424</v>
      </c>
      <c r="H5684" t="s">
        <v>533</v>
      </c>
      <c r="I5684">
        <v>2019</v>
      </c>
      <c r="J5684">
        <v>12</v>
      </c>
      <c r="K5684">
        <v>739.2</v>
      </c>
      <c r="L5684">
        <v>0</v>
      </c>
      <c r="M5684">
        <v>0</v>
      </c>
    </row>
    <row r="5685" spans="1:13" x14ac:dyDescent="0.35">
      <c r="A5685" s="1">
        <v>5683</v>
      </c>
      <c r="B5685" t="s">
        <v>46</v>
      </c>
      <c r="C5685">
        <v>628</v>
      </c>
      <c r="D5685" t="s">
        <v>212</v>
      </c>
      <c r="E5685" t="s">
        <v>336</v>
      </c>
      <c r="F5685" t="s">
        <v>370</v>
      </c>
      <c r="G5685" t="s">
        <v>424</v>
      </c>
      <c r="H5685" t="s">
        <v>533</v>
      </c>
      <c r="I5685">
        <v>2020</v>
      </c>
      <c r="J5685">
        <v>1</v>
      </c>
      <c r="K5685">
        <v>739.2</v>
      </c>
      <c r="L5685">
        <v>0</v>
      </c>
      <c r="M5685">
        <v>0</v>
      </c>
    </row>
    <row r="5686" spans="1:13" x14ac:dyDescent="0.35">
      <c r="A5686" s="1">
        <v>5684</v>
      </c>
      <c r="B5686" t="s">
        <v>46</v>
      </c>
      <c r="C5686">
        <v>628</v>
      </c>
      <c r="D5686" t="s">
        <v>212</v>
      </c>
      <c r="E5686" t="s">
        <v>337</v>
      </c>
      <c r="F5686" t="s">
        <v>370</v>
      </c>
      <c r="G5686" t="s">
        <v>424</v>
      </c>
      <c r="H5686" t="s">
        <v>533</v>
      </c>
      <c r="I5686">
        <v>2020</v>
      </c>
      <c r="J5686">
        <v>2</v>
      </c>
      <c r="K5686">
        <v>739.2</v>
      </c>
      <c r="L5686">
        <v>0</v>
      </c>
      <c r="M5686">
        <v>0</v>
      </c>
    </row>
    <row r="5687" spans="1:13" x14ac:dyDescent="0.35">
      <c r="A5687" s="1">
        <v>5685</v>
      </c>
      <c r="B5687" t="s">
        <v>46</v>
      </c>
      <c r="C5687">
        <v>628</v>
      </c>
      <c r="D5687" t="s">
        <v>212</v>
      </c>
      <c r="E5687" t="s">
        <v>338</v>
      </c>
      <c r="F5687" t="s">
        <v>370</v>
      </c>
      <c r="G5687" t="s">
        <v>424</v>
      </c>
      <c r="H5687" t="s">
        <v>533</v>
      </c>
      <c r="I5687">
        <v>2020</v>
      </c>
      <c r="J5687">
        <v>3</v>
      </c>
      <c r="K5687">
        <v>739.2</v>
      </c>
      <c r="L5687">
        <v>-262159.86014831928</v>
      </c>
      <c r="M5687">
        <v>-262159.86014831928</v>
      </c>
    </row>
    <row r="5688" spans="1:13" x14ac:dyDescent="0.35">
      <c r="A5688" s="1">
        <v>5686</v>
      </c>
      <c r="B5688" t="s">
        <v>46</v>
      </c>
      <c r="C5688">
        <v>628</v>
      </c>
      <c r="D5688" t="s">
        <v>212</v>
      </c>
      <c r="E5688" t="s">
        <v>339</v>
      </c>
      <c r="F5688" t="s">
        <v>370</v>
      </c>
      <c r="G5688" t="s">
        <v>424</v>
      </c>
      <c r="H5688" t="s">
        <v>533</v>
      </c>
      <c r="I5688">
        <v>2020</v>
      </c>
      <c r="J5688">
        <v>4</v>
      </c>
      <c r="K5688">
        <v>739.2</v>
      </c>
      <c r="L5688">
        <v>-540798.74669846334</v>
      </c>
      <c r="M5688">
        <v>-540798.74669846334</v>
      </c>
    </row>
    <row r="5689" spans="1:13" x14ac:dyDescent="0.35">
      <c r="A5689" s="1">
        <v>5687</v>
      </c>
      <c r="B5689" t="s">
        <v>46</v>
      </c>
      <c r="C5689">
        <v>628</v>
      </c>
      <c r="D5689" t="s">
        <v>212</v>
      </c>
      <c r="E5689" t="s">
        <v>340</v>
      </c>
      <c r="F5689" t="s">
        <v>370</v>
      </c>
      <c r="G5689" t="s">
        <v>424</v>
      </c>
      <c r="H5689" t="s">
        <v>533</v>
      </c>
      <c r="I5689">
        <v>2020</v>
      </c>
      <c r="J5689">
        <v>5</v>
      </c>
      <c r="K5689">
        <v>739.2</v>
      </c>
      <c r="L5689">
        <v>-347799.62997576548</v>
      </c>
      <c r="M5689">
        <v>-347799.62997576548</v>
      </c>
    </row>
    <row r="5690" spans="1:13" x14ac:dyDescent="0.35">
      <c r="A5690" s="1">
        <v>5688</v>
      </c>
      <c r="B5690" t="s">
        <v>46</v>
      </c>
      <c r="C5690">
        <v>628</v>
      </c>
      <c r="D5690" t="s">
        <v>212</v>
      </c>
      <c r="E5690" t="s">
        <v>341</v>
      </c>
      <c r="F5690" t="s">
        <v>370</v>
      </c>
      <c r="G5690" t="s">
        <v>424</v>
      </c>
      <c r="H5690" t="s">
        <v>533</v>
      </c>
      <c r="I5690">
        <v>2020</v>
      </c>
      <c r="J5690">
        <v>6</v>
      </c>
      <c r="K5690">
        <v>739.2</v>
      </c>
      <c r="L5690">
        <v>-320110.14969204669</v>
      </c>
      <c r="M5690">
        <v>-320110.14969204669</v>
      </c>
    </row>
    <row r="5691" spans="1:13" x14ac:dyDescent="0.35">
      <c r="A5691" s="1">
        <v>5689</v>
      </c>
      <c r="B5691" t="s">
        <v>46</v>
      </c>
      <c r="C5691">
        <v>628</v>
      </c>
      <c r="D5691" t="s">
        <v>212</v>
      </c>
      <c r="E5691" t="s">
        <v>342</v>
      </c>
      <c r="F5691" t="s">
        <v>370</v>
      </c>
      <c r="G5691" t="s">
        <v>424</v>
      </c>
      <c r="H5691" t="s">
        <v>533</v>
      </c>
      <c r="I5691">
        <v>2020</v>
      </c>
      <c r="J5691">
        <v>7</v>
      </c>
      <c r="K5691">
        <v>739.2</v>
      </c>
      <c r="L5691">
        <v>583755.7161925002</v>
      </c>
      <c r="M5691">
        <v>0</v>
      </c>
    </row>
    <row r="5692" spans="1:13" x14ac:dyDescent="0.35">
      <c r="A5692" s="1">
        <v>5690</v>
      </c>
      <c r="B5692" t="s">
        <v>46</v>
      </c>
      <c r="C5692">
        <v>628</v>
      </c>
      <c r="D5692" t="s">
        <v>212</v>
      </c>
      <c r="E5692" t="s">
        <v>343</v>
      </c>
      <c r="F5692" t="s">
        <v>370</v>
      </c>
      <c r="G5692" t="s">
        <v>424</v>
      </c>
      <c r="H5692" t="s">
        <v>533</v>
      </c>
      <c r="I5692">
        <v>2020</v>
      </c>
      <c r="J5692">
        <v>8</v>
      </c>
      <c r="K5692">
        <v>739.2</v>
      </c>
      <c r="L5692">
        <v>1602050.9291329221</v>
      </c>
      <c r="M5692">
        <v>0</v>
      </c>
    </row>
    <row r="5693" spans="1:13" x14ac:dyDescent="0.35">
      <c r="A5693" s="1">
        <v>5691</v>
      </c>
      <c r="B5693" t="s">
        <v>46</v>
      </c>
      <c r="C5693">
        <v>628</v>
      </c>
      <c r="D5693" t="s">
        <v>212</v>
      </c>
      <c r="E5693" t="s">
        <v>344</v>
      </c>
      <c r="F5693" t="s">
        <v>370</v>
      </c>
      <c r="G5693" t="s">
        <v>424</v>
      </c>
      <c r="H5693" t="s">
        <v>533</v>
      </c>
      <c r="I5693">
        <v>2020</v>
      </c>
      <c r="J5693">
        <v>9</v>
      </c>
      <c r="K5693">
        <v>739.2</v>
      </c>
      <c r="L5693">
        <v>-12049.86454853262</v>
      </c>
      <c r="M5693">
        <v>-12049.86454853262</v>
      </c>
    </row>
    <row r="5694" spans="1:13" x14ac:dyDescent="0.35">
      <c r="A5694" s="1">
        <v>5692</v>
      </c>
      <c r="B5694" t="s">
        <v>46</v>
      </c>
      <c r="C5694">
        <v>628</v>
      </c>
      <c r="D5694" t="s">
        <v>212</v>
      </c>
      <c r="E5694" t="s">
        <v>345</v>
      </c>
      <c r="F5694" t="s">
        <v>370</v>
      </c>
      <c r="G5694" t="s">
        <v>424</v>
      </c>
      <c r="H5694" t="s">
        <v>533</v>
      </c>
      <c r="I5694">
        <v>2020</v>
      </c>
      <c r="J5694">
        <v>10</v>
      </c>
      <c r="K5694">
        <v>739.2</v>
      </c>
      <c r="L5694">
        <v>-1915147.8373588489</v>
      </c>
      <c r="M5694">
        <v>-1915147.8373588489</v>
      </c>
    </row>
    <row r="5695" spans="1:13" x14ac:dyDescent="0.35">
      <c r="A5695" s="1">
        <v>5693</v>
      </c>
      <c r="B5695" t="s">
        <v>46</v>
      </c>
      <c r="C5695">
        <v>628</v>
      </c>
      <c r="D5695" t="s">
        <v>212</v>
      </c>
      <c r="E5695" t="s">
        <v>346</v>
      </c>
      <c r="F5695" t="s">
        <v>370</v>
      </c>
      <c r="G5695" t="s">
        <v>424</v>
      </c>
      <c r="H5695" t="s">
        <v>533</v>
      </c>
      <c r="I5695">
        <v>2020</v>
      </c>
      <c r="J5695">
        <v>11</v>
      </c>
      <c r="K5695">
        <v>739.2</v>
      </c>
      <c r="L5695">
        <v>-369651.39297797461</v>
      </c>
      <c r="M5695">
        <v>-369651.39297797461</v>
      </c>
    </row>
    <row r="5696" spans="1:13" x14ac:dyDescent="0.35">
      <c r="A5696" s="1">
        <v>5694</v>
      </c>
      <c r="B5696" t="s">
        <v>46</v>
      </c>
      <c r="C5696">
        <v>628</v>
      </c>
      <c r="D5696" t="s">
        <v>212</v>
      </c>
      <c r="E5696" t="s">
        <v>347</v>
      </c>
      <c r="F5696" t="s">
        <v>370</v>
      </c>
      <c r="G5696" t="s">
        <v>424</v>
      </c>
      <c r="H5696" t="s">
        <v>533</v>
      </c>
      <c r="I5696">
        <v>2020</v>
      </c>
      <c r="J5696">
        <v>12</v>
      </c>
      <c r="K5696">
        <v>739.2</v>
      </c>
      <c r="L5696">
        <v>-1066798.960359971</v>
      </c>
      <c r="M5696">
        <v>-1066798.960359971</v>
      </c>
    </row>
    <row r="5697" spans="1:13" x14ac:dyDescent="0.35">
      <c r="A5697" s="1">
        <v>5695</v>
      </c>
      <c r="B5697" t="s">
        <v>47</v>
      </c>
      <c r="C5697">
        <v>3399</v>
      </c>
      <c r="D5697" t="s">
        <v>209</v>
      </c>
      <c r="E5697" t="s">
        <v>240</v>
      </c>
      <c r="F5697" t="s">
        <v>360</v>
      </c>
      <c r="G5697" t="s">
        <v>401</v>
      </c>
      <c r="H5697" t="s">
        <v>533</v>
      </c>
      <c r="I5697">
        <v>2012</v>
      </c>
      <c r="J5697">
        <v>1</v>
      </c>
      <c r="K5697">
        <v>1300</v>
      </c>
      <c r="L5697">
        <v>0</v>
      </c>
      <c r="M5697">
        <v>0</v>
      </c>
    </row>
    <row r="5698" spans="1:13" x14ac:dyDescent="0.35">
      <c r="A5698" s="1">
        <v>5696</v>
      </c>
      <c r="B5698" t="s">
        <v>47</v>
      </c>
      <c r="C5698">
        <v>3399</v>
      </c>
      <c r="D5698" t="s">
        <v>209</v>
      </c>
      <c r="E5698" t="s">
        <v>241</v>
      </c>
      <c r="F5698" t="s">
        <v>360</v>
      </c>
      <c r="G5698" t="s">
        <v>401</v>
      </c>
      <c r="H5698" t="s">
        <v>533</v>
      </c>
      <c r="I5698">
        <v>2012</v>
      </c>
      <c r="J5698">
        <v>2</v>
      </c>
      <c r="K5698">
        <v>1300</v>
      </c>
      <c r="L5698">
        <v>-1385387.746632678</v>
      </c>
      <c r="M5698">
        <v>-1385387.746632678</v>
      </c>
    </row>
    <row r="5699" spans="1:13" x14ac:dyDescent="0.35">
      <c r="A5699" s="1">
        <v>5697</v>
      </c>
      <c r="B5699" t="s">
        <v>47</v>
      </c>
      <c r="C5699">
        <v>3399</v>
      </c>
      <c r="D5699" t="s">
        <v>209</v>
      </c>
      <c r="E5699" t="s">
        <v>242</v>
      </c>
      <c r="F5699" t="s">
        <v>360</v>
      </c>
      <c r="G5699" t="s">
        <v>401</v>
      </c>
      <c r="H5699" t="s">
        <v>533</v>
      </c>
      <c r="I5699">
        <v>2012</v>
      </c>
      <c r="J5699">
        <v>3</v>
      </c>
      <c r="K5699">
        <v>1300</v>
      </c>
      <c r="L5699">
        <v>-946925.93176611664</v>
      </c>
      <c r="M5699">
        <v>-946925.93176611664</v>
      </c>
    </row>
    <row r="5700" spans="1:13" x14ac:dyDescent="0.35">
      <c r="A5700" s="1">
        <v>5698</v>
      </c>
      <c r="B5700" t="s">
        <v>47</v>
      </c>
      <c r="C5700">
        <v>3399</v>
      </c>
      <c r="D5700" t="s">
        <v>209</v>
      </c>
      <c r="E5700" t="s">
        <v>243</v>
      </c>
      <c r="F5700" t="s">
        <v>360</v>
      </c>
      <c r="G5700" t="s">
        <v>401</v>
      </c>
      <c r="H5700" t="s">
        <v>533</v>
      </c>
      <c r="I5700">
        <v>2012</v>
      </c>
      <c r="J5700">
        <v>4</v>
      </c>
      <c r="K5700">
        <v>1300</v>
      </c>
      <c r="L5700">
        <v>-3500066.53440319</v>
      </c>
      <c r="M5700">
        <v>-3500066.53440319</v>
      </c>
    </row>
    <row r="5701" spans="1:13" x14ac:dyDescent="0.35">
      <c r="A5701" s="1">
        <v>5699</v>
      </c>
      <c r="B5701" t="s">
        <v>47</v>
      </c>
      <c r="C5701">
        <v>3399</v>
      </c>
      <c r="D5701" t="s">
        <v>209</v>
      </c>
      <c r="E5701" t="s">
        <v>244</v>
      </c>
      <c r="F5701" t="s">
        <v>360</v>
      </c>
      <c r="G5701" t="s">
        <v>401</v>
      </c>
      <c r="H5701" t="s">
        <v>533</v>
      </c>
      <c r="I5701">
        <v>2012</v>
      </c>
      <c r="J5701">
        <v>5</v>
      </c>
      <c r="K5701">
        <v>1300</v>
      </c>
      <c r="L5701">
        <v>268836.19457200059</v>
      </c>
      <c r="M5701">
        <v>0</v>
      </c>
    </row>
    <row r="5702" spans="1:13" x14ac:dyDescent="0.35">
      <c r="A5702" s="1">
        <v>5700</v>
      </c>
      <c r="B5702" t="s">
        <v>47</v>
      </c>
      <c r="C5702">
        <v>3399</v>
      </c>
      <c r="D5702" t="s">
        <v>209</v>
      </c>
      <c r="E5702" t="s">
        <v>245</v>
      </c>
      <c r="F5702" t="s">
        <v>360</v>
      </c>
      <c r="G5702" t="s">
        <v>401</v>
      </c>
      <c r="H5702" t="s">
        <v>533</v>
      </c>
      <c r="I5702">
        <v>2012</v>
      </c>
      <c r="J5702">
        <v>6</v>
      </c>
      <c r="K5702">
        <v>1300</v>
      </c>
      <c r="L5702">
        <v>648820.63502440345</v>
      </c>
      <c r="M5702">
        <v>0</v>
      </c>
    </row>
    <row r="5703" spans="1:13" x14ac:dyDescent="0.35">
      <c r="A5703" s="1">
        <v>5701</v>
      </c>
      <c r="B5703" t="s">
        <v>47</v>
      </c>
      <c r="C5703">
        <v>3399</v>
      </c>
      <c r="D5703" t="s">
        <v>209</v>
      </c>
      <c r="E5703" t="s">
        <v>246</v>
      </c>
      <c r="F5703" t="s">
        <v>360</v>
      </c>
      <c r="G5703" t="s">
        <v>401</v>
      </c>
      <c r="H5703" t="s">
        <v>533</v>
      </c>
      <c r="I5703">
        <v>2012</v>
      </c>
      <c r="J5703">
        <v>7</v>
      </c>
      <c r="K5703">
        <v>1300</v>
      </c>
      <c r="L5703">
        <v>9061143.9925744738</v>
      </c>
      <c r="M5703">
        <v>0</v>
      </c>
    </row>
    <row r="5704" spans="1:13" x14ac:dyDescent="0.35">
      <c r="A5704" s="1">
        <v>5702</v>
      </c>
      <c r="B5704" t="s">
        <v>47</v>
      </c>
      <c r="C5704">
        <v>3399</v>
      </c>
      <c r="D5704" t="s">
        <v>209</v>
      </c>
      <c r="E5704" t="s">
        <v>247</v>
      </c>
      <c r="F5704" t="s">
        <v>360</v>
      </c>
      <c r="G5704" t="s">
        <v>401</v>
      </c>
      <c r="H5704" t="s">
        <v>533</v>
      </c>
      <c r="I5704">
        <v>2012</v>
      </c>
      <c r="J5704">
        <v>8</v>
      </c>
      <c r="K5704">
        <v>1300</v>
      </c>
      <c r="L5704">
        <v>-270324.83550992352</v>
      </c>
      <c r="M5704">
        <v>-270324.83550992352</v>
      </c>
    </row>
    <row r="5705" spans="1:13" x14ac:dyDescent="0.35">
      <c r="A5705" s="1">
        <v>5703</v>
      </c>
      <c r="B5705" t="s">
        <v>47</v>
      </c>
      <c r="C5705">
        <v>3399</v>
      </c>
      <c r="D5705" t="s">
        <v>209</v>
      </c>
      <c r="E5705" t="s">
        <v>248</v>
      </c>
      <c r="F5705" t="s">
        <v>360</v>
      </c>
      <c r="G5705" t="s">
        <v>401</v>
      </c>
      <c r="H5705" t="s">
        <v>533</v>
      </c>
      <c r="I5705">
        <v>2012</v>
      </c>
      <c r="J5705">
        <v>9</v>
      </c>
      <c r="K5705">
        <v>1300</v>
      </c>
      <c r="L5705">
        <v>-1194015.7970467</v>
      </c>
      <c r="M5705">
        <v>-1194015.7970467</v>
      </c>
    </row>
    <row r="5706" spans="1:13" x14ac:dyDescent="0.35">
      <c r="A5706" s="1">
        <v>5704</v>
      </c>
      <c r="B5706" t="s">
        <v>47</v>
      </c>
      <c r="C5706">
        <v>3399</v>
      </c>
      <c r="D5706" t="s">
        <v>209</v>
      </c>
      <c r="E5706" t="s">
        <v>249</v>
      </c>
      <c r="F5706" t="s">
        <v>360</v>
      </c>
      <c r="G5706" t="s">
        <v>401</v>
      </c>
      <c r="H5706" t="s">
        <v>533</v>
      </c>
      <c r="I5706">
        <v>2012</v>
      </c>
      <c r="J5706">
        <v>10</v>
      </c>
      <c r="K5706">
        <v>1300</v>
      </c>
      <c r="L5706">
        <v>1152322.325953865</v>
      </c>
      <c r="M5706">
        <v>0</v>
      </c>
    </row>
    <row r="5707" spans="1:13" x14ac:dyDescent="0.35">
      <c r="A5707" s="1">
        <v>5705</v>
      </c>
      <c r="B5707" t="s">
        <v>47</v>
      </c>
      <c r="C5707">
        <v>3399</v>
      </c>
      <c r="D5707" t="s">
        <v>209</v>
      </c>
      <c r="E5707" t="s">
        <v>250</v>
      </c>
      <c r="F5707" t="s">
        <v>360</v>
      </c>
      <c r="G5707" t="s">
        <v>401</v>
      </c>
      <c r="H5707" t="s">
        <v>533</v>
      </c>
      <c r="I5707">
        <v>2012</v>
      </c>
      <c r="J5707">
        <v>11</v>
      </c>
      <c r="K5707">
        <v>1300</v>
      </c>
      <c r="L5707">
        <v>1376780.112818931</v>
      </c>
      <c r="M5707">
        <v>0</v>
      </c>
    </row>
    <row r="5708" spans="1:13" x14ac:dyDescent="0.35">
      <c r="A5708" s="1">
        <v>5706</v>
      </c>
      <c r="B5708" t="s">
        <v>47</v>
      </c>
      <c r="C5708">
        <v>3399</v>
      </c>
      <c r="D5708" t="s">
        <v>209</v>
      </c>
      <c r="E5708" t="s">
        <v>251</v>
      </c>
      <c r="F5708" t="s">
        <v>360</v>
      </c>
      <c r="G5708" t="s">
        <v>401</v>
      </c>
      <c r="H5708" t="s">
        <v>533</v>
      </c>
      <c r="I5708">
        <v>2012</v>
      </c>
      <c r="J5708">
        <v>12</v>
      </c>
      <c r="K5708">
        <v>1300</v>
      </c>
      <c r="L5708">
        <v>496753.60196084931</v>
      </c>
      <c r="M5708">
        <v>0</v>
      </c>
    </row>
    <row r="5709" spans="1:13" x14ac:dyDescent="0.35">
      <c r="A5709" s="1">
        <v>5707</v>
      </c>
      <c r="B5709" t="s">
        <v>47</v>
      </c>
      <c r="C5709">
        <v>3399</v>
      </c>
      <c r="D5709" t="s">
        <v>209</v>
      </c>
      <c r="E5709" t="s">
        <v>252</v>
      </c>
      <c r="F5709" t="s">
        <v>360</v>
      </c>
      <c r="G5709" t="s">
        <v>401</v>
      </c>
      <c r="H5709" t="s">
        <v>533</v>
      </c>
      <c r="I5709">
        <v>2013</v>
      </c>
      <c r="J5709">
        <v>1</v>
      </c>
      <c r="K5709">
        <v>1300</v>
      </c>
      <c r="L5709">
        <v>-722137.28815591044</v>
      </c>
      <c r="M5709">
        <v>-724470.71318137797</v>
      </c>
    </row>
    <row r="5710" spans="1:13" x14ac:dyDescent="0.35">
      <c r="A5710" s="1">
        <v>5708</v>
      </c>
      <c r="B5710" t="s">
        <v>47</v>
      </c>
      <c r="C5710">
        <v>3399</v>
      </c>
      <c r="D5710" t="s">
        <v>209</v>
      </c>
      <c r="E5710" t="s">
        <v>253</v>
      </c>
      <c r="F5710" t="s">
        <v>360</v>
      </c>
      <c r="G5710" t="s">
        <v>401</v>
      </c>
      <c r="H5710" t="s">
        <v>533</v>
      </c>
      <c r="I5710">
        <v>2013</v>
      </c>
      <c r="J5710">
        <v>2</v>
      </c>
      <c r="K5710">
        <v>1300</v>
      </c>
      <c r="L5710">
        <v>381749.38489642629</v>
      </c>
      <c r="M5710">
        <v>0</v>
      </c>
    </row>
    <row r="5711" spans="1:13" x14ac:dyDescent="0.35">
      <c r="A5711" s="1">
        <v>5709</v>
      </c>
      <c r="B5711" t="s">
        <v>47</v>
      </c>
      <c r="C5711">
        <v>3399</v>
      </c>
      <c r="D5711" t="s">
        <v>209</v>
      </c>
      <c r="E5711" t="s">
        <v>254</v>
      </c>
      <c r="F5711" t="s">
        <v>360</v>
      </c>
      <c r="G5711" t="s">
        <v>401</v>
      </c>
      <c r="H5711" t="s">
        <v>533</v>
      </c>
      <c r="I5711">
        <v>2013</v>
      </c>
      <c r="J5711">
        <v>3</v>
      </c>
      <c r="K5711">
        <v>1300</v>
      </c>
      <c r="L5711">
        <v>3727123.5658656289</v>
      </c>
      <c r="M5711">
        <v>0</v>
      </c>
    </row>
    <row r="5712" spans="1:13" x14ac:dyDescent="0.35">
      <c r="A5712" s="1">
        <v>5710</v>
      </c>
      <c r="B5712" t="s">
        <v>47</v>
      </c>
      <c r="C5712">
        <v>3399</v>
      </c>
      <c r="D5712" t="s">
        <v>209</v>
      </c>
      <c r="E5712" t="s">
        <v>255</v>
      </c>
      <c r="F5712" t="s">
        <v>360</v>
      </c>
      <c r="G5712" t="s">
        <v>401</v>
      </c>
      <c r="H5712" t="s">
        <v>533</v>
      </c>
      <c r="I5712">
        <v>2013</v>
      </c>
      <c r="J5712">
        <v>4</v>
      </c>
      <c r="K5712">
        <v>1300</v>
      </c>
      <c r="L5712">
        <v>6863702.842462793</v>
      </c>
      <c r="M5712">
        <v>0</v>
      </c>
    </row>
    <row r="5713" spans="1:13" x14ac:dyDescent="0.35">
      <c r="A5713" s="1">
        <v>5711</v>
      </c>
      <c r="B5713" t="s">
        <v>47</v>
      </c>
      <c r="C5713">
        <v>3399</v>
      </c>
      <c r="D5713" t="s">
        <v>209</v>
      </c>
      <c r="E5713" t="s">
        <v>256</v>
      </c>
      <c r="F5713" t="s">
        <v>360</v>
      </c>
      <c r="G5713" t="s">
        <v>401</v>
      </c>
      <c r="H5713" t="s">
        <v>533</v>
      </c>
      <c r="I5713">
        <v>2013</v>
      </c>
      <c r="J5713">
        <v>5</v>
      </c>
      <c r="K5713">
        <v>1300</v>
      </c>
      <c r="L5713">
        <v>5012033.7781809596</v>
      </c>
      <c r="M5713">
        <v>0</v>
      </c>
    </row>
    <row r="5714" spans="1:13" x14ac:dyDescent="0.35">
      <c r="A5714" s="1">
        <v>5712</v>
      </c>
      <c r="B5714" t="s">
        <v>47</v>
      </c>
      <c r="C5714">
        <v>3399</v>
      </c>
      <c r="D5714" t="s">
        <v>209</v>
      </c>
      <c r="E5714" t="s">
        <v>257</v>
      </c>
      <c r="F5714" t="s">
        <v>360</v>
      </c>
      <c r="G5714" t="s">
        <v>401</v>
      </c>
      <c r="H5714" t="s">
        <v>533</v>
      </c>
      <c r="I5714">
        <v>2013</v>
      </c>
      <c r="J5714">
        <v>6</v>
      </c>
      <c r="K5714">
        <v>1300</v>
      </c>
      <c r="L5714">
        <v>2222088.0724866879</v>
      </c>
      <c r="M5714">
        <v>0</v>
      </c>
    </row>
    <row r="5715" spans="1:13" x14ac:dyDescent="0.35">
      <c r="A5715" s="1">
        <v>5713</v>
      </c>
      <c r="B5715" t="s">
        <v>47</v>
      </c>
      <c r="C5715">
        <v>3399</v>
      </c>
      <c r="D5715" t="s">
        <v>209</v>
      </c>
      <c r="E5715" t="s">
        <v>258</v>
      </c>
      <c r="F5715" t="s">
        <v>360</v>
      </c>
      <c r="G5715" t="s">
        <v>401</v>
      </c>
      <c r="H5715" t="s">
        <v>533</v>
      </c>
      <c r="I5715">
        <v>2013</v>
      </c>
      <c r="J5715">
        <v>7</v>
      </c>
      <c r="K5715">
        <v>1300</v>
      </c>
      <c r="L5715">
        <v>-731152.16534811782</v>
      </c>
      <c r="M5715">
        <v>-731152.16534811782</v>
      </c>
    </row>
    <row r="5716" spans="1:13" x14ac:dyDescent="0.35">
      <c r="A5716" s="1">
        <v>5714</v>
      </c>
      <c r="B5716" t="s">
        <v>47</v>
      </c>
      <c r="C5716">
        <v>3399</v>
      </c>
      <c r="D5716" t="s">
        <v>209</v>
      </c>
      <c r="E5716" t="s">
        <v>259</v>
      </c>
      <c r="F5716" t="s">
        <v>360</v>
      </c>
      <c r="G5716" t="s">
        <v>401</v>
      </c>
      <c r="H5716" t="s">
        <v>533</v>
      </c>
      <c r="I5716">
        <v>2013</v>
      </c>
      <c r="J5716">
        <v>8</v>
      </c>
      <c r="K5716">
        <v>1300</v>
      </c>
      <c r="L5716">
        <v>-537890.31852520467</v>
      </c>
      <c r="M5716">
        <v>-537890.31852520467</v>
      </c>
    </row>
    <row r="5717" spans="1:13" x14ac:dyDescent="0.35">
      <c r="A5717" s="1">
        <v>5715</v>
      </c>
      <c r="B5717" t="s">
        <v>47</v>
      </c>
      <c r="C5717">
        <v>3399</v>
      </c>
      <c r="D5717" t="s">
        <v>209</v>
      </c>
      <c r="E5717" t="s">
        <v>260</v>
      </c>
      <c r="F5717" t="s">
        <v>360</v>
      </c>
      <c r="G5717" t="s">
        <v>401</v>
      </c>
      <c r="H5717" t="s">
        <v>533</v>
      </c>
      <c r="I5717">
        <v>2013</v>
      </c>
      <c r="J5717">
        <v>9</v>
      </c>
      <c r="K5717">
        <v>1300</v>
      </c>
      <c r="L5717">
        <v>-690562.8187647661</v>
      </c>
      <c r="M5717">
        <v>-690562.8187647661</v>
      </c>
    </row>
    <row r="5718" spans="1:13" x14ac:dyDescent="0.35">
      <c r="A5718" s="1">
        <v>5716</v>
      </c>
      <c r="B5718" t="s">
        <v>47</v>
      </c>
      <c r="C5718">
        <v>3399</v>
      </c>
      <c r="D5718" t="s">
        <v>209</v>
      </c>
      <c r="E5718" t="s">
        <v>261</v>
      </c>
      <c r="F5718" t="s">
        <v>360</v>
      </c>
      <c r="G5718" t="s">
        <v>401</v>
      </c>
      <c r="H5718" t="s">
        <v>533</v>
      </c>
      <c r="I5718">
        <v>2013</v>
      </c>
      <c r="J5718">
        <v>10</v>
      </c>
      <c r="K5718">
        <v>1300</v>
      </c>
      <c r="L5718">
        <v>768897.46632401692</v>
      </c>
      <c r="M5718">
        <v>0</v>
      </c>
    </row>
    <row r="5719" spans="1:13" x14ac:dyDescent="0.35">
      <c r="A5719" s="1">
        <v>5717</v>
      </c>
      <c r="B5719" t="s">
        <v>47</v>
      </c>
      <c r="C5719">
        <v>3399</v>
      </c>
      <c r="D5719" t="s">
        <v>209</v>
      </c>
      <c r="E5719" t="s">
        <v>262</v>
      </c>
      <c r="F5719" t="s">
        <v>360</v>
      </c>
      <c r="G5719" t="s">
        <v>401</v>
      </c>
      <c r="H5719" t="s">
        <v>533</v>
      </c>
      <c r="I5719">
        <v>2013</v>
      </c>
      <c r="J5719">
        <v>11</v>
      </c>
      <c r="K5719">
        <v>1300</v>
      </c>
      <c r="L5719">
        <v>1757653.849356483</v>
      </c>
      <c r="M5719">
        <v>0</v>
      </c>
    </row>
    <row r="5720" spans="1:13" x14ac:dyDescent="0.35">
      <c r="A5720" s="1">
        <v>5718</v>
      </c>
      <c r="B5720" t="s">
        <v>47</v>
      </c>
      <c r="C5720">
        <v>3399</v>
      </c>
      <c r="D5720" t="s">
        <v>209</v>
      </c>
      <c r="E5720" t="s">
        <v>263</v>
      </c>
      <c r="F5720" t="s">
        <v>360</v>
      </c>
      <c r="G5720" t="s">
        <v>401</v>
      </c>
      <c r="H5720" t="s">
        <v>533</v>
      </c>
      <c r="I5720">
        <v>2013</v>
      </c>
      <c r="J5720">
        <v>12</v>
      </c>
      <c r="K5720">
        <v>1300</v>
      </c>
      <c r="L5720">
        <v>306529.62442805519</v>
      </c>
      <c r="M5720">
        <v>0</v>
      </c>
    </row>
    <row r="5721" spans="1:13" x14ac:dyDescent="0.35">
      <c r="A5721" s="1">
        <v>5719</v>
      </c>
      <c r="B5721" t="s">
        <v>47</v>
      </c>
      <c r="C5721">
        <v>3399</v>
      </c>
      <c r="D5721" t="s">
        <v>209</v>
      </c>
      <c r="E5721" t="s">
        <v>264</v>
      </c>
      <c r="F5721" t="s">
        <v>360</v>
      </c>
      <c r="G5721" t="s">
        <v>401</v>
      </c>
      <c r="H5721" t="s">
        <v>533</v>
      </c>
      <c r="I5721">
        <v>2014</v>
      </c>
      <c r="J5721">
        <v>1</v>
      </c>
      <c r="K5721">
        <v>1300</v>
      </c>
      <c r="L5721">
        <v>21610418.702560689</v>
      </c>
      <c r="M5721">
        <v>0</v>
      </c>
    </row>
    <row r="5722" spans="1:13" x14ac:dyDescent="0.35">
      <c r="A5722" s="1">
        <v>5720</v>
      </c>
      <c r="B5722" t="s">
        <v>47</v>
      </c>
      <c r="C5722">
        <v>3399</v>
      </c>
      <c r="D5722" t="s">
        <v>209</v>
      </c>
      <c r="E5722" t="s">
        <v>265</v>
      </c>
      <c r="F5722" t="s">
        <v>360</v>
      </c>
      <c r="G5722" t="s">
        <v>401</v>
      </c>
      <c r="H5722" t="s">
        <v>533</v>
      </c>
      <c r="I5722">
        <v>2014</v>
      </c>
      <c r="J5722">
        <v>2</v>
      </c>
      <c r="K5722">
        <v>1300</v>
      </c>
      <c r="L5722">
        <v>15763263.559700111</v>
      </c>
      <c r="M5722">
        <v>0</v>
      </c>
    </row>
    <row r="5723" spans="1:13" x14ac:dyDescent="0.35">
      <c r="A5723" s="1">
        <v>5721</v>
      </c>
      <c r="B5723" t="s">
        <v>47</v>
      </c>
      <c r="C5723">
        <v>3399</v>
      </c>
      <c r="D5723" t="s">
        <v>209</v>
      </c>
      <c r="E5723" t="s">
        <v>266</v>
      </c>
      <c r="F5723" t="s">
        <v>360</v>
      </c>
      <c r="G5723" t="s">
        <v>401</v>
      </c>
      <c r="H5723" t="s">
        <v>533</v>
      </c>
      <c r="I5723">
        <v>2014</v>
      </c>
      <c r="J5723">
        <v>3</v>
      </c>
      <c r="K5723">
        <v>1300</v>
      </c>
      <c r="L5723">
        <v>12505774.59956884</v>
      </c>
      <c r="M5723">
        <v>0</v>
      </c>
    </row>
    <row r="5724" spans="1:13" x14ac:dyDescent="0.35">
      <c r="A5724" s="1">
        <v>5722</v>
      </c>
      <c r="B5724" t="s">
        <v>47</v>
      </c>
      <c r="C5724">
        <v>3399</v>
      </c>
      <c r="D5724" t="s">
        <v>209</v>
      </c>
      <c r="E5724" t="s">
        <v>267</v>
      </c>
      <c r="F5724" t="s">
        <v>360</v>
      </c>
      <c r="G5724" t="s">
        <v>401</v>
      </c>
      <c r="H5724" t="s">
        <v>533</v>
      </c>
      <c r="I5724">
        <v>2014</v>
      </c>
      <c r="J5724">
        <v>4</v>
      </c>
      <c r="K5724">
        <v>1300</v>
      </c>
      <c r="L5724">
        <v>3669342.355698097</v>
      </c>
      <c r="M5724">
        <v>0</v>
      </c>
    </row>
    <row r="5725" spans="1:13" x14ac:dyDescent="0.35">
      <c r="A5725" s="1">
        <v>5723</v>
      </c>
      <c r="B5725" t="s">
        <v>47</v>
      </c>
      <c r="C5725">
        <v>3399</v>
      </c>
      <c r="D5725" t="s">
        <v>209</v>
      </c>
      <c r="E5725" t="s">
        <v>268</v>
      </c>
      <c r="F5725" t="s">
        <v>360</v>
      </c>
      <c r="G5725" t="s">
        <v>401</v>
      </c>
      <c r="H5725" t="s">
        <v>533</v>
      </c>
      <c r="I5725">
        <v>2014</v>
      </c>
      <c r="J5725">
        <v>5</v>
      </c>
      <c r="K5725">
        <v>1300</v>
      </c>
      <c r="L5725">
        <v>10085062.11624237</v>
      </c>
      <c r="M5725">
        <v>0</v>
      </c>
    </row>
    <row r="5726" spans="1:13" x14ac:dyDescent="0.35">
      <c r="A5726" s="1">
        <v>5724</v>
      </c>
      <c r="B5726" t="s">
        <v>47</v>
      </c>
      <c r="C5726">
        <v>3399</v>
      </c>
      <c r="D5726" t="s">
        <v>209</v>
      </c>
      <c r="E5726" t="s">
        <v>269</v>
      </c>
      <c r="F5726" t="s">
        <v>360</v>
      </c>
      <c r="G5726" t="s">
        <v>401</v>
      </c>
      <c r="H5726" t="s">
        <v>533</v>
      </c>
      <c r="I5726">
        <v>2014</v>
      </c>
      <c r="J5726">
        <v>6</v>
      </c>
      <c r="K5726">
        <v>1300</v>
      </c>
      <c r="L5726">
        <v>8492774.059133064</v>
      </c>
      <c r="M5726">
        <v>0</v>
      </c>
    </row>
    <row r="5727" spans="1:13" x14ac:dyDescent="0.35">
      <c r="A5727" s="1">
        <v>5725</v>
      </c>
      <c r="B5727" t="s">
        <v>47</v>
      </c>
      <c r="C5727">
        <v>3399</v>
      </c>
      <c r="D5727" t="s">
        <v>209</v>
      </c>
      <c r="E5727" t="s">
        <v>270</v>
      </c>
      <c r="F5727" t="s">
        <v>360</v>
      </c>
      <c r="G5727" t="s">
        <v>401</v>
      </c>
      <c r="H5727" t="s">
        <v>533</v>
      </c>
      <c r="I5727">
        <v>2014</v>
      </c>
      <c r="J5727">
        <v>7</v>
      </c>
      <c r="K5727">
        <v>1300</v>
      </c>
      <c r="L5727">
        <v>3751728.1584241991</v>
      </c>
      <c r="M5727">
        <v>0</v>
      </c>
    </row>
    <row r="5728" spans="1:13" x14ac:dyDescent="0.35">
      <c r="A5728" s="1">
        <v>5726</v>
      </c>
      <c r="B5728" t="s">
        <v>47</v>
      </c>
      <c r="C5728">
        <v>3399</v>
      </c>
      <c r="D5728" t="s">
        <v>209</v>
      </c>
      <c r="E5728" t="s">
        <v>271</v>
      </c>
      <c r="F5728" t="s">
        <v>360</v>
      </c>
      <c r="G5728" t="s">
        <v>401</v>
      </c>
      <c r="H5728" t="s">
        <v>533</v>
      </c>
      <c r="I5728">
        <v>2014</v>
      </c>
      <c r="J5728">
        <v>8</v>
      </c>
      <c r="K5728">
        <v>1300</v>
      </c>
      <c r="L5728">
        <v>2466017.5567115769</v>
      </c>
      <c r="M5728">
        <v>0</v>
      </c>
    </row>
    <row r="5729" spans="1:13" x14ac:dyDescent="0.35">
      <c r="A5729" s="1">
        <v>5727</v>
      </c>
      <c r="B5729" t="s">
        <v>47</v>
      </c>
      <c r="C5729">
        <v>3399</v>
      </c>
      <c r="D5729" t="s">
        <v>209</v>
      </c>
      <c r="E5729" t="s">
        <v>272</v>
      </c>
      <c r="F5729" t="s">
        <v>360</v>
      </c>
      <c r="G5729" t="s">
        <v>401</v>
      </c>
      <c r="H5729" t="s">
        <v>533</v>
      </c>
      <c r="I5729">
        <v>2014</v>
      </c>
      <c r="J5729">
        <v>9</v>
      </c>
      <c r="K5729">
        <v>1300</v>
      </c>
      <c r="L5729">
        <v>1493390.2335003631</v>
      </c>
      <c r="M5729">
        <v>0</v>
      </c>
    </row>
    <row r="5730" spans="1:13" x14ac:dyDescent="0.35">
      <c r="A5730" s="1">
        <v>5728</v>
      </c>
      <c r="B5730" t="s">
        <v>47</v>
      </c>
      <c r="C5730">
        <v>3399</v>
      </c>
      <c r="D5730" t="s">
        <v>209</v>
      </c>
      <c r="E5730" t="s">
        <v>273</v>
      </c>
      <c r="F5730" t="s">
        <v>360</v>
      </c>
      <c r="G5730" t="s">
        <v>401</v>
      </c>
      <c r="H5730" t="s">
        <v>533</v>
      </c>
      <c r="I5730">
        <v>2014</v>
      </c>
      <c r="J5730">
        <v>10</v>
      </c>
      <c r="K5730">
        <v>1300</v>
      </c>
      <c r="L5730">
        <v>635246.72841795522</v>
      </c>
      <c r="M5730">
        <v>0</v>
      </c>
    </row>
    <row r="5731" spans="1:13" x14ac:dyDescent="0.35">
      <c r="A5731" s="1">
        <v>5729</v>
      </c>
      <c r="B5731" t="s">
        <v>47</v>
      </c>
      <c r="C5731">
        <v>3399</v>
      </c>
      <c r="D5731" t="s">
        <v>209</v>
      </c>
      <c r="E5731" t="s">
        <v>274</v>
      </c>
      <c r="F5731" t="s">
        <v>360</v>
      </c>
      <c r="G5731" t="s">
        <v>401</v>
      </c>
      <c r="H5731" t="s">
        <v>533</v>
      </c>
      <c r="I5731">
        <v>2014</v>
      </c>
      <c r="J5731">
        <v>11</v>
      </c>
      <c r="K5731">
        <v>1300</v>
      </c>
      <c r="L5731">
        <v>0</v>
      </c>
      <c r="M5731">
        <v>0</v>
      </c>
    </row>
    <row r="5732" spans="1:13" x14ac:dyDescent="0.35">
      <c r="A5732" s="1">
        <v>5730</v>
      </c>
      <c r="B5732" t="s">
        <v>47</v>
      </c>
      <c r="C5732">
        <v>3399</v>
      </c>
      <c r="D5732" t="s">
        <v>209</v>
      </c>
      <c r="E5732" t="s">
        <v>275</v>
      </c>
      <c r="F5732" t="s">
        <v>360</v>
      </c>
      <c r="G5732" t="s">
        <v>401</v>
      </c>
      <c r="H5732" t="s">
        <v>533</v>
      </c>
      <c r="I5732">
        <v>2014</v>
      </c>
      <c r="J5732">
        <v>12</v>
      </c>
      <c r="K5732">
        <v>1300</v>
      </c>
      <c r="L5732">
        <v>664580.55179103697</v>
      </c>
      <c r="M5732">
        <v>0</v>
      </c>
    </row>
    <row r="5733" spans="1:13" x14ac:dyDescent="0.35">
      <c r="A5733" s="1">
        <v>5731</v>
      </c>
      <c r="B5733" t="s">
        <v>47</v>
      </c>
      <c r="C5733">
        <v>3399</v>
      </c>
      <c r="D5733" t="s">
        <v>209</v>
      </c>
      <c r="E5733" t="s">
        <v>276</v>
      </c>
      <c r="F5733" t="s">
        <v>360</v>
      </c>
      <c r="G5733" t="s">
        <v>401</v>
      </c>
      <c r="H5733" t="s">
        <v>533</v>
      </c>
      <c r="I5733">
        <v>2015</v>
      </c>
      <c r="J5733">
        <v>1</v>
      </c>
      <c r="K5733">
        <v>1300</v>
      </c>
      <c r="L5733">
        <v>5320581.0775735145</v>
      </c>
      <c r="M5733">
        <v>0</v>
      </c>
    </row>
    <row r="5734" spans="1:13" x14ac:dyDescent="0.35">
      <c r="A5734" s="1">
        <v>5732</v>
      </c>
      <c r="B5734" t="s">
        <v>47</v>
      </c>
      <c r="C5734">
        <v>3399</v>
      </c>
      <c r="D5734" t="s">
        <v>209</v>
      </c>
      <c r="E5734" t="s">
        <v>277</v>
      </c>
      <c r="F5734" t="s">
        <v>360</v>
      </c>
      <c r="G5734" t="s">
        <v>401</v>
      </c>
      <c r="H5734" t="s">
        <v>533</v>
      </c>
      <c r="I5734">
        <v>2015</v>
      </c>
      <c r="J5734">
        <v>2</v>
      </c>
      <c r="K5734">
        <v>1300</v>
      </c>
      <c r="L5734">
        <v>8069470.1181307156</v>
      </c>
      <c r="M5734">
        <v>0</v>
      </c>
    </row>
    <row r="5735" spans="1:13" x14ac:dyDescent="0.35">
      <c r="A5735" s="1">
        <v>5733</v>
      </c>
      <c r="B5735" t="s">
        <v>47</v>
      </c>
      <c r="C5735">
        <v>3399</v>
      </c>
      <c r="D5735" t="s">
        <v>209</v>
      </c>
      <c r="E5735" t="s">
        <v>278</v>
      </c>
      <c r="F5735" t="s">
        <v>360</v>
      </c>
      <c r="G5735" t="s">
        <v>401</v>
      </c>
      <c r="H5735" t="s">
        <v>533</v>
      </c>
      <c r="I5735">
        <v>2015</v>
      </c>
      <c r="J5735">
        <v>3</v>
      </c>
      <c r="K5735">
        <v>1300</v>
      </c>
      <c r="L5735">
        <v>2710147.0203538099</v>
      </c>
      <c r="M5735">
        <v>0</v>
      </c>
    </row>
    <row r="5736" spans="1:13" x14ac:dyDescent="0.35">
      <c r="A5736" s="1">
        <v>5734</v>
      </c>
      <c r="B5736" t="s">
        <v>47</v>
      </c>
      <c r="C5736">
        <v>3399</v>
      </c>
      <c r="D5736" t="s">
        <v>209</v>
      </c>
      <c r="E5736" t="s">
        <v>279</v>
      </c>
      <c r="F5736" t="s">
        <v>360</v>
      </c>
      <c r="G5736" t="s">
        <v>401</v>
      </c>
      <c r="H5736" t="s">
        <v>533</v>
      </c>
      <c r="I5736">
        <v>2015</v>
      </c>
      <c r="J5736">
        <v>4</v>
      </c>
      <c r="K5736">
        <v>1300</v>
      </c>
      <c r="L5736">
        <v>-440942.49909231073</v>
      </c>
      <c r="M5736">
        <v>-440942.49909231073</v>
      </c>
    </row>
    <row r="5737" spans="1:13" x14ac:dyDescent="0.35">
      <c r="A5737" s="1">
        <v>5735</v>
      </c>
      <c r="B5737" t="s">
        <v>47</v>
      </c>
      <c r="C5737">
        <v>3399</v>
      </c>
      <c r="D5737" t="s">
        <v>209</v>
      </c>
      <c r="E5737" t="s">
        <v>280</v>
      </c>
      <c r="F5737" t="s">
        <v>360</v>
      </c>
      <c r="G5737" t="s">
        <v>401</v>
      </c>
      <c r="H5737" t="s">
        <v>533</v>
      </c>
      <c r="I5737">
        <v>2015</v>
      </c>
      <c r="J5737">
        <v>5</v>
      </c>
      <c r="K5737">
        <v>1300</v>
      </c>
      <c r="L5737">
        <v>1749816.4897067251</v>
      </c>
      <c r="M5737">
        <v>0</v>
      </c>
    </row>
    <row r="5738" spans="1:13" x14ac:dyDescent="0.35">
      <c r="A5738" s="1">
        <v>5736</v>
      </c>
      <c r="B5738" t="s">
        <v>47</v>
      </c>
      <c r="C5738">
        <v>3399</v>
      </c>
      <c r="D5738" t="s">
        <v>209</v>
      </c>
      <c r="E5738" t="s">
        <v>281</v>
      </c>
      <c r="F5738" t="s">
        <v>360</v>
      </c>
      <c r="G5738" t="s">
        <v>401</v>
      </c>
      <c r="H5738" t="s">
        <v>533</v>
      </c>
      <c r="I5738">
        <v>2015</v>
      </c>
      <c r="J5738">
        <v>6</v>
      </c>
      <c r="K5738">
        <v>1300</v>
      </c>
      <c r="L5738">
        <v>467582.00820518762</v>
      </c>
      <c r="M5738">
        <v>0</v>
      </c>
    </row>
    <row r="5739" spans="1:13" x14ac:dyDescent="0.35">
      <c r="A5739" s="1">
        <v>5737</v>
      </c>
      <c r="B5739" t="s">
        <v>47</v>
      </c>
      <c r="C5739">
        <v>3399</v>
      </c>
      <c r="D5739" t="s">
        <v>209</v>
      </c>
      <c r="E5739" t="s">
        <v>282</v>
      </c>
      <c r="F5739" t="s">
        <v>360</v>
      </c>
      <c r="G5739" t="s">
        <v>401</v>
      </c>
      <c r="H5739" t="s">
        <v>533</v>
      </c>
      <c r="I5739">
        <v>2015</v>
      </c>
      <c r="J5739">
        <v>7</v>
      </c>
      <c r="K5739">
        <v>1300</v>
      </c>
      <c r="L5739">
        <v>3076175.195432791</v>
      </c>
      <c r="M5739">
        <v>0</v>
      </c>
    </row>
    <row r="5740" spans="1:13" x14ac:dyDescent="0.35">
      <c r="A5740" s="1">
        <v>5738</v>
      </c>
      <c r="B5740" t="s">
        <v>47</v>
      </c>
      <c r="C5740">
        <v>3399</v>
      </c>
      <c r="D5740" t="s">
        <v>209</v>
      </c>
      <c r="E5740" t="s">
        <v>283</v>
      </c>
      <c r="F5740" t="s">
        <v>360</v>
      </c>
      <c r="G5740" t="s">
        <v>401</v>
      </c>
      <c r="H5740" t="s">
        <v>533</v>
      </c>
      <c r="I5740">
        <v>2015</v>
      </c>
      <c r="J5740">
        <v>8</v>
      </c>
      <c r="K5740">
        <v>1300</v>
      </c>
      <c r="L5740">
        <v>1839843.3818898569</v>
      </c>
      <c r="M5740">
        <v>0</v>
      </c>
    </row>
    <row r="5741" spans="1:13" x14ac:dyDescent="0.35">
      <c r="A5741" s="1">
        <v>5739</v>
      </c>
      <c r="B5741" t="s">
        <v>47</v>
      </c>
      <c r="C5741">
        <v>3399</v>
      </c>
      <c r="D5741" t="s">
        <v>209</v>
      </c>
      <c r="E5741" t="s">
        <v>284</v>
      </c>
      <c r="F5741" t="s">
        <v>360</v>
      </c>
      <c r="G5741" t="s">
        <v>401</v>
      </c>
      <c r="H5741" t="s">
        <v>533</v>
      </c>
      <c r="I5741">
        <v>2015</v>
      </c>
      <c r="J5741">
        <v>9</v>
      </c>
      <c r="K5741">
        <v>1300</v>
      </c>
      <c r="L5741">
        <v>1001823.238359703</v>
      </c>
      <c r="M5741">
        <v>0</v>
      </c>
    </row>
    <row r="5742" spans="1:13" x14ac:dyDescent="0.35">
      <c r="A5742" s="1">
        <v>5740</v>
      </c>
      <c r="B5742" t="s">
        <v>47</v>
      </c>
      <c r="C5742">
        <v>3399</v>
      </c>
      <c r="D5742" t="s">
        <v>209</v>
      </c>
      <c r="E5742" t="s">
        <v>285</v>
      </c>
      <c r="F5742" t="s">
        <v>360</v>
      </c>
      <c r="G5742" t="s">
        <v>401</v>
      </c>
      <c r="H5742" t="s">
        <v>533</v>
      </c>
      <c r="I5742">
        <v>2015</v>
      </c>
      <c r="J5742">
        <v>10</v>
      </c>
      <c r="K5742">
        <v>1300</v>
      </c>
      <c r="L5742">
        <v>1381625.5204993589</v>
      </c>
      <c r="M5742">
        <v>0</v>
      </c>
    </row>
    <row r="5743" spans="1:13" x14ac:dyDescent="0.35">
      <c r="A5743" s="1">
        <v>5741</v>
      </c>
      <c r="B5743" t="s">
        <v>47</v>
      </c>
      <c r="C5743">
        <v>3399</v>
      </c>
      <c r="D5743" t="s">
        <v>209</v>
      </c>
      <c r="E5743" t="s">
        <v>286</v>
      </c>
      <c r="F5743" t="s">
        <v>360</v>
      </c>
      <c r="G5743" t="s">
        <v>401</v>
      </c>
      <c r="H5743" t="s">
        <v>533</v>
      </c>
      <c r="I5743">
        <v>2015</v>
      </c>
      <c r="J5743">
        <v>11</v>
      </c>
      <c r="K5743">
        <v>1300</v>
      </c>
      <c r="L5743">
        <v>-1042117.69444081</v>
      </c>
      <c r="M5743">
        <v>-1042117.69444081</v>
      </c>
    </row>
    <row r="5744" spans="1:13" x14ac:dyDescent="0.35">
      <c r="A5744" s="1">
        <v>5742</v>
      </c>
      <c r="B5744" t="s">
        <v>47</v>
      </c>
      <c r="C5744">
        <v>3399</v>
      </c>
      <c r="D5744" t="s">
        <v>209</v>
      </c>
      <c r="E5744" t="s">
        <v>287</v>
      </c>
      <c r="F5744" t="s">
        <v>360</v>
      </c>
      <c r="G5744" t="s">
        <v>401</v>
      </c>
      <c r="H5744" t="s">
        <v>533</v>
      </c>
      <c r="I5744">
        <v>2015</v>
      </c>
      <c r="J5744">
        <v>12</v>
      </c>
      <c r="K5744">
        <v>1300</v>
      </c>
      <c r="L5744">
        <v>-1438893.7408325269</v>
      </c>
      <c r="M5744">
        <v>-1438893.7408325269</v>
      </c>
    </row>
    <row r="5745" spans="1:13" x14ac:dyDescent="0.35">
      <c r="A5745" s="1">
        <v>5743</v>
      </c>
      <c r="B5745" t="s">
        <v>47</v>
      </c>
      <c r="C5745">
        <v>3399</v>
      </c>
      <c r="D5745" t="s">
        <v>209</v>
      </c>
      <c r="E5745" t="s">
        <v>288</v>
      </c>
      <c r="F5745" t="s">
        <v>360</v>
      </c>
      <c r="G5745" t="s">
        <v>401</v>
      </c>
      <c r="H5745" t="s">
        <v>533</v>
      </c>
      <c r="I5745">
        <v>2016</v>
      </c>
      <c r="J5745">
        <v>1</v>
      </c>
      <c r="K5745">
        <v>1300</v>
      </c>
      <c r="L5745">
        <v>-1949670.7121413499</v>
      </c>
      <c r="M5745">
        <v>-1949670.7121413499</v>
      </c>
    </row>
    <row r="5746" spans="1:13" x14ac:dyDescent="0.35">
      <c r="A5746" s="1">
        <v>5744</v>
      </c>
      <c r="B5746" t="s">
        <v>47</v>
      </c>
      <c r="C5746">
        <v>3399</v>
      </c>
      <c r="D5746" t="s">
        <v>209</v>
      </c>
      <c r="E5746" t="s">
        <v>289</v>
      </c>
      <c r="F5746" t="s">
        <v>360</v>
      </c>
      <c r="G5746" t="s">
        <v>401</v>
      </c>
      <c r="H5746" t="s">
        <v>533</v>
      </c>
      <c r="I5746">
        <v>2016</v>
      </c>
      <c r="J5746">
        <v>2</v>
      </c>
      <c r="K5746">
        <v>1300</v>
      </c>
      <c r="L5746">
        <v>-2414847.3691819268</v>
      </c>
      <c r="M5746">
        <v>-2414847.3691819268</v>
      </c>
    </row>
    <row r="5747" spans="1:13" x14ac:dyDescent="0.35">
      <c r="A5747" s="1">
        <v>5745</v>
      </c>
      <c r="B5747" t="s">
        <v>47</v>
      </c>
      <c r="C5747">
        <v>3399</v>
      </c>
      <c r="D5747" t="s">
        <v>209</v>
      </c>
      <c r="E5747" t="s">
        <v>290</v>
      </c>
      <c r="F5747" t="s">
        <v>360</v>
      </c>
      <c r="G5747" t="s">
        <v>401</v>
      </c>
      <c r="H5747" t="s">
        <v>533</v>
      </c>
      <c r="I5747">
        <v>2016</v>
      </c>
      <c r="J5747">
        <v>3</v>
      </c>
      <c r="K5747">
        <v>1300</v>
      </c>
      <c r="L5747">
        <v>-67306.983672532995</v>
      </c>
      <c r="M5747">
        <v>-67306.983672532995</v>
      </c>
    </row>
    <row r="5748" spans="1:13" x14ac:dyDescent="0.35">
      <c r="A5748" s="1">
        <v>5746</v>
      </c>
      <c r="B5748" t="s">
        <v>47</v>
      </c>
      <c r="C5748">
        <v>3399</v>
      </c>
      <c r="D5748" t="s">
        <v>209</v>
      </c>
      <c r="E5748" t="s">
        <v>291</v>
      </c>
      <c r="F5748" t="s">
        <v>360</v>
      </c>
      <c r="G5748" t="s">
        <v>401</v>
      </c>
      <c r="H5748" t="s">
        <v>533</v>
      </c>
      <c r="I5748">
        <v>2016</v>
      </c>
      <c r="J5748">
        <v>4</v>
      </c>
      <c r="K5748">
        <v>1300</v>
      </c>
      <c r="L5748">
        <v>-369133.88612493238</v>
      </c>
      <c r="M5748">
        <v>-369133.88612493238</v>
      </c>
    </row>
    <row r="5749" spans="1:13" x14ac:dyDescent="0.35">
      <c r="A5749" s="1">
        <v>5747</v>
      </c>
      <c r="B5749" t="s">
        <v>47</v>
      </c>
      <c r="C5749">
        <v>3399</v>
      </c>
      <c r="D5749" t="s">
        <v>209</v>
      </c>
      <c r="E5749" t="s">
        <v>292</v>
      </c>
      <c r="F5749" t="s">
        <v>360</v>
      </c>
      <c r="G5749" t="s">
        <v>401</v>
      </c>
      <c r="H5749" t="s">
        <v>533</v>
      </c>
      <c r="I5749">
        <v>2016</v>
      </c>
      <c r="J5749">
        <v>5</v>
      </c>
      <c r="K5749">
        <v>1300</v>
      </c>
      <c r="L5749">
        <v>-2102861.1418461939</v>
      </c>
      <c r="M5749">
        <v>-2102861.1418461939</v>
      </c>
    </row>
    <row r="5750" spans="1:13" x14ac:dyDescent="0.35">
      <c r="A5750" s="1">
        <v>5748</v>
      </c>
      <c r="B5750" t="s">
        <v>47</v>
      </c>
      <c r="C5750">
        <v>3399</v>
      </c>
      <c r="D5750" t="s">
        <v>209</v>
      </c>
      <c r="E5750" t="s">
        <v>293</v>
      </c>
      <c r="F5750" t="s">
        <v>360</v>
      </c>
      <c r="G5750" t="s">
        <v>401</v>
      </c>
      <c r="H5750" t="s">
        <v>533</v>
      </c>
      <c r="I5750">
        <v>2016</v>
      </c>
      <c r="J5750">
        <v>6</v>
      </c>
      <c r="K5750">
        <v>1300</v>
      </c>
      <c r="L5750">
        <v>631777.86746901239</v>
      </c>
      <c r="M5750">
        <v>0</v>
      </c>
    </row>
    <row r="5751" spans="1:13" x14ac:dyDescent="0.35">
      <c r="A5751" s="1">
        <v>5749</v>
      </c>
      <c r="B5751" t="s">
        <v>47</v>
      </c>
      <c r="C5751">
        <v>3399</v>
      </c>
      <c r="D5751" t="s">
        <v>209</v>
      </c>
      <c r="E5751" t="s">
        <v>294</v>
      </c>
      <c r="F5751" t="s">
        <v>360</v>
      </c>
      <c r="G5751" t="s">
        <v>401</v>
      </c>
      <c r="H5751" t="s">
        <v>533</v>
      </c>
      <c r="I5751">
        <v>2016</v>
      </c>
      <c r="J5751">
        <v>7</v>
      </c>
      <c r="K5751">
        <v>1300</v>
      </c>
      <c r="L5751">
        <v>4704163.4185243566</v>
      </c>
      <c r="M5751">
        <v>0</v>
      </c>
    </row>
    <row r="5752" spans="1:13" x14ac:dyDescent="0.35">
      <c r="A5752" s="1">
        <v>5750</v>
      </c>
      <c r="B5752" t="s">
        <v>47</v>
      </c>
      <c r="C5752">
        <v>3399</v>
      </c>
      <c r="D5752" t="s">
        <v>209</v>
      </c>
      <c r="E5752" t="s">
        <v>295</v>
      </c>
      <c r="F5752" t="s">
        <v>360</v>
      </c>
      <c r="G5752" t="s">
        <v>401</v>
      </c>
      <c r="H5752" t="s">
        <v>533</v>
      </c>
      <c r="I5752">
        <v>2016</v>
      </c>
      <c r="J5752">
        <v>8</v>
      </c>
      <c r="K5752">
        <v>1300</v>
      </c>
      <c r="L5752">
        <v>4100556.5790461851</v>
      </c>
      <c r="M5752">
        <v>0</v>
      </c>
    </row>
    <row r="5753" spans="1:13" x14ac:dyDescent="0.35">
      <c r="A5753" s="1">
        <v>5751</v>
      </c>
      <c r="B5753" t="s">
        <v>47</v>
      </c>
      <c r="C5753">
        <v>3399</v>
      </c>
      <c r="D5753" t="s">
        <v>209</v>
      </c>
      <c r="E5753" t="s">
        <v>296</v>
      </c>
      <c r="F5753" t="s">
        <v>360</v>
      </c>
      <c r="G5753" t="s">
        <v>401</v>
      </c>
      <c r="H5753" t="s">
        <v>533</v>
      </c>
      <c r="I5753">
        <v>2016</v>
      </c>
      <c r="J5753">
        <v>9</v>
      </c>
      <c r="K5753">
        <v>1300</v>
      </c>
      <c r="L5753">
        <v>3478507.4885641229</v>
      </c>
      <c r="M5753">
        <v>0</v>
      </c>
    </row>
    <row r="5754" spans="1:13" x14ac:dyDescent="0.35">
      <c r="A5754" s="1">
        <v>5752</v>
      </c>
      <c r="B5754" t="s">
        <v>47</v>
      </c>
      <c r="C5754">
        <v>3399</v>
      </c>
      <c r="D5754" t="s">
        <v>209</v>
      </c>
      <c r="E5754" t="s">
        <v>297</v>
      </c>
      <c r="F5754" t="s">
        <v>360</v>
      </c>
      <c r="G5754" t="s">
        <v>401</v>
      </c>
      <c r="H5754" t="s">
        <v>533</v>
      </c>
      <c r="I5754">
        <v>2016</v>
      </c>
      <c r="J5754">
        <v>10</v>
      </c>
      <c r="K5754">
        <v>1300</v>
      </c>
      <c r="L5754">
        <v>0</v>
      </c>
      <c r="M5754">
        <v>0</v>
      </c>
    </row>
    <row r="5755" spans="1:13" x14ac:dyDescent="0.35">
      <c r="A5755" s="1">
        <v>5753</v>
      </c>
      <c r="B5755" t="s">
        <v>47</v>
      </c>
      <c r="C5755">
        <v>3399</v>
      </c>
      <c r="D5755" t="s">
        <v>209</v>
      </c>
      <c r="E5755" t="s">
        <v>298</v>
      </c>
      <c r="F5755" t="s">
        <v>360</v>
      </c>
      <c r="G5755" t="s">
        <v>401</v>
      </c>
      <c r="H5755" t="s">
        <v>533</v>
      </c>
      <c r="I5755">
        <v>2016</v>
      </c>
      <c r="J5755">
        <v>11</v>
      </c>
      <c r="K5755">
        <v>1300</v>
      </c>
      <c r="L5755">
        <v>0</v>
      </c>
      <c r="M5755">
        <v>0</v>
      </c>
    </row>
    <row r="5756" spans="1:13" x14ac:dyDescent="0.35">
      <c r="A5756" s="1">
        <v>5754</v>
      </c>
      <c r="B5756" t="s">
        <v>47</v>
      </c>
      <c r="C5756">
        <v>3399</v>
      </c>
      <c r="D5756" t="s">
        <v>209</v>
      </c>
      <c r="E5756" t="s">
        <v>299</v>
      </c>
      <c r="F5756" t="s">
        <v>360</v>
      </c>
      <c r="G5756" t="s">
        <v>401</v>
      </c>
      <c r="H5756" t="s">
        <v>533</v>
      </c>
      <c r="I5756">
        <v>2016</v>
      </c>
      <c r="J5756">
        <v>12</v>
      </c>
      <c r="K5756">
        <v>1300</v>
      </c>
      <c r="L5756">
        <v>-73041.342813305673</v>
      </c>
      <c r="M5756">
        <v>-73041.342813305673</v>
      </c>
    </row>
    <row r="5757" spans="1:13" x14ac:dyDescent="0.35">
      <c r="A5757" s="1">
        <v>5755</v>
      </c>
      <c r="B5757" t="s">
        <v>47</v>
      </c>
      <c r="C5757">
        <v>3399</v>
      </c>
      <c r="D5757" t="s">
        <v>209</v>
      </c>
      <c r="E5757" t="s">
        <v>300</v>
      </c>
      <c r="F5757" t="s">
        <v>360</v>
      </c>
      <c r="G5757" t="s">
        <v>401</v>
      </c>
      <c r="H5757" t="s">
        <v>533</v>
      </c>
      <c r="I5757">
        <v>2017</v>
      </c>
      <c r="J5757">
        <v>1</v>
      </c>
      <c r="K5757">
        <v>1300</v>
      </c>
      <c r="L5757">
        <v>2054605.5300919821</v>
      </c>
      <c r="M5757">
        <v>0</v>
      </c>
    </row>
    <row r="5758" spans="1:13" x14ac:dyDescent="0.35">
      <c r="A5758" s="1">
        <v>5756</v>
      </c>
      <c r="B5758" t="s">
        <v>47</v>
      </c>
      <c r="C5758">
        <v>3399</v>
      </c>
      <c r="D5758" t="s">
        <v>209</v>
      </c>
      <c r="E5758" t="s">
        <v>301</v>
      </c>
      <c r="F5758" t="s">
        <v>360</v>
      </c>
      <c r="G5758" t="s">
        <v>401</v>
      </c>
      <c r="H5758" t="s">
        <v>533</v>
      </c>
      <c r="I5758">
        <v>2017</v>
      </c>
      <c r="J5758">
        <v>2</v>
      </c>
      <c r="K5758">
        <v>1300</v>
      </c>
      <c r="L5758">
        <v>568054.40340976673</v>
      </c>
      <c r="M5758">
        <v>0</v>
      </c>
    </row>
    <row r="5759" spans="1:13" x14ac:dyDescent="0.35">
      <c r="A5759" s="1">
        <v>5757</v>
      </c>
      <c r="B5759" t="s">
        <v>47</v>
      </c>
      <c r="C5759">
        <v>3399</v>
      </c>
      <c r="D5759" t="s">
        <v>209</v>
      </c>
      <c r="E5759" t="s">
        <v>302</v>
      </c>
      <c r="F5759" t="s">
        <v>360</v>
      </c>
      <c r="G5759" t="s">
        <v>401</v>
      </c>
      <c r="H5759" t="s">
        <v>533</v>
      </c>
      <c r="I5759">
        <v>2017</v>
      </c>
      <c r="J5759">
        <v>3</v>
      </c>
      <c r="K5759">
        <v>1300</v>
      </c>
      <c r="L5759">
        <v>0</v>
      </c>
      <c r="M5759">
        <v>0</v>
      </c>
    </row>
    <row r="5760" spans="1:13" x14ac:dyDescent="0.35">
      <c r="A5760" s="1">
        <v>5758</v>
      </c>
      <c r="B5760" t="s">
        <v>47</v>
      </c>
      <c r="C5760">
        <v>3399</v>
      </c>
      <c r="D5760" t="s">
        <v>209</v>
      </c>
      <c r="E5760" t="s">
        <v>303</v>
      </c>
      <c r="F5760" t="s">
        <v>360</v>
      </c>
      <c r="G5760" t="s">
        <v>401</v>
      </c>
      <c r="H5760" t="s">
        <v>533</v>
      </c>
      <c r="I5760">
        <v>2017</v>
      </c>
      <c r="J5760">
        <v>4</v>
      </c>
      <c r="K5760">
        <v>1300</v>
      </c>
      <c r="L5760">
        <v>1074232.067928496</v>
      </c>
      <c r="M5760">
        <v>0</v>
      </c>
    </row>
    <row r="5761" spans="1:13" x14ac:dyDescent="0.35">
      <c r="A5761" s="1">
        <v>5759</v>
      </c>
      <c r="B5761" t="s">
        <v>47</v>
      </c>
      <c r="C5761">
        <v>3399</v>
      </c>
      <c r="D5761" t="s">
        <v>209</v>
      </c>
      <c r="E5761" t="s">
        <v>304</v>
      </c>
      <c r="F5761" t="s">
        <v>360</v>
      </c>
      <c r="G5761" t="s">
        <v>401</v>
      </c>
      <c r="H5761" t="s">
        <v>533</v>
      </c>
      <c r="I5761">
        <v>2017</v>
      </c>
      <c r="J5761">
        <v>5</v>
      </c>
      <c r="K5761">
        <v>1300</v>
      </c>
      <c r="L5761">
        <v>539768.38920302293</v>
      </c>
      <c r="M5761">
        <v>0</v>
      </c>
    </row>
    <row r="5762" spans="1:13" x14ac:dyDescent="0.35">
      <c r="A5762" s="1">
        <v>5760</v>
      </c>
      <c r="B5762" t="s">
        <v>47</v>
      </c>
      <c r="C5762">
        <v>3399</v>
      </c>
      <c r="D5762" t="s">
        <v>209</v>
      </c>
      <c r="E5762" t="s">
        <v>305</v>
      </c>
      <c r="F5762" t="s">
        <v>360</v>
      </c>
      <c r="G5762" t="s">
        <v>401</v>
      </c>
      <c r="H5762" t="s">
        <v>533</v>
      </c>
      <c r="I5762">
        <v>2017</v>
      </c>
      <c r="J5762">
        <v>6</v>
      </c>
      <c r="K5762">
        <v>1300</v>
      </c>
      <c r="L5762">
        <v>1550476.801361104</v>
      </c>
      <c r="M5762">
        <v>0</v>
      </c>
    </row>
    <row r="5763" spans="1:13" x14ac:dyDescent="0.35">
      <c r="A5763" s="1">
        <v>5761</v>
      </c>
      <c r="B5763" t="s">
        <v>47</v>
      </c>
      <c r="C5763">
        <v>3399</v>
      </c>
      <c r="D5763" t="s">
        <v>209</v>
      </c>
      <c r="E5763" t="s">
        <v>306</v>
      </c>
      <c r="F5763" t="s">
        <v>360</v>
      </c>
      <c r="G5763" t="s">
        <v>401</v>
      </c>
      <c r="H5763" t="s">
        <v>533</v>
      </c>
      <c r="I5763">
        <v>2017</v>
      </c>
      <c r="J5763">
        <v>7</v>
      </c>
      <c r="K5763">
        <v>1300</v>
      </c>
      <c r="L5763">
        <v>3819487.5587496092</v>
      </c>
      <c r="M5763">
        <v>0</v>
      </c>
    </row>
    <row r="5764" spans="1:13" x14ac:dyDescent="0.35">
      <c r="A5764" s="1">
        <v>5762</v>
      </c>
      <c r="B5764" t="s">
        <v>47</v>
      </c>
      <c r="C5764">
        <v>3399</v>
      </c>
      <c r="D5764" t="s">
        <v>209</v>
      </c>
      <c r="E5764" t="s">
        <v>307</v>
      </c>
      <c r="F5764" t="s">
        <v>360</v>
      </c>
      <c r="G5764" t="s">
        <v>401</v>
      </c>
      <c r="H5764" t="s">
        <v>533</v>
      </c>
      <c r="I5764">
        <v>2017</v>
      </c>
      <c r="J5764">
        <v>8</v>
      </c>
      <c r="K5764">
        <v>1300</v>
      </c>
      <c r="L5764">
        <v>3402620.4419800309</v>
      </c>
      <c r="M5764">
        <v>0</v>
      </c>
    </row>
    <row r="5765" spans="1:13" x14ac:dyDescent="0.35">
      <c r="A5765" s="1">
        <v>5763</v>
      </c>
      <c r="B5765" t="s">
        <v>47</v>
      </c>
      <c r="C5765">
        <v>3399</v>
      </c>
      <c r="D5765" t="s">
        <v>209</v>
      </c>
      <c r="E5765" t="s">
        <v>308</v>
      </c>
      <c r="F5765" t="s">
        <v>360</v>
      </c>
      <c r="G5765" t="s">
        <v>401</v>
      </c>
      <c r="H5765" t="s">
        <v>533</v>
      </c>
      <c r="I5765">
        <v>2017</v>
      </c>
      <c r="J5765">
        <v>9</v>
      </c>
      <c r="K5765">
        <v>1300</v>
      </c>
      <c r="L5765">
        <v>6160353.5885055531</v>
      </c>
      <c r="M5765">
        <v>0</v>
      </c>
    </row>
    <row r="5766" spans="1:13" x14ac:dyDescent="0.35">
      <c r="A5766" s="1">
        <v>5764</v>
      </c>
      <c r="B5766" t="s">
        <v>47</v>
      </c>
      <c r="C5766">
        <v>3399</v>
      </c>
      <c r="D5766" t="s">
        <v>209</v>
      </c>
      <c r="E5766" t="s">
        <v>309</v>
      </c>
      <c r="F5766" t="s">
        <v>360</v>
      </c>
      <c r="G5766" t="s">
        <v>401</v>
      </c>
      <c r="H5766" t="s">
        <v>533</v>
      </c>
      <c r="I5766">
        <v>2017</v>
      </c>
      <c r="J5766">
        <v>10</v>
      </c>
      <c r="K5766">
        <v>1300</v>
      </c>
      <c r="L5766">
        <v>1512144.4699201109</v>
      </c>
      <c r="M5766">
        <v>0</v>
      </c>
    </row>
    <row r="5767" spans="1:13" x14ac:dyDescent="0.35">
      <c r="A5767" s="1">
        <v>5765</v>
      </c>
      <c r="B5767" t="s">
        <v>47</v>
      </c>
      <c r="C5767">
        <v>3399</v>
      </c>
      <c r="D5767" t="s">
        <v>209</v>
      </c>
      <c r="E5767" t="s">
        <v>310</v>
      </c>
      <c r="F5767" t="s">
        <v>360</v>
      </c>
      <c r="G5767" t="s">
        <v>401</v>
      </c>
      <c r="H5767" t="s">
        <v>533</v>
      </c>
      <c r="I5767">
        <v>2017</v>
      </c>
      <c r="J5767">
        <v>11</v>
      </c>
      <c r="K5767">
        <v>1300</v>
      </c>
      <c r="L5767">
        <v>-73158.129601780485</v>
      </c>
      <c r="M5767">
        <v>-73158.129601780485</v>
      </c>
    </row>
    <row r="5768" spans="1:13" x14ac:dyDescent="0.35">
      <c r="A5768" s="1">
        <v>5766</v>
      </c>
      <c r="B5768" t="s">
        <v>47</v>
      </c>
      <c r="C5768">
        <v>3399</v>
      </c>
      <c r="D5768" t="s">
        <v>209</v>
      </c>
      <c r="E5768" t="s">
        <v>311</v>
      </c>
      <c r="F5768" t="s">
        <v>360</v>
      </c>
      <c r="G5768" t="s">
        <v>401</v>
      </c>
      <c r="H5768" t="s">
        <v>533</v>
      </c>
      <c r="I5768">
        <v>2017</v>
      </c>
      <c r="J5768">
        <v>12</v>
      </c>
      <c r="K5768">
        <v>1300</v>
      </c>
      <c r="L5768">
        <v>3318700.1948723951</v>
      </c>
      <c r="M5768">
        <v>0</v>
      </c>
    </row>
    <row r="5769" spans="1:13" x14ac:dyDescent="0.35">
      <c r="A5769" s="1">
        <v>5767</v>
      </c>
      <c r="B5769" t="s">
        <v>47</v>
      </c>
      <c r="C5769">
        <v>3399</v>
      </c>
      <c r="D5769" t="s">
        <v>209</v>
      </c>
      <c r="E5769" t="s">
        <v>312</v>
      </c>
      <c r="F5769" t="s">
        <v>360</v>
      </c>
      <c r="G5769" t="s">
        <v>401</v>
      </c>
      <c r="H5769" t="s">
        <v>533</v>
      </c>
      <c r="I5769">
        <v>2018</v>
      </c>
      <c r="J5769">
        <v>1</v>
      </c>
      <c r="K5769">
        <v>1300</v>
      </c>
      <c r="L5769">
        <v>9334706.8800662626</v>
      </c>
      <c r="M5769">
        <v>0</v>
      </c>
    </row>
    <row r="5770" spans="1:13" x14ac:dyDescent="0.35">
      <c r="A5770" s="1">
        <v>5768</v>
      </c>
      <c r="B5770" t="s">
        <v>47</v>
      </c>
      <c r="C5770">
        <v>3399</v>
      </c>
      <c r="D5770" t="s">
        <v>209</v>
      </c>
      <c r="E5770" t="s">
        <v>313</v>
      </c>
      <c r="F5770" t="s">
        <v>360</v>
      </c>
      <c r="G5770" t="s">
        <v>401</v>
      </c>
      <c r="H5770" t="s">
        <v>533</v>
      </c>
      <c r="I5770">
        <v>2018</v>
      </c>
      <c r="J5770">
        <v>2</v>
      </c>
      <c r="K5770">
        <v>1300</v>
      </c>
      <c r="L5770">
        <v>2035460.3075723001</v>
      </c>
      <c r="M5770">
        <v>0</v>
      </c>
    </row>
    <row r="5771" spans="1:13" x14ac:dyDescent="0.35">
      <c r="A5771" s="1">
        <v>5769</v>
      </c>
      <c r="B5771" t="s">
        <v>47</v>
      </c>
      <c r="C5771">
        <v>3399</v>
      </c>
      <c r="D5771" t="s">
        <v>209</v>
      </c>
      <c r="E5771" t="s">
        <v>314</v>
      </c>
      <c r="F5771" t="s">
        <v>360</v>
      </c>
      <c r="G5771" t="s">
        <v>401</v>
      </c>
      <c r="H5771" t="s">
        <v>533</v>
      </c>
      <c r="I5771">
        <v>2018</v>
      </c>
      <c r="J5771">
        <v>3</v>
      </c>
      <c r="K5771">
        <v>1300</v>
      </c>
      <c r="L5771">
        <v>0</v>
      </c>
      <c r="M5771">
        <v>0</v>
      </c>
    </row>
    <row r="5772" spans="1:13" x14ac:dyDescent="0.35">
      <c r="A5772" s="1">
        <v>5770</v>
      </c>
      <c r="B5772" t="s">
        <v>47</v>
      </c>
      <c r="C5772">
        <v>3399</v>
      </c>
      <c r="D5772" t="s">
        <v>209</v>
      </c>
      <c r="E5772" t="s">
        <v>315</v>
      </c>
      <c r="F5772" t="s">
        <v>360</v>
      </c>
      <c r="G5772" t="s">
        <v>401</v>
      </c>
      <c r="H5772" t="s">
        <v>533</v>
      </c>
      <c r="I5772">
        <v>2018</v>
      </c>
      <c r="J5772">
        <v>4</v>
      </c>
      <c r="K5772">
        <v>1300</v>
      </c>
      <c r="L5772">
        <v>0</v>
      </c>
      <c r="M5772">
        <v>0</v>
      </c>
    </row>
    <row r="5773" spans="1:13" x14ac:dyDescent="0.35">
      <c r="A5773" s="1">
        <v>5771</v>
      </c>
      <c r="B5773" t="s">
        <v>47</v>
      </c>
      <c r="C5773">
        <v>3399</v>
      </c>
      <c r="D5773" t="s">
        <v>209</v>
      </c>
      <c r="E5773" t="s">
        <v>316</v>
      </c>
      <c r="F5773" t="s">
        <v>360</v>
      </c>
      <c r="G5773" t="s">
        <v>401</v>
      </c>
      <c r="H5773" t="s">
        <v>533</v>
      </c>
      <c r="I5773">
        <v>2018</v>
      </c>
      <c r="J5773">
        <v>5</v>
      </c>
      <c r="K5773">
        <v>1300</v>
      </c>
      <c r="L5773">
        <v>6557774.474329914</v>
      </c>
      <c r="M5773">
        <v>0</v>
      </c>
    </row>
    <row r="5774" spans="1:13" x14ac:dyDescent="0.35">
      <c r="A5774" s="1">
        <v>5772</v>
      </c>
      <c r="B5774" t="s">
        <v>47</v>
      </c>
      <c r="C5774">
        <v>3399</v>
      </c>
      <c r="D5774" t="s">
        <v>209</v>
      </c>
      <c r="E5774" t="s">
        <v>317</v>
      </c>
      <c r="F5774" t="s">
        <v>360</v>
      </c>
      <c r="G5774" t="s">
        <v>401</v>
      </c>
      <c r="H5774" t="s">
        <v>533</v>
      </c>
      <c r="I5774">
        <v>2018</v>
      </c>
      <c r="J5774">
        <v>6</v>
      </c>
      <c r="K5774">
        <v>1300</v>
      </c>
      <c r="L5774">
        <v>4718469.5347464122</v>
      </c>
      <c r="M5774">
        <v>0</v>
      </c>
    </row>
    <row r="5775" spans="1:13" x14ac:dyDescent="0.35">
      <c r="A5775" s="1">
        <v>5773</v>
      </c>
      <c r="B5775" t="s">
        <v>47</v>
      </c>
      <c r="C5775">
        <v>3399</v>
      </c>
      <c r="D5775" t="s">
        <v>209</v>
      </c>
      <c r="E5775" t="s">
        <v>318</v>
      </c>
      <c r="F5775" t="s">
        <v>360</v>
      </c>
      <c r="G5775" t="s">
        <v>401</v>
      </c>
      <c r="H5775" t="s">
        <v>533</v>
      </c>
      <c r="I5775">
        <v>2018</v>
      </c>
      <c r="J5775">
        <v>7</v>
      </c>
      <c r="K5775">
        <v>1300</v>
      </c>
      <c r="L5775">
        <v>3622736.922595989</v>
      </c>
      <c r="M5775">
        <v>0</v>
      </c>
    </row>
    <row r="5776" spans="1:13" x14ac:dyDescent="0.35">
      <c r="A5776" s="1">
        <v>5774</v>
      </c>
      <c r="B5776" t="s">
        <v>47</v>
      </c>
      <c r="C5776">
        <v>3399</v>
      </c>
      <c r="D5776" t="s">
        <v>209</v>
      </c>
      <c r="E5776" t="s">
        <v>319</v>
      </c>
      <c r="F5776" t="s">
        <v>360</v>
      </c>
      <c r="G5776" t="s">
        <v>401</v>
      </c>
      <c r="H5776" t="s">
        <v>533</v>
      </c>
      <c r="I5776">
        <v>2018</v>
      </c>
      <c r="J5776">
        <v>8</v>
      </c>
      <c r="K5776">
        <v>1300</v>
      </c>
      <c r="L5776">
        <v>933450.95284682803</v>
      </c>
      <c r="M5776">
        <v>0</v>
      </c>
    </row>
    <row r="5777" spans="1:13" x14ac:dyDescent="0.35">
      <c r="A5777" s="1">
        <v>5775</v>
      </c>
      <c r="B5777" t="s">
        <v>47</v>
      </c>
      <c r="C5777">
        <v>3399</v>
      </c>
      <c r="D5777" t="s">
        <v>209</v>
      </c>
      <c r="E5777" t="s">
        <v>320</v>
      </c>
      <c r="F5777" t="s">
        <v>360</v>
      </c>
      <c r="G5777" t="s">
        <v>401</v>
      </c>
      <c r="H5777" t="s">
        <v>533</v>
      </c>
      <c r="I5777">
        <v>2018</v>
      </c>
      <c r="J5777">
        <v>9</v>
      </c>
      <c r="K5777">
        <v>1300</v>
      </c>
      <c r="L5777">
        <v>1349127.2244510211</v>
      </c>
      <c r="M5777">
        <v>0</v>
      </c>
    </row>
    <row r="5778" spans="1:13" x14ac:dyDescent="0.35">
      <c r="A5778" s="1">
        <v>5776</v>
      </c>
      <c r="B5778" t="s">
        <v>47</v>
      </c>
      <c r="C5778">
        <v>3399</v>
      </c>
      <c r="D5778" t="s">
        <v>209</v>
      </c>
      <c r="E5778" t="s">
        <v>321</v>
      </c>
      <c r="F5778" t="s">
        <v>360</v>
      </c>
      <c r="G5778" t="s">
        <v>401</v>
      </c>
      <c r="H5778" t="s">
        <v>533</v>
      </c>
      <c r="I5778">
        <v>2018</v>
      </c>
      <c r="J5778">
        <v>10</v>
      </c>
      <c r="K5778">
        <v>1300</v>
      </c>
      <c r="L5778">
        <v>1228734.6989649769</v>
      </c>
      <c r="M5778">
        <v>0</v>
      </c>
    </row>
    <row r="5779" spans="1:13" x14ac:dyDescent="0.35">
      <c r="A5779" s="1">
        <v>5777</v>
      </c>
      <c r="B5779" t="s">
        <v>47</v>
      </c>
      <c r="C5779">
        <v>3399</v>
      </c>
      <c r="D5779" t="s">
        <v>209</v>
      </c>
      <c r="E5779" t="s">
        <v>322</v>
      </c>
      <c r="F5779" t="s">
        <v>360</v>
      </c>
      <c r="G5779" t="s">
        <v>401</v>
      </c>
      <c r="H5779" t="s">
        <v>533</v>
      </c>
      <c r="I5779">
        <v>2018</v>
      </c>
      <c r="J5779">
        <v>11</v>
      </c>
      <c r="K5779">
        <v>1300</v>
      </c>
      <c r="L5779">
        <v>7800545.2104879851</v>
      </c>
      <c r="M5779">
        <v>0</v>
      </c>
    </row>
    <row r="5780" spans="1:13" x14ac:dyDescent="0.35">
      <c r="A5780" s="1">
        <v>5778</v>
      </c>
      <c r="B5780" t="s">
        <v>47</v>
      </c>
      <c r="C5780">
        <v>3399</v>
      </c>
      <c r="D5780" t="s">
        <v>209</v>
      </c>
      <c r="E5780" t="s">
        <v>323</v>
      </c>
      <c r="F5780" t="s">
        <v>360</v>
      </c>
      <c r="G5780" t="s">
        <v>401</v>
      </c>
      <c r="H5780" t="s">
        <v>533</v>
      </c>
      <c r="I5780">
        <v>2018</v>
      </c>
      <c r="J5780">
        <v>12</v>
      </c>
      <c r="K5780">
        <v>1300</v>
      </c>
      <c r="L5780">
        <v>8367249.0820183055</v>
      </c>
      <c r="M5780">
        <v>0</v>
      </c>
    </row>
    <row r="5781" spans="1:13" x14ac:dyDescent="0.35">
      <c r="A5781" s="1">
        <v>5779</v>
      </c>
      <c r="B5781" t="s">
        <v>47</v>
      </c>
      <c r="C5781">
        <v>3399</v>
      </c>
      <c r="D5781" t="s">
        <v>209</v>
      </c>
      <c r="E5781" t="s">
        <v>324</v>
      </c>
      <c r="F5781" t="s">
        <v>360</v>
      </c>
      <c r="G5781" t="s">
        <v>401</v>
      </c>
      <c r="H5781" t="s">
        <v>533</v>
      </c>
      <c r="I5781">
        <v>2019</v>
      </c>
      <c r="J5781">
        <v>1</v>
      </c>
      <c r="K5781">
        <v>1300</v>
      </c>
      <c r="L5781">
        <v>4011311.161322061</v>
      </c>
      <c r="M5781">
        <v>-1312.8884516819739</v>
      </c>
    </row>
    <row r="5782" spans="1:13" x14ac:dyDescent="0.35">
      <c r="A5782" s="1">
        <v>5780</v>
      </c>
      <c r="B5782" t="s">
        <v>47</v>
      </c>
      <c r="C5782">
        <v>3399</v>
      </c>
      <c r="D5782" t="s">
        <v>209</v>
      </c>
      <c r="E5782" t="s">
        <v>325</v>
      </c>
      <c r="F5782" t="s">
        <v>360</v>
      </c>
      <c r="G5782" t="s">
        <v>401</v>
      </c>
      <c r="H5782" t="s">
        <v>533</v>
      </c>
      <c r="I5782">
        <v>2019</v>
      </c>
      <c r="J5782">
        <v>2</v>
      </c>
      <c r="K5782">
        <v>1300</v>
      </c>
      <c r="L5782">
        <v>637679.05853531882</v>
      </c>
      <c r="M5782">
        <v>0</v>
      </c>
    </row>
    <row r="5783" spans="1:13" x14ac:dyDescent="0.35">
      <c r="A5783" s="1">
        <v>5781</v>
      </c>
      <c r="B5783" t="s">
        <v>47</v>
      </c>
      <c r="C5783">
        <v>3399</v>
      </c>
      <c r="D5783" t="s">
        <v>209</v>
      </c>
      <c r="E5783" t="s">
        <v>326</v>
      </c>
      <c r="F5783" t="s">
        <v>360</v>
      </c>
      <c r="G5783" t="s">
        <v>401</v>
      </c>
      <c r="H5783" t="s">
        <v>533</v>
      </c>
      <c r="I5783">
        <v>2019</v>
      </c>
      <c r="J5783">
        <v>3</v>
      </c>
      <c r="K5783">
        <v>1300</v>
      </c>
      <c r="L5783">
        <v>1443485.848918587</v>
      </c>
      <c r="M5783">
        <v>0</v>
      </c>
    </row>
    <row r="5784" spans="1:13" x14ac:dyDescent="0.35">
      <c r="A5784" s="1">
        <v>5782</v>
      </c>
      <c r="B5784" t="s">
        <v>47</v>
      </c>
      <c r="C5784">
        <v>3399</v>
      </c>
      <c r="D5784" t="s">
        <v>209</v>
      </c>
      <c r="E5784" t="s">
        <v>327</v>
      </c>
      <c r="F5784" t="s">
        <v>360</v>
      </c>
      <c r="G5784" t="s">
        <v>401</v>
      </c>
      <c r="H5784" t="s">
        <v>533</v>
      </c>
      <c r="I5784">
        <v>2019</v>
      </c>
      <c r="J5784">
        <v>4</v>
      </c>
      <c r="K5784">
        <v>1300</v>
      </c>
      <c r="L5784">
        <v>2056195.429539382</v>
      </c>
      <c r="M5784">
        <v>0</v>
      </c>
    </row>
    <row r="5785" spans="1:13" x14ac:dyDescent="0.35">
      <c r="A5785" s="1">
        <v>5783</v>
      </c>
      <c r="B5785" t="s">
        <v>47</v>
      </c>
      <c r="C5785">
        <v>3399</v>
      </c>
      <c r="D5785" t="s">
        <v>209</v>
      </c>
      <c r="E5785" t="s">
        <v>328</v>
      </c>
      <c r="F5785" t="s">
        <v>360</v>
      </c>
      <c r="G5785" t="s">
        <v>401</v>
      </c>
      <c r="H5785" t="s">
        <v>533</v>
      </c>
      <c r="I5785">
        <v>2019</v>
      </c>
      <c r="J5785">
        <v>5</v>
      </c>
      <c r="K5785">
        <v>1300</v>
      </c>
      <c r="L5785">
        <v>1253637.669988079</v>
      </c>
      <c r="M5785">
        <v>0</v>
      </c>
    </row>
    <row r="5786" spans="1:13" x14ac:dyDescent="0.35">
      <c r="A5786" s="1">
        <v>5784</v>
      </c>
      <c r="B5786" t="s">
        <v>47</v>
      </c>
      <c r="C5786">
        <v>3399</v>
      </c>
      <c r="D5786" t="s">
        <v>209</v>
      </c>
      <c r="E5786" t="s">
        <v>329</v>
      </c>
      <c r="F5786" t="s">
        <v>360</v>
      </c>
      <c r="G5786" t="s">
        <v>401</v>
      </c>
      <c r="H5786" t="s">
        <v>533</v>
      </c>
      <c r="I5786">
        <v>2019</v>
      </c>
      <c r="J5786">
        <v>6</v>
      </c>
      <c r="K5786">
        <v>1300</v>
      </c>
      <c r="L5786">
        <v>-57294.866257471367</v>
      </c>
      <c r="M5786">
        <v>-57294.866257471367</v>
      </c>
    </row>
    <row r="5787" spans="1:13" x14ac:dyDescent="0.35">
      <c r="A5787" s="1">
        <v>5785</v>
      </c>
      <c r="B5787" t="s">
        <v>47</v>
      </c>
      <c r="C5787">
        <v>3399</v>
      </c>
      <c r="D5787" t="s">
        <v>209</v>
      </c>
      <c r="E5787" t="s">
        <v>330</v>
      </c>
      <c r="F5787" t="s">
        <v>360</v>
      </c>
      <c r="G5787" t="s">
        <v>401</v>
      </c>
      <c r="H5787" t="s">
        <v>533</v>
      </c>
      <c r="I5787">
        <v>2019</v>
      </c>
      <c r="J5787">
        <v>7</v>
      </c>
      <c r="K5787">
        <v>1300</v>
      </c>
      <c r="L5787">
        <v>2380921.147423523</v>
      </c>
      <c r="M5787">
        <v>0</v>
      </c>
    </row>
    <row r="5788" spans="1:13" x14ac:dyDescent="0.35">
      <c r="A5788" s="1">
        <v>5786</v>
      </c>
      <c r="B5788" t="s">
        <v>47</v>
      </c>
      <c r="C5788">
        <v>3399</v>
      </c>
      <c r="D5788" t="s">
        <v>209</v>
      </c>
      <c r="E5788" t="s">
        <v>331</v>
      </c>
      <c r="F5788" t="s">
        <v>360</v>
      </c>
      <c r="G5788" t="s">
        <v>401</v>
      </c>
      <c r="H5788" t="s">
        <v>533</v>
      </c>
      <c r="I5788">
        <v>2019</v>
      </c>
      <c r="J5788">
        <v>8</v>
      </c>
      <c r="K5788">
        <v>1300</v>
      </c>
      <c r="L5788">
        <v>945165.93395436509</v>
      </c>
      <c r="M5788">
        <v>0</v>
      </c>
    </row>
    <row r="5789" spans="1:13" x14ac:dyDescent="0.35">
      <c r="A5789" s="1">
        <v>5787</v>
      </c>
      <c r="B5789" t="s">
        <v>47</v>
      </c>
      <c r="C5789">
        <v>3399</v>
      </c>
      <c r="D5789" t="s">
        <v>209</v>
      </c>
      <c r="E5789" t="s">
        <v>332</v>
      </c>
      <c r="F5789" t="s">
        <v>360</v>
      </c>
      <c r="G5789" t="s">
        <v>401</v>
      </c>
      <c r="H5789" t="s">
        <v>533</v>
      </c>
      <c r="I5789">
        <v>2019</v>
      </c>
      <c r="J5789">
        <v>9</v>
      </c>
      <c r="K5789">
        <v>1300</v>
      </c>
      <c r="L5789">
        <v>1015389.58016008</v>
      </c>
      <c r="M5789">
        <v>0</v>
      </c>
    </row>
    <row r="5790" spans="1:13" x14ac:dyDescent="0.35">
      <c r="A5790" s="1">
        <v>5788</v>
      </c>
      <c r="B5790" t="s">
        <v>47</v>
      </c>
      <c r="C5790">
        <v>3399</v>
      </c>
      <c r="D5790" t="s">
        <v>209</v>
      </c>
      <c r="E5790" t="s">
        <v>333</v>
      </c>
      <c r="F5790" t="s">
        <v>360</v>
      </c>
      <c r="G5790" t="s">
        <v>401</v>
      </c>
      <c r="H5790" t="s">
        <v>533</v>
      </c>
      <c r="I5790">
        <v>2019</v>
      </c>
      <c r="J5790">
        <v>10</v>
      </c>
      <c r="K5790">
        <v>1300</v>
      </c>
      <c r="L5790">
        <v>247400.3010238451</v>
      </c>
      <c r="M5790">
        <v>0</v>
      </c>
    </row>
    <row r="5791" spans="1:13" x14ac:dyDescent="0.35">
      <c r="A5791" s="1">
        <v>5789</v>
      </c>
      <c r="B5791" t="s">
        <v>47</v>
      </c>
      <c r="C5791">
        <v>3399</v>
      </c>
      <c r="D5791" t="s">
        <v>209</v>
      </c>
      <c r="E5791" t="s">
        <v>334</v>
      </c>
      <c r="F5791" t="s">
        <v>360</v>
      </c>
      <c r="G5791" t="s">
        <v>401</v>
      </c>
      <c r="H5791" t="s">
        <v>533</v>
      </c>
      <c r="I5791">
        <v>2019</v>
      </c>
      <c r="J5791">
        <v>11</v>
      </c>
      <c r="K5791">
        <v>1300</v>
      </c>
      <c r="L5791">
        <v>0</v>
      </c>
      <c r="M5791">
        <v>0</v>
      </c>
    </row>
    <row r="5792" spans="1:13" x14ac:dyDescent="0.35">
      <c r="A5792" s="1">
        <v>5790</v>
      </c>
      <c r="B5792" t="s">
        <v>47</v>
      </c>
      <c r="C5792">
        <v>3399</v>
      </c>
      <c r="D5792" t="s">
        <v>209</v>
      </c>
      <c r="E5792" t="s">
        <v>335</v>
      </c>
      <c r="F5792" t="s">
        <v>360</v>
      </c>
      <c r="G5792" t="s">
        <v>401</v>
      </c>
      <c r="H5792" t="s">
        <v>533</v>
      </c>
      <c r="I5792">
        <v>2019</v>
      </c>
      <c r="J5792">
        <v>12</v>
      </c>
      <c r="K5792">
        <v>1300</v>
      </c>
      <c r="L5792">
        <v>521372.1428545533</v>
      </c>
      <c r="M5792">
        <v>0</v>
      </c>
    </row>
    <row r="5793" spans="1:13" x14ac:dyDescent="0.35">
      <c r="A5793" s="1">
        <v>5791</v>
      </c>
      <c r="B5793" t="s">
        <v>47</v>
      </c>
      <c r="C5793">
        <v>3399</v>
      </c>
      <c r="D5793" t="s">
        <v>209</v>
      </c>
      <c r="E5793" t="s">
        <v>336</v>
      </c>
      <c r="F5793" t="s">
        <v>360</v>
      </c>
      <c r="G5793" t="s">
        <v>401</v>
      </c>
      <c r="H5793" t="s">
        <v>533</v>
      </c>
      <c r="I5793">
        <v>2020</v>
      </c>
      <c r="J5793">
        <v>1</v>
      </c>
      <c r="K5793">
        <v>1300</v>
      </c>
      <c r="L5793">
        <v>220712.9806200504</v>
      </c>
      <c r="M5793">
        <v>0</v>
      </c>
    </row>
    <row r="5794" spans="1:13" x14ac:dyDescent="0.35">
      <c r="A5794" s="1">
        <v>5792</v>
      </c>
      <c r="B5794" t="s">
        <v>47</v>
      </c>
      <c r="C5794">
        <v>3399</v>
      </c>
      <c r="D5794" t="s">
        <v>209</v>
      </c>
      <c r="E5794" t="s">
        <v>337</v>
      </c>
      <c r="F5794" t="s">
        <v>360</v>
      </c>
      <c r="G5794" t="s">
        <v>401</v>
      </c>
      <c r="H5794" t="s">
        <v>533</v>
      </c>
      <c r="I5794">
        <v>2020</v>
      </c>
      <c r="J5794">
        <v>2</v>
      </c>
      <c r="K5794">
        <v>1300</v>
      </c>
      <c r="L5794">
        <v>-438256.10855392588</v>
      </c>
      <c r="M5794">
        <v>-438256.10855392588</v>
      </c>
    </row>
    <row r="5795" spans="1:13" x14ac:dyDescent="0.35">
      <c r="A5795" s="1">
        <v>5793</v>
      </c>
      <c r="B5795" t="s">
        <v>47</v>
      </c>
      <c r="C5795">
        <v>3399</v>
      </c>
      <c r="D5795" t="s">
        <v>209</v>
      </c>
      <c r="E5795" t="s">
        <v>338</v>
      </c>
      <c r="F5795" t="s">
        <v>360</v>
      </c>
      <c r="G5795" t="s">
        <v>401</v>
      </c>
      <c r="H5795" t="s">
        <v>533</v>
      </c>
      <c r="I5795">
        <v>2020</v>
      </c>
      <c r="J5795">
        <v>3</v>
      </c>
      <c r="K5795">
        <v>1300</v>
      </c>
      <c r="L5795">
        <v>-1334616.000610091</v>
      </c>
      <c r="M5795">
        <v>-1334616.000610091</v>
      </c>
    </row>
    <row r="5796" spans="1:13" x14ac:dyDescent="0.35">
      <c r="A5796" s="1">
        <v>5794</v>
      </c>
      <c r="B5796" t="s">
        <v>47</v>
      </c>
      <c r="C5796">
        <v>3399</v>
      </c>
      <c r="D5796" t="s">
        <v>209</v>
      </c>
      <c r="E5796" t="s">
        <v>339</v>
      </c>
      <c r="F5796" t="s">
        <v>360</v>
      </c>
      <c r="G5796" t="s">
        <v>401</v>
      </c>
      <c r="H5796" t="s">
        <v>533</v>
      </c>
      <c r="I5796">
        <v>2020</v>
      </c>
      <c r="J5796">
        <v>4</v>
      </c>
      <c r="K5796">
        <v>1300</v>
      </c>
      <c r="L5796">
        <v>-1399281.8543245019</v>
      </c>
      <c r="M5796">
        <v>-1399281.8543245019</v>
      </c>
    </row>
    <row r="5797" spans="1:13" x14ac:dyDescent="0.35">
      <c r="A5797" s="1">
        <v>5795</v>
      </c>
      <c r="B5797" t="s">
        <v>47</v>
      </c>
      <c r="C5797">
        <v>3399</v>
      </c>
      <c r="D5797" t="s">
        <v>209</v>
      </c>
      <c r="E5797" t="s">
        <v>340</v>
      </c>
      <c r="F5797" t="s">
        <v>360</v>
      </c>
      <c r="G5797" t="s">
        <v>401</v>
      </c>
      <c r="H5797" t="s">
        <v>533</v>
      </c>
      <c r="I5797">
        <v>2020</v>
      </c>
      <c r="J5797">
        <v>5</v>
      </c>
      <c r="K5797">
        <v>1300</v>
      </c>
      <c r="L5797">
        <v>-225961.25654399261</v>
      </c>
      <c r="M5797">
        <v>-225961.25654399261</v>
      </c>
    </row>
    <row r="5798" spans="1:13" x14ac:dyDescent="0.35">
      <c r="A5798" s="1">
        <v>5796</v>
      </c>
      <c r="B5798" t="s">
        <v>47</v>
      </c>
      <c r="C5798">
        <v>3399</v>
      </c>
      <c r="D5798" t="s">
        <v>209</v>
      </c>
      <c r="E5798" t="s">
        <v>341</v>
      </c>
      <c r="F5798" t="s">
        <v>360</v>
      </c>
      <c r="G5798" t="s">
        <v>401</v>
      </c>
      <c r="H5798" t="s">
        <v>533</v>
      </c>
      <c r="I5798">
        <v>2020</v>
      </c>
      <c r="J5798">
        <v>6</v>
      </c>
      <c r="K5798">
        <v>1300</v>
      </c>
      <c r="L5798">
        <v>-555900.66307761695</v>
      </c>
      <c r="M5798">
        <v>-555900.66307761695</v>
      </c>
    </row>
    <row r="5799" spans="1:13" x14ac:dyDescent="0.35">
      <c r="A5799" s="1">
        <v>5797</v>
      </c>
      <c r="B5799" t="s">
        <v>47</v>
      </c>
      <c r="C5799">
        <v>3399</v>
      </c>
      <c r="D5799" t="s">
        <v>209</v>
      </c>
      <c r="E5799" t="s">
        <v>342</v>
      </c>
      <c r="F5799" t="s">
        <v>360</v>
      </c>
      <c r="G5799" t="s">
        <v>401</v>
      </c>
      <c r="H5799" t="s">
        <v>533</v>
      </c>
      <c r="I5799">
        <v>2020</v>
      </c>
      <c r="J5799">
        <v>7</v>
      </c>
      <c r="K5799">
        <v>1300</v>
      </c>
      <c r="L5799">
        <v>1986704.4260503659</v>
      </c>
      <c r="M5799">
        <v>0</v>
      </c>
    </row>
    <row r="5800" spans="1:13" x14ac:dyDescent="0.35">
      <c r="A5800" s="1">
        <v>5798</v>
      </c>
      <c r="B5800" t="s">
        <v>47</v>
      </c>
      <c r="C5800">
        <v>3399</v>
      </c>
      <c r="D5800" t="s">
        <v>209</v>
      </c>
      <c r="E5800" t="s">
        <v>343</v>
      </c>
      <c r="F5800" t="s">
        <v>360</v>
      </c>
      <c r="G5800" t="s">
        <v>401</v>
      </c>
      <c r="H5800" t="s">
        <v>533</v>
      </c>
      <c r="I5800">
        <v>2020</v>
      </c>
      <c r="J5800">
        <v>8</v>
      </c>
      <c r="K5800">
        <v>1300</v>
      </c>
      <c r="L5800">
        <v>829301.35787190241</v>
      </c>
      <c r="M5800">
        <v>0</v>
      </c>
    </row>
    <row r="5801" spans="1:13" x14ac:dyDescent="0.35">
      <c r="A5801" s="1">
        <v>5799</v>
      </c>
      <c r="B5801" t="s">
        <v>47</v>
      </c>
      <c r="C5801">
        <v>3399</v>
      </c>
      <c r="D5801" t="s">
        <v>209</v>
      </c>
      <c r="E5801" t="s">
        <v>344</v>
      </c>
      <c r="F5801" t="s">
        <v>360</v>
      </c>
      <c r="G5801" t="s">
        <v>401</v>
      </c>
      <c r="H5801" t="s">
        <v>533</v>
      </c>
      <c r="I5801">
        <v>2020</v>
      </c>
      <c r="J5801">
        <v>9</v>
      </c>
      <c r="K5801">
        <v>1300</v>
      </c>
      <c r="L5801">
        <v>-942143.56314561726</v>
      </c>
      <c r="M5801">
        <v>-942143.56314561726</v>
      </c>
    </row>
    <row r="5802" spans="1:13" x14ac:dyDescent="0.35">
      <c r="A5802" s="1">
        <v>5800</v>
      </c>
      <c r="B5802" t="s">
        <v>47</v>
      </c>
      <c r="C5802">
        <v>3399</v>
      </c>
      <c r="D5802" t="s">
        <v>209</v>
      </c>
      <c r="E5802" t="s">
        <v>345</v>
      </c>
      <c r="F5802" t="s">
        <v>360</v>
      </c>
      <c r="G5802" t="s">
        <v>401</v>
      </c>
      <c r="H5802" t="s">
        <v>533</v>
      </c>
      <c r="I5802">
        <v>2020</v>
      </c>
      <c r="J5802">
        <v>10</v>
      </c>
      <c r="K5802">
        <v>1300</v>
      </c>
      <c r="L5802">
        <v>1677531.007137174</v>
      </c>
      <c r="M5802">
        <v>0</v>
      </c>
    </row>
    <row r="5803" spans="1:13" x14ac:dyDescent="0.35">
      <c r="A5803" s="1">
        <v>5801</v>
      </c>
      <c r="B5803" t="s">
        <v>47</v>
      </c>
      <c r="C5803">
        <v>3399</v>
      </c>
      <c r="D5803" t="s">
        <v>209</v>
      </c>
      <c r="E5803" t="s">
        <v>346</v>
      </c>
      <c r="F5803" t="s">
        <v>360</v>
      </c>
      <c r="G5803" t="s">
        <v>401</v>
      </c>
      <c r="H5803" t="s">
        <v>533</v>
      </c>
      <c r="I5803">
        <v>2020</v>
      </c>
      <c r="J5803">
        <v>11</v>
      </c>
      <c r="K5803">
        <v>1300</v>
      </c>
      <c r="L5803">
        <v>632900.50267133792</v>
      </c>
      <c r="M5803">
        <v>0</v>
      </c>
    </row>
    <row r="5804" spans="1:13" x14ac:dyDescent="0.35">
      <c r="A5804" s="1">
        <v>5802</v>
      </c>
      <c r="B5804" t="s">
        <v>47</v>
      </c>
      <c r="C5804">
        <v>3399</v>
      </c>
      <c r="D5804" t="s">
        <v>209</v>
      </c>
      <c r="E5804" t="s">
        <v>347</v>
      </c>
      <c r="F5804" t="s">
        <v>360</v>
      </c>
      <c r="G5804" t="s">
        <v>401</v>
      </c>
      <c r="H5804" t="s">
        <v>533</v>
      </c>
      <c r="I5804">
        <v>2020</v>
      </c>
      <c r="J5804">
        <v>12</v>
      </c>
      <c r="K5804">
        <v>1300</v>
      </c>
      <c r="L5804">
        <v>1757395.1181161869</v>
      </c>
      <c r="M5804">
        <v>0</v>
      </c>
    </row>
    <row r="5805" spans="1:13" x14ac:dyDescent="0.35">
      <c r="A5805" s="1">
        <v>5803</v>
      </c>
      <c r="B5805" t="s">
        <v>47</v>
      </c>
      <c r="C5805">
        <v>3399</v>
      </c>
      <c r="D5805" t="s">
        <v>210</v>
      </c>
      <c r="E5805" t="s">
        <v>240</v>
      </c>
      <c r="F5805" t="s">
        <v>360</v>
      </c>
      <c r="G5805" t="s">
        <v>401</v>
      </c>
      <c r="H5805" t="s">
        <v>533</v>
      </c>
      <c r="I5805">
        <v>2012</v>
      </c>
      <c r="J5805">
        <v>1</v>
      </c>
      <c r="K5805">
        <v>1300</v>
      </c>
      <c r="L5805">
        <v>-51322.050554783498</v>
      </c>
      <c r="M5805">
        <v>-51322.050554783498</v>
      </c>
    </row>
    <row r="5806" spans="1:13" x14ac:dyDescent="0.35">
      <c r="A5806" s="1">
        <v>5804</v>
      </c>
      <c r="B5806" t="s">
        <v>47</v>
      </c>
      <c r="C5806">
        <v>3399</v>
      </c>
      <c r="D5806" t="s">
        <v>210</v>
      </c>
      <c r="E5806" t="s">
        <v>241</v>
      </c>
      <c r="F5806" t="s">
        <v>360</v>
      </c>
      <c r="G5806" t="s">
        <v>401</v>
      </c>
      <c r="H5806" t="s">
        <v>533</v>
      </c>
      <c r="I5806">
        <v>2012</v>
      </c>
      <c r="J5806">
        <v>2</v>
      </c>
      <c r="K5806">
        <v>1300</v>
      </c>
      <c r="L5806">
        <v>-2433886.757329633</v>
      </c>
      <c r="M5806">
        <v>-2433886.757329633</v>
      </c>
    </row>
    <row r="5807" spans="1:13" x14ac:dyDescent="0.35">
      <c r="A5807" s="1">
        <v>5805</v>
      </c>
      <c r="B5807" t="s">
        <v>47</v>
      </c>
      <c r="C5807">
        <v>3399</v>
      </c>
      <c r="D5807" t="s">
        <v>210</v>
      </c>
      <c r="E5807" t="s">
        <v>242</v>
      </c>
      <c r="F5807" t="s">
        <v>360</v>
      </c>
      <c r="G5807" t="s">
        <v>401</v>
      </c>
      <c r="H5807" t="s">
        <v>533</v>
      </c>
      <c r="I5807">
        <v>2012</v>
      </c>
      <c r="J5807">
        <v>3</v>
      </c>
      <c r="K5807">
        <v>1300</v>
      </c>
      <c r="L5807">
        <v>-3346136.6655509062</v>
      </c>
      <c r="M5807">
        <v>-3346136.6655509062</v>
      </c>
    </row>
    <row r="5808" spans="1:13" x14ac:dyDescent="0.35">
      <c r="A5808" s="1">
        <v>5806</v>
      </c>
      <c r="B5808" t="s">
        <v>47</v>
      </c>
      <c r="C5808">
        <v>3399</v>
      </c>
      <c r="D5808" t="s">
        <v>210</v>
      </c>
      <c r="E5808" t="s">
        <v>243</v>
      </c>
      <c r="F5808" t="s">
        <v>360</v>
      </c>
      <c r="G5808" t="s">
        <v>401</v>
      </c>
      <c r="H5808" t="s">
        <v>533</v>
      </c>
      <c r="I5808">
        <v>2012</v>
      </c>
      <c r="J5808">
        <v>4</v>
      </c>
      <c r="K5808">
        <v>1300</v>
      </c>
      <c r="L5808">
        <v>-3654352.3273353432</v>
      </c>
      <c r="M5808">
        <v>-3654352.3273353432</v>
      </c>
    </row>
    <row r="5809" spans="1:13" x14ac:dyDescent="0.35">
      <c r="A5809" s="1">
        <v>5807</v>
      </c>
      <c r="B5809" t="s">
        <v>47</v>
      </c>
      <c r="C5809">
        <v>3399</v>
      </c>
      <c r="D5809" t="s">
        <v>210</v>
      </c>
      <c r="E5809" t="s">
        <v>244</v>
      </c>
      <c r="F5809" t="s">
        <v>360</v>
      </c>
      <c r="G5809" t="s">
        <v>401</v>
      </c>
      <c r="H5809" t="s">
        <v>533</v>
      </c>
      <c r="I5809">
        <v>2012</v>
      </c>
      <c r="J5809">
        <v>5</v>
      </c>
      <c r="K5809">
        <v>1300</v>
      </c>
      <c r="L5809">
        <v>-31093.444069619411</v>
      </c>
      <c r="M5809">
        <v>-31093.444069619411</v>
      </c>
    </row>
    <row r="5810" spans="1:13" x14ac:dyDescent="0.35">
      <c r="A5810" s="1">
        <v>5808</v>
      </c>
      <c r="B5810" t="s">
        <v>47</v>
      </c>
      <c r="C5810">
        <v>3399</v>
      </c>
      <c r="D5810" t="s">
        <v>210</v>
      </c>
      <c r="E5810" t="s">
        <v>245</v>
      </c>
      <c r="F5810" t="s">
        <v>360</v>
      </c>
      <c r="G5810" t="s">
        <v>401</v>
      </c>
      <c r="H5810" t="s">
        <v>533</v>
      </c>
      <c r="I5810">
        <v>2012</v>
      </c>
      <c r="J5810">
        <v>6</v>
      </c>
      <c r="K5810">
        <v>1300</v>
      </c>
      <c r="L5810">
        <v>542250.08194689499</v>
      </c>
      <c r="M5810">
        <v>0</v>
      </c>
    </row>
    <row r="5811" spans="1:13" x14ac:dyDescent="0.35">
      <c r="A5811" s="1">
        <v>5809</v>
      </c>
      <c r="B5811" t="s">
        <v>47</v>
      </c>
      <c r="C5811">
        <v>3399</v>
      </c>
      <c r="D5811" t="s">
        <v>210</v>
      </c>
      <c r="E5811" t="s">
        <v>246</v>
      </c>
      <c r="F5811" t="s">
        <v>360</v>
      </c>
      <c r="G5811" t="s">
        <v>401</v>
      </c>
      <c r="H5811" t="s">
        <v>533</v>
      </c>
      <c r="I5811">
        <v>2012</v>
      </c>
      <c r="J5811">
        <v>7</v>
      </c>
      <c r="K5811">
        <v>1300</v>
      </c>
      <c r="L5811">
        <v>8190580.2702171467</v>
      </c>
      <c r="M5811">
        <v>0</v>
      </c>
    </row>
    <row r="5812" spans="1:13" x14ac:dyDescent="0.35">
      <c r="A5812" s="1">
        <v>5810</v>
      </c>
      <c r="B5812" t="s">
        <v>47</v>
      </c>
      <c r="C5812">
        <v>3399</v>
      </c>
      <c r="D5812" t="s">
        <v>210</v>
      </c>
      <c r="E5812" t="s">
        <v>247</v>
      </c>
      <c r="F5812" t="s">
        <v>360</v>
      </c>
      <c r="G5812" t="s">
        <v>401</v>
      </c>
      <c r="H5812" t="s">
        <v>533</v>
      </c>
      <c r="I5812">
        <v>2012</v>
      </c>
      <c r="J5812">
        <v>8</v>
      </c>
      <c r="K5812">
        <v>1300</v>
      </c>
      <c r="L5812">
        <v>151531.60930566979</v>
      </c>
      <c r="M5812">
        <v>0</v>
      </c>
    </row>
    <row r="5813" spans="1:13" x14ac:dyDescent="0.35">
      <c r="A5813" s="1">
        <v>5811</v>
      </c>
      <c r="B5813" t="s">
        <v>47</v>
      </c>
      <c r="C5813">
        <v>3399</v>
      </c>
      <c r="D5813" t="s">
        <v>210</v>
      </c>
      <c r="E5813" t="s">
        <v>248</v>
      </c>
      <c r="F5813" t="s">
        <v>360</v>
      </c>
      <c r="G5813" t="s">
        <v>401</v>
      </c>
      <c r="H5813" t="s">
        <v>533</v>
      </c>
      <c r="I5813">
        <v>2012</v>
      </c>
      <c r="J5813">
        <v>9</v>
      </c>
      <c r="K5813">
        <v>1300</v>
      </c>
      <c r="L5813">
        <v>-1231965.2583816061</v>
      </c>
      <c r="M5813">
        <v>-1231965.2583816061</v>
      </c>
    </row>
    <row r="5814" spans="1:13" x14ac:dyDescent="0.35">
      <c r="A5814" s="1">
        <v>5812</v>
      </c>
      <c r="B5814" t="s">
        <v>47</v>
      </c>
      <c r="C5814">
        <v>3399</v>
      </c>
      <c r="D5814" t="s">
        <v>210</v>
      </c>
      <c r="E5814" t="s">
        <v>249</v>
      </c>
      <c r="F5814" t="s">
        <v>360</v>
      </c>
      <c r="G5814" t="s">
        <v>401</v>
      </c>
      <c r="H5814" t="s">
        <v>533</v>
      </c>
      <c r="I5814">
        <v>2012</v>
      </c>
      <c r="J5814">
        <v>10</v>
      </c>
      <c r="K5814">
        <v>1300</v>
      </c>
      <c r="L5814">
        <v>384859.81164917338</v>
      </c>
      <c r="M5814">
        <v>0</v>
      </c>
    </row>
    <row r="5815" spans="1:13" x14ac:dyDescent="0.35">
      <c r="A5815" s="1">
        <v>5813</v>
      </c>
      <c r="B5815" t="s">
        <v>47</v>
      </c>
      <c r="C5815">
        <v>3399</v>
      </c>
      <c r="D5815" t="s">
        <v>210</v>
      </c>
      <c r="E5815" t="s">
        <v>250</v>
      </c>
      <c r="F5815" t="s">
        <v>360</v>
      </c>
      <c r="G5815" t="s">
        <v>401</v>
      </c>
      <c r="H5815" t="s">
        <v>533</v>
      </c>
      <c r="I5815">
        <v>2012</v>
      </c>
      <c r="J5815">
        <v>11</v>
      </c>
      <c r="K5815">
        <v>1300</v>
      </c>
      <c r="L5815">
        <v>2252303.8374120891</v>
      </c>
      <c r="M5815">
        <v>0</v>
      </c>
    </row>
    <row r="5816" spans="1:13" x14ac:dyDescent="0.35">
      <c r="A5816" s="1">
        <v>5814</v>
      </c>
      <c r="B5816" t="s">
        <v>47</v>
      </c>
      <c r="C5816">
        <v>3399</v>
      </c>
      <c r="D5816" t="s">
        <v>210</v>
      </c>
      <c r="E5816" t="s">
        <v>251</v>
      </c>
      <c r="F5816" t="s">
        <v>360</v>
      </c>
      <c r="G5816" t="s">
        <v>401</v>
      </c>
      <c r="H5816" t="s">
        <v>533</v>
      </c>
      <c r="I5816">
        <v>2012</v>
      </c>
      <c r="J5816">
        <v>12</v>
      </c>
      <c r="K5816">
        <v>1300</v>
      </c>
      <c r="L5816">
        <v>931879.6211230146</v>
      </c>
      <c r="M5816">
        <v>0</v>
      </c>
    </row>
    <row r="5817" spans="1:13" x14ac:dyDescent="0.35">
      <c r="A5817" s="1">
        <v>5815</v>
      </c>
      <c r="B5817" t="s">
        <v>47</v>
      </c>
      <c r="C5817">
        <v>3399</v>
      </c>
      <c r="D5817" t="s">
        <v>210</v>
      </c>
      <c r="E5817" t="s">
        <v>252</v>
      </c>
      <c r="F5817" t="s">
        <v>360</v>
      </c>
      <c r="G5817" t="s">
        <v>401</v>
      </c>
      <c r="H5817" t="s">
        <v>533</v>
      </c>
      <c r="I5817">
        <v>2013</v>
      </c>
      <c r="J5817">
        <v>1</v>
      </c>
      <c r="K5817">
        <v>1300</v>
      </c>
      <c r="L5817">
        <v>-889031.37986708817</v>
      </c>
      <c r="M5817">
        <v>-889031.37986708817</v>
      </c>
    </row>
    <row r="5818" spans="1:13" x14ac:dyDescent="0.35">
      <c r="A5818" s="1">
        <v>5816</v>
      </c>
      <c r="B5818" t="s">
        <v>47</v>
      </c>
      <c r="C5818">
        <v>3399</v>
      </c>
      <c r="D5818" t="s">
        <v>210</v>
      </c>
      <c r="E5818" t="s">
        <v>253</v>
      </c>
      <c r="F5818" t="s">
        <v>360</v>
      </c>
      <c r="G5818" t="s">
        <v>401</v>
      </c>
      <c r="H5818" t="s">
        <v>533</v>
      </c>
      <c r="I5818">
        <v>2013</v>
      </c>
      <c r="J5818">
        <v>2</v>
      </c>
      <c r="K5818">
        <v>1300</v>
      </c>
      <c r="L5818">
        <v>-440158.36484761012</v>
      </c>
      <c r="M5818">
        <v>-440158.36484761012</v>
      </c>
    </row>
    <row r="5819" spans="1:13" x14ac:dyDescent="0.35">
      <c r="A5819" s="1">
        <v>5817</v>
      </c>
      <c r="B5819" t="s">
        <v>47</v>
      </c>
      <c r="C5819">
        <v>3399</v>
      </c>
      <c r="D5819" t="s">
        <v>210</v>
      </c>
      <c r="E5819" t="s">
        <v>254</v>
      </c>
      <c r="F5819" t="s">
        <v>360</v>
      </c>
      <c r="G5819" t="s">
        <v>401</v>
      </c>
      <c r="H5819" t="s">
        <v>533</v>
      </c>
      <c r="I5819">
        <v>2013</v>
      </c>
      <c r="J5819">
        <v>3</v>
      </c>
      <c r="K5819">
        <v>1300</v>
      </c>
      <c r="L5819">
        <v>1464125.036289359</v>
      </c>
      <c r="M5819">
        <v>0</v>
      </c>
    </row>
    <row r="5820" spans="1:13" x14ac:dyDescent="0.35">
      <c r="A5820" s="1">
        <v>5818</v>
      </c>
      <c r="B5820" t="s">
        <v>47</v>
      </c>
      <c r="C5820">
        <v>3399</v>
      </c>
      <c r="D5820" t="s">
        <v>210</v>
      </c>
      <c r="E5820" t="s">
        <v>255</v>
      </c>
      <c r="F5820" t="s">
        <v>360</v>
      </c>
      <c r="G5820" t="s">
        <v>401</v>
      </c>
      <c r="H5820" t="s">
        <v>533</v>
      </c>
      <c r="I5820">
        <v>2013</v>
      </c>
      <c r="J5820">
        <v>4</v>
      </c>
      <c r="K5820">
        <v>1300</v>
      </c>
      <c r="L5820">
        <v>5276407.7474480476</v>
      </c>
      <c r="M5820">
        <v>0</v>
      </c>
    </row>
    <row r="5821" spans="1:13" x14ac:dyDescent="0.35">
      <c r="A5821" s="1">
        <v>5819</v>
      </c>
      <c r="B5821" t="s">
        <v>47</v>
      </c>
      <c r="C5821">
        <v>3399</v>
      </c>
      <c r="D5821" t="s">
        <v>210</v>
      </c>
      <c r="E5821" t="s">
        <v>256</v>
      </c>
      <c r="F5821" t="s">
        <v>360</v>
      </c>
      <c r="G5821" t="s">
        <v>401</v>
      </c>
      <c r="H5821" t="s">
        <v>533</v>
      </c>
      <c r="I5821">
        <v>2013</v>
      </c>
      <c r="J5821">
        <v>5</v>
      </c>
      <c r="K5821">
        <v>1300</v>
      </c>
      <c r="L5821">
        <v>1679183.33928993</v>
      </c>
      <c r="M5821">
        <v>0</v>
      </c>
    </row>
    <row r="5822" spans="1:13" x14ac:dyDescent="0.35">
      <c r="A5822" s="1">
        <v>5820</v>
      </c>
      <c r="B5822" t="s">
        <v>47</v>
      </c>
      <c r="C5822">
        <v>3399</v>
      </c>
      <c r="D5822" t="s">
        <v>210</v>
      </c>
      <c r="E5822" t="s">
        <v>257</v>
      </c>
      <c r="F5822" t="s">
        <v>360</v>
      </c>
      <c r="G5822" t="s">
        <v>401</v>
      </c>
      <c r="H5822" t="s">
        <v>533</v>
      </c>
      <c r="I5822">
        <v>2013</v>
      </c>
      <c r="J5822">
        <v>6</v>
      </c>
      <c r="K5822">
        <v>1300</v>
      </c>
      <c r="L5822">
        <v>2265455.0173394242</v>
      </c>
      <c r="M5822">
        <v>0</v>
      </c>
    </row>
    <row r="5823" spans="1:13" x14ac:dyDescent="0.35">
      <c r="A5823" s="1">
        <v>5821</v>
      </c>
      <c r="B5823" t="s">
        <v>47</v>
      </c>
      <c r="C5823">
        <v>3399</v>
      </c>
      <c r="D5823" t="s">
        <v>210</v>
      </c>
      <c r="E5823" t="s">
        <v>258</v>
      </c>
      <c r="F5823" t="s">
        <v>360</v>
      </c>
      <c r="G5823" t="s">
        <v>401</v>
      </c>
      <c r="H5823" t="s">
        <v>533</v>
      </c>
      <c r="I5823">
        <v>2013</v>
      </c>
      <c r="J5823">
        <v>7</v>
      </c>
      <c r="K5823">
        <v>1300</v>
      </c>
      <c r="L5823">
        <v>1050302.8667794601</v>
      </c>
      <c r="M5823">
        <v>0</v>
      </c>
    </row>
    <row r="5824" spans="1:13" x14ac:dyDescent="0.35">
      <c r="A5824" s="1">
        <v>5822</v>
      </c>
      <c r="B5824" t="s">
        <v>47</v>
      </c>
      <c r="C5824">
        <v>3399</v>
      </c>
      <c r="D5824" t="s">
        <v>210</v>
      </c>
      <c r="E5824" t="s">
        <v>259</v>
      </c>
      <c r="F5824" t="s">
        <v>360</v>
      </c>
      <c r="G5824" t="s">
        <v>401</v>
      </c>
      <c r="H5824" t="s">
        <v>533</v>
      </c>
      <c r="I5824">
        <v>2013</v>
      </c>
      <c r="J5824">
        <v>8</v>
      </c>
      <c r="K5824">
        <v>1300</v>
      </c>
      <c r="L5824">
        <v>-47807.430723770958</v>
      </c>
      <c r="M5824">
        <v>-47807.430723770958</v>
      </c>
    </row>
    <row r="5825" spans="1:13" x14ac:dyDescent="0.35">
      <c r="A5825" s="1">
        <v>5823</v>
      </c>
      <c r="B5825" t="s">
        <v>47</v>
      </c>
      <c r="C5825">
        <v>3399</v>
      </c>
      <c r="D5825" t="s">
        <v>210</v>
      </c>
      <c r="E5825" t="s">
        <v>260</v>
      </c>
      <c r="F5825" t="s">
        <v>360</v>
      </c>
      <c r="G5825" t="s">
        <v>401</v>
      </c>
      <c r="H5825" t="s">
        <v>533</v>
      </c>
      <c r="I5825">
        <v>2013</v>
      </c>
      <c r="J5825">
        <v>9</v>
      </c>
      <c r="K5825">
        <v>1300</v>
      </c>
      <c r="L5825">
        <v>-388946.29349774157</v>
      </c>
      <c r="M5825">
        <v>-388946.29349774157</v>
      </c>
    </row>
    <row r="5826" spans="1:13" x14ac:dyDescent="0.35">
      <c r="A5826" s="1">
        <v>5824</v>
      </c>
      <c r="B5826" t="s">
        <v>47</v>
      </c>
      <c r="C5826">
        <v>3399</v>
      </c>
      <c r="D5826" t="s">
        <v>210</v>
      </c>
      <c r="E5826" t="s">
        <v>261</v>
      </c>
      <c r="F5826" t="s">
        <v>360</v>
      </c>
      <c r="G5826" t="s">
        <v>401</v>
      </c>
      <c r="H5826" t="s">
        <v>533</v>
      </c>
      <c r="I5826">
        <v>2013</v>
      </c>
      <c r="J5826">
        <v>10</v>
      </c>
      <c r="K5826">
        <v>1300</v>
      </c>
      <c r="L5826">
        <v>0</v>
      </c>
      <c r="M5826">
        <v>0</v>
      </c>
    </row>
    <row r="5827" spans="1:13" x14ac:dyDescent="0.35">
      <c r="A5827" s="1">
        <v>5825</v>
      </c>
      <c r="B5827" t="s">
        <v>47</v>
      </c>
      <c r="C5827">
        <v>3399</v>
      </c>
      <c r="D5827" t="s">
        <v>210</v>
      </c>
      <c r="E5827" t="s">
        <v>262</v>
      </c>
      <c r="F5827" t="s">
        <v>360</v>
      </c>
      <c r="G5827" t="s">
        <v>401</v>
      </c>
      <c r="H5827" t="s">
        <v>533</v>
      </c>
      <c r="I5827">
        <v>2013</v>
      </c>
      <c r="J5827">
        <v>11</v>
      </c>
      <c r="K5827">
        <v>1300</v>
      </c>
      <c r="L5827">
        <v>0</v>
      </c>
      <c r="M5827">
        <v>0</v>
      </c>
    </row>
    <row r="5828" spans="1:13" x14ac:dyDescent="0.35">
      <c r="A5828" s="1">
        <v>5826</v>
      </c>
      <c r="B5828" t="s">
        <v>47</v>
      </c>
      <c r="C5828">
        <v>3399</v>
      </c>
      <c r="D5828" t="s">
        <v>210</v>
      </c>
      <c r="E5828" t="s">
        <v>263</v>
      </c>
      <c r="F5828" t="s">
        <v>360</v>
      </c>
      <c r="G5828" t="s">
        <v>401</v>
      </c>
      <c r="H5828" t="s">
        <v>533</v>
      </c>
      <c r="I5828">
        <v>2013</v>
      </c>
      <c r="J5828">
        <v>12</v>
      </c>
      <c r="K5828">
        <v>1300</v>
      </c>
      <c r="L5828">
        <v>226715.90522409411</v>
      </c>
      <c r="M5828">
        <v>0</v>
      </c>
    </row>
    <row r="5829" spans="1:13" x14ac:dyDescent="0.35">
      <c r="A5829" s="1">
        <v>5827</v>
      </c>
      <c r="B5829" t="s">
        <v>47</v>
      </c>
      <c r="C5829">
        <v>3399</v>
      </c>
      <c r="D5829" t="s">
        <v>210</v>
      </c>
      <c r="E5829" t="s">
        <v>264</v>
      </c>
      <c r="F5829" t="s">
        <v>360</v>
      </c>
      <c r="G5829" t="s">
        <v>401</v>
      </c>
      <c r="H5829" t="s">
        <v>533</v>
      </c>
      <c r="I5829">
        <v>2014</v>
      </c>
      <c r="J5829">
        <v>1</v>
      </c>
      <c r="K5829">
        <v>1300</v>
      </c>
      <c r="L5829">
        <v>25563411.225397062</v>
      </c>
      <c r="M5829">
        <v>0</v>
      </c>
    </row>
    <row r="5830" spans="1:13" x14ac:dyDescent="0.35">
      <c r="A5830" s="1">
        <v>5828</v>
      </c>
      <c r="B5830" t="s">
        <v>47</v>
      </c>
      <c r="C5830">
        <v>3399</v>
      </c>
      <c r="D5830" t="s">
        <v>210</v>
      </c>
      <c r="E5830" t="s">
        <v>265</v>
      </c>
      <c r="F5830" t="s">
        <v>360</v>
      </c>
      <c r="G5830" t="s">
        <v>401</v>
      </c>
      <c r="H5830" t="s">
        <v>533</v>
      </c>
      <c r="I5830">
        <v>2014</v>
      </c>
      <c r="J5830">
        <v>2</v>
      </c>
      <c r="K5830">
        <v>1300</v>
      </c>
      <c r="L5830">
        <v>20054612.107366972</v>
      </c>
      <c r="M5830">
        <v>0</v>
      </c>
    </row>
    <row r="5831" spans="1:13" x14ac:dyDescent="0.35">
      <c r="A5831" s="1">
        <v>5829</v>
      </c>
      <c r="B5831" t="s">
        <v>47</v>
      </c>
      <c r="C5831">
        <v>3399</v>
      </c>
      <c r="D5831" t="s">
        <v>210</v>
      </c>
      <c r="E5831" t="s">
        <v>266</v>
      </c>
      <c r="F5831" t="s">
        <v>360</v>
      </c>
      <c r="G5831" t="s">
        <v>401</v>
      </c>
      <c r="H5831" t="s">
        <v>533</v>
      </c>
      <c r="I5831">
        <v>2014</v>
      </c>
      <c r="J5831">
        <v>3</v>
      </c>
      <c r="K5831">
        <v>1300</v>
      </c>
      <c r="L5831">
        <v>14088273.63134707</v>
      </c>
      <c r="M5831">
        <v>0</v>
      </c>
    </row>
    <row r="5832" spans="1:13" x14ac:dyDescent="0.35">
      <c r="A5832" s="1">
        <v>5830</v>
      </c>
      <c r="B5832" t="s">
        <v>47</v>
      </c>
      <c r="C5832">
        <v>3399</v>
      </c>
      <c r="D5832" t="s">
        <v>210</v>
      </c>
      <c r="E5832" t="s">
        <v>267</v>
      </c>
      <c r="F5832" t="s">
        <v>360</v>
      </c>
      <c r="G5832" t="s">
        <v>401</v>
      </c>
      <c r="H5832" t="s">
        <v>533</v>
      </c>
      <c r="I5832">
        <v>2014</v>
      </c>
      <c r="J5832">
        <v>4</v>
      </c>
      <c r="K5832">
        <v>1300</v>
      </c>
      <c r="L5832">
        <v>5446206.6441660915</v>
      </c>
      <c r="M5832">
        <v>0</v>
      </c>
    </row>
    <row r="5833" spans="1:13" x14ac:dyDescent="0.35">
      <c r="A5833" s="1">
        <v>5831</v>
      </c>
      <c r="B5833" t="s">
        <v>47</v>
      </c>
      <c r="C5833">
        <v>3399</v>
      </c>
      <c r="D5833" t="s">
        <v>210</v>
      </c>
      <c r="E5833" t="s">
        <v>268</v>
      </c>
      <c r="F5833" t="s">
        <v>360</v>
      </c>
      <c r="G5833" t="s">
        <v>401</v>
      </c>
      <c r="H5833" t="s">
        <v>533</v>
      </c>
      <c r="I5833">
        <v>2014</v>
      </c>
      <c r="J5833">
        <v>5</v>
      </c>
      <c r="K5833">
        <v>1300</v>
      </c>
      <c r="L5833">
        <v>9889054.1893466525</v>
      </c>
      <c r="M5833">
        <v>0</v>
      </c>
    </row>
    <row r="5834" spans="1:13" x14ac:dyDescent="0.35">
      <c r="A5834" s="1">
        <v>5832</v>
      </c>
      <c r="B5834" t="s">
        <v>47</v>
      </c>
      <c r="C5834">
        <v>3399</v>
      </c>
      <c r="D5834" t="s">
        <v>210</v>
      </c>
      <c r="E5834" t="s">
        <v>269</v>
      </c>
      <c r="F5834" t="s">
        <v>360</v>
      </c>
      <c r="G5834" t="s">
        <v>401</v>
      </c>
      <c r="H5834" t="s">
        <v>533</v>
      </c>
      <c r="I5834">
        <v>2014</v>
      </c>
      <c r="J5834">
        <v>6</v>
      </c>
      <c r="K5834">
        <v>1300</v>
      </c>
      <c r="L5834">
        <v>7307837.4731264701</v>
      </c>
      <c r="M5834">
        <v>0</v>
      </c>
    </row>
    <row r="5835" spans="1:13" x14ac:dyDescent="0.35">
      <c r="A5835" s="1">
        <v>5833</v>
      </c>
      <c r="B5835" t="s">
        <v>47</v>
      </c>
      <c r="C5835">
        <v>3399</v>
      </c>
      <c r="D5835" t="s">
        <v>210</v>
      </c>
      <c r="E5835" t="s">
        <v>270</v>
      </c>
      <c r="F5835" t="s">
        <v>360</v>
      </c>
      <c r="G5835" t="s">
        <v>401</v>
      </c>
      <c r="H5835" t="s">
        <v>533</v>
      </c>
      <c r="I5835">
        <v>2014</v>
      </c>
      <c r="J5835">
        <v>7</v>
      </c>
      <c r="K5835">
        <v>1300</v>
      </c>
      <c r="L5835">
        <v>1840686.594310896</v>
      </c>
      <c r="M5835">
        <v>0</v>
      </c>
    </row>
    <row r="5836" spans="1:13" x14ac:dyDescent="0.35">
      <c r="A5836" s="1">
        <v>5834</v>
      </c>
      <c r="B5836" t="s">
        <v>47</v>
      </c>
      <c r="C5836">
        <v>3399</v>
      </c>
      <c r="D5836" t="s">
        <v>210</v>
      </c>
      <c r="E5836" t="s">
        <v>271</v>
      </c>
      <c r="F5836" t="s">
        <v>360</v>
      </c>
      <c r="G5836" t="s">
        <v>401</v>
      </c>
      <c r="H5836" t="s">
        <v>533</v>
      </c>
      <c r="I5836">
        <v>2014</v>
      </c>
      <c r="J5836">
        <v>8</v>
      </c>
      <c r="K5836">
        <v>1300</v>
      </c>
      <c r="L5836">
        <v>1993832.768967347</v>
      </c>
      <c r="M5836">
        <v>0</v>
      </c>
    </row>
    <row r="5837" spans="1:13" x14ac:dyDescent="0.35">
      <c r="A5837" s="1">
        <v>5835</v>
      </c>
      <c r="B5837" t="s">
        <v>47</v>
      </c>
      <c r="C5837">
        <v>3399</v>
      </c>
      <c r="D5837" t="s">
        <v>210</v>
      </c>
      <c r="E5837" t="s">
        <v>272</v>
      </c>
      <c r="F5837" t="s">
        <v>360</v>
      </c>
      <c r="G5837" t="s">
        <v>401</v>
      </c>
      <c r="H5837" t="s">
        <v>533</v>
      </c>
      <c r="I5837">
        <v>2014</v>
      </c>
      <c r="J5837">
        <v>9</v>
      </c>
      <c r="K5837">
        <v>1300</v>
      </c>
      <c r="L5837">
        <v>2379360.0375041259</v>
      </c>
      <c r="M5837">
        <v>0</v>
      </c>
    </row>
    <row r="5838" spans="1:13" x14ac:dyDescent="0.35">
      <c r="A5838" s="1">
        <v>5836</v>
      </c>
      <c r="B5838" t="s">
        <v>47</v>
      </c>
      <c r="C5838">
        <v>3399</v>
      </c>
      <c r="D5838" t="s">
        <v>210</v>
      </c>
      <c r="E5838" t="s">
        <v>273</v>
      </c>
      <c r="F5838" t="s">
        <v>360</v>
      </c>
      <c r="G5838" t="s">
        <v>401</v>
      </c>
      <c r="H5838" t="s">
        <v>533</v>
      </c>
      <c r="I5838">
        <v>2014</v>
      </c>
      <c r="J5838">
        <v>10</v>
      </c>
      <c r="K5838">
        <v>1300</v>
      </c>
      <c r="L5838">
        <v>1419683.780715537</v>
      </c>
      <c r="M5838">
        <v>0</v>
      </c>
    </row>
    <row r="5839" spans="1:13" x14ac:dyDescent="0.35">
      <c r="A5839" s="1">
        <v>5837</v>
      </c>
      <c r="B5839" t="s">
        <v>47</v>
      </c>
      <c r="C5839">
        <v>3399</v>
      </c>
      <c r="D5839" t="s">
        <v>210</v>
      </c>
      <c r="E5839" t="s">
        <v>274</v>
      </c>
      <c r="F5839" t="s">
        <v>360</v>
      </c>
      <c r="G5839" t="s">
        <v>401</v>
      </c>
      <c r="H5839" t="s">
        <v>533</v>
      </c>
      <c r="I5839">
        <v>2014</v>
      </c>
      <c r="J5839">
        <v>11</v>
      </c>
      <c r="K5839">
        <v>1300</v>
      </c>
      <c r="L5839">
        <v>1772137.193794884</v>
      </c>
      <c r="M5839">
        <v>0</v>
      </c>
    </row>
    <row r="5840" spans="1:13" x14ac:dyDescent="0.35">
      <c r="A5840" s="1">
        <v>5838</v>
      </c>
      <c r="B5840" t="s">
        <v>47</v>
      </c>
      <c r="C5840">
        <v>3399</v>
      </c>
      <c r="D5840" t="s">
        <v>210</v>
      </c>
      <c r="E5840" t="s">
        <v>275</v>
      </c>
      <c r="F5840" t="s">
        <v>360</v>
      </c>
      <c r="G5840" t="s">
        <v>401</v>
      </c>
      <c r="H5840" t="s">
        <v>533</v>
      </c>
      <c r="I5840">
        <v>2014</v>
      </c>
      <c r="J5840">
        <v>12</v>
      </c>
      <c r="K5840">
        <v>1300</v>
      </c>
      <c r="L5840">
        <v>3139174.419439808</v>
      </c>
      <c r="M5840">
        <v>0</v>
      </c>
    </row>
    <row r="5841" spans="1:13" x14ac:dyDescent="0.35">
      <c r="A5841" s="1">
        <v>5839</v>
      </c>
      <c r="B5841" t="s">
        <v>47</v>
      </c>
      <c r="C5841">
        <v>3399</v>
      </c>
      <c r="D5841" t="s">
        <v>210</v>
      </c>
      <c r="E5841" t="s">
        <v>276</v>
      </c>
      <c r="F5841" t="s">
        <v>360</v>
      </c>
      <c r="G5841" t="s">
        <v>401</v>
      </c>
      <c r="H5841" t="s">
        <v>533</v>
      </c>
      <c r="I5841">
        <v>2015</v>
      </c>
      <c r="J5841">
        <v>1</v>
      </c>
      <c r="K5841">
        <v>1300</v>
      </c>
      <c r="L5841">
        <v>3179079.883269737</v>
      </c>
      <c r="M5841">
        <v>0</v>
      </c>
    </row>
    <row r="5842" spans="1:13" x14ac:dyDescent="0.35">
      <c r="A5842" s="1">
        <v>5840</v>
      </c>
      <c r="B5842" t="s">
        <v>47</v>
      </c>
      <c r="C5842">
        <v>3399</v>
      </c>
      <c r="D5842" t="s">
        <v>210</v>
      </c>
      <c r="E5842" t="s">
        <v>277</v>
      </c>
      <c r="F5842" t="s">
        <v>360</v>
      </c>
      <c r="G5842" t="s">
        <v>401</v>
      </c>
      <c r="H5842" t="s">
        <v>533</v>
      </c>
      <c r="I5842">
        <v>2015</v>
      </c>
      <c r="J5842">
        <v>2</v>
      </c>
      <c r="K5842">
        <v>1300</v>
      </c>
      <c r="L5842">
        <v>6824319.6360292574</v>
      </c>
      <c r="M5842">
        <v>0</v>
      </c>
    </row>
    <row r="5843" spans="1:13" x14ac:dyDescent="0.35">
      <c r="A5843" s="1">
        <v>5841</v>
      </c>
      <c r="B5843" t="s">
        <v>47</v>
      </c>
      <c r="C5843">
        <v>3399</v>
      </c>
      <c r="D5843" t="s">
        <v>210</v>
      </c>
      <c r="E5843" t="s">
        <v>278</v>
      </c>
      <c r="F5843" t="s">
        <v>360</v>
      </c>
      <c r="G5843" t="s">
        <v>401</v>
      </c>
      <c r="H5843" t="s">
        <v>533</v>
      </c>
      <c r="I5843">
        <v>2015</v>
      </c>
      <c r="J5843">
        <v>3</v>
      </c>
      <c r="K5843">
        <v>1300</v>
      </c>
      <c r="L5843">
        <v>3483336.7312556421</v>
      </c>
      <c r="M5843">
        <v>0</v>
      </c>
    </row>
    <row r="5844" spans="1:13" x14ac:dyDescent="0.35">
      <c r="A5844" s="1">
        <v>5842</v>
      </c>
      <c r="B5844" t="s">
        <v>47</v>
      </c>
      <c r="C5844">
        <v>3399</v>
      </c>
      <c r="D5844" t="s">
        <v>210</v>
      </c>
      <c r="E5844" t="s">
        <v>279</v>
      </c>
      <c r="F5844" t="s">
        <v>360</v>
      </c>
      <c r="G5844" t="s">
        <v>401</v>
      </c>
      <c r="H5844" t="s">
        <v>533</v>
      </c>
      <c r="I5844">
        <v>2015</v>
      </c>
      <c r="J5844">
        <v>4</v>
      </c>
      <c r="K5844">
        <v>1300</v>
      </c>
      <c r="L5844">
        <v>248813.65483870861</v>
      </c>
      <c r="M5844">
        <v>0</v>
      </c>
    </row>
    <row r="5845" spans="1:13" x14ac:dyDescent="0.35">
      <c r="A5845" s="1">
        <v>5843</v>
      </c>
      <c r="B5845" t="s">
        <v>47</v>
      </c>
      <c r="C5845">
        <v>3399</v>
      </c>
      <c r="D5845" t="s">
        <v>210</v>
      </c>
      <c r="E5845" t="s">
        <v>280</v>
      </c>
      <c r="F5845" t="s">
        <v>360</v>
      </c>
      <c r="G5845" t="s">
        <v>401</v>
      </c>
      <c r="H5845" t="s">
        <v>533</v>
      </c>
      <c r="I5845">
        <v>2015</v>
      </c>
      <c r="J5845">
        <v>5</v>
      </c>
      <c r="K5845">
        <v>1300</v>
      </c>
      <c r="L5845">
        <v>-60541.349802741803</v>
      </c>
      <c r="M5845">
        <v>-60541.349802741803</v>
      </c>
    </row>
    <row r="5846" spans="1:13" x14ac:dyDescent="0.35">
      <c r="A5846" s="1">
        <v>5844</v>
      </c>
      <c r="B5846" t="s">
        <v>47</v>
      </c>
      <c r="C5846">
        <v>3399</v>
      </c>
      <c r="D5846" t="s">
        <v>210</v>
      </c>
      <c r="E5846" t="s">
        <v>281</v>
      </c>
      <c r="F5846" t="s">
        <v>360</v>
      </c>
      <c r="G5846" t="s">
        <v>401</v>
      </c>
      <c r="H5846" t="s">
        <v>533</v>
      </c>
      <c r="I5846">
        <v>2015</v>
      </c>
      <c r="J5846">
        <v>6</v>
      </c>
      <c r="K5846">
        <v>1300</v>
      </c>
      <c r="L5846">
        <v>-861760.41918383725</v>
      </c>
      <c r="M5846">
        <v>-861760.41918383725</v>
      </c>
    </row>
    <row r="5847" spans="1:13" x14ac:dyDescent="0.35">
      <c r="A5847" s="1">
        <v>5845</v>
      </c>
      <c r="B5847" t="s">
        <v>47</v>
      </c>
      <c r="C5847">
        <v>3399</v>
      </c>
      <c r="D5847" t="s">
        <v>210</v>
      </c>
      <c r="E5847" t="s">
        <v>282</v>
      </c>
      <c r="F5847" t="s">
        <v>360</v>
      </c>
      <c r="G5847" t="s">
        <v>401</v>
      </c>
      <c r="H5847" t="s">
        <v>533</v>
      </c>
      <c r="I5847">
        <v>2015</v>
      </c>
      <c r="J5847">
        <v>7</v>
      </c>
      <c r="K5847">
        <v>1300</v>
      </c>
      <c r="L5847">
        <v>837935.94478702336</v>
      </c>
      <c r="M5847">
        <v>0</v>
      </c>
    </row>
    <row r="5848" spans="1:13" x14ac:dyDescent="0.35">
      <c r="A5848" s="1">
        <v>5846</v>
      </c>
      <c r="B5848" t="s">
        <v>47</v>
      </c>
      <c r="C5848">
        <v>3399</v>
      </c>
      <c r="D5848" t="s">
        <v>210</v>
      </c>
      <c r="E5848" t="s">
        <v>283</v>
      </c>
      <c r="F5848" t="s">
        <v>360</v>
      </c>
      <c r="G5848" t="s">
        <v>401</v>
      </c>
      <c r="H5848" t="s">
        <v>533</v>
      </c>
      <c r="I5848">
        <v>2015</v>
      </c>
      <c r="J5848">
        <v>8</v>
      </c>
      <c r="K5848">
        <v>1300</v>
      </c>
      <c r="L5848">
        <v>-561502.36543520296</v>
      </c>
      <c r="M5848">
        <v>-561502.36543520296</v>
      </c>
    </row>
    <row r="5849" spans="1:13" x14ac:dyDescent="0.35">
      <c r="A5849" s="1">
        <v>5847</v>
      </c>
      <c r="B5849" t="s">
        <v>47</v>
      </c>
      <c r="C5849">
        <v>3399</v>
      </c>
      <c r="D5849" t="s">
        <v>210</v>
      </c>
      <c r="E5849" t="s">
        <v>284</v>
      </c>
      <c r="F5849" t="s">
        <v>360</v>
      </c>
      <c r="G5849" t="s">
        <v>401</v>
      </c>
      <c r="H5849" t="s">
        <v>533</v>
      </c>
      <c r="I5849">
        <v>2015</v>
      </c>
      <c r="J5849">
        <v>9</v>
      </c>
      <c r="K5849">
        <v>1300</v>
      </c>
      <c r="L5849">
        <v>-532513.47139630571</v>
      </c>
      <c r="M5849">
        <v>-532513.47139630571</v>
      </c>
    </row>
    <row r="5850" spans="1:13" x14ac:dyDescent="0.35">
      <c r="A5850" s="1">
        <v>5848</v>
      </c>
      <c r="B5850" t="s">
        <v>47</v>
      </c>
      <c r="C5850">
        <v>3399</v>
      </c>
      <c r="D5850" t="s">
        <v>210</v>
      </c>
      <c r="E5850" t="s">
        <v>285</v>
      </c>
      <c r="F5850" t="s">
        <v>360</v>
      </c>
      <c r="G5850" t="s">
        <v>401</v>
      </c>
      <c r="H5850" t="s">
        <v>533</v>
      </c>
      <c r="I5850">
        <v>2015</v>
      </c>
      <c r="J5850">
        <v>10</v>
      </c>
      <c r="K5850">
        <v>1300</v>
      </c>
      <c r="L5850">
        <v>-129933.8983766958</v>
      </c>
      <c r="M5850">
        <v>-129933.8983766958</v>
      </c>
    </row>
    <row r="5851" spans="1:13" x14ac:dyDescent="0.35">
      <c r="A5851" s="1">
        <v>5849</v>
      </c>
      <c r="B5851" t="s">
        <v>47</v>
      </c>
      <c r="C5851">
        <v>3399</v>
      </c>
      <c r="D5851" t="s">
        <v>210</v>
      </c>
      <c r="E5851" t="s">
        <v>286</v>
      </c>
      <c r="F5851" t="s">
        <v>360</v>
      </c>
      <c r="G5851" t="s">
        <v>401</v>
      </c>
      <c r="H5851" t="s">
        <v>533</v>
      </c>
      <c r="I5851">
        <v>2015</v>
      </c>
      <c r="J5851">
        <v>11</v>
      </c>
      <c r="K5851">
        <v>1300</v>
      </c>
      <c r="L5851">
        <v>0</v>
      </c>
      <c r="M5851">
        <v>0</v>
      </c>
    </row>
    <row r="5852" spans="1:13" x14ac:dyDescent="0.35">
      <c r="A5852" s="1">
        <v>5850</v>
      </c>
      <c r="B5852" t="s">
        <v>47</v>
      </c>
      <c r="C5852">
        <v>3399</v>
      </c>
      <c r="D5852" t="s">
        <v>210</v>
      </c>
      <c r="E5852" t="s">
        <v>287</v>
      </c>
      <c r="F5852" t="s">
        <v>360</v>
      </c>
      <c r="G5852" t="s">
        <v>401</v>
      </c>
      <c r="H5852" t="s">
        <v>533</v>
      </c>
      <c r="I5852">
        <v>2015</v>
      </c>
      <c r="J5852">
        <v>12</v>
      </c>
      <c r="K5852">
        <v>1300</v>
      </c>
      <c r="L5852">
        <v>-158542.52566725129</v>
      </c>
      <c r="M5852">
        <v>-158542.52566725129</v>
      </c>
    </row>
    <row r="5853" spans="1:13" x14ac:dyDescent="0.35">
      <c r="A5853" s="1">
        <v>5851</v>
      </c>
      <c r="B5853" t="s">
        <v>47</v>
      </c>
      <c r="C5853">
        <v>3399</v>
      </c>
      <c r="D5853" t="s">
        <v>210</v>
      </c>
      <c r="E5853" t="s">
        <v>288</v>
      </c>
      <c r="F5853" t="s">
        <v>360</v>
      </c>
      <c r="G5853" t="s">
        <v>401</v>
      </c>
      <c r="H5853" t="s">
        <v>533</v>
      </c>
      <c r="I5853">
        <v>2016</v>
      </c>
      <c r="J5853">
        <v>1</v>
      </c>
      <c r="K5853">
        <v>1300</v>
      </c>
      <c r="L5853">
        <v>-2784973.198608879</v>
      </c>
      <c r="M5853">
        <v>-2784973.198608879</v>
      </c>
    </row>
    <row r="5854" spans="1:13" x14ac:dyDescent="0.35">
      <c r="A5854" s="1">
        <v>5852</v>
      </c>
      <c r="B5854" t="s">
        <v>47</v>
      </c>
      <c r="C5854">
        <v>3399</v>
      </c>
      <c r="D5854" t="s">
        <v>210</v>
      </c>
      <c r="E5854" t="s">
        <v>289</v>
      </c>
      <c r="F5854" t="s">
        <v>360</v>
      </c>
      <c r="G5854" t="s">
        <v>401</v>
      </c>
      <c r="H5854" t="s">
        <v>533</v>
      </c>
      <c r="I5854">
        <v>2016</v>
      </c>
      <c r="J5854">
        <v>2</v>
      </c>
      <c r="K5854">
        <v>1300</v>
      </c>
      <c r="L5854">
        <v>-2588131.073062385</v>
      </c>
      <c r="M5854">
        <v>-2588131.073062385</v>
      </c>
    </row>
    <row r="5855" spans="1:13" x14ac:dyDescent="0.35">
      <c r="A5855" s="1">
        <v>5853</v>
      </c>
      <c r="B5855" t="s">
        <v>47</v>
      </c>
      <c r="C5855">
        <v>3399</v>
      </c>
      <c r="D5855" t="s">
        <v>210</v>
      </c>
      <c r="E5855" t="s">
        <v>290</v>
      </c>
      <c r="F5855" t="s">
        <v>360</v>
      </c>
      <c r="G5855" t="s">
        <v>401</v>
      </c>
      <c r="H5855" t="s">
        <v>533</v>
      </c>
      <c r="I5855">
        <v>2016</v>
      </c>
      <c r="J5855">
        <v>3</v>
      </c>
      <c r="K5855">
        <v>1300</v>
      </c>
      <c r="L5855">
        <v>-4392817.8995977649</v>
      </c>
      <c r="M5855">
        <v>-4392817.8995977649</v>
      </c>
    </row>
    <row r="5856" spans="1:13" x14ac:dyDescent="0.35">
      <c r="A5856" s="1">
        <v>5854</v>
      </c>
      <c r="B5856" t="s">
        <v>47</v>
      </c>
      <c r="C5856">
        <v>3399</v>
      </c>
      <c r="D5856" t="s">
        <v>210</v>
      </c>
      <c r="E5856" t="s">
        <v>291</v>
      </c>
      <c r="F5856" t="s">
        <v>360</v>
      </c>
      <c r="G5856" t="s">
        <v>401</v>
      </c>
      <c r="H5856" t="s">
        <v>533</v>
      </c>
      <c r="I5856">
        <v>2016</v>
      </c>
      <c r="J5856">
        <v>4</v>
      </c>
      <c r="K5856">
        <v>1300</v>
      </c>
      <c r="L5856">
        <v>-1379351.272476316</v>
      </c>
      <c r="M5856">
        <v>-1379351.272476316</v>
      </c>
    </row>
    <row r="5857" spans="1:13" x14ac:dyDescent="0.35">
      <c r="A5857" s="1">
        <v>5855</v>
      </c>
      <c r="B5857" t="s">
        <v>47</v>
      </c>
      <c r="C5857">
        <v>3399</v>
      </c>
      <c r="D5857" t="s">
        <v>210</v>
      </c>
      <c r="E5857" t="s">
        <v>292</v>
      </c>
      <c r="F5857" t="s">
        <v>360</v>
      </c>
      <c r="G5857" t="s">
        <v>401</v>
      </c>
      <c r="H5857" t="s">
        <v>533</v>
      </c>
      <c r="I5857">
        <v>2016</v>
      </c>
      <c r="J5857">
        <v>5</v>
      </c>
      <c r="K5857">
        <v>1300</v>
      </c>
      <c r="L5857">
        <v>-514161.85808780091</v>
      </c>
      <c r="M5857">
        <v>-514161.85808780091</v>
      </c>
    </row>
    <row r="5858" spans="1:13" x14ac:dyDescent="0.35">
      <c r="A5858" s="1">
        <v>5856</v>
      </c>
      <c r="B5858" t="s">
        <v>47</v>
      </c>
      <c r="C5858">
        <v>3399</v>
      </c>
      <c r="D5858" t="s">
        <v>210</v>
      </c>
      <c r="E5858" t="s">
        <v>293</v>
      </c>
      <c r="F5858" t="s">
        <v>360</v>
      </c>
      <c r="G5858" t="s">
        <v>401</v>
      </c>
      <c r="H5858" t="s">
        <v>533</v>
      </c>
      <c r="I5858">
        <v>2016</v>
      </c>
      <c r="J5858">
        <v>6</v>
      </c>
      <c r="K5858">
        <v>1300</v>
      </c>
      <c r="L5858">
        <v>552362.42657267372</v>
      </c>
      <c r="M5858">
        <v>0</v>
      </c>
    </row>
    <row r="5859" spans="1:13" x14ac:dyDescent="0.35">
      <c r="A5859" s="1">
        <v>5857</v>
      </c>
      <c r="B5859" t="s">
        <v>47</v>
      </c>
      <c r="C5859">
        <v>3399</v>
      </c>
      <c r="D5859" t="s">
        <v>210</v>
      </c>
      <c r="E5859" t="s">
        <v>294</v>
      </c>
      <c r="F5859" t="s">
        <v>360</v>
      </c>
      <c r="G5859" t="s">
        <v>401</v>
      </c>
      <c r="H5859" t="s">
        <v>533</v>
      </c>
      <c r="I5859">
        <v>2016</v>
      </c>
      <c r="J5859">
        <v>7</v>
      </c>
      <c r="K5859">
        <v>1300</v>
      </c>
      <c r="L5859">
        <v>4367056.1554899355</v>
      </c>
      <c r="M5859">
        <v>0</v>
      </c>
    </row>
    <row r="5860" spans="1:13" x14ac:dyDescent="0.35">
      <c r="A5860" s="1">
        <v>5858</v>
      </c>
      <c r="B5860" t="s">
        <v>47</v>
      </c>
      <c r="C5860">
        <v>3399</v>
      </c>
      <c r="D5860" t="s">
        <v>210</v>
      </c>
      <c r="E5860" t="s">
        <v>295</v>
      </c>
      <c r="F5860" t="s">
        <v>360</v>
      </c>
      <c r="G5860" t="s">
        <v>401</v>
      </c>
      <c r="H5860" t="s">
        <v>533</v>
      </c>
      <c r="I5860">
        <v>2016</v>
      </c>
      <c r="J5860">
        <v>8</v>
      </c>
      <c r="K5860">
        <v>1300</v>
      </c>
      <c r="L5860">
        <v>4157936.2252605348</v>
      </c>
      <c r="M5860">
        <v>0</v>
      </c>
    </row>
    <row r="5861" spans="1:13" x14ac:dyDescent="0.35">
      <c r="A5861" s="1">
        <v>5859</v>
      </c>
      <c r="B5861" t="s">
        <v>47</v>
      </c>
      <c r="C5861">
        <v>3399</v>
      </c>
      <c r="D5861" t="s">
        <v>210</v>
      </c>
      <c r="E5861" t="s">
        <v>296</v>
      </c>
      <c r="F5861" t="s">
        <v>360</v>
      </c>
      <c r="G5861" t="s">
        <v>401</v>
      </c>
      <c r="H5861" t="s">
        <v>533</v>
      </c>
      <c r="I5861">
        <v>2016</v>
      </c>
      <c r="J5861">
        <v>9</v>
      </c>
      <c r="K5861">
        <v>1300</v>
      </c>
      <c r="L5861">
        <v>2592756.6985784671</v>
      </c>
      <c r="M5861">
        <v>0</v>
      </c>
    </row>
    <row r="5862" spans="1:13" x14ac:dyDescent="0.35">
      <c r="A5862" s="1">
        <v>5860</v>
      </c>
      <c r="B5862" t="s">
        <v>47</v>
      </c>
      <c r="C5862">
        <v>3399</v>
      </c>
      <c r="D5862" t="s">
        <v>210</v>
      </c>
      <c r="E5862" t="s">
        <v>297</v>
      </c>
      <c r="F5862" t="s">
        <v>360</v>
      </c>
      <c r="G5862" t="s">
        <v>401</v>
      </c>
      <c r="H5862" t="s">
        <v>533</v>
      </c>
      <c r="I5862">
        <v>2016</v>
      </c>
      <c r="J5862">
        <v>10</v>
      </c>
      <c r="K5862">
        <v>1300</v>
      </c>
      <c r="L5862">
        <v>-313151.07343532023</v>
      </c>
      <c r="M5862">
        <v>-313151.07343532023</v>
      </c>
    </row>
    <row r="5863" spans="1:13" x14ac:dyDescent="0.35">
      <c r="A5863" s="1">
        <v>5861</v>
      </c>
      <c r="B5863" t="s">
        <v>47</v>
      </c>
      <c r="C5863">
        <v>3399</v>
      </c>
      <c r="D5863" t="s">
        <v>210</v>
      </c>
      <c r="E5863" t="s">
        <v>298</v>
      </c>
      <c r="F5863" t="s">
        <v>360</v>
      </c>
      <c r="G5863" t="s">
        <v>401</v>
      </c>
      <c r="H5863" t="s">
        <v>533</v>
      </c>
      <c r="I5863">
        <v>2016</v>
      </c>
      <c r="J5863">
        <v>11</v>
      </c>
      <c r="K5863">
        <v>1300</v>
      </c>
      <c r="L5863">
        <v>165031.22051049999</v>
      </c>
      <c r="M5863">
        <v>0</v>
      </c>
    </row>
    <row r="5864" spans="1:13" x14ac:dyDescent="0.35">
      <c r="A5864" s="1">
        <v>5862</v>
      </c>
      <c r="B5864" t="s">
        <v>47</v>
      </c>
      <c r="C5864">
        <v>3399</v>
      </c>
      <c r="D5864" t="s">
        <v>210</v>
      </c>
      <c r="E5864" t="s">
        <v>299</v>
      </c>
      <c r="F5864" t="s">
        <v>360</v>
      </c>
      <c r="G5864" t="s">
        <v>401</v>
      </c>
      <c r="H5864" t="s">
        <v>533</v>
      </c>
      <c r="I5864">
        <v>2016</v>
      </c>
      <c r="J5864">
        <v>12</v>
      </c>
      <c r="K5864">
        <v>1300</v>
      </c>
      <c r="L5864">
        <v>3721719.738610005</v>
      </c>
      <c r="M5864">
        <v>0</v>
      </c>
    </row>
    <row r="5865" spans="1:13" x14ac:dyDescent="0.35">
      <c r="A5865" s="1">
        <v>5863</v>
      </c>
      <c r="B5865" t="s">
        <v>47</v>
      </c>
      <c r="C5865">
        <v>3399</v>
      </c>
      <c r="D5865" t="s">
        <v>210</v>
      </c>
      <c r="E5865" t="s">
        <v>300</v>
      </c>
      <c r="F5865" t="s">
        <v>360</v>
      </c>
      <c r="G5865" t="s">
        <v>401</v>
      </c>
      <c r="H5865" t="s">
        <v>533</v>
      </c>
      <c r="I5865">
        <v>2017</v>
      </c>
      <c r="J5865">
        <v>1</v>
      </c>
      <c r="K5865">
        <v>1300</v>
      </c>
      <c r="L5865">
        <v>1934638.809904702</v>
      </c>
      <c r="M5865">
        <v>0</v>
      </c>
    </row>
    <row r="5866" spans="1:13" x14ac:dyDescent="0.35">
      <c r="A5866" s="1">
        <v>5864</v>
      </c>
      <c r="B5866" t="s">
        <v>47</v>
      </c>
      <c r="C5866">
        <v>3399</v>
      </c>
      <c r="D5866" t="s">
        <v>210</v>
      </c>
      <c r="E5866" t="s">
        <v>301</v>
      </c>
      <c r="F5866" t="s">
        <v>360</v>
      </c>
      <c r="G5866" t="s">
        <v>401</v>
      </c>
      <c r="H5866" t="s">
        <v>533</v>
      </c>
      <c r="I5866">
        <v>2017</v>
      </c>
      <c r="J5866">
        <v>2</v>
      </c>
      <c r="K5866">
        <v>1300</v>
      </c>
      <c r="L5866">
        <v>-26547.284348991168</v>
      </c>
      <c r="M5866">
        <v>-26547.284348991168</v>
      </c>
    </row>
    <row r="5867" spans="1:13" x14ac:dyDescent="0.35">
      <c r="A5867" s="1">
        <v>5865</v>
      </c>
      <c r="B5867" t="s">
        <v>47</v>
      </c>
      <c r="C5867">
        <v>3399</v>
      </c>
      <c r="D5867" t="s">
        <v>210</v>
      </c>
      <c r="E5867" t="s">
        <v>302</v>
      </c>
      <c r="F5867" t="s">
        <v>360</v>
      </c>
      <c r="G5867" t="s">
        <v>401</v>
      </c>
      <c r="H5867" t="s">
        <v>533</v>
      </c>
      <c r="I5867">
        <v>2017</v>
      </c>
      <c r="J5867">
        <v>3</v>
      </c>
      <c r="K5867">
        <v>1300</v>
      </c>
      <c r="L5867">
        <v>0</v>
      </c>
      <c r="M5867">
        <v>0</v>
      </c>
    </row>
    <row r="5868" spans="1:13" x14ac:dyDescent="0.35">
      <c r="A5868" s="1">
        <v>5866</v>
      </c>
      <c r="B5868" t="s">
        <v>47</v>
      </c>
      <c r="C5868">
        <v>3399</v>
      </c>
      <c r="D5868" t="s">
        <v>210</v>
      </c>
      <c r="E5868" t="s">
        <v>303</v>
      </c>
      <c r="F5868" t="s">
        <v>360</v>
      </c>
      <c r="G5868" t="s">
        <v>401</v>
      </c>
      <c r="H5868" t="s">
        <v>533</v>
      </c>
      <c r="I5868">
        <v>2017</v>
      </c>
      <c r="J5868">
        <v>4</v>
      </c>
      <c r="K5868">
        <v>1300</v>
      </c>
      <c r="L5868">
        <v>0</v>
      </c>
      <c r="M5868">
        <v>0</v>
      </c>
    </row>
    <row r="5869" spans="1:13" x14ac:dyDescent="0.35">
      <c r="A5869" s="1">
        <v>5867</v>
      </c>
      <c r="B5869" t="s">
        <v>47</v>
      </c>
      <c r="C5869">
        <v>3399</v>
      </c>
      <c r="D5869" t="s">
        <v>210</v>
      </c>
      <c r="E5869" t="s">
        <v>304</v>
      </c>
      <c r="F5869" t="s">
        <v>360</v>
      </c>
      <c r="G5869" t="s">
        <v>401</v>
      </c>
      <c r="H5869" t="s">
        <v>533</v>
      </c>
      <c r="I5869">
        <v>2017</v>
      </c>
      <c r="J5869">
        <v>5</v>
      </c>
      <c r="K5869">
        <v>1300</v>
      </c>
      <c r="L5869">
        <v>0</v>
      </c>
      <c r="M5869">
        <v>0</v>
      </c>
    </row>
    <row r="5870" spans="1:13" x14ac:dyDescent="0.35">
      <c r="A5870" s="1">
        <v>5868</v>
      </c>
      <c r="B5870" t="s">
        <v>47</v>
      </c>
      <c r="C5870">
        <v>3399</v>
      </c>
      <c r="D5870" t="s">
        <v>210</v>
      </c>
      <c r="E5870" t="s">
        <v>305</v>
      </c>
      <c r="F5870" t="s">
        <v>360</v>
      </c>
      <c r="G5870" t="s">
        <v>401</v>
      </c>
      <c r="H5870" t="s">
        <v>533</v>
      </c>
      <c r="I5870">
        <v>2017</v>
      </c>
      <c r="J5870">
        <v>6</v>
      </c>
      <c r="K5870">
        <v>1300</v>
      </c>
      <c r="L5870">
        <v>-166800.55103148951</v>
      </c>
      <c r="M5870">
        <v>-166800.55103148951</v>
      </c>
    </row>
    <row r="5871" spans="1:13" x14ac:dyDescent="0.35">
      <c r="A5871" s="1">
        <v>5869</v>
      </c>
      <c r="B5871" t="s">
        <v>47</v>
      </c>
      <c r="C5871">
        <v>3399</v>
      </c>
      <c r="D5871" t="s">
        <v>210</v>
      </c>
      <c r="E5871" t="s">
        <v>306</v>
      </c>
      <c r="F5871" t="s">
        <v>360</v>
      </c>
      <c r="G5871" t="s">
        <v>401</v>
      </c>
      <c r="H5871" t="s">
        <v>533</v>
      </c>
      <c r="I5871">
        <v>2017</v>
      </c>
      <c r="J5871">
        <v>7</v>
      </c>
      <c r="K5871">
        <v>1300</v>
      </c>
      <c r="L5871">
        <v>3551623.9865522878</v>
      </c>
      <c r="M5871">
        <v>0</v>
      </c>
    </row>
    <row r="5872" spans="1:13" x14ac:dyDescent="0.35">
      <c r="A5872" s="1">
        <v>5870</v>
      </c>
      <c r="B5872" t="s">
        <v>47</v>
      </c>
      <c r="C5872">
        <v>3399</v>
      </c>
      <c r="D5872" t="s">
        <v>210</v>
      </c>
      <c r="E5872" t="s">
        <v>307</v>
      </c>
      <c r="F5872" t="s">
        <v>360</v>
      </c>
      <c r="G5872" t="s">
        <v>401</v>
      </c>
      <c r="H5872" t="s">
        <v>533</v>
      </c>
      <c r="I5872">
        <v>2017</v>
      </c>
      <c r="J5872">
        <v>8</v>
      </c>
      <c r="K5872">
        <v>1300</v>
      </c>
      <c r="L5872">
        <v>1639040.3789112419</v>
      </c>
      <c r="M5872">
        <v>0</v>
      </c>
    </row>
    <row r="5873" spans="1:13" x14ac:dyDescent="0.35">
      <c r="A5873" s="1">
        <v>5871</v>
      </c>
      <c r="B5873" t="s">
        <v>47</v>
      </c>
      <c r="C5873">
        <v>3399</v>
      </c>
      <c r="D5873" t="s">
        <v>210</v>
      </c>
      <c r="E5873" t="s">
        <v>308</v>
      </c>
      <c r="F5873" t="s">
        <v>360</v>
      </c>
      <c r="G5873" t="s">
        <v>401</v>
      </c>
      <c r="H5873" t="s">
        <v>533</v>
      </c>
      <c r="I5873">
        <v>2017</v>
      </c>
      <c r="J5873">
        <v>9</v>
      </c>
      <c r="K5873">
        <v>1300</v>
      </c>
      <c r="L5873">
        <v>4306603.8660342665</v>
      </c>
      <c r="M5873">
        <v>0</v>
      </c>
    </row>
    <row r="5874" spans="1:13" x14ac:dyDescent="0.35">
      <c r="A5874" s="1">
        <v>5872</v>
      </c>
      <c r="B5874" t="s">
        <v>47</v>
      </c>
      <c r="C5874">
        <v>3399</v>
      </c>
      <c r="D5874" t="s">
        <v>210</v>
      </c>
      <c r="E5874" t="s">
        <v>309</v>
      </c>
      <c r="F5874" t="s">
        <v>360</v>
      </c>
      <c r="G5874" t="s">
        <v>401</v>
      </c>
      <c r="H5874" t="s">
        <v>533</v>
      </c>
      <c r="I5874">
        <v>2017</v>
      </c>
      <c r="J5874">
        <v>10</v>
      </c>
      <c r="K5874">
        <v>1300</v>
      </c>
      <c r="L5874">
        <v>-34735.460750906248</v>
      </c>
      <c r="M5874">
        <v>-34735.460750906248</v>
      </c>
    </row>
    <row r="5875" spans="1:13" x14ac:dyDescent="0.35">
      <c r="A5875" s="1">
        <v>5873</v>
      </c>
      <c r="B5875" t="s">
        <v>47</v>
      </c>
      <c r="C5875">
        <v>3399</v>
      </c>
      <c r="D5875" t="s">
        <v>210</v>
      </c>
      <c r="E5875" t="s">
        <v>310</v>
      </c>
      <c r="F5875" t="s">
        <v>360</v>
      </c>
      <c r="G5875" t="s">
        <v>401</v>
      </c>
      <c r="H5875" t="s">
        <v>533</v>
      </c>
      <c r="I5875">
        <v>2017</v>
      </c>
      <c r="J5875">
        <v>11</v>
      </c>
      <c r="K5875">
        <v>1300</v>
      </c>
      <c r="L5875">
        <v>912194.47656771005</v>
      </c>
      <c r="M5875">
        <v>0</v>
      </c>
    </row>
    <row r="5876" spans="1:13" x14ac:dyDescent="0.35">
      <c r="A5876" s="1">
        <v>5874</v>
      </c>
      <c r="B5876" t="s">
        <v>47</v>
      </c>
      <c r="C5876">
        <v>3399</v>
      </c>
      <c r="D5876" t="s">
        <v>210</v>
      </c>
      <c r="E5876" t="s">
        <v>311</v>
      </c>
      <c r="F5876" t="s">
        <v>360</v>
      </c>
      <c r="G5876" t="s">
        <v>401</v>
      </c>
      <c r="H5876" t="s">
        <v>533</v>
      </c>
      <c r="I5876">
        <v>2017</v>
      </c>
      <c r="J5876">
        <v>12</v>
      </c>
      <c r="K5876">
        <v>1300</v>
      </c>
      <c r="L5876">
        <v>2194260.9611468269</v>
      </c>
      <c r="M5876">
        <v>0</v>
      </c>
    </row>
    <row r="5877" spans="1:13" x14ac:dyDescent="0.35">
      <c r="A5877" s="1">
        <v>5875</v>
      </c>
      <c r="B5877" t="s">
        <v>47</v>
      </c>
      <c r="C5877">
        <v>3399</v>
      </c>
      <c r="D5877" t="s">
        <v>210</v>
      </c>
      <c r="E5877" t="s">
        <v>312</v>
      </c>
      <c r="F5877" t="s">
        <v>360</v>
      </c>
      <c r="G5877" t="s">
        <v>401</v>
      </c>
      <c r="H5877" t="s">
        <v>533</v>
      </c>
      <c r="I5877">
        <v>2018</v>
      </c>
      <c r="J5877">
        <v>1</v>
      </c>
      <c r="K5877">
        <v>1300</v>
      </c>
      <c r="L5877">
        <v>8956206.6977536175</v>
      </c>
      <c r="M5877">
        <v>0</v>
      </c>
    </row>
    <row r="5878" spans="1:13" x14ac:dyDescent="0.35">
      <c r="A5878" s="1">
        <v>5876</v>
      </c>
      <c r="B5878" t="s">
        <v>47</v>
      </c>
      <c r="C5878">
        <v>3399</v>
      </c>
      <c r="D5878" t="s">
        <v>210</v>
      </c>
      <c r="E5878" t="s">
        <v>313</v>
      </c>
      <c r="F5878" t="s">
        <v>360</v>
      </c>
      <c r="G5878" t="s">
        <v>401</v>
      </c>
      <c r="H5878" t="s">
        <v>533</v>
      </c>
      <c r="I5878">
        <v>2018</v>
      </c>
      <c r="J5878">
        <v>2</v>
      </c>
      <c r="K5878">
        <v>1300</v>
      </c>
      <c r="L5878">
        <v>1270373.684521877</v>
      </c>
      <c r="M5878">
        <v>0</v>
      </c>
    </row>
    <row r="5879" spans="1:13" x14ac:dyDescent="0.35">
      <c r="A5879" s="1">
        <v>5877</v>
      </c>
      <c r="B5879" t="s">
        <v>47</v>
      </c>
      <c r="C5879">
        <v>3399</v>
      </c>
      <c r="D5879" t="s">
        <v>210</v>
      </c>
      <c r="E5879" t="s">
        <v>314</v>
      </c>
      <c r="F5879" t="s">
        <v>360</v>
      </c>
      <c r="G5879" t="s">
        <v>401</v>
      </c>
      <c r="H5879" t="s">
        <v>533</v>
      </c>
      <c r="I5879">
        <v>2018</v>
      </c>
      <c r="J5879">
        <v>3</v>
      </c>
      <c r="K5879">
        <v>1300</v>
      </c>
      <c r="L5879">
        <v>1113150.8177610219</v>
      </c>
      <c r="M5879">
        <v>0</v>
      </c>
    </row>
    <row r="5880" spans="1:13" x14ac:dyDescent="0.35">
      <c r="A5880" s="1">
        <v>5878</v>
      </c>
      <c r="B5880" t="s">
        <v>47</v>
      </c>
      <c r="C5880">
        <v>3399</v>
      </c>
      <c r="D5880" t="s">
        <v>210</v>
      </c>
      <c r="E5880" t="s">
        <v>315</v>
      </c>
      <c r="F5880" t="s">
        <v>360</v>
      </c>
      <c r="G5880" t="s">
        <v>401</v>
      </c>
      <c r="H5880" t="s">
        <v>533</v>
      </c>
      <c r="I5880">
        <v>2018</v>
      </c>
      <c r="J5880">
        <v>4</v>
      </c>
      <c r="K5880">
        <v>1300</v>
      </c>
      <c r="L5880">
        <v>4275976.6434491351</v>
      </c>
      <c r="M5880">
        <v>0</v>
      </c>
    </row>
    <row r="5881" spans="1:13" x14ac:dyDescent="0.35">
      <c r="A5881" s="1">
        <v>5879</v>
      </c>
      <c r="B5881" t="s">
        <v>47</v>
      </c>
      <c r="C5881">
        <v>3399</v>
      </c>
      <c r="D5881" t="s">
        <v>210</v>
      </c>
      <c r="E5881" t="s">
        <v>316</v>
      </c>
      <c r="F5881" t="s">
        <v>360</v>
      </c>
      <c r="G5881" t="s">
        <v>401</v>
      </c>
      <c r="H5881" t="s">
        <v>533</v>
      </c>
      <c r="I5881">
        <v>2018</v>
      </c>
      <c r="J5881">
        <v>5</v>
      </c>
      <c r="K5881">
        <v>1300</v>
      </c>
      <c r="L5881">
        <v>3155468.1853401358</v>
      </c>
      <c r="M5881">
        <v>0</v>
      </c>
    </row>
    <row r="5882" spans="1:13" x14ac:dyDescent="0.35">
      <c r="A5882" s="1">
        <v>5880</v>
      </c>
      <c r="B5882" t="s">
        <v>47</v>
      </c>
      <c r="C5882">
        <v>3399</v>
      </c>
      <c r="D5882" t="s">
        <v>210</v>
      </c>
      <c r="E5882" t="s">
        <v>317</v>
      </c>
      <c r="F5882" t="s">
        <v>360</v>
      </c>
      <c r="G5882" t="s">
        <v>401</v>
      </c>
      <c r="H5882" t="s">
        <v>533</v>
      </c>
      <c r="I5882">
        <v>2018</v>
      </c>
      <c r="J5882">
        <v>6</v>
      </c>
      <c r="K5882">
        <v>1300</v>
      </c>
      <c r="L5882">
        <v>2959931.863038097</v>
      </c>
      <c r="M5882">
        <v>0</v>
      </c>
    </row>
    <row r="5883" spans="1:13" x14ac:dyDescent="0.35">
      <c r="A5883" s="1">
        <v>5881</v>
      </c>
      <c r="B5883" t="s">
        <v>47</v>
      </c>
      <c r="C5883">
        <v>3399</v>
      </c>
      <c r="D5883" t="s">
        <v>210</v>
      </c>
      <c r="E5883" t="s">
        <v>318</v>
      </c>
      <c r="F5883" t="s">
        <v>360</v>
      </c>
      <c r="G5883" t="s">
        <v>401</v>
      </c>
      <c r="H5883" t="s">
        <v>533</v>
      </c>
      <c r="I5883">
        <v>2018</v>
      </c>
      <c r="J5883">
        <v>7</v>
      </c>
      <c r="K5883">
        <v>1300</v>
      </c>
      <c r="L5883">
        <v>4504293.1318051117</v>
      </c>
      <c r="M5883">
        <v>0</v>
      </c>
    </row>
    <row r="5884" spans="1:13" x14ac:dyDescent="0.35">
      <c r="A5884" s="1">
        <v>5882</v>
      </c>
      <c r="B5884" t="s">
        <v>47</v>
      </c>
      <c r="C5884">
        <v>3399</v>
      </c>
      <c r="D5884" t="s">
        <v>210</v>
      </c>
      <c r="E5884" t="s">
        <v>319</v>
      </c>
      <c r="F5884" t="s">
        <v>360</v>
      </c>
      <c r="G5884" t="s">
        <v>401</v>
      </c>
      <c r="H5884" t="s">
        <v>533</v>
      </c>
      <c r="I5884">
        <v>2018</v>
      </c>
      <c r="J5884">
        <v>8</v>
      </c>
      <c r="K5884">
        <v>1300</v>
      </c>
      <c r="L5884">
        <v>4319086.3602128951</v>
      </c>
      <c r="M5884">
        <v>0</v>
      </c>
    </row>
    <row r="5885" spans="1:13" x14ac:dyDescent="0.35">
      <c r="A5885" s="1">
        <v>5883</v>
      </c>
      <c r="B5885" t="s">
        <v>47</v>
      </c>
      <c r="C5885">
        <v>3399</v>
      </c>
      <c r="D5885" t="s">
        <v>210</v>
      </c>
      <c r="E5885" t="s">
        <v>320</v>
      </c>
      <c r="F5885" t="s">
        <v>360</v>
      </c>
      <c r="G5885" t="s">
        <v>401</v>
      </c>
      <c r="H5885" t="s">
        <v>533</v>
      </c>
      <c r="I5885">
        <v>2018</v>
      </c>
      <c r="J5885">
        <v>9</v>
      </c>
      <c r="K5885">
        <v>1300</v>
      </c>
      <c r="L5885">
        <v>5368697.5247806804</v>
      </c>
      <c r="M5885">
        <v>0</v>
      </c>
    </row>
    <row r="5886" spans="1:13" x14ac:dyDescent="0.35">
      <c r="A5886" s="1">
        <v>5884</v>
      </c>
      <c r="B5886" t="s">
        <v>47</v>
      </c>
      <c r="C5886">
        <v>3399</v>
      </c>
      <c r="D5886" t="s">
        <v>210</v>
      </c>
      <c r="E5886" t="s">
        <v>321</v>
      </c>
      <c r="F5886" t="s">
        <v>360</v>
      </c>
      <c r="G5886" t="s">
        <v>401</v>
      </c>
      <c r="H5886" t="s">
        <v>533</v>
      </c>
      <c r="I5886">
        <v>2018</v>
      </c>
      <c r="J5886">
        <v>10</v>
      </c>
      <c r="K5886">
        <v>1300</v>
      </c>
      <c r="L5886">
        <v>3027968.0404487071</v>
      </c>
      <c r="M5886">
        <v>0</v>
      </c>
    </row>
    <row r="5887" spans="1:13" x14ac:dyDescent="0.35">
      <c r="A5887" s="1">
        <v>5885</v>
      </c>
      <c r="B5887" t="s">
        <v>47</v>
      </c>
      <c r="C5887">
        <v>3399</v>
      </c>
      <c r="D5887" t="s">
        <v>210</v>
      </c>
      <c r="E5887" t="s">
        <v>322</v>
      </c>
      <c r="F5887" t="s">
        <v>360</v>
      </c>
      <c r="G5887" t="s">
        <v>401</v>
      </c>
      <c r="H5887" t="s">
        <v>533</v>
      </c>
      <c r="I5887">
        <v>2018</v>
      </c>
      <c r="J5887">
        <v>11</v>
      </c>
      <c r="K5887">
        <v>1300</v>
      </c>
      <c r="L5887">
        <v>0</v>
      </c>
      <c r="M5887">
        <v>0</v>
      </c>
    </row>
    <row r="5888" spans="1:13" x14ac:dyDescent="0.35">
      <c r="A5888" s="1">
        <v>5886</v>
      </c>
      <c r="B5888" t="s">
        <v>47</v>
      </c>
      <c r="C5888">
        <v>3399</v>
      </c>
      <c r="D5888" t="s">
        <v>210</v>
      </c>
      <c r="E5888" t="s">
        <v>323</v>
      </c>
      <c r="F5888" t="s">
        <v>360</v>
      </c>
      <c r="G5888" t="s">
        <v>401</v>
      </c>
      <c r="H5888" t="s">
        <v>533</v>
      </c>
      <c r="I5888">
        <v>2018</v>
      </c>
      <c r="J5888">
        <v>12</v>
      </c>
      <c r="K5888">
        <v>1300</v>
      </c>
      <c r="L5888">
        <v>3995538.433960625</v>
      </c>
      <c r="M5888">
        <v>0</v>
      </c>
    </row>
    <row r="5889" spans="1:13" x14ac:dyDescent="0.35">
      <c r="A5889" s="1">
        <v>5887</v>
      </c>
      <c r="B5889" t="s">
        <v>47</v>
      </c>
      <c r="C5889">
        <v>3399</v>
      </c>
      <c r="D5889" t="s">
        <v>210</v>
      </c>
      <c r="E5889" t="s">
        <v>324</v>
      </c>
      <c r="F5889" t="s">
        <v>360</v>
      </c>
      <c r="G5889" t="s">
        <v>401</v>
      </c>
      <c r="H5889" t="s">
        <v>533</v>
      </c>
      <c r="I5889">
        <v>2019</v>
      </c>
      <c r="J5889">
        <v>1</v>
      </c>
      <c r="K5889">
        <v>1300</v>
      </c>
      <c r="L5889">
        <v>4252111.1911695758</v>
      </c>
      <c r="M5889">
        <v>0</v>
      </c>
    </row>
    <row r="5890" spans="1:13" x14ac:dyDescent="0.35">
      <c r="A5890" s="1">
        <v>5888</v>
      </c>
      <c r="B5890" t="s">
        <v>47</v>
      </c>
      <c r="C5890">
        <v>3399</v>
      </c>
      <c r="D5890" t="s">
        <v>210</v>
      </c>
      <c r="E5890" t="s">
        <v>325</v>
      </c>
      <c r="F5890" t="s">
        <v>360</v>
      </c>
      <c r="G5890" t="s">
        <v>401</v>
      </c>
      <c r="H5890" t="s">
        <v>533</v>
      </c>
      <c r="I5890">
        <v>2019</v>
      </c>
      <c r="J5890">
        <v>2</v>
      </c>
      <c r="K5890">
        <v>1300</v>
      </c>
      <c r="L5890">
        <v>143500.22802082481</v>
      </c>
      <c r="M5890">
        <v>0</v>
      </c>
    </row>
    <row r="5891" spans="1:13" x14ac:dyDescent="0.35">
      <c r="A5891" s="1">
        <v>5889</v>
      </c>
      <c r="B5891" t="s">
        <v>47</v>
      </c>
      <c r="C5891">
        <v>3399</v>
      </c>
      <c r="D5891" t="s">
        <v>210</v>
      </c>
      <c r="E5891" t="s">
        <v>326</v>
      </c>
      <c r="F5891" t="s">
        <v>360</v>
      </c>
      <c r="G5891" t="s">
        <v>401</v>
      </c>
      <c r="H5891" t="s">
        <v>533</v>
      </c>
      <c r="I5891">
        <v>2019</v>
      </c>
      <c r="J5891">
        <v>3</v>
      </c>
      <c r="K5891">
        <v>1300</v>
      </c>
      <c r="L5891">
        <v>1320605.9711377269</v>
      </c>
      <c r="M5891">
        <v>0</v>
      </c>
    </row>
    <row r="5892" spans="1:13" x14ac:dyDescent="0.35">
      <c r="A5892" s="1">
        <v>5890</v>
      </c>
      <c r="B5892" t="s">
        <v>47</v>
      </c>
      <c r="C5892">
        <v>3399</v>
      </c>
      <c r="D5892" t="s">
        <v>210</v>
      </c>
      <c r="E5892" t="s">
        <v>327</v>
      </c>
      <c r="F5892" t="s">
        <v>360</v>
      </c>
      <c r="G5892" t="s">
        <v>401</v>
      </c>
      <c r="H5892" t="s">
        <v>533</v>
      </c>
      <c r="I5892">
        <v>2019</v>
      </c>
      <c r="J5892">
        <v>4</v>
      </c>
      <c r="K5892">
        <v>1300</v>
      </c>
      <c r="L5892">
        <v>377218.4954939523</v>
      </c>
      <c r="M5892">
        <v>0</v>
      </c>
    </row>
    <row r="5893" spans="1:13" x14ac:dyDescent="0.35">
      <c r="A5893" s="1">
        <v>5891</v>
      </c>
      <c r="B5893" t="s">
        <v>47</v>
      </c>
      <c r="C5893">
        <v>3399</v>
      </c>
      <c r="D5893" t="s">
        <v>210</v>
      </c>
      <c r="E5893" t="s">
        <v>328</v>
      </c>
      <c r="F5893" t="s">
        <v>360</v>
      </c>
      <c r="G5893" t="s">
        <v>401</v>
      </c>
      <c r="H5893" t="s">
        <v>533</v>
      </c>
      <c r="I5893">
        <v>2019</v>
      </c>
      <c r="J5893">
        <v>5</v>
      </c>
      <c r="K5893">
        <v>1300</v>
      </c>
      <c r="L5893">
        <v>499196.11192561942</v>
      </c>
      <c r="M5893">
        <v>0</v>
      </c>
    </row>
    <row r="5894" spans="1:13" x14ac:dyDescent="0.35">
      <c r="A5894" s="1">
        <v>5892</v>
      </c>
      <c r="B5894" t="s">
        <v>47</v>
      </c>
      <c r="C5894">
        <v>3399</v>
      </c>
      <c r="D5894" t="s">
        <v>210</v>
      </c>
      <c r="E5894" t="s">
        <v>329</v>
      </c>
      <c r="F5894" t="s">
        <v>360</v>
      </c>
      <c r="G5894" t="s">
        <v>401</v>
      </c>
      <c r="H5894" t="s">
        <v>533</v>
      </c>
      <c r="I5894">
        <v>2019</v>
      </c>
      <c r="J5894">
        <v>6</v>
      </c>
      <c r="K5894">
        <v>1300</v>
      </c>
      <c r="L5894">
        <v>577851.79387124907</v>
      </c>
      <c r="M5894">
        <v>0</v>
      </c>
    </row>
    <row r="5895" spans="1:13" x14ac:dyDescent="0.35">
      <c r="A5895" s="1">
        <v>5893</v>
      </c>
      <c r="B5895" t="s">
        <v>47</v>
      </c>
      <c r="C5895">
        <v>3399</v>
      </c>
      <c r="D5895" t="s">
        <v>210</v>
      </c>
      <c r="E5895" t="s">
        <v>330</v>
      </c>
      <c r="F5895" t="s">
        <v>360</v>
      </c>
      <c r="G5895" t="s">
        <v>401</v>
      </c>
      <c r="H5895" t="s">
        <v>533</v>
      </c>
      <c r="I5895">
        <v>2019</v>
      </c>
      <c r="J5895">
        <v>7</v>
      </c>
      <c r="K5895">
        <v>1300</v>
      </c>
      <c r="L5895">
        <v>3561634.2422637348</v>
      </c>
      <c r="M5895">
        <v>0</v>
      </c>
    </row>
    <row r="5896" spans="1:13" x14ac:dyDescent="0.35">
      <c r="A5896" s="1">
        <v>5894</v>
      </c>
      <c r="B5896" t="s">
        <v>47</v>
      </c>
      <c r="C5896">
        <v>3399</v>
      </c>
      <c r="D5896" t="s">
        <v>210</v>
      </c>
      <c r="E5896" t="s">
        <v>331</v>
      </c>
      <c r="F5896" t="s">
        <v>360</v>
      </c>
      <c r="G5896" t="s">
        <v>401</v>
      </c>
      <c r="H5896" t="s">
        <v>533</v>
      </c>
      <c r="I5896">
        <v>2019</v>
      </c>
      <c r="J5896">
        <v>8</v>
      </c>
      <c r="K5896">
        <v>1300</v>
      </c>
      <c r="L5896">
        <v>1598116.3210505201</v>
      </c>
      <c r="M5896">
        <v>0</v>
      </c>
    </row>
    <row r="5897" spans="1:13" x14ac:dyDescent="0.35">
      <c r="A5897" s="1">
        <v>5895</v>
      </c>
      <c r="B5897" t="s">
        <v>47</v>
      </c>
      <c r="C5897">
        <v>3399</v>
      </c>
      <c r="D5897" t="s">
        <v>210</v>
      </c>
      <c r="E5897" t="s">
        <v>332</v>
      </c>
      <c r="F5897" t="s">
        <v>360</v>
      </c>
      <c r="G5897" t="s">
        <v>401</v>
      </c>
      <c r="H5897" t="s">
        <v>533</v>
      </c>
      <c r="I5897">
        <v>2019</v>
      </c>
      <c r="J5897">
        <v>9</v>
      </c>
      <c r="K5897">
        <v>1300</v>
      </c>
      <c r="L5897">
        <v>2398257.8435440962</v>
      </c>
      <c r="M5897">
        <v>0</v>
      </c>
    </row>
    <row r="5898" spans="1:13" x14ac:dyDescent="0.35">
      <c r="A5898" s="1">
        <v>5896</v>
      </c>
      <c r="B5898" t="s">
        <v>47</v>
      </c>
      <c r="C5898">
        <v>3399</v>
      </c>
      <c r="D5898" t="s">
        <v>210</v>
      </c>
      <c r="E5898" t="s">
        <v>333</v>
      </c>
      <c r="F5898" t="s">
        <v>360</v>
      </c>
      <c r="G5898" t="s">
        <v>401</v>
      </c>
      <c r="H5898" t="s">
        <v>533</v>
      </c>
      <c r="I5898">
        <v>2019</v>
      </c>
      <c r="J5898">
        <v>10</v>
      </c>
      <c r="K5898">
        <v>1300</v>
      </c>
      <c r="L5898">
        <v>4379.0505086781122</v>
      </c>
      <c r="M5898">
        <v>0</v>
      </c>
    </row>
    <row r="5899" spans="1:13" x14ac:dyDescent="0.35">
      <c r="A5899" s="1">
        <v>5897</v>
      </c>
      <c r="B5899" t="s">
        <v>47</v>
      </c>
      <c r="C5899">
        <v>3399</v>
      </c>
      <c r="D5899" t="s">
        <v>210</v>
      </c>
      <c r="E5899" t="s">
        <v>334</v>
      </c>
      <c r="F5899" t="s">
        <v>360</v>
      </c>
      <c r="G5899" t="s">
        <v>401</v>
      </c>
      <c r="H5899" t="s">
        <v>533</v>
      </c>
      <c r="I5899">
        <v>2019</v>
      </c>
      <c r="J5899">
        <v>11</v>
      </c>
      <c r="K5899">
        <v>1300</v>
      </c>
      <c r="L5899">
        <v>2671845.243030543</v>
      </c>
      <c r="M5899">
        <v>0</v>
      </c>
    </row>
    <row r="5900" spans="1:13" x14ac:dyDescent="0.35">
      <c r="A5900" s="1">
        <v>5898</v>
      </c>
      <c r="B5900" t="s">
        <v>47</v>
      </c>
      <c r="C5900">
        <v>3399</v>
      </c>
      <c r="D5900" t="s">
        <v>210</v>
      </c>
      <c r="E5900" t="s">
        <v>335</v>
      </c>
      <c r="F5900" t="s">
        <v>360</v>
      </c>
      <c r="G5900" t="s">
        <v>401</v>
      </c>
      <c r="H5900" t="s">
        <v>533</v>
      </c>
      <c r="I5900">
        <v>2019</v>
      </c>
      <c r="J5900">
        <v>12</v>
      </c>
      <c r="K5900">
        <v>1300</v>
      </c>
      <c r="L5900">
        <v>0</v>
      </c>
      <c r="M5900">
        <v>0</v>
      </c>
    </row>
    <row r="5901" spans="1:13" x14ac:dyDescent="0.35">
      <c r="A5901" s="1">
        <v>5899</v>
      </c>
      <c r="B5901" t="s">
        <v>47</v>
      </c>
      <c r="C5901">
        <v>3399</v>
      </c>
      <c r="D5901" t="s">
        <v>210</v>
      </c>
      <c r="E5901" t="s">
        <v>336</v>
      </c>
      <c r="F5901" t="s">
        <v>360</v>
      </c>
      <c r="G5901" t="s">
        <v>401</v>
      </c>
      <c r="H5901" t="s">
        <v>533</v>
      </c>
      <c r="I5901">
        <v>2020</v>
      </c>
      <c r="J5901">
        <v>1</v>
      </c>
      <c r="K5901">
        <v>1300</v>
      </c>
      <c r="L5901">
        <v>0</v>
      </c>
      <c r="M5901">
        <v>0</v>
      </c>
    </row>
    <row r="5902" spans="1:13" x14ac:dyDescent="0.35">
      <c r="A5902" s="1">
        <v>5900</v>
      </c>
      <c r="B5902" t="s">
        <v>47</v>
      </c>
      <c r="C5902">
        <v>3399</v>
      </c>
      <c r="D5902" t="s">
        <v>210</v>
      </c>
      <c r="E5902" t="s">
        <v>337</v>
      </c>
      <c r="F5902" t="s">
        <v>360</v>
      </c>
      <c r="G5902" t="s">
        <v>401</v>
      </c>
      <c r="H5902" t="s">
        <v>533</v>
      </c>
      <c r="I5902">
        <v>2020</v>
      </c>
      <c r="J5902">
        <v>2</v>
      </c>
      <c r="K5902">
        <v>1300</v>
      </c>
      <c r="L5902">
        <v>-472864.55477175722</v>
      </c>
      <c r="M5902">
        <v>-472864.55477175722</v>
      </c>
    </row>
    <row r="5903" spans="1:13" x14ac:dyDescent="0.35">
      <c r="A5903" s="1">
        <v>5901</v>
      </c>
      <c r="B5903" t="s">
        <v>47</v>
      </c>
      <c r="C5903">
        <v>3399</v>
      </c>
      <c r="D5903" t="s">
        <v>210</v>
      </c>
      <c r="E5903" t="s">
        <v>338</v>
      </c>
      <c r="F5903" t="s">
        <v>360</v>
      </c>
      <c r="G5903" t="s">
        <v>401</v>
      </c>
      <c r="H5903" t="s">
        <v>533</v>
      </c>
      <c r="I5903">
        <v>2020</v>
      </c>
      <c r="J5903">
        <v>3</v>
      </c>
      <c r="K5903">
        <v>1300</v>
      </c>
      <c r="L5903">
        <v>-477198.05991971248</v>
      </c>
      <c r="M5903">
        <v>-477198.05991971248</v>
      </c>
    </row>
    <row r="5904" spans="1:13" x14ac:dyDescent="0.35">
      <c r="A5904" s="1">
        <v>5902</v>
      </c>
      <c r="B5904" t="s">
        <v>47</v>
      </c>
      <c r="C5904">
        <v>3399</v>
      </c>
      <c r="D5904" t="s">
        <v>210</v>
      </c>
      <c r="E5904" t="s">
        <v>339</v>
      </c>
      <c r="F5904" t="s">
        <v>360</v>
      </c>
      <c r="G5904" t="s">
        <v>401</v>
      </c>
      <c r="H5904" t="s">
        <v>533</v>
      </c>
      <c r="I5904">
        <v>2020</v>
      </c>
      <c r="J5904">
        <v>4</v>
      </c>
      <c r="K5904">
        <v>1300</v>
      </c>
      <c r="L5904">
        <v>0</v>
      </c>
      <c r="M5904">
        <v>0</v>
      </c>
    </row>
    <row r="5905" spans="1:13" x14ac:dyDescent="0.35">
      <c r="A5905" s="1">
        <v>5903</v>
      </c>
      <c r="B5905" t="s">
        <v>47</v>
      </c>
      <c r="C5905">
        <v>3399</v>
      </c>
      <c r="D5905" t="s">
        <v>210</v>
      </c>
      <c r="E5905" t="s">
        <v>340</v>
      </c>
      <c r="F5905" t="s">
        <v>360</v>
      </c>
      <c r="G5905" t="s">
        <v>401</v>
      </c>
      <c r="H5905" t="s">
        <v>533</v>
      </c>
      <c r="I5905">
        <v>2020</v>
      </c>
      <c r="J5905">
        <v>5</v>
      </c>
      <c r="K5905">
        <v>1300</v>
      </c>
      <c r="L5905">
        <v>-634496.49073105585</v>
      </c>
      <c r="M5905">
        <v>-634496.49073105585</v>
      </c>
    </row>
    <row r="5906" spans="1:13" x14ac:dyDescent="0.35">
      <c r="A5906" s="1">
        <v>5904</v>
      </c>
      <c r="B5906" t="s">
        <v>47</v>
      </c>
      <c r="C5906">
        <v>3399</v>
      </c>
      <c r="D5906" t="s">
        <v>210</v>
      </c>
      <c r="E5906" t="s">
        <v>341</v>
      </c>
      <c r="F5906" t="s">
        <v>360</v>
      </c>
      <c r="G5906" t="s">
        <v>401</v>
      </c>
      <c r="H5906" t="s">
        <v>533</v>
      </c>
      <c r="I5906">
        <v>2020</v>
      </c>
      <c r="J5906">
        <v>6</v>
      </c>
      <c r="K5906">
        <v>1300</v>
      </c>
      <c r="L5906">
        <v>-502843.54901718837</v>
      </c>
      <c r="M5906">
        <v>-502843.54901718837</v>
      </c>
    </row>
    <row r="5907" spans="1:13" x14ac:dyDescent="0.35">
      <c r="A5907" s="1">
        <v>5905</v>
      </c>
      <c r="B5907" t="s">
        <v>47</v>
      </c>
      <c r="C5907">
        <v>3399</v>
      </c>
      <c r="D5907" t="s">
        <v>210</v>
      </c>
      <c r="E5907" t="s">
        <v>342</v>
      </c>
      <c r="F5907" t="s">
        <v>360</v>
      </c>
      <c r="G5907" t="s">
        <v>401</v>
      </c>
      <c r="H5907" t="s">
        <v>533</v>
      </c>
      <c r="I5907">
        <v>2020</v>
      </c>
      <c r="J5907">
        <v>7</v>
      </c>
      <c r="K5907">
        <v>1300</v>
      </c>
      <c r="L5907">
        <v>2634935.1626805901</v>
      </c>
      <c r="M5907">
        <v>0</v>
      </c>
    </row>
    <row r="5908" spans="1:13" x14ac:dyDescent="0.35">
      <c r="A5908" s="1">
        <v>5906</v>
      </c>
      <c r="B5908" t="s">
        <v>47</v>
      </c>
      <c r="C5908">
        <v>3399</v>
      </c>
      <c r="D5908" t="s">
        <v>210</v>
      </c>
      <c r="E5908" t="s">
        <v>343</v>
      </c>
      <c r="F5908" t="s">
        <v>360</v>
      </c>
      <c r="G5908" t="s">
        <v>401</v>
      </c>
      <c r="H5908" t="s">
        <v>533</v>
      </c>
      <c r="I5908">
        <v>2020</v>
      </c>
      <c r="J5908">
        <v>8</v>
      </c>
      <c r="K5908">
        <v>1300</v>
      </c>
      <c r="L5908">
        <v>1259068.530318798</v>
      </c>
      <c r="M5908">
        <v>0</v>
      </c>
    </row>
    <row r="5909" spans="1:13" x14ac:dyDescent="0.35">
      <c r="A5909" s="1">
        <v>5907</v>
      </c>
      <c r="B5909" t="s">
        <v>47</v>
      </c>
      <c r="C5909">
        <v>3399</v>
      </c>
      <c r="D5909" t="s">
        <v>210</v>
      </c>
      <c r="E5909" t="s">
        <v>344</v>
      </c>
      <c r="F5909" t="s">
        <v>360</v>
      </c>
      <c r="G5909" t="s">
        <v>401</v>
      </c>
      <c r="H5909" t="s">
        <v>533</v>
      </c>
      <c r="I5909">
        <v>2020</v>
      </c>
      <c r="J5909">
        <v>9</v>
      </c>
      <c r="K5909">
        <v>1300</v>
      </c>
      <c r="L5909">
        <v>-2157228.6255494058</v>
      </c>
      <c r="M5909">
        <v>-2157228.6255494058</v>
      </c>
    </row>
    <row r="5910" spans="1:13" x14ac:dyDescent="0.35">
      <c r="A5910" s="1">
        <v>5908</v>
      </c>
      <c r="B5910" t="s">
        <v>47</v>
      </c>
      <c r="C5910">
        <v>3399</v>
      </c>
      <c r="D5910" t="s">
        <v>210</v>
      </c>
      <c r="E5910" t="s">
        <v>345</v>
      </c>
      <c r="F5910" t="s">
        <v>360</v>
      </c>
      <c r="G5910" t="s">
        <v>401</v>
      </c>
      <c r="H5910" t="s">
        <v>533</v>
      </c>
      <c r="I5910">
        <v>2020</v>
      </c>
      <c r="J5910">
        <v>10</v>
      </c>
      <c r="K5910">
        <v>1300</v>
      </c>
      <c r="L5910">
        <v>-90369.10818949691</v>
      </c>
      <c r="M5910">
        <v>-90369.10818949691</v>
      </c>
    </row>
    <row r="5911" spans="1:13" x14ac:dyDescent="0.35">
      <c r="A5911" s="1">
        <v>5909</v>
      </c>
      <c r="B5911" t="s">
        <v>47</v>
      </c>
      <c r="C5911">
        <v>3399</v>
      </c>
      <c r="D5911" t="s">
        <v>210</v>
      </c>
      <c r="E5911" t="s">
        <v>346</v>
      </c>
      <c r="F5911" t="s">
        <v>360</v>
      </c>
      <c r="G5911" t="s">
        <v>401</v>
      </c>
      <c r="H5911" t="s">
        <v>533</v>
      </c>
      <c r="I5911">
        <v>2020</v>
      </c>
      <c r="J5911">
        <v>11</v>
      </c>
      <c r="K5911">
        <v>1300</v>
      </c>
      <c r="L5911">
        <v>0</v>
      </c>
      <c r="M5911">
        <v>0</v>
      </c>
    </row>
    <row r="5912" spans="1:13" x14ac:dyDescent="0.35">
      <c r="A5912" s="1">
        <v>5910</v>
      </c>
      <c r="B5912" t="s">
        <v>47</v>
      </c>
      <c r="C5912">
        <v>3399</v>
      </c>
      <c r="D5912" t="s">
        <v>210</v>
      </c>
      <c r="E5912" t="s">
        <v>347</v>
      </c>
      <c r="F5912" t="s">
        <v>360</v>
      </c>
      <c r="G5912" t="s">
        <v>401</v>
      </c>
      <c r="H5912" t="s">
        <v>533</v>
      </c>
      <c r="I5912">
        <v>2020</v>
      </c>
      <c r="J5912">
        <v>12</v>
      </c>
      <c r="K5912">
        <v>1300</v>
      </c>
      <c r="L5912">
        <v>-146668.38336176821</v>
      </c>
      <c r="M5912">
        <v>-146668.38336176821</v>
      </c>
    </row>
    <row r="5913" spans="1:13" x14ac:dyDescent="0.35">
      <c r="A5913" s="1">
        <v>5911</v>
      </c>
      <c r="B5913" t="s">
        <v>48</v>
      </c>
      <c r="C5913">
        <v>6823</v>
      </c>
      <c r="D5913" t="s">
        <v>209</v>
      </c>
      <c r="E5913" t="s">
        <v>240</v>
      </c>
      <c r="F5913" t="s">
        <v>371</v>
      </c>
      <c r="G5913" t="s">
        <v>425</v>
      </c>
      <c r="H5913" t="s">
        <v>531</v>
      </c>
      <c r="I5913">
        <v>2012</v>
      </c>
      <c r="J5913">
        <v>1</v>
      </c>
      <c r="K5913">
        <v>566.1</v>
      </c>
      <c r="L5913">
        <v>1211741.931667387</v>
      </c>
      <c r="M5913">
        <v>0</v>
      </c>
    </row>
    <row r="5914" spans="1:13" x14ac:dyDescent="0.35">
      <c r="A5914" s="1">
        <v>5912</v>
      </c>
      <c r="B5914" t="s">
        <v>48</v>
      </c>
      <c r="C5914">
        <v>6823</v>
      </c>
      <c r="D5914" t="s">
        <v>209</v>
      </c>
      <c r="E5914" t="s">
        <v>241</v>
      </c>
      <c r="F5914" t="s">
        <v>371</v>
      </c>
      <c r="G5914" t="s">
        <v>425</v>
      </c>
      <c r="H5914" t="s">
        <v>531</v>
      </c>
      <c r="I5914">
        <v>2012</v>
      </c>
      <c r="J5914">
        <v>2</v>
      </c>
      <c r="K5914">
        <v>566.1</v>
      </c>
      <c r="L5914">
        <v>435292.41635369771</v>
      </c>
      <c r="M5914">
        <v>0</v>
      </c>
    </row>
    <row r="5915" spans="1:13" x14ac:dyDescent="0.35">
      <c r="A5915" s="1">
        <v>5913</v>
      </c>
      <c r="B5915" t="s">
        <v>48</v>
      </c>
      <c r="C5915">
        <v>6823</v>
      </c>
      <c r="D5915" t="s">
        <v>209</v>
      </c>
      <c r="E5915" t="s">
        <v>242</v>
      </c>
      <c r="F5915" t="s">
        <v>371</v>
      </c>
      <c r="G5915" t="s">
        <v>425</v>
      </c>
      <c r="H5915" t="s">
        <v>531</v>
      </c>
      <c r="I5915">
        <v>2012</v>
      </c>
      <c r="J5915">
        <v>3</v>
      </c>
      <c r="K5915">
        <v>566.1</v>
      </c>
      <c r="L5915">
        <v>328843.49609138787</v>
      </c>
      <c r="M5915">
        <v>0</v>
      </c>
    </row>
    <row r="5916" spans="1:13" x14ac:dyDescent="0.35">
      <c r="A5916" s="1">
        <v>5914</v>
      </c>
      <c r="B5916" t="s">
        <v>48</v>
      </c>
      <c r="C5916">
        <v>6823</v>
      </c>
      <c r="D5916" t="s">
        <v>209</v>
      </c>
      <c r="E5916" t="s">
        <v>243</v>
      </c>
      <c r="F5916" t="s">
        <v>371</v>
      </c>
      <c r="G5916" t="s">
        <v>425</v>
      </c>
      <c r="H5916" t="s">
        <v>531</v>
      </c>
      <c r="I5916">
        <v>2012</v>
      </c>
      <c r="J5916">
        <v>4</v>
      </c>
      <c r="K5916">
        <v>566.1</v>
      </c>
      <c r="L5916">
        <v>348495.24956716422</v>
      </c>
      <c r="M5916">
        <v>0</v>
      </c>
    </row>
    <row r="5917" spans="1:13" x14ac:dyDescent="0.35">
      <c r="A5917" s="1">
        <v>5915</v>
      </c>
      <c r="B5917" t="s">
        <v>48</v>
      </c>
      <c r="C5917">
        <v>6823</v>
      </c>
      <c r="D5917" t="s">
        <v>209</v>
      </c>
      <c r="E5917" t="s">
        <v>244</v>
      </c>
      <c r="F5917" t="s">
        <v>371</v>
      </c>
      <c r="G5917" t="s">
        <v>425</v>
      </c>
      <c r="H5917" t="s">
        <v>531</v>
      </c>
      <c r="I5917">
        <v>2012</v>
      </c>
      <c r="J5917">
        <v>5</v>
      </c>
      <c r="K5917">
        <v>566.1</v>
      </c>
      <c r="L5917">
        <v>2053675.224391137</v>
      </c>
      <c r="M5917">
        <v>0</v>
      </c>
    </row>
    <row r="5918" spans="1:13" x14ac:dyDescent="0.35">
      <c r="A5918" s="1">
        <v>5916</v>
      </c>
      <c r="B5918" t="s">
        <v>48</v>
      </c>
      <c r="C5918">
        <v>6823</v>
      </c>
      <c r="D5918" t="s">
        <v>209</v>
      </c>
      <c r="E5918" t="s">
        <v>245</v>
      </c>
      <c r="F5918" t="s">
        <v>371</v>
      </c>
      <c r="G5918" t="s">
        <v>425</v>
      </c>
      <c r="H5918" t="s">
        <v>531</v>
      </c>
      <c r="I5918">
        <v>2012</v>
      </c>
      <c r="J5918">
        <v>6</v>
      </c>
      <c r="K5918">
        <v>566.1</v>
      </c>
      <c r="L5918">
        <v>1648536.112987346</v>
      </c>
      <c r="M5918">
        <v>0</v>
      </c>
    </row>
    <row r="5919" spans="1:13" x14ac:dyDescent="0.35">
      <c r="A5919" s="1">
        <v>5917</v>
      </c>
      <c r="B5919" t="s">
        <v>48</v>
      </c>
      <c r="C5919">
        <v>6823</v>
      </c>
      <c r="D5919" t="s">
        <v>209</v>
      </c>
      <c r="E5919" t="s">
        <v>246</v>
      </c>
      <c r="F5919" t="s">
        <v>371</v>
      </c>
      <c r="G5919" t="s">
        <v>425</v>
      </c>
      <c r="H5919" t="s">
        <v>531</v>
      </c>
      <c r="I5919">
        <v>2012</v>
      </c>
      <c r="J5919">
        <v>7</v>
      </c>
      <c r="K5919">
        <v>566.1</v>
      </c>
      <c r="L5919">
        <v>4828856.7404174348</v>
      </c>
      <c r="M5919">
        <v>0</v>
      </c>
    </row>
    <row r="5920" spans="1:13" x14ac:dyDescent="0.35">
      <c r="A5920" s="1">
        <v>5918</v>
      </c>
      <c r="B5920" t="s">
        <v>48</v>
      </c>
      <c r="C5920">
        <v>6823</v>
      </c>
      <c r="D5920" t="s">
        <v>209</v>
      </c>
      <c r="E5920" t="s">
        <v>247</v>
      </c>
      <c r="F5920" t="s">
        <v>371</v>
      </c>
      <c r="G5920" t="s">
        <v>425</v>
      </c>
      <c r="H5920" t="s">
        <v>531</v>
      </c>
      <c r="I5920">
        <v>2012</v>
      </c>
      <c r="J5920">
        <v>8</v>
      </c>
      <c r="K5920">
        <v>566.1</v>
      </c>
      <c r="L5920">
        <v>1403227.5120543221</v>
      </c>
      <c r="M5920">
        <v>0</v>
      </c>
    </row>
    <row r="5921" spans="1:13" x14ac:dyDescent="0.35">
      <c r="A5921" s="1">
        <v>5919</v>
      </c>
      <c r="B5921" t="s">
        <v>48</v>
      </c>
      <c r="C5921">
        <v>6823</v>
      </c>
      <c r="D5921" t="s">
        <v>209</v>
      </c>
      <c r="E5921" t="s">
        <v>248</v>
      </c>
      <c r="F5921" t="s">
        <v>371</v>
      </c>
      <c r="G5921" t="s">
        <v>425</v>
      </c>
      <c r="H5921" t="s">
        <v>531</v>
      </c>
      <c r="I5921">
        <v>2012</v>
      </c>
      <c r="J5921">
        <v>9</v>
      </c>
      <c r="K5921">
        <v>566.1</v>
      </c>
      <c r="L5921">
        <v>510294.29237602529</v>
      </c>
      <c r="M5921">
        <v>0</v>
      </c>
    </row>
    <row r="5922" spans="1:13" x14ac:dyDescent="0.35">
      <c r="A5922" s="1">
        <v>5920</v>
      </c>
      <c r="B5922" t="s">
        <v>48</v>
      </c>
      <c r="C5922">
        <v>6823</v>
      </c>
      <c r="D5922" t="s">
        <v>209</v>
      </c>
      <c r="E5922" t="s">
        <v>249</v>
      </c>
      <c r="F5922" t="s">
        <v>371</v>
      </c>
      <c r="G5922" t="s">
        <v>425</v>
      </c>
      <c r="H5922" t="s">
        <v>531</v>
      </c>
      <c r="I5922">
        <v>2012</v>
      </c>
      <c r="J5922">
        <v>10</v>
      </c>
      <c r="K5922">
        <v>566.1</v>
      </c>
      <c r="L5922">
        <v>1236696.8865753219</v>
      </c>
      <c r="M5922">
        <v>0</v>
      </c>
    </row>
    <row r="5923" spans="1:13" x14ac:dyDescent="0.35">
      <c r="A5923" s="1">
        <v>5921</v>
      </c>
      <c r="B5923" t="s">
        <v>48</v>
      </c>
      <c r="C5923">
        <v>6823</v>
      </c>
      <c r="D5923" t="s">
        <v>209</v>
      </c>
      <c r="E5923" t="s">
        <v>250</v>
      </c>
      <c r="F5923" t="s">
        <v>371</v>
      </c>
      <c r="G5923" t="s">
        <v>425</v>
      </c>
      <c r="H5923" t="s">
        <v>531</v>
      </c>
      <c r="I5923">
        <v>2012</v>
      </c>
      <c r="J5923">
        <v>11</v>
      </c>
      <c r="K5923">
        <v>566.1</v>
      </c>
      <c r="L5923">
        <v>1971445.7646372691</v>
      </c>
      <c r="M5923">
        <v>0</v>
      </c>
    </row>
    <row r="5924" spans="1:13" x14ac:dyDescent="0.35">
      <c r="A5924" s="1">
        <v>5922</v>
      </c>
      <c r="B5924" t="s">
        <v>48</v>
      </c>
      <c r="C5924">
        <v>6823</v>
      </c>
      <c r="D5924" t="s">
        <v>209</v>
      </c>
      <c r="E5924" t="s">
        <v>251</v>
      </c>
      <c r="F5924" t="s">
        <v>371</v>
      </c>
      <c r="G5924" t="s">
        <v>425</v>
      </c>
      <c r="H5924" t="s">
        <v>531</v>
      </c>
      <c r="I5924">
        <v>2012</v>
      </c>
      <c r="J5924">
        <v>12</v>
      </c>
      <c r="K5924">
        <v>566.1</v>
      </c>
      <c r="L5924">
        <v>1131818.1618727101</v>
      </c>
      <c r="M5924">
        <v>0</v>
      </c>
    </row>
    <row r="5925" spans="1:13" x14ac:dyDescent="0.35">
      <c r="A5925" s="1">
        <v>5923</v>
      </c>
      <c r="B5925" t="s">
        <v>48</v>
      </c>
      <c r="C5925">
        <v>6823</v>
      </c>
      <c r="D5925" t="s">
        <v>209</v>
      </c>
      <c r="E5925" t="s">
        <v>252</v>
      </c>
      <c r="F5925" t="s">
        <v>371</v>
      </c>
      <c r="G5925" t="s">
        <v>425</v>
      </c>
      <c r="H5925" t="s">
        <v>531</v>
      </c>
      <c r="I5925">
        <v>2013</v>
      </c>
      <c r="J5925">
        <v>1</v>
      </c>
      <c r="K5925">
        <v>509.4</v>
      </c>
      <c r="L5925">
        <v>1198953.552436715</v>
      </c>
      <c r="M5925">
        <v>-306.28439412224088</v>
      </c>
    </row>
    <row r="5926" spans="1:13" x14ac:dyDescent="0.35">
      <c r="A5926" s="1">
        <v>5924</v>
      </c>
      <c r="B5926" t="s">
        <v>48</v>
      </c>
      <c r="C5926">
        <v>6823</v>
      </c>
      <c r="D5926" t="s">
        <v>209</v>
      </c>
      <c r="E5926" t="s">
        <v>253</v>
      </c>
      <c r="F5926" t="s">
        <v>371</v>
      </c>
      <c r="G5926" t="s">
        <v>425</v>
      </c>
      <c r="H5926" t="s">
        <v>531</v>
      </c>
      <c r="I5926">
        <v>2013</v>
      </c>
      <c r="J5926">
        <v>2</v>
      </c>
      <c r="K5926">
        <v>509.4</v>
      </c>
      <c r="L5926">
        <v>1444448.164900925</v>
      </c>
      <c r="M5926">
        <v>0</v>
      </c>
    </row>
    <row r="5927" spans="1:13" x14ac:dyDescent="0.35">
      <c r="A5927" s="1">
        <v>5925</v>
      </c>
      <c r="B5927" t="s">
        <v>48</v>
      </c>
      <c r="C5927">
        <v>6823</v>
      </c>
      <c r="D5927" t="s">
        <v>209</v>
      </c>
      <c r="E5927" t="s">
        <v>254</v>
      </c>
      <c r="F5927" t="s">
        <v>371</v>
      </c>
      <c r="G5927" t="s">
        <v>425</v>
      </c>
      <c r="H5927" t="s">
        <v>531</v>
      </c>
      <c r="I5927">
        <v>2013</v>
      </c>
      <c r="J5927">
        <v>3</v>
      </c>
      <c r="K5927">
        <v>509.4</v>
      </c>
      <c r="L5927">
        <v>3507808.0460760789</v>
      </c>
      <c r="M5927">
        <v>0</v>
      </c>
    </row>
    <row r="5928" spans="1:13" x14ac:dyDescent="0.35">
      <c r="A5928" s="1">
        <v>5926</v>
      </c>
      <c r="B5928" t="s">
        <v>48</v>
      </c>
      <c r="C5928">
        <v>6823</v>
      </c>
      <c r="D5928" t="s">
        <v>209</v>
      </c>
      <c r="E5928" t="s">
        <v>255</v>
      </c>
      <c r="F5928" t="s">
        <v>371</v>
      </c>
      <c r="G5928" t="s">
        <v>425</v>
      </c>
      <c r="H5928" t="s">
        <v>531</v>
      </c>
      <c r="I5928">
        <v>2013</v>
      </c>
      <c r="J5928">
        <v>4</v>
      </c>
      <c r="K5928">
        <v>509.4</v>
      </c>
      <c r="L5928">
        <v>4578605.0044631707</v>
      </c>
      <c r="M5928">
        <v>0</v>
      </c>
    </row>
    <row r="5929" spans="1:13" x14ac:dyDescent="0.35">
      <c r="A5929" s="1">
        <v>5927</v>
      </c>
      <c r="B5929" t="s">
        <v>48</v>
      </c>
      <c r="C5929">
        <v>6823</v>
      </c>
      <c r="D5929" t="s">
        <v>209</v>
      </c>
      <c r="E5929" t="s">
        <v>256</v>
      </c>
      <c r="F5929" t="s">
        <v>371</v>
      </c>
      <c r="G5929" t="s">
        <v>425</v>
      </c>
      <c r="H5929" t="s">
        <v>531</v>
      </c>
      <c r="I5929">
        <v>2013</v>
      </c>
      <c r="J5929">
        <v>5</v>
      </c>
      <c r="K5929">
        <v>509.4</v>
      </c>
      <c r="L5929">
        <v>4068993.318244135</v>
      </c>
      <c r="M5929">
        <v>0</v>
      </c>
    </row>
    <row r="5930" spans="1:13" x14ac:dyDescent="0.35">
      <c r="A5930" s="1">
        <v>5928</v>
      </c>
      <c r="B5930" t="s">
        <v>48</v>
      </c>
      <c r="C5930">
        <v>6823</v>
      </c>
      <c r="D5930" t="s">
        <v>209</v>
      </c>
      <c r="E5930" t="s">
        <v>257</v>
      </c>
      <c r="F5930" t="s">
        <v>371</v>
      </c>
      <c r="G5930" t="s">
        <v>425</v>
      </c>
      <c r="H5930" t="s">
        <v>531</v>
      </c>
      <c r="I5930">
        <v>2013</v>
      </c>
      <c r="J5930">
        <v>6</v>
      </c>
      <c r="K5930">
        <v>509.4</v>
      </c>
      <c r="L5930">
        <v>3789043.3659034269</v>
      </c>
      <c r="M5930">
        <v>0</v>
      </c>
    </row>
    <row r="5931" spans="1:13" x14ac:dyDescent="0.35">
      <c r="A5931" s="1">
        <v>5929</v>
      </c>
      <c r="B5931" t="s">
        <v>48</v>
      </c>
      <c r="C5931">
        <v>6823</v>
      </c>
      <c r="D5931" t="s">
        <v>209</v>
      </c>
      <c r="E5931" t="s">
        <v>258</v>
      </c>
      <c r="F5931" t="s">
        <v>371</v>
      </c>
      <c r="G5931" t="s">
        <v>425</v>
      </c>
      <c r="H5931" t="s">
        <v>531</v>
      </c>
      <c r="I5931">
        <v>2013</v>
      </c>
      <c r="J5931">
        <v>7</v>
      </c>
      <c r="K5931">
        <v>509.4</v>
      </c>
      <c r="L5931">
        <v>3248990.4467956498</v>
      </c>
      <c r="M5931">
        <v>0</v>
      </c>
    </row>
    <row r="5932" spans="1:13" x14ac:dyDescent="0.35">
      <c r="A5932" s="1">
        <v>5930</v>
      </c>
      <c r="B5932" t="s">
        <v>48</v>
      </c>
      <c r="C5932">
        <v>6823</v>
      </c>
      <c r="D5932" t="s">
        <v>209</v>
      </c>
      <c r="E5932" t="s">
        <v>259</v>
      </c>
      <c r="F5932" t="s">
        <v>371</v>
      </c>
      <c r="G5932" t="s">
        <v>425</v>
      </c>
      <c r="H5932" t="s">
        <v>531</v>
      </c>
      <c r="I5932">
        <v>2013</v>
      </c>
      <c r="J5932">
        <v>8</v>
      </c>
      <c r="K5932">
        <v>509.4</v>
      </c>
      <c r="L5932">
        <v>3004577.0321791968</v>
      </c>
      <c r="M5932">
        <v>0</v>
      </c>
    </row>
    <row r="5933" spans="1:13" x14ac:dyDescent="0.35">
      <c r="A5933" s="1">
        <v>5931</v>
      </c>
      <c r="B5933" t="s">
        <v>48</v>
      </c>
      <c r="C5933">
        <v>6823</v>
      </c>
      <c r="D5933" t="s">
        <v>209</v>
      </c>
      <c r="E5933" t="s">
        <v>260</v>
      </c>
      <c r="F5933" t="s">
        <v>371</v>
      </c>
      <c r="G5933" t="s">
        <v>425</v>
      </c>
      <c r="H5933" t="s">
        <v>531</v>
      </c>
      <c r="I5933">
        <v>2013</v>
      </c>
      <c r="J5933">
        <v>9</v>
      </c>
      <c r="K5933">
        <v>509.4</v>
      </c>
      <c r="L5933">
        <v>2492966.8660676791</v>
      </c>
      <c r="M5933">
        <v>0</v>
      </c>
    </row>
    <row r="5934" spans="1:13" x14ac:dyDescent="0.35">
      <c r="A5934" s="1">
        <v>5932</v>
      </c>
      <c r="B5934" t="s">
        <v>48</v>
      </c>
      <c r="C5934">
        <v>6823</v>
      </c>
      <c r="D5934" t="s">
        <v>209</v>
      </c>
      <c r="E5934" t="s">
        <v>261</v>
      </c>
      <c r="F5934" t="s">
        <v>371</v>
      </c>
      <c r="G5934" t="s">
        <v>425</v>
      </c>
      <c r="H5934" t="s">
        <v>531</v>
      </c>
      <c r="I5934">
        <v>2013</v>
      </c>
      <c r="J5934">
        <v>10</v>
      </c>
      <c r="K5934">
        <v>509.4</v>
      </c>
      <c r="L5934">
        <v>3211870.1911845701</v>
      </c>
      <c r="M5934">
        <v>0</v>
      </c>
    </row>
    <row r="5935" spans="1:13" x14ac:dyDescent="0.35">
      <c r="A5935" s="1">
        <v>5933</v>
      </c>
      <c r="B5935" t="s">
        <v>48</v>
      </c>
      <c r="C5935">
        <v>6823</v>
      </c>
      <c r="D5935" t="s">
        <v>209</v>
      </c>
      <c r="E5935" t="s">
        <v>262</v>
      </c>
      <c r="F5935" t="s">
        <v>371</v>
      </c>
      <c r="G5935" t="s">
        <v>425</v>
      </c>
      <c r="H5935" t="s">
        <v>531</v>
      </c>
      <c r="I5935">
        <v>2013</v>
      </c>
      <c r="J5935">
        <v>11</v>
      </c>
      <c r="K5935">
        <v>509.4</v>
      </c>
      <c r="L5935">
        <v>3647845.182752646</v>
      </c>
      <c r="M5935">
        <v>0</v>
      </c>
    </row>
    <row r="5936" spans="1:13" x14ac:dyDescent="0.35">
      <c r="A5936" s="1">
        <v>5934</v>
      </c>
      <c r="B5936" t="s">
        <v>48</v>
      </c>
      <c r="C5936">
        <v>6823</v>
      </c>
      <c r="D5936" t="s">
        <v>209</v>
      </c>
      <c r="E5936" t="s">
        <v>263</v>
      </c>
      <c r="F5936" t="s">
        <v>371</v>
      </c>
      <c r="G5936" t="s">
        <v>425</v>
      </c>
      <c r="H5936" t="s">
        <v>531</v>
      </c>
      <c r="I5936">
        <v>2013</v>
      </c>
      <c r="J5936">
        <v>12</v>
      </c>
      <c r="K5936">
        <v>509.4</v>
      </c>
      <c r="L5936">
        <v>3564585.3150993148</v>
      </c>
      <c r="M5936">
        <v>0</v>
      </c>
    </row>
    <row r="5937" spans="1:13" x14ac:dyDescent="0.35">
      <c r="A5937" s="1">
        <v>5935</v>
      </c>
      <c r="B5937" t="s">
        <v>48</v>
      </c>
      <c r="C5937">
        <v>6823</v>
      </c>
      <c r="D5937" t="s">
        <v>209</v>
      </c>
      <c r="E5937" t="s">
        <v>264</v>
      </c>
      <c r="F5937" t="s">
        <v>371</v>
      </c>
      <c r="G5937" t="s">
        <v>425</v>
      </c>
      <c r="H5937" t="s">
        <v>531</v>
      </c>
      <c r="I5937">
        <v>2014</v>
      </c>
      <c r="J5937">
        <v>1</v>
      </c>
      <c r="K5937">
        <v>509.4</v>
      </c>
      <c r="L5937">
        <v>8708929.7702462599</v>
      </c>
      <c r="M5937">
        <v>0</v>
      </c>
    </row>
    <row r="5938" spans="1:13" x14ac:dyDescent="0.35">
      <c r="A5938" s="1">
        <v>5936</v>
      </c>
      <c r="B5938" t="s">
        <v>48</v>
      </c>
      <c r="C5938">
        <v>6823</v>
      </c>
      <c r="D5938" t="s">
        <v>209</v>
      </c>
      <c r="E5938" t="s">
        <v>265</v>
      </c>
      <c r="F5938" t="s">
        <v>371</v>
      </c>
      <c r="G5938" t="s">
        <v>425</v>
      </c>
      <c r="H5938" t="s">
        <v>531</v>
      </c>
      <c r="I5938">
        <v>2014</v>
      </c>
      <c r="J5938">
        <v>2</v>
      </c>
      <c r="K5938">
        <v>509.4</v>
      </c>
      <c r="L5938">
        <v>9268689.2755985837</v>
      </c>
      <c r="M5938">
        <v>0</v>
      </c>
    </row>
    <row r="5939" spans="1:13" x14ac:dyDescent="0.35">
      <c r="A5939" s="1">
        <v>5937</v>
      </c>
      <c r="B5939" t="s">
        <v>48</v>
      </c>
      <c r="C5939">
        <v>6823</v>
      </c>
      <c r="D5939" t="s">
        <v>209</v>
      </c>
      <c r="E5939" t="s">
        <v>266</v>
      </c>
      <c r="F5939" t="s">
        <v>371</v>
      </c>
      <c r="G5939" t="s">
        <v>425</v>
      </c>
      <c r="H5939" t="s">
        <v>531</v>
      </c>
      <c r="I5939">
        <v>2014</v>
      </c>
      <c r="J5939">
        <v>3</v>
      </c>
      <c r="K5939">
        <v>509.4</v>
      </c>
      <c r="L5939">
        <v>7011766.3545440063</v>
      </c>
      <c r="M5939">
        <v>0</v>
      </c>
    </row>
    <row r="5940" spans="1:13" x14ac:dyDescent="0.35">
      <c r="A5940" s="1">
        <v>5938</v>
      </c>
      <c r="B5940" t="s">
        <v>48</v>
      </c>
      <c r="C5940">
        <v>6823</v>
      </c>
      <c r="D5940" t="s">
        <v>209</v>
      </c>
      <c r="E5940" t="s">
        <v>267</v>
      </c>
      <c r="F5940" t="s">
        <v>371</v>
      </c>
      <c r="G5940" t="s">
        <v>425</v>
      </c>
      <c r="H5940" t="s">
        <v>531</v>
      </c>
      <c r="I5940">
        <v>2014</v>
      </c>
      <c r="J5940">
        <v>4</v>
      </c>
      <c r="K5940">
        <v>509.4</v>
      </c>
      <c r="L5940">
        <v>4490581.0037961593</v>
      </c>
      <c r="M5940">
        <v>0</v>
      </c>
    </row>
    <row r="5941" spans="1:13" x14ac:dyDescent="0.35">
      <c r="A5941" s="1">
        <v>5939</v>
      </c>
      <c r="B5941" t="s">
        <v>48</v>
      </c>
      <c r="C5941">
        <v>6823</v>
      </c>
      <c r="D5941" t="s">
        <v>209</v>
      </c>
      <c r="E5941" t="s">
        <v>268</v>
      </c>
      <c r="F5941" t="s">
        <v>371</v>
      </c>
      <c r="G5941" t="s">
        <v>425</v>
      </c>
      <c r="H5941" t="s">
        <v>531</v>
      </c>
      <c r="I5941">
        <v>2014</v>
      </c>
      <c r="J5941">
        <v>5</v>
      </c>
      <c r="K5941">
        <v>509.4</v>
      </c>
      <c r="L5941">
        <v>1765148.7663397919</v>
      </c>
      <c r="M5941">
        <v>0</v>
      </c>
    </row>
    <row r="5942" spans="1:13" x14ac:dyDescent="0.35">
      <c r="A5942" s="1">
        <v>5940</v>
      </c>
      <c r="B5942" t="s">
        <v>48</v>
      </c>
      <c r="C5942">
        <v>6823</v>
      </c>
      <c r="D5942" t="s">
        <v>209</v>
      </c>
      <c r="E5942" t="s">
        <v>269</v>
      </c>
      <c r="F5942" t="s">
        <v>371</v>
      </c>
      <c r="G5942" t="s">
        <v>425</v>
      </c>
      <c r="H5942" t="s">
        <v>531</v>
      </c>
      <c r="I5942">
        <v>2014</v>
      </c>
      <c r="J5942">
        <v>6</v>
      </c>
      <c r="K5942">
        <v>509.4</v>
      </c>
      <c r="L5942">
        <v>1133260.588337892</v>
      </c>
      <c r="M5942">
        <v>0</v>
      </c>
    </row>
    <row r="5943" spans="1:13" x14ac:dyDescent="0.35">
      <c r="A5943" s="1">
        <v>5941</v>
      </c>
      <c r="B5943" t="s">
        <v>48</v>
      </c>
      <c r="C5943">
        <v>6823</v>
      </c>
      <c r="D5943" t="s">
        <v>209</v>
      </c>
      <c r="E5943" t="s">
        <v>270</v>
      </c>
      <c r="F5943" t="s">
        <v>371</v>
      </c>
      <c r="G5943" t="s">
        <v>425</v>
      </c>
      <c r="H5943" t="s">
        <v>531</v>
      </c>
      <c r="I5943">
        <v>2014</v>
      </c>
      <c r="J5943">
        <v>7</v>
      </c>
      <c r="K5943">
        <v>509.4</v>
      </c>
      <c r="L5943">
        <v>2921269.8498811838</v>
      </c>
      <c r="M5943">
        <v>0</v>
      </c>
    </row>
    <row r="5944" spans="1:13" x14ac:dyDescent="0.35">
      <c r="A5944" s="1">
        <v>5942</v>
      </c>
      <c r="B5944" t="s">
        <v>48</v>
      </c>
      <c r="C5944">
        <v>6823</v>
      </c>
      <c r="D5944" t="s">
        <v>209</v>
      </c>
      <c r="E5944" t="s">
        <v>271</v>
      </c>
      <c r="F5944" t="s">
        <v>371</v>
      </c>
      <c r="G5944" t="s">
        <v>425</v>
      </c>
      <c r="H5944" t="s">
        <v>531</v>
      </c>
      <c r="I5944">
        <v>2014</v>
      </c>
      <c r="J5944">
        <v>8</v>
      </c>
      <c r="K5944">
        <v>509.4</v>
      </c>
      <c r="L5944">
        <v>2683922.439704393</v>
      </c>
      <c r="M5944">
        <v>0</v>
      </c>
    </row>
    <row r="5945" spans="1:13" x14ac:dyDescent="0.35">
      <c r="A5945" s="1">
        <v>5943</v>
      </c>
      <c r="B5945" t="s">
        <v>48</v>
      </c>
      <c r="C5945">
        <v>6823</v>
      </c>
      <c r="D5945" t="s">
        <v>209</v>
      </c>
      <c r="E5945" t="s">
        <v>272</v>
      </c>
      <c r="F5945" t="s">
        <v>371</v>
      </c>
      <c r="G5945" t="s">
        <v>425</v>
      </c>
      <c r="H5945" t="s">
        <v>531</v>
      </c>
      <c r="I5945">
        <v>2014</v>
      </c>
      <c r="J5945">
        <v>9</v>
      </c>
      <c r="K5945">
        <v>509.4</v>
      </c>
      <c r="L5945">
        <v>1964084.551064187</v>
      </c>
      <c r="M5945">
        <v>0</v>
      </c>
    </row>
    <row r="5946" spans="1:13" x14ac:dyDescent="0.35">
      <c r="A5946" s="1">
        <v>5944</v>
      </c>
      <c r="B5946" t="s">
        <v>48</v>
      </c>
      <c r="C5946">
        <v>6823</v>
      </c>
      <c r="D5946" t="s">
        <v>209</v>
      </c>
      <c r="E5946" t="s">
        <v>273</v>
      </c>
      <c r="F5946" t="s">
        <v>371</v>
      </c>
      <c r="G5946" t="s">
        <v>425</v>
      </c>
      <c r="H5946" t="s">
        <v>531</v>
      </c>
      <c r="I5946">
        <v>2014</v>
      </c>
      <c r="J5946">
        <v>10</v>
      </c>
      <c r="K5946">
        <v>509.4</v>
      </c>
      <c r="L5946">
        <v>1775359.1448987159</v>
      </c>
      <c r="M5946">
        <v>0</v>
      </c>
    </row>
    <row r="5947" spans="1:13" x14ac:dyDescent="0.35">
      <c r="A5947" s="1">
        <v>5945</v>
      </c>
      <c r="B5947" t="s">
        <v>48</v>
      </c>
      <c r="C5947">
        <v>6823</v>
      </c>
      <c r="D5947" t="s">
        <v>209</v>
      </c>
      <c r="E5947" t="s">
        <v>274</v>
      </c>
      <c r="F5947" t="s">
        <v>371</v>
      </c>
      <c r="G5947" t="s">
        <v>425</v>
      </c>
      <c r="H5947" t="s">
        <v>531</v>
      </c>
      <c r="I5947">
        <v>2014</v>
      </c>
      <c r="J5947">
        <v>11</v>
      </c>
      <c r="K5947">
        <v>509.4</v>
      </c>
      <c r="L5947">
        <v>2579552.0145422919</v>
      </c>
      <c r="M5947">
        <v>0</v>
      </c>
    </row>
    <row r="5948" spans="1:13" x14ac:dyDescent="0.35">
      <c r="A5948" s="1">
        <v>5946</v>
      </c>
      <c r="B5948" t="s">
        <v>48</v>
      </c>
      <c r="C5948">
        <v>6823</v>
      </c>
      <c r="D5948" t="s">
        <v>209</v>
      </c>
      <c r="E5948" t="s">
        <v>275</v>
      </c>
      <c r="F5948" t="s">
        <v>371</v>
      </c>
      <c r="G5948" t="s">
        <v>425</v>
      </c>
      <c r="H5948" t="s">
        <v>531</v>
      </c>
      <c r="I5948">
        <v>2014</v>
      </c>
      <c r="J5948">
        <v>12</v>
      </c>
      <c r="K5948">
        <v>509.4</v>
      </c>
      <c r="L5948">
        <v>1152309.4111102759</v>
      </c>
      <c r="M5948">
        <v>0</v>
      </c>
    </row>
    <row r="5949" spans="1:13" x14ac:dyDescent="0.35">
      <c r="A5949" s="1">
        <v>5947</v>
      </c>
      <c r="B5949" t="s">
        <v>48</v>
      </c>
      <c r="C5949">
        <v>6823</v>
      </c>
      <c r="D5949" t="s">
        <v>209</v>
      </c>
      <c r="E5949" t="s">
        <v>276</v>
      </c>
      <c r="F5949" t="s">
        <v>371</v>
      </c>
      <c r="G5949" t="s">
        <v>425</v>
      </c>
      <c r="H5949" t="s">
        <v>531</v>
      </c>
      <c r="I5949">
        <v>2015</v>
      </c>
      <c r="J5949">
        <v>1</v>
      </c>
      <c r="K5949">
        <v>509.4</v>
      </c>
      <c r="L5949">
        <v>84723.864353789206</v>
      </c>
      <c r="M5949">
        <v>0</v>
      </c>
    </row>
    <row r="5950" spans="1:13" x14ac:dyDescent="0.35">
      <c r="A5950" s="1">
        <v>5948</v>
      </c>
      <c r="B5950" t="s">
        <v>48</v>
      </c>
      <c r="C5950">
        <v>6823</v>
      </c>
      <c r="D5950" t="s">
        <v>209</v>
      </c>
      <c r="E5950" t="s">
        <v>277</v>
      </c>
      <c r="F5950" t="s">
        <v>371</v>
      </c>
      <c r="G5950" t="s">
        <v>425</v>
      </c>
      <c r="H5950" t="s">
        <v>531</v>
      </c>
      <c r="I5950">
        <v>2015</v>
      </c>
      <c r="J5950">
        <v>2</v>
      </c>
      <c r="K5950">
        <v>509.4</v>
      </c>
      <c r="L5950">
        <v>2812744.622459814</v>
      </c>
      <c r="M5950">
        <v>0</v>
      </c>
    </row>
    <row r="5951" spans="1:13" x14ac:dyDescent="0.35">
      <c r="A5951" s="1">
        <v>5949</v>
      </c>
      <c r="B5951" t="s">
        <v>48</v>
      </c>
      <c r="C5951">
        <v>6823</v>
      </c>
      <c r="D5951" t="s">
        <v>209</v>
      </c>
      <c r="E5951" t="s">
        <v>278</v>
      </c>
      <c r="F5951" t="s">
        <v>371</v>
      </c>
      <c r="G5951" t="s">
        <v>425</v>
      </c>
      <c r="H5951" t="s">
        <v>531</v>
      </c>
      <c r="I5951">
        <v>2015</v>
      </c>
      <c r="J5951">
        <v>3</v>
      </c>
      <c r="K5951">
        <v>509.4</v>
      </c>
      <c r="L5951">
        <v>714554.65884384944</v>
      </c>
      <c r="M5951">
        <v>0</v>
      </c>
    </row>
    <row r="5952" spans="1:13" x14ac:dyDescent="0.35">
      <c r="A5952" s="1">
        <v>5950</v>
      </c>
      <c r="B5952" t="s">
        <v>48</v>
      </c>
      <c r="C5952">
        <v>6823</v>
      </c>
      <c r="D5952" t="s">
        <v>209</v>
      </c>
      <c r="E5952" t="s">
        <v>279</v>
      </c>
      <c r="F5952" t="s">
        <v>371</v>
      </c>
      <c r="G5952" t="s">
        <v>425</v>
      </c>
      <c r="H5952" t="s">
        <v>531</v>
      </c>
      <c r="I5952">
        <v>2015</v>
      </c>
      <c r="J5952">
        <v>4</v>
      </c>
      <c r="K5952">
        <v>509.4</v>
      </c>
      <c r="L5952">
        <v>239845.33998739041</v>
      </c>
      <c r="M5952">
        <v>0</v>
      </c>
    </row>
    <row r="5953" spans="1:13" x14ac:dyDescent="0.35">
      <c r="A5953" s="1">
        <v>5951</v>
      </c>
      <c r="B5953" t="s">
        <v>48</v>
      </c>
      <c r="C5953">
        <v>6823</v>
      </c>
      <c r="D5953" t="s">
        <v>209</v>
      </c>
      <c r="E5953" t="s">
        <v>280</v>
      </c>
      <c r="F5953" t="s">
        <v>371</v>
      </c>
      <c r="G5953" t="s">
        <v>425</v>
      </c>
      <c r="H5953" t="s">
        <v>531</v>
      </c>
      <c r="I5953">
        <v>2015</v>
      </c>
      <c r="J5953">
        <v>5</v>
      </c>
      <c r="K5953">
        <v>509.4</v>
      </c>
      <c r="L5953">
        <v>1017047.1131886391</v>
      </c>
      <c r="M5953">
        <v>0</v>
      </c>
    </row>
    <row r="5954" spans="1:13" x14ac:dyDescent="0.35">
      <c r="A5954" s="1">
        <v>5952</v>
      </c>
      <c r="B5954" t="s">
        <v>48</v>
      </c>
      <c r="C5954">
        <v>6823</v>
      </c>
      <c r="D5954" t="s">
        <v>209</v>
      </c>
      <c r="E5954" t="s">
        <v>281</v>
      </c>
      <c r="F5954" t="s">
        <v>371</v>
      </c>
      <c r="G5954" t="s">
        <v>425</v>
      </c>
      <c r="H5954" t="s">
        <v>531</v>
      </c>
      <c r="I5954">
        <v>2015</v>
      </c>
      <c r="J5954">
        <v>6</v>
      </c>
      <c r="K5954">
        <v>509.4</v>
      </c>
      <c r="L5954">
        <v>-812862.05946980894</v>
      </c>
      <c r="M5954">
        <v>-812862.05946980894</v>
      </c>
    </row>
    <row r="5955" spans="1:13" x14ac:dyDescent="0.35">
      <c r="A5955" s="1">
        <v>5953</v>
      </c>
      <c r="B5955" t="s">
        <v>48</v>
      </c>
      <c r="C5955">
        <v>6823</v>
      </c>
      <c r="D5955" t="s">
        <v>209</v>
      </c>
      <c r="E5955" t="s">
        <v>282</v>
      </c>
      <c r="F5955" t="s">
        <v>371</v>
      </c>
      <c r="G5955" t="s">
        <v>425</v>
      </c>
      <c r="H5955" t="s">
        <v>531</v>
      </c>
      <c r="I5955">
        <v>2015</v>
      </c>
      <c r="J5955">
        <v>7</v>
      </c>
      <c r="K5955">
        <v>509.4</v>
      </c>
      <c r="L5955">
        <v>278836.66893630871</v>
      </c>
      <c r="M5955">
        <v>0</v>
      </c>
    </row>
    <row r="5956" spans="1:13" x14ac:dyDescent="0.35">
      <c r="A5956" s="1">
        <v>5954</v>
      </c>
      <c r="B5956" t="s">
        <v>48</v>
      </c>
      <c r="C5956">
        <v>6823</v>
      </c>
      <c r="D5956" t="s">
        <v>209</v>
      </c>
      <c r="E5956" t="s">
        <v>283</v>
      </c>
      <c r="F5956" t="s">
        <v>371</v>
      </c>
      <c r="G5956" t="s">
        <v>425</v>
      </c>
      <c r="H5956" t="s">
        <v>531</v>
      </c>
      <c r="I5956">
        <v>2015</v>
      </c>
      <c r="J5956">
        <v>8</v>
      </c>
      <c r="K5956">
        <v>509.4</v>
      </c>
      <c r="L5956">
        <v>-181213.93122204451</v>
      </c>
      <c r="M5956">
        <v>-181213.93122204451</v>
      </c>
    </row>
    <row r="5957" spans="1:13" x14ac:dyDescent="0.35">
      <c r="A5957" s="1">
        <v>5955</v>
      </c>
      <c r="B5957" t="s">
        <v>48</v>
      </c>
      <c r="C5957">
        <v>6823</v>
      </c>
      <c r="D5957" t="s">
        <v>209</v>
      </c>
      <c r="E5957" t="s">
        <v>284</v>
      </c>
      <c r="F5957" t="s">
        <v>371</v>
      </c>
      <c r="G5957" t="s">
        <v>425</v>
      </c>
      <c r="H5957" t="s">
        <v>531</v>
      </c>
      <c r="I5957">
        <v>2015</v>
      </c>
      <c r="J5957">
        <v>9</v>
      </c>
      <c r="K5957">
        <v>509.4</v>
      </c>
      <c r="L5957">
        <v>-126418.64863197161</v>
      </c>
      <c r="M5957">
        <v>-126418.64863197161</v>
      </c>
    </row>
    <row r="5958" spans="1:13" x14ac:dyDescent="0.35">
      <c r="A5958" s="1">
        <v>5956</v>
      </c>
      <c r="B5958" t="s">
        <v>48</v>
      </c>
      <c r="C5958">
        <v>6823</v>
      </c>
      <c r="D5958" t="s">
        <v>209</v>
      </c>
      <c r="E5958" t="s">
        <v>285</v>
      </c>
      <c r="F5958" t="s">
        <v>371</v>
      </c>
      <c r="G5958" t="s">
        <v>425</v>
      </c>
      <c r="H5958" t="s">
        <v>531</v>
      </c>
      <c r="I5958">
        <v>2015</v>
      </c>
      <c r="J5958">
        <v>10</v>
      </c>
      <c r="K5958">
        <v>509.4</v>
      </c>
      <c r="L5958">
        <v>-724437.40315983596</v>
      </c>
      <c r="M5958">
        <v>-724437.40315983596</v>
      </c>
    </row>
    <row r="5959" spans="1:13" x14ac:dyDescent="0.35">
      <c r="A5959" s="1">
        <v>5957</v>
      </c>
      <c r="B5959" t="s">
        <v>48</v>
      </c>
      <c r="C5959">
        <v>6823</v>
      </c>
      <c r="D5959" t="s">
        <v>209</v>
      </c>
      <c r="E5959" t="s">
        <v>286</v>
      </c>
      <c r="F5959" t="s">
        <v>371</v>
      </c>
      <c r="G5959" t="s">
        <v>425</v>
      </c>
      <c r="H5959" t="s">
        <v>531</v>
      </c>
      <c r="I5959">
        <v>2015</v>
      </c>
      <c r="J5959">
        <v>11</v>
      </c>
      <c r="K5959">
        <v>509.4</v>
      </c>
      <c r="L5959">
        <v>-1437654.3202584479</v>
      </c>
      <c r="M5959">
        <v>-1437654.3202584479</v>
      </c>
    </row>
    <row r="5960" spans="1:13" x14ac:dyDescent="0.35">
      <c r="A5960" s="1">
        <v>5958</v>
      </c>
      <c r="B5960" t="s">
        <v>48</v>
      </c>
      <c r="C5960">
        <v>6823</v>
      </c>
      <c r="D5960" t="s">
        <v>209</v>
      </c>
      <c r="E5960" t="s">
        <v>287</v>
      </c>
      <c r="F5960" t="s">
        <v>371</v>
      </c>
      <c r="G5960" t="s">
        <v>425</v>
      </c>
      <c r="H5960" t="s">
        <v>531</v>
      </c>
      <c r="I5960">
        <v>2015</v>
      </c>
      <c r="J5960">
        <v>12</v>
      </c>
      <c r="K5960">
        <v>509.4</v>
      </c>
      <c r="L5960">
        <v>-571984.51190076</v>
      </c>
      <c r="M5960">
        <v>-571984.51190076</v>
      </c>
    </row>
    <row r="5961" spans="1:13" x14ac:dyDescent="0.35">
      <c r="A5961" s="1">
        <v>5959</v>
      </c>
      <c r="B5961" t="s">
        <v>48</v>
      </c>
      <c r="C5961">
        <v>6823</v>
      </c>
      <c r="D5961" t="s">
        <v>209</v>
      </c>
      <c r="E5961" t="s">
        <v>288</v>
      </c>
      <c r="F5961" t="s">
        <v>371</v>
      </c>
      <c r="G5961" t="s">
        <v>425</v>
      </c>
      <c r="H5961" t="s">
        <v>531</v>
      </c>
      <c r="I5961">
        <v>2016</v>
      </c>
      <c r="J5961">
        <v>1</v>
      </c>
      <c r="K5961">
        <v>509.4</v>
      </c>
      <c r="L5961">
        <v>-296178.1136229597</v>
      </c>
      <c r="M5961">
        <v>-296178.1136229597</v>
      </c>
    </row>
    <row r="5962" spans="1:13" x14ac:dyDescent="0.35">
      <c r="A5962" s="1">
        <v>5960</v>
      </c>
      <c r="B5962" t="s">
        <v>48</v>
      </c>
      <c r="C5962">
        <v>6823</v>
      </c>
      <c r="D5962" t="s">
        <v>209</v>
      </c>
      <c r="E5962" t="s">
        <v>289</v>
      </c>
      <c r="F5962" t="s">
        <v>371</v>
      </c>
      <c r="G5962" t="s">
        <v>425</v>
      </c>
      <c r="H5962" t="s">
        <v>531</v>
      </c>
      <c r="I5962">
        <v>2016</v>
      </c>
      <c r="J5962">
        <v>2</v>
      </c>
      <c r="K5962">
        <v>509.4</v>
      </c>
      <c r="L5962">
        <v>-555407.80039409373</v>
      </c>
      <c r="M5962">
        <v>-555407.80039409373</v>
      </c>
    </row>
    <row r="5963" spans="1:13" x14ac:dyDescent="0.35">
      <c r="A5963" s="1">
        <v>5961</v>
      </c>
      <c r="B5963" t="s">
        <v>48</v>
      </c>
      <c r="C5963">
        <v>6823</v>
      </c>
      <c r="D5963" t="s">
        <v>209</v>
      </c>
      <c r="E5963" t="s">
        <v>290</v>
      </c>
      <c r="F5963" t="s">
        <v>371</v>
      </c>
      <c r="G5963" t="s">
        <v>425</v>
      </c>
      <c r="H5963" t="s">
        <v>531</v>
      </c>
      <c r="I5963">
        <v>2016</v>
      </c>
      <c r="J5963">
        <v>3</v>
      </c>
      <c r="K5963">
        <v>509.4</v>
      </c>
      <c r="L5963">
        <v>-719564.51865586895</v>
      </c>
      <c r="M5963">
        <v>-719564.51865586895</v>
      </c>
    </row>
    <row r="5964" spans="1:13" x14ac:dyDescent="0.35">
      <c r="A5964" s="1">
        <v>5962</v>
      </c>
      <c r="B5964" t="s">
        <v>48</v>
      </c>
      <c r="C5964">
        <v>6823</v>
      </c>
      <c r="D5964" t="s">
        <v>209</v>
      </c>
      <c r="E5964" t="s">
        <v>291</v>
      </c>
      <c r="F5964" t="s">
        <v>371</v>
      </c>
      <c r="G5964" t="s">
        <v>425</v>
      </c>
      <c r="H5964" t="s">
        <v>531</v>
      </c>
      <c r="I5964">
        <v>2016</v>
      </c>
      <c r="J5964">
        <v>4</v>
      </c>
      <c r="K5964">
        <v>509.4</v>
      </c>
      <c r="L5964">
        <v>-476413.1611595563</v>
      </c>
      <c r="M5964">
        <v>-476413.1611595563</v>
      </c>
    </row>
    <row r="5965" spans="1:13" x14ac:dyDescent="0.35">
      <c r="A5965" s="1">
        <v>5963</v>
      </c>
      <c r="B5965" t="s">
        <v>48</v>
      </c>
      <c r="C5965">
        <v>6823</v>
      </c>
      <c r="D5965" t="s">
        <v>209</v>
      </c>
      <c r="E5965" t="s">
        <v>292</v>
      </c>
      <c r="F5965" t="s">
        <v>371</v>
      </c>
      <c r="G5965" t="s">
        <v>425</v>
      </c>
      <c r="H5965" t="s">
        <v>531</v>
      </c>
      <c r="I5965">
        <v>2016</v>
      </c>
      <c r="J5965">
        <v>5</v>
      </c>
      <c r="K5965">
        <v>509.4</v>
      </c>
      <c r="L5965">
        <v>-1068492.2556396651</v>
      </c>
      <c r="M5965">
        <v>-1068492.2556396651</v>
      </c>
    </row>
    <row r="5966" spans="1:13" x14ac:dyDescent="0.35">
      <c r="A5966" s="1">
        <v>5964</v>
      </c>
      <c r="B5966" t="s">
        <v>48</v>
      </c>
      <c r="C5966">
        <v>6823</v>
      </c>
      <c r="D5966" t="s">
        <v>209</v>
      </c>
      <c r="E5966" t="s">
        <v>293</v>
      </c>
      <c r="F5966" t="s">
        <v>371</v>
      </c>
      <c r="G5966" t="s">
        <v>425</v>
      </c>
      <c r="H5966" t="s">
        <v>531</v>
      </c>
      <c r="I5966">
        <v>2016</v>
      </c>
      <c r="J5966">
        <v>6</v>
      </c>
      <c r="K5966">
        <v>509.4</v>
      </c>
      <c r="L5966">
        <v>-705709.28938449081</v>
      </c>
      <c r="M5966">
        <v>-705709.28938449081</v>
      </c>
    </row>
    <row r="5967" spans="1:13" x14ac:dyDescent="0.35">
      <c r="A5967" s="1">
        <v>5965</v>
      </c>
      <c r="B5967" t="s">
        <v>48</v>
      </c>
      <c r="C5967">
        <v>6823</v>
      </c>
      <c r="D5967" t="s">
        <v>209</v>
      </c>
      <c r="E5967" t="s">
        <v>294</v>
      </c>
      <c r="F5967" t="s">
        <v>371</v>
      </c>
      <c r="G5967" t="s">
        <v>425</v>
      </c>
      <c r="H5967" t="s">
        <v>531</v>
      </c>
      <c r="I5967">
        <v>2016</v>
      </c>
      <c r="J5967">
        <v>7</v>
      </c>
      <c r="K5967">
        <v>509.4</v>
      </c>
      <c r="L5967">
        <v>886228.03969556268</v>
      </c>
      <c r="M5967">
        <v>0</v>
      </c>
    </row>
    <row r="5968" spans="1:13" x14ac:dyDescent="0.35">
      <c r="A5968" s="1">
        <v>5966</v>
      </c>
      <c r="B5968" t="s">
        <v>48</v>
      </c>
      <c r="C5968">
        <v>6823</v>
      </c>
      <c r="D5968" t="s">
        <v>209</v>
      </c>
      <c r="E5968" t="s">
        <v>295</v>
      </c>
      <c r="F5968" t="s">
        <v>371</v>
      </c>
      <c r="G5968" t="s">
        <v>425</v>
      </c>
      <c r="H5968" t="s">
        <v>531</v>
      </c>
      <c r="I5968">
        <v>2016</v>
      </c>
      <c r="J5968">
        <v>8</v>
      </c>
      <c r="K5968">
        <v>509.4</v>
      </c>
      <c r="L5968">
        <v>859512.06458170863</v>
      </c>
      <c r="M5968">
        <v>0</v>
      </c>
    </row>
    <row r="5969" spans="1:13" x14ac:dyDescent="0.35">
      <c r="A5969" s="1">
        <v>5967</v>
      </c>
      <c r="B5969" t="s">
        <v>48</v>
      </c>
      <c r="C5969">
        <v>6823</v>
      </c>
      <c r="D5969" t="s">
        <v>209</v>
      </c>
      <c r="E5969" t="s">
        <v>296</v>
      </c>
      <c r="F5969" t="s">
        <v>371</v>
      </c>
      <c r="G5969" t="s">
        <v>425</v>
      </c>
      <c r="H5969" t="s">
        <v>531</v>
      </c>
      <c r="I5969">
        <v>2016</v>
      </c>
      <c r="J5969">
        <v>9</v>
      </c>
      <c r="K5969">
        <v>509.4</v>
      </c>
      <c r="L5969">
        <v>466234.47226580308</v>
      </c>
      <c r="M5969">
        <v>0</v>
      </c>
    </row>
    <row r="5970" spans="1:13" x14ac:dyDescent="0.35">
      <c r="A5970" s="1">
        <v>5968</v>
      </c>
      <c r="B5970" t="s">
        <v>48</v>
      </c>
      <c r="C5970">
        <v>6823</v>
      </c>
      <c r="D5970" t="s">
        <v>209</v>
      </c>
      <c r="E5970" t="s">
        <v>297</v>
      </c>
      <c r="F5970" t="s">
        <v>371</v>
      </c>
      <c r="G5970" t="s">
        <v>425</v>
      </c>
      <c r="H5970" t="s">
        <v>531</v>
      </c>
      <c r="I5970">
        <v>2016</v>
      </c>
      <c r="J5970">
        <v>10</v>
      </c>
      <c r="K5970">
        <v>509.4</v>
      </c>
      <c r="L5970">
        <v>-338739.03142145678</v>
      </c>
      <c r="M5970">
        <v>-338739.03142145678</v>
      </c>
    </row>
    <row r="5971" spans="1:13" x14ac:dyDescent="0.35">
      <c r="A5971" s="1">
        <v>5969</v>
      </c>
      <c r="B5971" t="s">
        <v>48</v>
      </c>
      <c r="C5971">
        <v>6823</v>
      </c>
      <c r="D5971" t="s">
        <v>209</v>
      </c>
      <c r="E5971" t="s">
        <v>298</v>
      </c>
      <c r="F5971" t="s">
        <v>371</v>
      </c>
      <c r="G5971" t="s">
        <v>425</v>
      </c>
      <c r="H5971" t="s">
        <v>531</v>
      </c>
      <c r="I5971">
        <v>2016</v>
      </c>
      <c r="J5971">
        <v>11</v>
      </c>
      <c r="K5971">
        <v>509.4</v>
      </c>
      <c r="L5971">
        <v>-564985.83428931457</v>
      </c>
      <c r="M5971">
        <v>-564985.83428931457</v>
      </c>
    </row>
    <row r="5972" spans="1:13" x14ac:dyDescent="0.35">
      <c r="A5972" s="1">
        <v>5970</v>
      </c>
      <c r="B5972" t="s">
        <v>48</v>
      </c>
      <c r="C5972">
        <v>6823</v>
      </c>
      <c r="D5972" t="s">
        <v>209</v>
      </c>
      <c r="E5972" t="s">
        <v>299</v>
      </c>
      <c r="F5972" t="s">
        <v>371</v>
      </c>
      <c r="G5972" t="s">
        <v>425</v>
      </c>
      <c r="H5972" t="s">
        <v>531</v>
      </c>
      <c r="I5972">
        <v>2016</v>
      </c>
      <c r="J5972">
        <v>12</v>
      </c>
      <c r="K5972">
        <v>509.4</v>
      </c>
      <c r="L5972">
        <v>562690.17535007361</v>
      </c>
      <c r="M5972">
        <v>0</v>
      </c>
    </row>
    <row r="5973" spans="1:13" x14ac:dyDescent="0.35">
      <c r="A5973" s="1">
        <v>5971</v>
      </c>
      <c r="B5973" t="s">
        <v>48</v>
      </c>
      <c r="C5973">
        <v>6823</v>
      </c>
      <c r="D5973" t="s">
        <v>209</v>
      </c>
      <c r="E5973" t="s">
        <v>300</v>
      </c>
      <c r="F5973" t="s">
        <v>371</v>
      </c>
      <c r="G5973" t="s">
        <v>425</v>
      </c>
      <c r="H5973" t="s">
        <v>531</v>
      </c>
      <c r="I5973">
        <v>2017</v>
      </c>
      <c r="J5973">
        <v>1</v>
      </c>
      <c r="K5973">
        <v>509.4</v>
      </c>
      <c r="L5973">
        <v>239143.3920618431</v>
      </c>
      <c r="M5973">
        <v>-1292.2595206351079</v>
      </c>
    </row>
    <row r="5974" spans="1:13" x14ac:dyDescent="0.35">
      <c r="A5974" s="1">
        <v>5972</v>
      </c>
      <c r="B5974" t="s">
        <v>48</v>
      </c>
      <c r="C5974">
        <v>6823</v>
      </c>
      <c r="D5974" t="s">
        <v>209</v>
      </c>
      <c r="E5974" t="s">
        <v>301</v>
      </c>
      <c r="F5974" t="s">
        <v>371</v>
      </c>
      <c r="G5974" t="s">
        <v>425</v>
      </c>
      <c r="H5974" t="s">
        <v>531</v>
      </c>
      <c r="I5974">
        <v>2017</v>
      </c>
      <c r="J5974">
        <v>2</v>
      </c>
      <c r="K5974">
        <v>509.4</v>
      </c>
      <c r="L5974">
        <v>-454415.8376225541</v>
      </c>
      <c r="M5974">
        <v>-454415.8376225541</v>
      </c>
    </row>
    <row r="5975" spans="1:13" x14ac:dyDescent="0.35">
      <c r="A5975" s="1">
        <v>5973</v>
      </c>
      <c r="B5975" t="s">
        <v>48</v>
      </c>
      <c r="C5975">
        <v>6823</v>
      </c>
      <c r="D5975" t="s">
        <v>209</v>
      </c>
      <c r="E5975" t="s">
        <v>302</v>
      </c>
      <c r="F5975" t="s">
        <v>371</v>
      </c>
      <c r="G5975" t="s">
        <v>425</v>
      </c>
      <c r="H5975" t="s">
        <v>531</v>
      </c>
      <c r="I5975">
        <v>2017</v>
      </c>
      <c r="J5975">
        <v>3</v>
      </c>
      <c r="K5975">
        <v>509.4</v>
      </c>
      <c r="L5975">
        <v>-595861.31978720776</v>
      </c>
      <c r="M5975">
        <v>-595861.31978720776</v>
      </c>
    </row>
    <row r="5976" spans="1:13" x14ac:dyDescent="0.35">
      <c r="A5976" s="1">
        <v>5974</v>
      </c>
      <c r="B5976" t="s">
        <v>48</v>
      </c>
      <c r="C5976">
        <v>6823</v>
      </c>
      <c r="D5976" t="s">
        <v>209</v>
      </c>
      <c r="E5976" t="s">
        <v>303</v>
      </c>
      <c r="F5976" t="s">
        <v>371</v>
      </c>
      <c r="G5976" t="s">
        <v>425</v>
      </c>
      <c r="H5976" t="s">
        <v>531</v>
      </c>
      <c r="I5976">
        <v>2017</v>
      </c>
      <c r="J5976">
        <v>4</v>
      </c>
      <c r="K5976">
        <v>509.4</v>
      </c>
      <c r="L5976">
        <v>-450014.92279228952</v>
      </c>
      <c r="M5976">
        <v>-450014.92279228952</v>
      </c>
    </row>
    <row r="5977" spans="1:13" x14ac:dyDescent="0.35">
      <c r="A5977" s="1">
        <v>5975</v>
      </c>
      <c r="B5977" t="s">
        <v>48</v>
      </c>
      <c r="C5977">
        <v>6823</v>
      </c>
      <c r="D5977" t="s">
        <v>209</v>
      </c>
      <c r="E5977" t="s">
        <v>304</v>
      </c>
      <c r="F5977" t="s">
        <v>371</v>
      </c>
      <c r="G5977" t="s">
        <v>425</v>
      </c>
      <c r="H5977" t="s">
        <v>531</v>
      </c>
      <c r="I5977">
        <v>2017</v>
      </c>
      <c r="J5977">
        <v>5</v>
      </c>
      <c r="K5977">
        <v>509.4</v>
      </c>
      <c r="L5977">
        <v>-670201.14320555644</v>
      </c>
      <c r="M5977">
        <v>-670201.14320555644</v>
      </c>
    </row>
    <row r="5978" spans="1:13" x14ac:dyDescent="0.35">
      <c r="A5978" s="1">
        <v>5976</v>
      </c>
      <c r="B5978" t="s">
        <v>48</v>
      </c>
      <c r="C5978">
        <v>6823</v>
      </c>
      <c r="D5978" t="s">
        <v>209</v>
      </c>
      <c r="E5978" t="s">
        <v>305</v>
      </c>
      <c r="F5978" t="s">
        <v>371</v>
      </c>
      <c r="G5978" t="s">
        <v>425</v>
      </c>
      <c r="H5978" t="s">
        <v>531</v>
      </c>
      <c r="I5978">
        <v>2017</v>
      </c>
      <c r="J5978">
        <v>6</v>
      </c>
      <c r="K5978">
        <v>509.4</v>
      </c>
      <c r="L5978">
        <v>-371769.76742371311</v>
      </c>
      <c r="M5978">
        <v>-371769.76742371311</v>
      </c>
    </row>
    <row r="5979" spans="1:13" x14ac:dyDescent="0.35">
      <c r="A5979" s="1">
        <v>5977</v>
      </c>
      <c r="B5979" t="s">
        <v>48</v>
      </c>
      <c r="C5979">
        <v>6823</v>
      </c>
      <c r="D5979" t="s">
        <v>209</v>
      </c>
      <c r="E5979" t="s">
        <v>306</v>
      </c>
      <c r="F5979" t="s">
        <v>371</v>
      </c>
      <c r="G5979" t="s">
        <v>425</v>
      </c>
      <c r="H5979" t="s">
        <v>531</v>
      </c>
      <c r="I5979">
        <v>2017</v>
      </c>
      <c r="J5979">
        <v>7</v>
      </c>
      <c r="K5979">
        <v>509.4</v>
      </c>
      <c r="L5979">
        <v>534650.27829753829</v>
      </c>
      <c r="M5979">
        <v>0</v>
      </c>
    </row>
    <row r="5980" spans="1:13" x14ac:dyDescent="0.35">
      <c r="A5980" s="1">
        <v>5978</v>
      </c>
      <c r="B5980" t="s">
        <v>48</v>
      </c>
      <c r="C5980">
        <v>6823</v>
      </c>
      <c r="D5980" t="s">
        <v>209</v>
      </c>
      <c r="E5980" t="s">
        <v>307</v>
      </c>
      <c r="F5980" t="s">
        <v>371</v>
      </c>
      <c r="G5980" t="s">
        <v>425</v>
      </c>
      <c r="H5980" t="s">
        <v>531</v>
      </c>
      <c r="I5980">
        <v>2017</v>
      </c>
      <c r="J5980">
        <v>8</v>
      </c>
      <c r="K5980">
        <v>509.4</v>
      </c>
      <c r="L5980">
        <v>-336484.46539065242</v>
      </c>
      <c r="M5980">
        <v>-336484.46539065242</v>
      </c>
    </row>
    <row r="5981" spans="1:13" x14ac:dyDescent="0.35">
      <c r="A5981" s="1">
        <v>5979</v>
      </c>
      <c r="B5981" t="s">
        <v>48</v>
      </c>
      <c r="C5981">
        <v>6823</v>
      </c>
      <c r="D5981" t="s">
        <v>209</v>
      </c>
      <c r="E5981" t="s">
        <v>308</v>
      </c>
      <c r="F5981" t="s">
        <v>371</v>
      </c>
      <c r="G5981" t="s">
        <v>425</v>
      </c>
      <c r="H5981" t="s">
        <v>531</v>
      </c>
      <c r="I5981">
        <v>2017</v>
      </c>
      <c r="J5981">
        <v>9</v>
      </c>
      <c r="K5981">
        <v>509.4</v>
      </c>
      <c r="L5981">
        <v>808026.29352675239</v>
      </c>
      <c r="M5981">
        <v>0</v>
      </c>
    </row>
    <row r="5982" spans="1:13" x14ac:dyDescent="0.35">
      <c r="A5982" s="1">
        <v>5980</v>
      </c>
      <c r="B5982" t="s">
        <v>48</v>
      </c>
      <c r="C5982">
        <v>6823</v>
      </c>
      <c r="D5982" t="s">
        <v>209</v>
      </c>
      <c r="E5982" t="s">
        <v>309</v>
      </c>
      <c r="F5982" t="s">
        <v>371</v>
      </c>
      <c r="G5982" t="s">
        <v>425</v>
      </c>
      <c r="H5982" t="s">
        <v>531</v>
      </c>
      <c r="I5982">
        <v>2017</v>
      </c>
      <c r="J5982">
        <v>10</v>
      </c>
      <c r="K5982">
        <v>509.4</v>
      </c>
      <c r="L5982">
        <v>-120015.89667301629</v>
      </c>
      <c r="M5982">
        <v>-120015.89667301629</v>
      </c>
    </row>
    <row r="5983" spans="1:13" x14ac:dyDescent="0.35">
      <c r="A5983" s="1">
        <v>5981</v>
      </c>
      <c r="B5983" t="s">
        <v>48</v>
      </c>
      <c r="C5983">
        <v>6823</v>
      </c>
      <c r="D5983" t="s">
        <v>209</v>
      </c>
      <c r="E5983" t="s">
        <v>310</v>
      </c>
      <c r="F5983" t="s">
        <v>371</v>
      </c>
      <c r="G5983" t="s">
        <v>425</v>
      </c>
      <c r="H5983" t="s">
        <v>531</v>
      </c>
      <c r="I5983">
        <v>2017</v>
      </c>
      <c r="J5983">
        <v>11</v>
      </c>
      <c r="K5983">
        <v>509.4</v>
      </c>
      <c r="L5983">
        <v>-135361.69859192261</v>
      </c>
      <c r="M5983">
        <v>-135361.69859192261</v>
      </c>
    </row>
    <row r="5984" spans="1:13" x14ac:dyDescent="0.35">
      <c r="A5984" s="1">
        <v>5982</v>
      </c>
      <c r="B5984" t="s">
        <v>48</v>
      </c>
      <c r="C5984">
        <v>6823</v>
      </c>
      <c r="D5984" t="s">
        <v>209</v>
      </c>
      <c r="E5984" t="s">
        <v>311</v>
      </c>
      <c r="F5984" t="s">
        <v>371</v>
      </c>
      <c r="G5984" t="s">
        <v>425</v>
      </c>
      <c r="H5984" t="s">
        <v>531</v>
      </c>
      <c r="I5984">
        <v>2017</v>
      </c>
      <c r="J5984">
        <v>12</v>
      </c>
      <c r="K5984">
        <v>509.4</v>
      </c>
      <c r="L5984">
        <v>346563.94669294532</v>
      </c>
      <c r="M5984">
        <v>0</v>
      </c>
    </row>
    <row r="5985" spans="1:13" x14ac:dyDescent="0.35">
      <c r="A5985" s="1">
        <v>5983</v>
      </c>
      <c r="B5985" t="s">
        <v>48</v>
      </c>
      <c r="C5985">
        <v>6823</v>
      </c>
      <c r="D5985" t="s">
        <v>209</v>
      </c>
      <c r="E5985" t="s">
        <v>312</v>
      </c>
      <c r="F5985" t="s">
        <v>371</v>
      </c>
      <c r="G5985" t="s">
        <v>425</v>
      </c>
      <c r="H5985" t="s">
        <v>531</v>
      </c>
      <c r="I5985">
        <v>2018</v>
      </c>
      <c r="J5985">
        <v>1</v>
      </c>
      <c r="K5985">
        <v>509.4</v>
      </c>
      <c r="L5985">
        <v>3019804.729147112</v>
      </c>
      <c r="M5985">
        <v>0</v>
      </c>
    </row>
    <row r="5986" spans="1:13" x14ac:dyDescent="0.35">
      <c r="A5986" s="1">
        <v>5984</v>
      </c>
      <c r="B5986" t="s">
        <v>48</v>
      </c>
      <c r="C5986">
        <v>6823</v>
      </c>
      <c r="D5986" t="s">
        <v>209</v>
      </c>
      <c r="E5986" t="s">
        <v>313</v>
      </c>
      <c r="F5986" t="s">
        <v>371</v>
      </c>
      <c r="G5986" t="s">
        <v>425</v>
      </c>
      <c r="H5986" t="s">
        <v>531</v>
      </c>
      <c r="I5986">
        <v>2018</v>
      </c>
      <c r="J5986">
        <v>2</v>
      </c>
      <c r="K5986">
        <v>509.4</v>
      </c>
      <c r="L5986">
        <v>293179.02552512119</v>
      </c>
      <c r="M5986">
        <v>0</v>
      </c>
    </row>
    <row r="5987" spans="1:13" x14ac:dyDescent="0.35">
      <c r="A5987" s="1">
        <v>5985</v>
      </c>
      <c r="B5987" t="s">
        <v>48</v>
      </c>
      <c r="C5987">
        <v>6823</v>
      </c>
      <c r="D5987" t="s">
        <v>209</v>
      </c>
      <c r="E5987" t="s">
        <v>314</v>
      </c>
      <c r="F5987" t="s">
        <v>371</v>
      </c>
      <c r="G5987" t="s">
        <v>425</v>
      </c>
      <c r="H5987" t="s">
        <v>531</v>
      </c>
      <c r="I5987">
        <v>2018</v>
      </c>
      <c r="J5987">
        <v>3</v>
      </c>
      <c r="K5987">
        <v>509.4</v>
      </c>
      <c r="L5987">
        <v>347420.60136390908</v>
      </c>
      <c r="M5987">
        <v>0</v>
      </c>
    </row>
    <row r="5988" spans="1:13" x14ac:dyDescent="0.35">
      <c r="A5988" s="1">
        <v>5986</v>
      </c>
      <c r="B5988" t="s">
        <v>48</v>
      </c>
      <c r="C5988">
        <v>6823</v>
      </c>
      <c r="D5988" t="s">
        <v>209</v>
      </c>
      <c r="E5988" t="s">
        <v>315</v>
      </c>
      <c r="F5988" t="s">
        <v>371</v>
      </c>
      <c r="G5988" t="s">
        <v>425</v>
      </c>
      <c r="H5988" t="s">
        <v>531</v>
      </c>
      <c r="I5988">
        <v>2018</v>
      </c>
      <c r="J5988">
        <v>4</v>
      </c>
      <c r="K5988">
        <v>509.4</v>
      </c>
      <c r="L5988">
        <v>1354559.3536697139</v>
      </c>
      <c r="M5988">
        <v>0</v>
      </c>
    </row>
    <row r="5989" spans="1:13" x14ac:dyDescent="0.35">
      <c r="A5989" s="1">
        <v>5987</v>
      </c>
      <c r="B5989" t="s">
        <v>48</v>
      </c>
      <c r="C5989">
        <v>6823</v>
      </c>
      <c r="D5989" t="s">
        <v>209</v>
      </c>
      <c r="E5989" t="s">
        <v>316</v>
      </c>
      <c r="F5989" t="s">
        <v>371</v>
      </c>
      <c r="G5989" t="s">
        <v>425</v>
      </c>
      <c r="H5989" t="s">
        <v>531</v>
      </c>
      <c r="I5989">
        <v>2018</v>
      </c>
      <c r="J5989">
        <v>5</v>
      </c>
      <c r="K5989">
        <v>509.4</v>
      </c>
      <c r="L5989">
        <v>1927031.147087801</v>
      </c>
      <c r="M5989">
        <v>0</v>
      </c>
    </row>
    <row r="5990" spans="1:13" x14ac:dyDescent="0.35">
      <c r="A5990" s="1">
        <v>5988</v>
      </c>
      <c r="B5990" t="s">
        <v>48</v>
      </c>
      <c r="C5990">
        <v>6823</v>
      </c>
      <c r="D5990" t="s">
        <v>209</v>
      </c>
      <c r="E5990" t="s">
        <v>317</v>
      </c>
      <c r="F5990" t="s">
        <v>371</v>
      </c>
      <c r="G5990" t="s">
        <v>425</v>
      </c>
      <c r="H5990" t="s">
        <v>531</v>
      </c>
      <c r="I5990">
        <v>2018</v>
      </c>
      <c r="J5990">
        <v>6</v>
      </c>
      <c r="K5990">
        <v>509.4</v>
      </c>
      <c r="L5990">
        <v>1366216.1187001569</v>
      </c>
      <c r="M5990">
        <v>0</v>
      </c>
    </row>
    <row r="5991" spans="1:13" x14ac:dyDescent="0.35">
      <c r="A5991" s="1">
        <v>5989</v>
      </c>
      <c r="B5991" t="s">
        <v>48</v>
      </c>
      <c r="C5991">
        <v>6823</v>
      </c>
      <c r="D5991" t="s">
        <v>209</v>
      </c>
      <c r="E5991" t="s">
        <v>318</v>
      </c>
      <c r="F5991" t="s">
        <v>371</v>
      </c>
      <c r="G5991" t="s">
        <v>425</v>
      </c>
      <c r="H5991" t="s">
        <v>531</v>
      </c>
      <c r="I5991">
        <v>2018</v>
      </c>
      <c r="J5991">
        <v>7</v>
      </c>
      <c r="K5991">
        <v>509.4</v>
      </c>
      <c r="L5991">
        <v>1390030.91956011</v>
      </c>
      <c r="M5991">
        <v>0</v>
      </c>
    </row>
    <row r="5992" spans="1:13" x14ac:dyDescent="0.35">
      <c r="A5992" s="1">
        <v>5990</v>
      </c>
      <c r="B5992" t="s">
        <v>48</v>
      </c>
      <c r="C5992">
        <v>6823</v>
      </c>
      <c r="D5992" t="s">
        <v>209</v>
      </c>
      <c r="E5992" t="s">
        <v>319</v>
      </c>
      <c r="F5992" t="s">
        <v>371</v>
      </c>
      <c r="G5992" t="s">
        <v>425</v>
      </c>
      <c r="H5992" t="s">
        <v>531</v>
      </c>
      <c r="I5992">
        <v>2018</v>
      </c>
      <c r="J5992">
        <v>8</v>
      </c>
      <c r="K5992">
        <v>509.4</v>
      </c>
      <c r="L5992">
        <v>1506440.2339294921</v>
      </c>
      <c r="M5992">
        <v>0</v>
      </c>
    </row>
    <row r="5993" spans="1:13" x14ac:dyDescent="0.35">
      <c r="A5993" s="1">
        <v>5991</v>
      </c>
      <c r="B5993" t="s">
        <v>48</v>
      </c>
      <c r="C5993">
        <v>6823</v>
      </c>
      <c r="D5993" t="s">
        <v>209</v>
      </c>
      <c r="E5993" t="s">
        <v>320</v>
      </c>
      <c r="F5993" t="s">
        <v>371</v>
      </c>
      <c r="G5993" t="s">
        <v>425</v>
      </c>
      <c r="H5993" t="s">
        <v>531</v>
      </c>
      <c r="I5993">
        <v>2018</v>
      </c>
      <c r="J5993">
        <v>9</v>
      </c>
      <c r="K5993">
        <v>509.4</v>
      </c>
      <c r="L5993">
        <v>1689472.1274603929</v>
      </c>
      <c r="M5993">
        <v>0</v>
      </c>
    </row>
    <row r="5994" spans="1:13" x14ac:dyDescent="0.35">
      <c r="A5994" s="1">
        <v>5992</v>
      </c>
      <c r="B5994" t="s">
        <v>48</v>
      </c>
      <c r="C5994">
        <v>6823</v>
      </c>
      <c r="D5994" t="s">
        <v>209</v>
      </c>
      <c r="E5994" t="s">
        <v>321</v>
      </c>
      <c r="F5994" t="s">
        <v>371</v>
      </c>
      <c r="G5994" t="s">
        <v>425</v>
      </c>
      <c r="H5994" t="s">
        <v>531</v>
      </c>
      <c r="I5994">
        <v>2018</v>
      </c>
      <c r="J5994">
        <v>10</v>
      </c>
      <c r="K5994">
        <v>509.4</v>
      </c>
      <c r="L5994">
        <v>0</v>
      </c>
      <c r="M5994">
        <v>0</v>
      </c>
    </row>
    <row r="5995" spans="1:13" x14ac:dyDescent="0.35">
      <c r="A5995" s="1">
        <v>5993</v>
      </c>
      <c r="B5995" t="s">
        <v>48</v>
      </c>
      <c r="C5995">
        <v>6823</v>
      </c>
      <c r="D5995" t="s">
        <v>209</v>
      </c>
      <c r="E5995" t="s">
        <v>322</v>
      </c>
      <c r="F5995" t="s">
        <v>371</v>
      </c>
      <c r="G5995" t="s">
        <v>425</v>
      </c>
      <c r="H5995" t="s">
        <v>531</v>
      </c>
      <c r="I5995">
        <v>2018</v>
      </c>
      <c r="J5995">
        <v>11</v>
      </c>
      <c r="K5995">
        <v>509.4</v>
      </c>
      <c r="L5995">
        <v>0</v>
      </c>
      <c r="M5995">
        <v>0</v>
      </c>
    </row>
    <row r="5996" spans="1:13" x14ac:dyDescent="0.35">
      <c r="A5996" s="1">
        <v>5994</v>
      </c>
      <c r="B5996" t="s">
        <v>48</v>
      </c>
      <c r="C5996">
        <v>6823</v>
      </c>
      <c r="D5996" t="s">
        <v>209</v>
      </c>
      <c r="E5996" t="s">
        <v>323</v>
      </c>
      <c r="F5996" t="s">
        <v>371</v>
      </c>
      <c r="G5996" t="s">
        <v>425</v>
      </c>
      <c r="H5996" t="s">
        <v>531</v>
      </c>
      <c r="I5996">
        <v>2018</v>
      </c>
      <c r="J5996">
        <v>12</v>
      </c>
      <c r="K5996">
        <v>509.4</v>
      </c>
      <c r="L5996">
        <v>-182407.35066114739</v>
      </c>
      <c r="M5996">
        <v>-182407.35066114739</v>
      </c>
    </row>
    <row r="5997" spans="1:13" x14ac:dyDescent="0.35">
      <c r="A5997" s="1">
        <v>5995</v>
      </c>
      <c r="B5997" t="s">
        <v>48</v>
      </c>
      <c r="C5997">
        <v>6823</v>
      </c>
      <c r="D5997" t="s">
        <v>209</v>
      </c>
      <c r="E5997" t="s">
        <v>324</v>
      </c>
      <c r="F5997" t="s">
        <v>371</v>
      </c>
      <c r="G5997" t="s">
        <v>425</v>
      </c>
      <c r="H5997" t="s">
        <v>531</v>
      </c>
      <c r="I5997">
        <v>2019</v>
      </c>
      <c r="J5997">
        <v>1</v>
      </c>
      <c r="K5997">
        <v>509.4</v>
      </c>
      <c r="L5997">
        <v>1688611.5099981551</v>
      </c>
      <c r="M5997">
        <v>0</v>
      </c>
    </row>
    <row r="5998" spans="1:13" x14ac:dyDescent="0.35">
      <c r="A5998" s="1">
        <v>5996</v>
      </c>
      <c r="B5998" t="s">
        <v>48</v>
      </c>
      <c r="C5998">
        <v>6823</v>
      </c>
      <c r="D5998" t="s">
        <v>209</v>
      </c>
      <c r="E5998" t="s">
        <v>325</v>
      </c>
      <c r="F5998" t="s">
        <v>371</v>
      </c>
      <c r="G5998" t="s">
        <v>425</v>
      </c>
      <c r="H5998" t="s">
        <v>531</v>
      </c>
      <c r="I5998">
        <v>2019</v>
      </c>
      <c r="J5998">
        <v>2</v>
      </c>
      <c r="K5998">
        <v>509.4</v>
      </c>
      <c r="L5998">
        <v>350839.35465504322</v>
      </c>
      <c r="M5998">
        <v>0</v>
      </c>
    </row>
    <row r="5999" spans="1:13" x14ac:dyDescent="0.35">
      <c r="A5999" s="1">
        <v>5997</v>
      </c>
      <c r="B5999" t="s">
        <v>48</v>
      </c>
      <c r="C5999">
        <v>6823</v>
      </c>
      <c r="D5999" t="s">
        <v>209</v>
      </c>
      <c r="E5999" t="s">
        <v>326</v>
      </c>
      <c r="F5999" t="s">
        <v>371</v>
      </c>
      <c r="G5999" t="s">
        <v>425</v>
      </c>
      <c r="H5999" t="s">
        <v>531</v>
      </c>
      <c r="I5999">
        <v>2019</v>
      </c>
      <c r="J5999">
        <v>3</v>
      </c>
      <c r="K5999">
        <v>509.4</v>
      </c>
      <c r="L5999">
        <v>1044852.241309998</v>
      </c>
      <c r="M5999">
        <v>0</v>
      </c>
    </row>
    <row r="6000" spans="1:13" x14ac:dyDescent="0.35">
      <c r="A6000" s="1">
        <v>5998</v>
      </c>
      <c r="B6000" t="s">
        <v>48</v>
      </c>
      <c r="C6000">
        <v>6823</v>
      </c>
      <c r="D6000" t="s">
        <v>209</v>
      </c>
      <c r="E6000" t="s">
        <v>327</v>
      </c>
      <c r="F6000" t="s">
        <v>371</v>
      </c>
      <c r="G6000" t="s">
        <v>425</v>
      </c>
      <c r="H6000" t="s">
        <v>531</v>
      </c>
      <c r="I6000">
        <v>2019</v>
      </c>
      <c r="J6000">
        <v>4</v>
      </c>
      <c r="K6000">
        <v>509.4</v>
      </c>
      <c r="L6000">
        <v>174029.23904185311</v>
      </c>
      <c r="M6000">
        <v>0</v>
      </c>
    </row>
    <row r="6001" spans="1:13" x14ac:dyDescent="0.35">
      <c r="A6001" s="1">
        <v>5999</v>
      </c>
      <c r="B6001" t="s">
        <v>48</v>
      </c>
      <c r="C6001">
        <v>6823</v>
      </c>
      <c r="D6001" t="s">
        <v>209</v>
      </c>
      <c r="E6001" t="s">
        <v>328</v>
      </c>
      <c r="F6001" t="s">
        <v>371</v>
      </c>
      <c r="G6001" t="s">
        <v>425</v>
      </c>
      <c r="H6001" t="s">
        <v>531</v>
      </c>
      <c r="I6001">
        <v>2019</v>
      </c>
      <c r="J6001">
        <v>5</v>
      </c>
      <c r="K6001">
        <v>509.4</v>
      </c>
      <c r="L6001">
        <v>267996.33828174981</v>
      </c>
      <c r="M6001">
        <v>0</v>
      </c>
    </row>
    <row r="6002" spans="1:13" x14ac:dyDescent="0.35">
      <c r="A6002" s="1">
        <v>6000</v>
      </c>
      <c r="B6002" t="s">
        <v>48</v>
      </c>
      <c r="C6002">
        <v>6823</v>
      </c>
      <c r="D6002" t="s">
        <v>209</v>
      </c>
      <c r="E6002" t="s">
        <v>329</v>
      </c>
      <c r="F6002" t="s">
        <v>371</v>
      </c>
      <c r="G6002" t="s">
        <v>425</v>
      </c>
      <c r="H6002" t="s">
        <v>531</v>
      </c>
      <c r="I6002">
        <v>2019</v>
      </c>
      <c r="J6002">
        <v>6</v>
      </c>
      <c r="K6002">
        <v>509.4</v>
      </c>
      <c r="L6002">
        <v>140044.9638529979</v>
      </c>
      <c r="M6002">
        <v>0</v>
      </c>
    </row>
    <row r="6003" spans="1:13" x14ac:dyDescent="0.35">
      <c r="A6003" s="1">
        <v>6001</v>
      </c>
      <c r="B6003" t="s">
        <v>48</v>
      </c>
      <c r="C6003">
        <v>6823</v>
      </c>
      <c r="D6003" t="s">
        <v>209</v>
      </c>
      <c r="E6003" t="s">
        <v>330</v>
      </c>
      <c r="F6003" t="s">
        <v>371</v>
      </c>
      <c r="G6003" t="s">
        <v>425</v>
      </c>
      <c r="H6003" t="s">
        <v>531</v>
      </c>
      <c r="I6003">
        <v>2019</v>
      </c>
      <c r="J6003">
        <v>7</v>
      </c>
      <c r="K6003">
        <v>509.4</v>
      </c>
      <c r="L6003">
        <v>1085365.277059918</v>
      </c>
      <c r="M6003">
        <v>0</v>
      </c>
    </row>
    <row r="6004" spans="1:13" x14ac:dyDescent="0.35">
      <c r="A6004" s="1">
        <v>6002</v>
      </c>
      <c r="B6004" t="s">
        <v>48</v>
      </c>
      <c r="C6004">
        <v>6823</v>
      </c>
      <c r="D6004" t="s">
        <v>209</v>
      </c>
      <c r="E6004" t="s">
        <v>331</v>
      </c>
      <c r="F6004" t="s">
        <v>371</v>
      </c>
      <c r="G6004" t="s">
        <v>425</v>
      </c>
      <c r="H6004" t="s">
        <v>531</v>
      </c>
      <c r="I6004">
        <v>2019</v>
      </c>
      <c r="J6004">
        <v>8</v>
      </c>
      <c r="K6004">
        <v>509.4</v>
      </c>
      <c r="L6004">
        <v>170141.9455965301</v>
      </c>
      <c r="M6004">
        <v>0</v>
      </c>
    </row>
    <row r="6005" spans="1:13" x14ac:dyDescent="0.35">
      <c r="A6005" s="1">
        <v>6003</v>
      </c>
      <c r="B6005" t="s">
        <v>48</v>
      </c>
      <c r="C6005">
        <v>6823</v>
      </c>
      <c r="D6005" t="s">
        <v>209</v>
      </c>
      <c r="E6005" t="s">
        <v>332</v>
      </c>
      <c r="F6005" t="s">
        <v>371</v>
      </c>
      <c r="G6005" t="s">
        <v>425</v>
      </c>
      <c r="H6005" t="s">
        <v>531</v>
      </c>
      <c r="I6005">
        <v>2019</v>
      </c>
      <c r="J6005">
        <v>9</v>
      </c>
      <c r="K6005">
        <v>509.4</v>
      </c>
      <c r="L6005">
        <v>586706.05814581725</v>
      </c>
      <c r="M6005">
        <v>0</v>
      </c>
    </row>
    <row r="6006" spans="1:13" x14ac:dyDescent="0.35">
      <c r="A6006" s="1">
        <v>6004</v>
      </c>
      <c r="B6006" t="s">
        <v>48</v>
      </c>
      <c r="C6006">
        <v>6823</v>
      </c>
      <c r="D6006" t="s">
        <v>209</v>
      </c>
      <c r="E6006" t="s">
        <v>333</v>
      </c>
      <c r="F6006" t="s">
        <v>371</v>
      </c>
      <c r="G6006" t="s">
        <v>425</v>
      </c>
      <c r="H6006" t="s">
        <v>531</v>
      </c>
      <c r="I6006">
        <v>2019</v>
      </c>
      <c r="J6006">
        <v>10</v>
      </c>
      <c r="K6006">
        <v>509.4</v>
      </c>
      <c r="L6006">
        <v>-138631.90784201579</v>
      </c>
      <c r="M6006">
        <v>-138631.90784201579</v>
      </c>
    </row>
    <row r="6007" spans="1:13" x14ac:dyDescent="0.35">
      <c r="A6007" s="1">
        <v>6005</v>
      </c>
      <c r="B6007" t="s">
        <v>48</v>
      </c>
      <c r="C6007">
        <v>6823</v>
      </c>
      <c r="D6007" t="s">
        <v>209</v>
      </c>
      <c r="E6007" t="s">
        <v>334</v>
      </c>
      <c r="F6007" t="s">
        <v>371</v>
      </c>
      <c r="G6007" t="s">
        <v>425</v>
      </c>
      <c r="H6007" t="s">
        <v>531</v>
      </c>
      <c r="I6007">
        <v>2019</v>
      </c>
      <c r="J6007">
        <v>11</v>
      </c>
      <c r="K6007">
        <v>509.4</v>
      </c>
      <c r="L6007">
        <v>1502673.940224648</v>
      </c>
      <c r="M6007">
        <v>0</v>
      </c>
    </row>
    <row r="6008" spans="1:13" x14ac:dyDescent="0.35">
      <c r="A6008" s="1">
        <v>6006</v>
      </c>
      <c r="B6008" t="s">
        <v>48</v>
      </c>
      <c r="C6008">
        <v>6823</v>
      </c>
      <c r="D6008" t="s">
        <v>209</v>
      </c>
      <c r="E6008" t="s">
        <v>335</v>
      </c>
      <c r="F6008" t="s">
        <v>371</v>
      </c>
      <c r="G6008" t="s">
        <v>425</v>
      </c>
      <c r="H6008" t="s">
        <v>531</v>
      </c>
      <c r="I6008">
        <v>2019</v>
      </c>
      <c r="J6008">
        <v>12</v>
      </c>
      <c r="K6008">
        <v>509.4</v>
      </c>
      <c r="L6008">
        <v>359383.83172837441</v>
      </c>
      <c r="M6008">
        <v>0</v>
      </c>
    </row>
    <row r="6009" spans="1:13" x14ac:dyDescent="0.35">
      <c r="A6009" s="1">
        <v>6007</v>
      </c>
      <c r="B6009" t="s">
        <v>48</v>
      </c>
      <c r="C6009">
        <v>6823</v>
      </c>
      <c r="D6009" t="s">
        <v>209</v>
      </c>
      <c r="E6009" t="s">
        <v>336</v>
      </c>
      <c r="F6009" t="s">
        <v>371</v>
      </c>
      <c r="G6009" t="s">
        <v>425</v>
      </c>
      <c r="H6009" t="s">
        <v>531</v>
      </c>
      <c r="I6009">
        <v>2020</v>
      </c>
      <c r="J6009">
        <v>1</v>
      </c>
      <c r="K6009">
        <v>509.4</v>
      </c>
      <c r="L6009">
        <v>144554.6181394388</v>
      </c>
      <c r="M6009">
        <v>0</v>
      </c>
    </row>
    <row r="6010" spans="1:13" x14ac:dyDescent="0.35">
      <c r="A6010" s="1">
        <v>6008</v>
      </c>
      <c r="B6010" t="s">
        <v>48</v>
      </c>
      <c r="C6010">
        <v>6823</v>
      </c>
      <c r="D6010" t="s">
        <v>209</v>
      </c>
      <c r="E6010" t="s">
        <v>337</v>
      </c>
      <c r="F6010" t="s">
        <v>371</v>
      </c>
      <c r="G6010" t="s">
        <v>425</v>
      </c>
      <c r="H6010" t="s">
        <v>531</v>
      </c>
      <c r="I6010">
        <v>2020</v>
      </c>
      <c r="J6010">
        <v>2</v>
      </c>
      <c r="K6010">
        <v>509.4</v>
      </c>
      <c r="L6010">
        <v>-470791.5823956636</v>
      </c>
      <c r="M6010">
        <v>-470791.5823956636</v>
      </c>
    </row>
    <row r="6011" spans="1:13" x14ac:dyDescent="0.35">
      <c r="A6011" s="1">
        <v>6009</v>
      </c>
      <c r="B6011" t="s">
        <v>48</v>
      </c>
      <c r="C6011">
        <v>6823</v>
      </c>
      <c r="D6011" t="s">
        <v>209</v>
      </c>
      <c r="E6011" t="s">
        <v>338</v>
      </c>
      <c r="F6011" t="s">
        <v>371</v>
      </c>
      <c r="G6011" t="s">
        <v>425</v>
      </c>
      <c r="H6011" t="s">
        <v>531</v>
      </c>
      <c r="I6011">
        <v>2020</v>
      </c>
      <c r="J6011">
        <v>3</v>
      </c>
      <c r="K6011">
        <v>509.4</v>
      </c>
      <c r="L6011">
        <v>-181798.012589844</v>
      </c>
      <c r="M6011">
        <v>-181798.012589844</v>
      </c>
    </row>
    <row r="6012" spans="1:13" x14ac:dyDescent="0.35">
      <c r="A6012" s="1">
        <v>6010</v>
      </c>
      <c r="B6012" t="s">
        <v>48</v>
      </c>
      <c r="C6012">
        <v>6823</v>
      </c>
      <c r="D6012" t="s">
        <v>209</v>
      </c>
      <c r="E6012" t="s">
        <v>339</v>
      </c>
      <c r="F6012" t="s">
        <v>371</v>
      </c>
      <c r="G6012" t="s">
        <v>425</v>
      </c>
      <c r="H6012" t="s">
        <v>531</v>
      </c>
      <c r="I6012">
        <v>2020</v>
      </c>
      <c r="J6012">
        <v>4</v>
      </c>
      <c r="K6012">
        <v>509.4</v>
      </c>
      <c r="L6012">
        <v>-497679.05046272482</v>
      </c>
      <c r="M6012">
        <v>-497679.05046272482</v>
      </c>
    </row>
    <row r="6013" spans="1:13" x14ac:dyDescent="0.35">
      <c r="A6013" s="1">
        <v>6011</v>
      </c>
      <c r="B6013" t="s">
        <v>48</v>
      </c>
      <c r="C6013">
        <v>6823</v>
      </c>
      <c r="D6013" t="s">
        <v>209</v>
      </c>
      <c r="E6013" t="s">
        <v>340</v>
      </c>
      <c r="F6013" t="s">
        <v>371</v>
      </c>
      <c r="G6013" t="s">
        <v>425</v>
      </c>
      <c r="H6013" t="s">
        <v>531</v>
      </c>
      <c r="I6013">
        <v>2020</v>
      </c>
      <c r="J6013">
        <v>5</v>
      </c>
      <c r="K6013">
        <v>509.4</v>
      </c>
      <c r="L6013">
        <v>-740186.34508307616</v>
      </c>
      <c r="M6013">
        <v>-740186.34508307616</v>
      </c>
    </row>
    <row r="6014" spans="1:13" x14ac:dyDescent="0.35">
      <c r="A6014" s="1">
        <v>6012</v>
      </c>
      <c r="B6014" t="s">
        <v>48</v>
      </c>
      <c r="C6014">
        <v>6823</v>
      </c>
      <c r="D6014" t="s">
        <v>209</v>
      </c>
      <c r="E6014" t="s">
        <v>341</v>
      </c>
      <c r="F6014" t="s">
        <v>371</v>
      </c>
      <c r="G6014" t="s">
        <v>425</v>
      </c>
      <c r="H6014" t="s">
        <v>531</v>
      </c>
      <c r="I6014">
        <v>2020</v>
      </c>
      <c r="J6014">
        <v>6</v>
      </c>
      <c r="K6014">
        <v>509.4</v>
      </c>
      <c r="L6014">
        <v>-131819.46166918179</v>
      </c>
      <c r="M6014">
        <v>-131819.46166918179</v>
      </c>
    </row>
    <row r="6015" spans="1:13" x14ac:dyDescent="0.35">
      <c r="A6015" s="1">
        <v>6013</v>
      </c>
      <c r="B6015" t="s">
        <v>48</v>
      </c>
      <c r="C6015">
        <v>6823</v>
      </c>
      <c r="D6015" t="s">
        <v>209</v>
      </c>
      <c r="E6015" t="s">
        <v>342</v>
      </c>
      <c r="F6015" t="s">
        <v>371</v>
      </c>
      <c r="G6015" t="s">
        <v>425</v>
      </c>
      <c r="H6015" t="s">
        <v>531</v>
      </c>
      <c r="I6015">
        <v>2020</v>
      </c>
      <c r="J6015">
        <v>7</v>
      </c>
      <c r="K6015">
        <v>509.4</v>
      </c>
      <c r="L6015">
        <v>1147167.832398209</v>
      </c>
      <c r="M6015">
        <v>0</v>
      </c>
    </row>
    <row r="6016" spans="1:13" x14ac:dyDescent="0.35">
      <c r="A6016" s="1">
        <v>6014</v>
      </c>
      <c r="B6016" t="s">
        <v>48</v>
      </c>
      <c r="C6016">
        <v>6823</v>
      </c>
      <c r="D6016" t="s">
        <v>209</v>
      </c>
      <c r="E6016" t="s">
        <v>343</v>
      </c>
      <c r="F6016" t="s">
        <v>371</v>
      </c>
      <c r="G6016" t="s">
        <v>425</v>
      </c>
      <c r="H6016" t="s">
        <v>531</v>
      </c>
      <c r="I6016">
        <v>2020</v>
      </c>
      <c r="J6016">
        <v>8</v>
      </c>
      <c r="K6016">
        <v>509.4</v>
      </c>
      <c r="L6016">
        <v>858991.90598022495</v>
      </c>
      <c r="M6016">
        <v>0</v>
      </c>
    </row>
    <row r="6017" spans="1:13" x14ac:dyDescent="0.35">
      <c r="A6017" s="1">
        <v>6015</v>
      </c>
      <c r="B6017" t="s">
        <v>48</v>
      </c>
      <c r="C6017">
        <v>6823</v>
      </c>
      <c r="D6017" t="s">
        <v>209</v>
      </c>
      <c r="E6017" t="s">
        <v>344</v>
      </c>
      <c r="F6017" t="s">
        <v>371</v>
      </c>
      <c r="G6017" t="s">
        <v>425</v>
      </c>
      <c r="H6017" t="s">
        <v>531</v>
      </c>
      <c r="I6017">
        <v>2020</v>
      </c>
      <c r="J6017">
        <v>9</v>
      </c>
      <c r="K6017">
        <v>509.4</v>
      </c>
      <c r="L6017">
        <v>-158063.33523901831</v>
      </c>
      <c r="M6017">
        <v>-158063.33523901831</v>
      </c>
    </row>
    <row r="6018" spans="1:13" x14ac:dyDescent="0.35">
      <c r="A6018" s="1">
        <v>6016</v>
      </c>
      <c r="B6018" t="s">
        <v>48</v>
      </c>
      <c r="C6018">
        <v>6823</v>
      </c>
      <c r="D6018" t="s">
        <v>209</v>
      </c>
      <c r="E6018" t="s">
        <v>345</v>
      </c>
      <c r="F6018" t="s">
        <v>371</v>
      </c>
      <c r="G6018" t="s">
        <v>425</v>
      </c>
      <c r="H6018" t="s">
        <v>531</v>
      </c>
      <c r="I6018">
        <v>2020</v>
      </c>
      <c r="J6018">
        <v>10</v>
      </c>
      <c r="K6018">
        <v>509.4</v>
      </c>
      <c r="L6018">
        <v>864280.94722710468</v>
      </c>
      <c r="M6018">
        <v>0</v>
      </c>
    </row>
    <row r="6019" spans="1:13" x14ac:dyDescent="0.35">
      <c r="A6019" s="1">
        <v>6017</v>
      </c>
      <c r="B6019" t="s">
        <v>48</v>
      </c>
      <c r="C6019">
        <v>6823</v>
      </c>
      <c r="D6019" t="s">
        <v>209</v>
      </c>
      <c r="E6019" t="s">
        <v>346</v>
      </c>
      <c r="F6019" t="s">
        <v>371</v>
      </c>
      <c r="G6019" t="s">
        <v>425</v>
      </c>
      <c r="H6019" t="s">
        <v>531</v>
      </c>
      <c r="I6019">
        <v>2020</v>
      </c>
      <c r="J6019">
        <v>11</v>
      </c>
      <c r="K6019">
        <v>509.4</v>
      </c>
      <c r="L6019">
        <v>146585.7603477861</v>
      </c>
      <c r="M6019">
        <v>0</v>
      </c>
    </row>
    <row r="6020" spans="1:13" x14ac:dyDescent="0.35">
      <c r="A6020" s="1">
        <v>6018</v>
      </c>
      <c r="B6020" t="s">
        <v>48</v>
      </c>
      <c r="C6020">
        <v>6823</v>
      </c>
      <c r="D6020" t="s">
        <v>209</v>
      </c>
      <c r="E6020" t="s">
        <v>347</v>
      </c>
      <c r="F6020" t="s">
        <v>371</v>
      </c>
      <c r="G6020" t="s">
        <v>425</v>
      </c>
      <c r="H6020" t="s">
        <v>531</v>
      </c>
      <c r="I6020">
        <v>2020</v>
      </c>
      <c r="J6020">
        <v>12</v>
      </c>
      <c r="K6020">
        <v>509.4</v>
      </c>
      <c r="L6020">
        <v>925524.44837602926</v>
      </c>
      <c r="M6020">
        <v>0</v>
      </c>
    </row>
    <row r="6021" spans="1:13" x14ac:dyDescent="0.35">
      <c r="A6021" s="1">
        <v>6019</v>
      </c>
      <c r="B6021" t="s">
        <v>49</v>
      </c>
      <c r="C6021">
        <v>963</v>
      </c>
      <c r="D6021" t="s">
        <v>211</v>
      </c>
      <c r="E6021" t="s">
        <v>240</v>
      </c>
      <c r="F6021" t="s">
        <v>351</v>
      </c>
      <c r="G6021" t="s">
        <v>426</v>
      </c>
      <c r="H6021" t="s">
        <v>531</v>
      </c>
      <c r="I6021">
        <v>2012</v>
      </c>
      <c r="J6021">
        <v>1</v>
      </c>
      <c r="K6021">
        <v>280</v>
      </c>
      <c r="L6021">
        <v>182332.01234005811</v>
      </c>
      <c r="M6021">
        <v>0</v>
      </c>
    </row>
    <row r="6022" spans="1:13" x14ac:dyDescent="0.35">
      <c r="A6022" s="1">
        <v>6020</v>
      </c>
      <c r="B6022" t="s">
        <v>49</v>
      </c>
      <c r="C6022">
        <v>963</v>
      </c>
      <c r="D6022" t="s">
        <v>211</v>
      </c>
      <c r="E6022" t="s">
        <v>241</v>
      </c>
      <c r="F6022" t="s">
        <v>351</v>
      </c>
      <c r="G6022" t="s">
        <v>426</v>
      </c>
      <c r="H6022" t="s">
        <v>531</v>
      </c>
      <c r="I6022">
        <v>2012</v>
      </c>
      <c r="J6022">
        <v>2</v>
      </c>
      <c r="K6022">
        <v>280</v>
      </c>
      <c r="L6022">
        <v>33051.07171030686</v>
      </c>
      <c r="M6022">
        <v>0</v>
      </c>
    </row>
    <row r="6023" spans="1:13" x14ac:dyDescent="0.35">
      <c r="A6023" s="1">
        <v>6021</v>
      </c>
      <c r="B6023" t="s">
        <v>49</v>
      </c>
      <c r="C6023">
        <v>963</v>
      </c>
      <c r="D6023" t="s">
        <v>211</v>
      </c>
      <c r="E6023" t="s">
        <v>242</v>
      </c>
      <c r="F6023" t="s">
        <v>351</v>
      </c>
      <c r="G6023" t="s">
        <v>426</v>
      </c>
      <c r="H6023" t="s">
        <v>531</v>
      </c>
      <c r="I6023">
        <v>2012</v>
      </c>
      <c r="J6023">
        <v>3</v>
      </c>
      <c r="K6023">
        <v>280</v>
      </c>
      <c r="L6023">
        <v>35540.902550413077</v>
      </c>
      <c r="M6023">
        <v>0</v>
      </c>
    </row>
    <row r="6024" spans="1:13" x14ac:dyDescent="0.35">
      <c r="A6024" s="1">
        <v>6022</v>
      </c>
      <c r="B6024" t="s">
        <v>49</v>
      </c>
      <c r="C6024">
        <v>963</v>
      </c>
      <c r="D6024" t="s">
        <v>211</v>
      </c>
      <c r="E6024" t="s">
        <v>243</v>
      </c>
      <c r="F6024" t="s">
        <v>351</v>
      </c>
      <c r="G6024" t="s">
        <v>426</v>
      </c>
      <c r="H6024" t="s">
        <v>531</v>
      </c>
      <c r="I6024">
        <v>2012</v>
      </c>
      <c r="J6024">
        <v>4</v>
      </c>
      <c r="K6024">
        <v>280</v>
      </c>
      <c r="L6024">
        <v>87179.010118659004</v>
      </c>
      <c r="M6024">
        <v>0</v>
      </c>
    </row>
    <row r="6025" spans="1:13" x14ac:dyDescent="0.35">
      <c r="A6025" s="1">
        <v>6023</v>
      </c>
      <c r="B6025" t="s">
        <v>49</v>
      </c>
      <c r="C6025">
        <v>963</v>
      </c>
      <c r="D6025" t="s">
        <v>211</v>
      </c>
      <c r="E6025" t="s">
        <v>244</v>
      </c>
      <c r="F6025" t="s">
        <v>351</v>
      </c>
      <c r="G6025" t="s">
        <v>426</v>
      </c>
      <c r="H6025" t="s">
        <v>531</v>
      </c>
      <c r="I6025">
        <v>2012</v>
      </c>
      <c r="J6025">
        <v>5</v>
      </c>
      <c r="K6025">
        <v>280</v>
      </c>
      <c r="L6025">
        <v>534178.70427592669</v>
      </c>
      <c r="M6025">
        <v>0</v>
      </c>
    </row>
    <row r="6026" spans="1:13" x14ac:dyDescent="0.35">
      <c r="A6026" s="1">
        <v>6024</v>
      </c>
      <c r="B6026" t="s">
        <v>49</v>
      </c>
      <c r="C6026">
        <v>963</v>
      </c>
      <c r="D6026" t="s">
        <v>211</v>
      </c>
      <c r="E6026" t="s">
        <v>245</v>
      </c>
      <c r="F6026" t="s">
        <v>351</v>
      </c>
      <c r="G6026" t="s">
        <v>426</v>
      </c>
      <c r="H6026" t="s">
        <v>531</v>
      </c>
      <c r="I6026">
        <v>2012</v>
      </c>
      <c r="J6026">
        <v>6</v>
      </c>
      <c r="K6026">
        <v>280</v>
      </c>
      <c r="L6026">
        <v>490596.1648031525</v>
      </c>
      <c r="M6026">
        <v>0</v>
      </c>
    </row>
    <row r="6027" spans="1:13" x14ac:dyDescent="0.35">
      <c r="A6027" s="1">
        <v>6025</v>
      </c>
      <c r="B6027" t="s">
        <v>49</v>
      </c>
      <c r="C6027">
        <v>963</v>
      </c>
      <c r="D6027" t="s">
        <v>211</v>
      </c>
      <c r="E6027" t="s">
        <v>246</v>
      </c>
      <c r="F6027" t="s">
        <v>351</v>
      </c>
      <c r="G6027" t="s">
        <v>426</v>
      </c>
      <c r="H6027" t="s">
        <v>531</v>
      </c>
      <c r="I6027">
        <v>2012</v>
      </c>
      <c r="J6027">
        <v>7</v>
      </c>
      <c r="K6027">
        <v>280</v>
      </c>
      <c r="L6027">
        <v>2398617.347840718</v>
      </c>
      <c r="M6027">
        <v>0</v>
      </c>
    </row>
    <row r="6028" spans="1:13" x14ac:dyDescent="0.35">
      <c r="A6028" s="1">
        <v>6026</v>
      </c>
      <c r="B6028" t="s">
        <v>49</v>
      </c>
      <c r="C6028">
        <v>963</v>
      </c>
      <c r="D6028" t="s">
        <v>211</v>
      </c>
      <c r="E6028" t="s">
        <v>247</v>
      </c>
      <c r="F6028" t="s">
        <v>351</v>
      </c>
      <c r="G6028" t="s">
        <v>426</v>
      </c>
      <c r="H6028" t="s">
        <v>531</v>
      </c>
      <c r="I6028">
        <v>2012</v>
      </c>
      <c r="J6028">
        <v>8</v>
      </c>
      <c r="K6028">
        <v>280</v>
      </c>
      <c r="L6028">
        <v>520032.49131334212</v>
      </c>
      <c r="M6028">
        <v>0</v>
      </c>
    </row>
    <row r="6029" spans="1:13" x14ac:dyDescent="0.35">
      <c r="A6029" s="1">
        <v>6027</v>
      </c>
      <c r="B6029" t="s">
        <v>49</v>
      </c>
      <c r="C6029">
        <v>963</v>
      </c>
      <c r="D6029" t="s">
        <v>211</v>
      </c>
      <c r="E6029" t="s">
        <v>248</v>
      </c>
      <c r="F6029" t="s">
        <v>351</v>
      </c>
      <c r="G6029" t="s">
        <v>426</v>
      </c>
      <c r="H6029" t="s">
        <v>531</v>
      </c>
      <c r="I6029">
        <v>2012</v>
      </c>
      <c r="J6029">
        <v>9</v>
      </c>
      <c r="K6029">
        <v>280</v>
      </c>
      <c r="L6029">
        <v>61620.276644917984</v>
      </c>
      <c r="M6029">
        <v>0</v>
      </c>
    </row>
    <row r="6030" spans="1:13" x14ac:dyDescent="0.35">
      <c r="A6030" s="1">
        <v>6028</v>
      </c>
      <c r="B6030" t="s">
        <v>49</v>
      </c>
      <c r="C6030">
        <v>963</v>
      </c>
      <c r="D6030" t="s">
        <v>211</v>
      </c>
      <c r="E6030" t="s">
        <v>249</v>
      </c>
      <c r="F6030" t="s">
        <v>351</v>
      </c>
      <c r="G6030" t="s">
        <v>426</v>
      </c>
      <c r="H6030" t="s">
        <v>531</v>
      </c>
      <c r="I6030">
        <v>2012</v>
      </c>
      <c r="J6030">
        <v>10</v>
      </c>
      <c r="K6030">
        <v>280</v>
      </c>
      <c r="L6030">
        <v>-1276.919785663182</v>
      </c>
      <c r="M6030">
        <v>-1276.919785663182</v>
      </c>
    </row>
    <row r="6031" spans="1:13" x14ac:dyDescent="0.35">
      <c r="A6031" s="1">
        <v>6029</v>
      </c>
      <c r="B6031" t="s">
        <v>49</v>
      </c>
      <c r="C6031">
        <v>963</v>
      </c>
      <c r="D6031" t="s">
        <v>211</v>
      </c>
      <c r="E6031" t="s">
        <v>250</v>
      </c>
      <c r="F6031" t="s">
        <v>351</v>
      </c>
      <c r="G6031" t="s">
        <v>426</v>
      </c>
      <c r="H6031" t="s">
        <v>531</v>
      </c>
      <c r="I6031">
        <v>2012</v>
      </c>
      <c r="J6031">
        <v>11</v>
      </c>
      <c r="K6031">
        <v>280</v>
      </c>
      <c r="L6031">
        <v>13568.128310250881</v>
      </c>
      <c r="M6031">
        <v>0</v>
      </c>
    </row>
    <row r="6032" spans="1:13" x14ac:dyDescent="0.35">
      <c r="A6032" s="1">
        <v>6030</v>
      </c>
      <c r="B6032" t="s">
        <v>49</v>
      </c>
      <c r="C6032">
        <v>963</v>
      </c>
      <c r="D6032" t="s">
        <v>211</v>
      </c>
      <c r="E6032" t="s">
        <v>251</v>
      </c>
      <c r="F6032" t="s">
        <v>351</v>
      </c>
      <c r="G6032" t="s">
        <v>426</v>
      </c>
      <c r="H6032" t="s">
        <v>531</v>
      </c>
      <c r="I6032">
        <v>2012</v>
      </c>
      <c r="J6032">
        <v>12</v>
      </c>
      <c r="K6032">
        <v>280</v>
      </c>
      <c r="L6032">
        <v>231849.85231245621</v>
      </c>
      <c r="M6032">
        <v>0</v>
      </c>
    </row>
    <row r="6033" spans="1:13" x14ac:dyDescent="0.35">
      <c r="A6033" s="1">
        <v>6031</v>
      </c>
      <c r="B6033" t="s">
        <v>49</v>
      </c>
      <c r="C6033">
        <v>963</v>
      </c>
      <c r="D6033" t="s">
        <v>211</v>
      </c>
      <c r="E6033" t="s">
        <v>252</v>
      </c>
      <c r="F6033" t="s">
        <v>351</v>
      </c>
      <c r="G6033" t="s">
        <v>426</v>
      </c>
      <c r="H6033" t="s">
        <v>531</v>
      </c>
      <c r="I6033">
        <v>2013</v>
      </c>
      <c r="J6033">
        <v>1</v>
      </c>
      <c r="K6033">
        <v>230.1</v>
      </c>
      <c r="L6033">
        <v>702887.64175399265</v>
      </c>
      <c r="M6033">
        <v>0</v>
      </c>
    </row>
    <row r="6034" spans="1:13" x14ac:dyDescent="0.35">
      <c r="A6034" s="1">
        <v>6032</v>
      </c>
      <c r="B6034" t="s">
        <v>49</v>
      </c>
      <c r="C6034">
        <v>963</v>
      </c>
      <c r="D6034" t="s">
        <v>211</v>
      </c>
      <c r="E6034" t="s">
        <v>253</v>
      </c>
      <c r="F6034" t="s">
        <v>351</v>
      </c>
      <c r="G6034" t="s">
        <v>426</v>
      </c>
      <c r="H6034" t="s">
        <v>531</v>
      </c>
      <c r="I6034">
        <v>2013</v>
      </c>
      <c r="J6034">
        <v>2</v>
      </c>
      <c r="K6034">
        <v>230.1</v>
      </c>
      <c r="L6034">
        <v>8434.4293975494802</v>
      </c>
      <c r="M6034">
        <v>0</v>
      </c>
    </row>
    <row r="6035" spans="1:13" x14ac:dyDescent="0.35">
      <c r="A6035" s="1">
        <v>6033</v>
      </c>
      <c r="B6035" t="s">
        <v>49</v>
      </c>
      <c r="C6035">
        <v>963</v>
      </c>
      <c r="D6035" t="s">
        <v>211</v>
      </c>
      <c r="E6035" t="s">
        <v>254</v>
      </c>
      <c r="F6035" t="s">
        <v>351</v>
      </c>
      <c r="G6035" t="s">
        <v>426</v>
      </c>
      <c r="H6035" t="s">
        <v>531</v>
      </c>
      <c r="I6035">
        <v>2013</v>
      </c>
      <c r="J6035">
        <v>3</v>
      </c>
      <c r="K6035">
        <v>230.1</v>
      </c>
      <c r="L6035">
        <v>818232.22584459384</v>
      </c>
      <c r="M6035">
        <v>0</v>
      </c>
    </row>
    <row r="6036" spans="1:13" x14ac:dyDescent="0.35">
      <c r="A6036" s="1">
        <v>6034</v>
      </c>
      <c r="B6036" t="s">
        <v>49</v>
      </c>
      <c r="C6036">
        <v>963</v>
      </c>
      <c r="D6036" t="s">
        <v>211</v>
      </c>
      <c r="E6036" t="s">
        <v>255</v>
      </c>
      <c r="F6036" t="s">
        <v>351</v>
      </c>
      <c r="G6036" t="s">
        <v>426</v>
      </c>
      <c r="H6036" t="s">
        <v>531</v>
      </c>
      <c r="I6036">
        <v>2013</v>
      </c>
      <c r="J6036">
        <v>4</v>
      </c>
      <c r="K6036">
        <v>230.1</v>
      </c>
      <c r="L6036">
        <v>1109262.9456319921</v>
      </c>
      <c r="M6036">
        <v>0</v>
      </c>
    </row>
    <row r="6037" spans="1:13" x14ac:dyDescent="0.35">
      <c r="A6037" s="1">
        <v>6035</v>
      </c>
      <c r="B6037" t="s">
        <v>49</v>
      </c>
      <c r="C6037">
        <v>963</v>
      </c>
      <c r="D6037" t="s">
        <v>211</v>
      </c>
      <c r="E6037" t="s">
        <v>256</v>
      </c>
      <c r="F6037" t="s">
        <v>351</v>
      </c>
      <c r="G6037" t="s">
        <v>426</v>
      </c>
      <c r="H6037" t="s">
        <v>531</v>
      </c>
      <c r="I6037">
        <v>2013</v>
      </c>
      <c r="J6037">
        <v>5</v>
      </c>
      <c r="K6037">
        <v>230.1</v>
      </c>
      <c r="L6037">
        <v>1155781.773416098</v>
      </c>
      <c r="M6037">
        <v>0</v>
      </c>
    </row>
    <row r="6038" spans="1:13" x14ac:dyDescent="0.35">
      <c r="A6038" s="1">
        <v>6036</v>
      </c>
      <c r="B6038" t="s">
        <v>49</v>
      </c>
      <c r="C6038">
        <v>963</v>
      </c>
      <c r="D6038" t="s">
        <v>211</v>
      </c>
      <c r="E6038" t="s">
        <v>257</v>
      </c>
      <c r="F6038" t="s">
        <v>351</v>
      </c>
      <c r="G6038" t="s">
        <v>426</v>
      </c>
      <c r="H6038" t="s">
        <v>531</v>
      </c>
      <c r="I6038">
        <v>2013</v>
      </c>
      <c r="J6038">
        <v>6</v>
      </c>
      <c r="K6038">
        <v>230.1</v>
      </c>
      <c r="L6038">
        <v>831487.39867367002</v>
      </c>
      <c r="M6038">
        <v>0</v>
      </c>
    </row>
    <row r="6039" spans="1:13" x14ac:dyDescent="0.35">
      <c r="A6039" s="1">
        <v>6037</v>
      </c>
      <c r="B6039" t="s">
        <v>49</v>
      </c>
      <c r="C6039">
        <v>963</v>
      </c>
      <c r="D6039" t="s">
        <v>211</v>
      </c>
      <c r="E6039" t="s">
        <v>258</v>
      </c>
      <c r="F6039" t="s">
        <v>351</v>
      </c>
      <c r="G6039" t="s">
        <v>426</v>
      </c>
      <c r="H6039" t="s">
        <v>531</v>
      </c>
      <c r="I6039">
        <v>2013</v>
      </c>
      <c r="J6039">
        <v>7</v>
      </c>
      <c r="K6039">
        <v>230.1</v>
      </c>
      <c r="L6039">
        <v>1131875.8066653269</v>
      </c>
      <c r="M6039">
        <v>0</v>
      </c>
    </row>
    <row r="6040" spans="1:13" x14ac:dyDescent="0.35">
      <c r="A6040" s="1">
        <v>6038</v>
      </c>
      <c r="B6040" t="s">
        <v>49</v>
      </c>
      <c r="C6040">
        <v>963</v>
      </c>
      <c r="D6040" t="s">
        <v>211</v>
      </c>
      <c r="E6040" t="s">
        <v>259</v>
      </c>
      <c r="F6040" t="s">
        <v>351</v>
      </c>
      <c r="G6040" t="s">
        <v>426</v>
      </c>
      <c r="H6040" t="s">
        <v>531</v>
      </c>
      <c r="I6040">
        <v>2013</v>
      </c>
      <c r="J6040">
        <v>8</v>
      </c>
      <c r="K6040">
        <v>230.1</v>
      </c>
      <c r="L6040">
        <v>813543.07887484599</v>
      </c>
      <c r="M6040">
        <v>0</v>
      </c>
    </row>
    <row r="6041" spans="1:13" x14ac:dyDescent="0.35">
      <c r="A6041" s="1">
        <v>6039</v>
      </c>
      <c r="B6041" t="s">
        <v>49</v>
      </c>
      <c r="C6041">
        <v>963</v>
      </c>
      <c r="D6041" t="s">
        <v>211</v>
      </c>
      <c r="E6041" t="s">
        <v>260</v>
      </c>
      <c r="F6041" t="s">
        <v>351</v>
      </c>
      <c r="G6041" t="s">
        <v>426</v>
      </c>
      <c r="H6041" t="s">
        <v>531</v>
      </c>
      <c r="I6041">
        <v>2013</v>
      </c>
      <c r="J6041">
        <v>9</v>
      </c>
      <c r="K6041">
        <v>230.1</v>
      </c>
      <c r="L6041">
        <v>402023.04667657998</v>
      </c>
      <c r="M6041">
        <v>0</v>
      </c>
    </row>
    <row r="6042" spans="1:13" x14ac:dyDescent="0.35">
      <c r="A6042" s="1">
        <v>6040</v>
      </c>
      <c r="B6042" t="s">
        <v>49</v>
      </c>
      <c r="C6042">
        <v>963</v>
      </c>
      <c r="D6042" t="s">
        <v>211</v>
      </c>
      <c r="E6042" t="s">
        <v>261</v>
      </c>
      <c r="F6042" t="s">
        <v>351</v>
      </c>
      <c r="G6042" t="s">
        <v>426</v>
      </c>
      <c r="H6042" t="s">
        <v>531</v>
      </c>
      <c r="I6042">
        <v>2013</v>
      </c>
      <c r="J6042">
        <v>10</v>
      </c>
      <c r="K6042">
        <v>230.1</v>
      </c>
      <c r="L6042">
        <v>3848.1306089736918</v>
      </c>
      <c r="M6042">
        <v>0</v>
      </c>
    </row>
    <row r="6043" spans="1:13" x14ac:dyDescent="0.35">
      <c r="A6043" s="1">
        <v>6041</v>
      </c>
      <c r="B6043" t="s">
        <v>49</v>
      </c>
      <c r="C6043">
        <v>963</v>
      </c>
      <c r="D6043" t="s">
        <v>211</v>
      </c>
      <c r="E6043" t="s">
        <v>262</v>
      </c>
      <c r="F6043" t="s">
        <v>351</v>
      </c>
      <c r="G6043" t="s">
        <v>426</v>
      </c>
      <c r="H6043" t="s">
        <v>531</v>
      </c>
      <c r="I6043">
        <v>2013</v>
      </c>
      <c r="J6043">
        <v>11</v>
      </c>
      <c r="K6043">
        <v>230.1</v>
      </c>
      <c r="L6043">
        <v>322576.59456708498</v>
      </c>
      <c r="M6043">
        <v>0</v>
      </c>
    </row>
    <row r="6044" spans="1:13" x14ac:dyDescent="0.35">
      <c r="A6044" s="1">
        <v>6042</v>
      </c>
      <c r="B6044" t="s">
        <v>49</v>
      </c>
      <c r="C6044">
        <v>963</v>
      </c>
      <c r="D6044" t="s">
        <v>211</v>
      </c>
      <c r="E6044" t="s">
        <v>263</v>
      </c>
      <c r="F6044" t="s">
        <v>351</v>
      </c>
      <c r="G6044" t="s">
        <v>426</v>
      </c>
      <c r="H6044" t="s">
        <v>531</v>
      </c>
      <c r="I6044">
        <v>2013</v>
      </c>
      <c r="J6044">
        <v>12</v>
      </c>
      <c r="K6044">
        <v>230.1</v>
      </c>
      <c r="L6044">
        <v>1234815.868640238</v>
      </c>
      <c r="M6044">
        <v>0</v>
      </c>
    </row>
    <row r="6045" spans="1:13" x14ac:dyDescent="0.35">
      <c r="A6045" s="1">
        <v>6043</v>
      </c>
      <c r="B6045" t="s">
        <v>49</v>
      </c>
      <c r="C6045">
        <v>963</v>
      </c>
      <c r="D6045" t="s">
        <v>211</v>
      </c>
      <c r="E6045" t="s">
        <v>264</v>
      </c>
      <c r="F6045" t="s">
        <v>351</v>
      </c>
      <c r="G6045" t="s">
        <v>426</v>
      </c>
      <c r="H6045" t="s">
        <v>531</v>
      </c>
      <c r="I6045">
        <v>2014</v>
      </c>
      <c r="J6045">
        <v>1</v>
      </c>
      <c r="K6045">
        <v>230.1</v>
      </c>
      <c r="L6045">
        <v>4438017.308411005</v>
      </c>
      <c r="M6045">
        <v>0</v>
      </c>
    </row>
    <row r="6046" spans="1:13" x14ac:dyDescent="0.35">
      <c r="A6046" s="1">
        <v>6044</v>
      </c>
      <c r="B6046" t="s">
        <v>49</v>
      </c>
      <c r="C6046">
        <v>963</v>
      </c>
      <c r="D6046" t="s">
        <v>211</v>
      </c>
      <c r="E6046" t="s">
        <v>265</v>
      </c>
      <c r="F6046" t="s">
        <v>351</v>
      </c>
      <c r="G6046" t="s">
        <v>426</v>
      </c>
      <c r="H6046" t="s">
        <v>531</v>
      </c>
      <c r="I6046">
        <v>2014</v>
      </c>
      <c r="J6046">
        <v>2</v>
      </c>
      <c r="K6046">
        <v>230.1</v>
      </c>
      <c r="L6046">
        <v>4362294.208157816</v>
      </c>
      <c r="M6046">
        <v>0</v>
      </c>
    </row>
    <row r="6047" spans="1:13" x14ac:dyDescent="0.35">
      <c r="A6047" s="1">
        <v>6045</v>
      </c>
      <c r="B6047" t="s">
        <v>49</v>
      </c>
      <c r="C6047">
        <v>963</v>
      </c>
      <c r="D6047" t="s">
        <v>211</v>
      </c>
      <c r="E6047" t="s">
        <v>266</v>
      </c>
      <c r="F6047" t="s">
        <v>351</v>
      </c>
      <c r="G6047" t="s">
        <v>426</v>
      </c>
      <c r="H6047" t="s">
        <v>531</v>
      </c>
      <c r="I6047">
        <v>2014</v>
      </c>
      <c r="J6047">
        <v>3</v>
      </c>
      <c r="K6047">
        <v>230.1</v>
      </c>
      <c r="L6047">
        <v>1742189.4216686869</v>
      </c>
      <c r="M6047">
        <v>0</v>
      </c>
    </row>
    <row r="6048" spans="1:13" x14ac:dyDescent="0.35">
      <c r="A6048" s="1">
        <v>6046</v>
      </c>
      <c r="B6048" t="s">
        <v>49</v>
      </c>
      <c r="C6048">
        <v>963</v>
      </c>
      <c r="D6048" t="s">
        <v>211</v>
      </c>
      <c r="E6048" t="s">
        <v>267</v>
      </c>
      <c r="F6048" t="s">
        <v>351</v>
      </c>
      <c r="G6048" t="s">
        <v>426</v>
      </c>
      <c r="H6048" t="s">
        <v>531</v>
      </c>
      <c r="I6048">
        <v>2014</v>
      </c>
      <c r="J6048">
        <v>4</v>
      </c>
      <c r="K6048">
        <v>230.1</v>
      </c>
      <c r="L6048">
        <v>824977.57113399764</v>
      </c>
      <c r="M6048">
        <v>0</v>
      </c>
    </row>
    <row r="6049" spans="1:13" x14ac:dyDescent="0.35">
      <c r="A6049" s="1">
        <v>6047</v>
      </c>
      <c r="B6049" t="s">
        <v>49</v>
      </c>
      <c r="C6049">
        <v>963</v>
      </c>
      <c r="D6049" t="s">
        <v>211</v>
      </c>
      <c r="E6049" t="s">
        <v>268</v>
      </c>
      <c r="F6049" t="s">
        <v>351</v>
      </c>
      <c r="G6049" t="s">
        <v>426</v>
      </c>
      <c r="H6049" t="s">
        <v>531</v>
      </c>
      <c r="I6049">
        <v>2014</v>
      </c>
      <c r="J6049">
        <v>5</v>
      </c>
      <c r="K6049">
        <v>230.1</v>
      </c>
      <c r="L6049">
        <v>2445050.4203403909</v>
      </c>
      <c r="M6049">
        <v>0</v>
      </c>
    </row>
    <row r="6050" spans="1:13" x14ac:dyDescent="0.35">
      <c r="A6050" s="1">
        <v>6048</v>
      </c>
      <c r="B6050" t="s">
        <v>49</v>
      </c>
      <c r="C6050">
        <v>963</v>
      </c>
      <c r="D6050" t="s">
        <v>211</v>
      </c>
      <c r="E6050" t="s">
        <v>269</v>
      </c>
      <c r="F6050" t="s">
        <v>351</v>
      </c>
      <c r="G6050" t="s">
        <v>426</v>
      </c>
      <c r="H6050" t="s">
        <v>531</v>
      </c>
      <c r="I6050">
        <v>2014</v>
      </c>
      <c r="J6050">
        <v>6</v>
      </c>
      <c r="K6050">
        <v>230.1</v>
      </c>
      <c r="L6050">
        <v>1435955.8197646339</v>
      </c>
      <c r="M6050">
        <v>0</v>
      </c>
    </row>
    <row r="6051" spans="1:13" x14ac:dyDescent="0.35">
      <c r="A6051" s="1">
        <v>6049</v>
      </c>
      <c r="B6051" t="s">
        <v>49</v>
      </c>
      <c r="C6051">
        <v>963</v>
      </c>
      <c r="D6051" t="s">
        <v>211</v>
      </c>
      <c r="E6051" t="s">
        <v>270</v>
      </c>
      <c r="F6051" t="s">
        <v>351</v>
      </c>
      <c r="G6051" t="s">
        <v>426</v>
      </c>
      <c r="H6051" t="s">
        <v>531</v>
      </c>
      <c r="I6051">
        <v>2014</v>
      </c>
      <c r="J6051">
        <v>7</v>
      </c>
      <c r="K6051">
        <v>230.1</v>
      </c>
      <c r="L6051">
        <v>768339.16838672769</v>
      </c>
      <c r="M6051">
        <v>0</v>
      </c>
    </row>
    <row r="6052" spans="1:13" x14ac:dyDescent="0.35">
      <c r="A6052" s="1">
        <v>6050</v>
      </c>
      <c r="B6052" t="s">
        <v>49</v>
      </c>
      <c r="C6052">
        <v>963</v>
      </c>
      <c r="D6052" t="s">
        <v>211</v>
      </c>
      <c r="E6052" t="s">
        <v>271</v>
      </c>
      <c r="F6052" t="s">
        <v>351</v>
      </c>
      <c r="G6052" t="s">
        <v>426</v>
      </c>
      <c r="H6052" t="s">
        <v>531</v>
      </c>
      <c r="I6052">
        <v>2014</v>
      </c>
      <c r="J6052">
        <v>8</v>
      </c>
      <c r="K6052">
        <v>230.1</v>
      </c>
      <c r="L6052">
        <v>735658.70704717806</v>
      </c>
      <c r="M6052">
        <v>0</v>
      </c>
    </row>
    <row r="6053" spans="1:13" x14ac:dyDescent="0.35">
      <c r="A6053" s="1">
        <v>6051</v>
      </c>
      <c r="B6053" t="s">
        <v>49</v>
      </c>
      <c r="C6053">
        <v>963</v>
      </c>
      <c r="D6053" t="s">
        <v>211</v>
      </c>
      <c r="E6053" t="s">
        <v>272</v>
      </c>
      <c r="F6053" t="s">
        <v>351</v>
      </c>
      <c r="G6053" t="s">
        <v>426</v>
      </c>
      <c r="H6053" t="s">
        <v>531</v>
      </c>
      <c r="I6053">
        <v>2014</v>
      </c>
      <c r="J6053">
        <v>9</v>
      </c>
      <c r="K6053">
        <v>230.1</v>
      </c>
      <c r="L6053">
        <v>407853.7444064474</v>
      </c>
      <c r="M6053">
        <v>0</v>
      </c>
    </row>
    <row r="6054" spans="1:13" x14ac:dyDescent="0.35">
      <c r="A6054" s="1">
        <v>6052</v>
      </c>
      <c r="B6054" t="s">
        <v>49</v>
      </c>
      <c r="C6054">
        <v>963</v>
      </c>
      <c r="D6054" t="s">
        <v>211</v>
      </c>
      <c r="E6054" t="s">
        <v>273</v>
      </c>
      <c r="F6054" t="s">
        <v>351</v>
      </c>
      <c r="G6054" t="s">
        <v>426</v>
      </c>
      <c r="H6054" t="s">
        <v>531</v>
      </c>
      <c r="I6054">
        <v>2014</v>
      </c>
      <c r="J6054">
        <v>10</v>
      </c>
      <c r="K6054">
        <v>230.1</v>
      </c>
      <c r="L6054">
        <v>106555.51363994629</v>
      </c>
      <c r="M6054">
        <v>0</v>
      </c>
    </row>
    <row r="6055" spans="1:13" x14ac:dyDescent="0.35">
      <c r="A6055" s="1">
        <v>6053</v>
      </c>
      <c r="B6055" t="s">
        <v>49</v>
      </c>
      <c r="C6055">
        <v>963</v>
      </c>
      <c r="D6055" t="s">
        <v>211</v>
      </c>
      <c r="E6055" t="s">
        <v>274</v>
      </c>
      <c r="F6055" t="s">
        <v>351</v>
      </c>
      <c r="G6055" t="s">
        <v>426</v>
      </c>
      <c r="H6055" t="s">
        <v>531</v>
      </c>
      <c r="I6055">
        <v>2014</v>
      </c>
      <c r="J6055">
        <v>11</v>
      </c>
      <c r="K6055">
        <v>230.1</v>
      </c>
      <c r="L6055">
        <v>932801.56601561711</v>
      </c>
      <c r="M6055">
        <v>0</v>
      </c>
    </row>
    <row r="6056" spans="1:13" x14ac:dyDescent="0.35">
      <c r="A6056" s="1">
        <v>6054</v>
      </c>
      <c r="B6056" t="s">
        <v>49</v>
      </c>
      <c r="C6056">
        <v>963</v>
      </c>
      <c r="D6056" t="s">
        <v>211</v>
      </c>
      <c r="E6056" t="s">
        <v>275</v>
      </c>
      <c r="F6056" t="s">
        <v>351</v>
      </c>
      <c r="G6056" t="s">
        <v>426</v>
      </c>
      <c r="H6056" t="s">
        <v>531</v>
      </c>
      <c r="I6056">
        <v>2014</v>
      </c>
      <c r="J6056">
        <v>12</v>
      </c>
      <c r="K6056">
        <v>230.1</v>
      </c>
      <c r="L6056">
        <v>503704.05997794122</v>
      </c>
      <c r="M6056">
        <v>0</v>
      </c>
    </row>
    <row r="6057" spans="1:13" x14ac:dyDescent="0.35">
      <c r="A6057" s="1">
        <v>6055</v>
      </c>
      <c r="B6057" t="s">
        <v>49</v>
      </c>
      <c r="C6057">
        <v>963</v>
      </c>
      <c r="D6057" t="s">
        <v>211</v>
      </c>
      <c r="E6057" t="s">
        <v>276</v>
      </c>
      <c r="F6057" t="s">
        <v>351</v>
      </c>
      <c r="G6057" t="s">
        <v>426</v>
      </c>
      <c r="H6057" t="s">
        <v>531</v>
      </c>
      <c r="I6057">
        <v>2015</v>
      </c>
      <c r="J6057">
        <v>1</v>
      </c>
      <c r="K6057">
        <v>230.1</v>
      </c>
      <c r="L6057">
        <v>215849.27569716089</v>
      </c>
      <c r="M6057">
        <v>0</v>
      </c>
    </row>
    <row r="6058" spans="1:13" x14ac:dyDescent="0.35">
      <c r="A6058" s="1">
        <v>6056</v>
      </c>
      <c r="B6058" t="s">
        <v>49</v>
      </c>
      <c r="C6058">
        <v>963</v>
      </c>
      <c r="D6058" t="s">
        <v>211</v>
      </c>
      <c r="E6058" t="s">
        <v>277</v>
      </c>
      <c r="F6058" t="s">
        <v>351</v>
      </c>
      <c r="G6058" t="s">
        <v>426</v>
      </c>
      <c r="H6058" t="s">
        <v>531</v>
      </c>
      <c r="I6058">
        <v>2015</v>
      </c>
      <c r="J6058">
        <v>2</v>
      </c>
      <c r="K6058">
        <v>230.1</v>
      </c>
      <c r="L6058">
        <v>432357.80116378109</v>
      </c>
      <c r="M6058">
        <v>0</v>
      </c>
    </row>
    <row r="6059" spans="1:13" x14ac:dyDescent="0.35">
      <c r="A6059" s="1">
        <v>6057</v>
      </c>
      <c r="B6059" t="s">
        <v>49</v>
      </c>
      <c r="C6059">
        <v>963</v>
      </c>
      <c r="D6059" t="s">
        <v>211</v>
      </c>
      <c r="E6059" t="s">
        <v>278</v>
      </c>
      <c r="F6059" t="s">
        <v>351</v>
      </c>
      <c r="G6059" t="s">
        <v>426</v>
      </c>
      <c r="H6059" t="s">
        <v>531</v>
      </c>
      <c r="I6059">
        <v>2015</v>
      </c>
      <c r="J6059">
        <v>3</v>
      </c>
      <c r="K6059">
        <v>230.1</v>
      </c>
      <c r="L6059">
        <v>219814.5982493542</v>
      </c>
      <c r="M6059">
        <v>0</v>
      </c>
    </row>
    <row r="6060" spans="1:13" x14ac:dyDescent="0.35">
      <c r="A6060" s="1">
        <v>6058</v>
      </c>
      <c r="B6060" t="s">
        <v>49</v>
      </c>
      <c r="C6060">
        <v>963</v>
      </c>
      <c r="D6060" t="s">
        <v>211</v>
      </c>
      <c r="E6060" t="s">
        <v>279</v>
      </c>
      <c r="F6060" t="s">
        <v>351</v>
      </c>
      <c r="G6060" t="s">
        <v>426</v>
      </c>
      <c r="H6060" t="s">
        <v>531</v>
      </c>
      <c r="I6060">
        <v>2015</v>
      </c>
      <c r="J6060">
        <v>4</v>
      </c>
      <c r="K6060">
        <v>230.1</v>
      </c>
      <c r="L6060">
        <v>234789.66497223559</v>
      </c>
      <c r="M6060">
        <v>0</v>
      </c>
    </row>
    <row r="6061" spans="1:13" x14ac:dyDescent="0.35">
      <c r="A6061" s="1">
        <v>6059</v>
      </c>
      <c r="B6061" t="s">
        <v>49</v>
      </c>
      <c r="C6061">
        <v>963</v>
      </c>
      <c r="D6061" t="s">
        <v>211</v>
      </c>
      <c r="E6061" t="s">
        <v>280</v>
      </c>
      <c r="F6061" t="s">
        <v>351</v>
      </c>
      <c r="G6061" t="s">
        <v>426</v>
      </c>
      <c r="H6061" t="s">
        <v>531</v>
      </c>
      <c r="I6061">
        <v>2015</v>
      </c>
      <c r="J6061">
        <v>5</v>
      </c>
      <c r="K6061">
        <v>230.1</v>
      </c>
      <c r="L6061">
        <v>354254.88623753597</v>
      </c>
      <c r="M6061">
        <v>0</v>
      </c>
    </row>
    <row r="6062" spans="1:13" x14ac:dyDescent="0.35">
      <c r="A6062" s="1">
        <v>6060</v>
      </c>
      <c r="B6062" t="s">
        <v>49</v>
      </c>
      <c r="C6062">
        <v>963</v>
      </c>
      <c r="D6062" t="s">
        <v>211</v>
      </c>
      <c r="E6062" t="s">
        <v>281</v>
      </c>
      <c r="F6062" t="s">
        <v>351</v>
      </c>
      <c r="G6062" t="s">
        <v>426</v>
      </c>
      <c r="H6062" t="s">
        <v>531</v>
      </c>
      <c r="I6062">
        <v>2015</v>
      </c>
      <c r="J6062">
        <v>6</v>
      </c>
      <c r="K6062">
        <v>230.1</v>
      </c>
      <c r="L6062">
        <v>-76007.448989652985</v>
      </c>
      <c r="M6062">
        <v>-76007.448989652985</v>
      </c>
    </row>
    <row r="6063" spans="1:13" x14ac:dyDescent="0.35">
      <c r="A6063" s="1">
        <v>6061</v>
      </c>
      <c r="B6063" t="s">
        <v>49</v>
      </c>
      <c r="C6063">
        <v>963</v>
      </c>
      <c r="D6063" t="s">
        <v>211</v>
      </c>
      <c r="E6063" t="s">
        <v>282</v>
      </c>
      <c r="F6063" t="s">
        <v>351</v>
      </c>
      <c r="G6063" t="s">
        <v>426</v>
      </c>
      <c r="H6063" t="s">
        <v>531</v>
      </c>
      <c r="I6063">
        <v>2015</v>
      </c>
      <c r="J6063">
        <v>7</v>
      </c>
      <c r="K6063">
        <v>230.1</v>
      </c>
      <c r="L6063">
        <v>227387.4116118495</v>
      </c>
      <c r="M6063">
        <v>0</v>
      </c>
    </row>
    <row r="6064" spans="1:13" x14ac:dyDescent="0.35">
      <c r="A6064" s="1">
        <v>6062</v>
      </c>
      <c r="B6064" t="s">
        <v>49</v>
      </c>
      <c r="C6064">
        <v>963</v>
      </c>
      <c r="D6064" t="s">
        <v>211</v>
      </c>
      <c r="E6064" t="s">
        <v>283</v>
      </c>
      <c r="F6064" t="s">
        <v>351</v>
      </c>
      <c r="G6064" t="s">
        <v>426</v>
      </c>
      <c r="H6064" t="s">
        <v>531</v>
      </c>
      <c r="I6064">
        <v>2015</v>
      </c>
      <c r="J6064">
        <v>8</v>
      </c>
      <c r="K6064">
        <v>230.1</v>
      </c>
      <c r="L6064">
        <v>178134.14895272019</v>
      </c>
      <c r="M6064">
        <v>0</v>
      </c>
    </row>
    <row r="6065" spans="1:13" x14ac:dyDescent="0.35">
      <c r="A6065" s="1">
        <v>6063</v>
      </c>
      <c r="B6065" t="s">
        <v>49</v>
      </c>
      <c r="C6065">
        <v>963</v>
      </c>
      <c r="D6065" t="s">
        <v>211</v>
      </c>
      <c r="E6065" t="s">
        <v>284</v>
      </c>
      <c r="F6065" t="s">
        <v>351</v>
      </c>
      <c r="G6065" t="s">
        <v>426</v>
      </c>
      <c r="H6065" t="s">
        <v>531</v>
      </c>
      <c r="I6065">
        <v>2015</v>
      </c>
      <c r="J6065">
        <v>9</v>
      </c>
      <c r="K6065">
        <v>230.1</v>
      </c>
      <c r="L6065">
        <v>444507.34307352372</v>
      </c>
      <c r="M6065">
        <v>0</v>
      </c>
    </row>
    <row r="6066" spans="1:13" x14ac:dyDescent="0.35">
      <c r="A6066" s="1">
        <v>6064</v>
      </c>
      <c r="B6066" t="s">
        <v>49</v>
      </c>
      <c r="C6066">
        <v>963</v>
      </c>
      <c r="D6066" t="s">
        <v>211</v>
      </c>
      <c r="E6066" t="s">
        <v>285</v>
      </c>
      <c r="F6066" t="s">
        <v>351</v>
      </c>
      <c r="G6066" t="s">
        <v>426</v>
      </c>
      <c r="H6066" t="s">
        <v>531</v>
      </c>
      <c r="I6066">
        <v>2015</v>
      </c>
      <c r="J6066">
        <v>10</v>
      </c>
      <c r="K6066">
        <v>230.1</v>
      </c>
      <c r="L6066">
        <v>6991.0451765974149</v>
      </c>
      <c r="M6066">
        <v>0</v>
      </c>
    </row>
    <row r="6067" spans="1:13" x14ac:dyDescent="0.35">
      <c r="A6067" s="1">
        <v>6065</v>
      </c>
      <c r="B6067" t="s">
        <v>49</v>
      </c>
      <c r="C6067">
        <v>963</v>
      </c>
      <c r="D6067" t="s">
        <v>211</v>
      </c>
      <c r="E6067" t="s">
        <v>286</v>
      </c>
      <c r="F6067" t="s">
        <v>351</v>
      </c>
      <c r="G6067" t="s">
        <v>426</v>
      </c>
      <c r="H6067" t="s">
        <v>531</v>
      </c>
      <c r="I6067">
        <v>2015</v>
      </c>
      <c r="J6067">
        <v>11</v>
      </c>
      <c r="K6067">
        <v>230.1</v>
      </c>
      <c r="L6067">
        <v>-291901.62646051979</v>
      </c>
      <c r="M6067">
        <v>-291901.62646051979</v>
      </c>
    </row>
    <row r="6068" spans="1:13" x14ac:dyDescent="0.35">
      <c r="A6068" s="1">
        <v>6066</v>
      </c>
      <c r="B6068" t="s">
        <v>49</v>
      </c>
      <c r="C6068">
        <v>963</v>
      </c>
      <c r="D6068" t="s">
        <v>211</v>
      </c>
      <c r="E6068" t="s">
        <v>287</v>
      </c>
      <c r="F6068" t="s">
        <v>351</v>
      </c>
      <c r="G6068" t="s">
        <v>426</v>
      </c>
      <c r="H6068" t="s">
        <v>531</v>
      </c>
      <c r="I6068">
        <v>2015</v>
      </c>
      <c r="J6068">
        <v>12</v>
      </c>
      <c r="K6068">
        <v>230.1</v>
      </c>
      <c r="L6068">
        <v>-328171.44295419898</v>
      </c>
      <c r="M6068">
        <v>-328171.44295419898</v>
      </c>
    </row>
    <row r="6069" spans="1:13" x14ac:dyDescent="0.35">
      <c r="A6069" s="1">
        <v>6067</v>
      </c>
      <c r="B6069" t="s">
        <v>49</v>
      </c>
      <c r="C6069">
        <v>963</v>
      </c>
      <c r="D6069" t="s">
        <v>211</v>
      </c>
      <c r="E6069" t="s">
        <v>288</v>
      </c>
      <c r="F6069" t="s">
        <v>351</v>
      </c>
      <c r="G6069" t="s">
        <v>426</v>
      </c>
      <c r="H6069" t="s">
        <v>531</v>
      </c>
      <c r="I6069">
        <v>2016</v>
      </c>
      <c r="J6069">
        <v>1</v>
      </c>
      <c r="K6069">
        <v>230.1</v>
      </c>
      <c r="L6069">
        <v>-270425.44308466912</v>
      </c>
      <c r="M6069">
        <v>-270425.44308466912</v>
      </c>
    </row>
    <row r="6070" spans="1:13" x14ac:dyDescent="0.35">
      <c r="A6070" s="1">
        <v>6068</v>
      </c>
      <c r="B6070" t="s">
        <v>49</v>
      </c>
      <c r="C6070">
        <v>963</v>
      </c>
      <c r="D6070" t="s">
        <v>211</v>
      </c>
      <c r="E6070" t="s">
        <v>289</v>
      </c>
      <c r="F6070" t="s">
        <v>351</v>
      </c>
      <c r="G6070" t="s">
        <v>426</v>
      </c>
      <c r="H6070" t="s">
        <v>531</v>
      </c>
      <c r="I6070">
        <v>2016</v>
      </c>
      <c r="J6070">
        <v>2</v>
      </c>
      <c r="K6070">
        <v>230.1</v>
      </c>
      <c r="L6070">
        <v>-163239.28284806461</v>
      </c>
      <c r="M6070">
        <v>-163239.28284806461</v>
      </c>
    </row>
    <row r="6071" spans="1:13" x14ac:dyDescent="0.35">
      <c r="A6071" s="1">
        <v>6069</v>
      </c>
      <c r="B6071" t="s">
        <v>49</v>
      </c>
      <c r="C6071">
        <v>963</v>
      </c>
      <c r="D6071" t="s">
        <v>211</v>
      </c>
      <c r="E6071" t="s">
        <v>290</v>
      </c>
      <c r="F6071" t="s">
        <v>351</v>
      </c>
      <c r="G6071" t="s">
        <v>426</v>
      </c>
      <c r="H6071" t="s">
        <v>531</v>
      </c>
      <c r="I6071">
        <v>2016</v>
      </c>
      <c r="J6071">
        <v>3</v>
      </c>
      <c r="K6071">
        <v>230.1</v>
      </c>
      <c r="L6071">
        <v>-265658.46362121601</v>
      </c>
      <c r="M6071">
        <v>-265658.46362121601</v>
      </c>
    </row>
    <row r="6072" spans="1:13" x14ac:dyDescent="0.35">
      <c r="A6072" s="1">
        <v>6070</v>
      </c>
      <c r="B6072" t="s">
        <v>49</v>
      </c>
      <c r="C6072">
        <v>963</v>
      </c>
      <c r="D6072" t="s">
        <v>211</v>
      </c>
      <c r="E6072" t="s">
        <v>291</v>
      </c>
      <c r="F6072" t="s">
        <v>351</v>
      </c>
      <c r="G6072" t="s">
        <v>426</v>
      </c>
      <c r="H6072" t="s">
        <v>531</v>
      </c>
      <c r="I6072">
        <v>2016</v>
      </c>
      <c r="J6072">
        <v>4</v>
      </c>
      <c r="K6072">
        <v>230.1</v>
      </c>
      <c r="L6072">
        <v>599405.37665827398</v>
      </c>
      <c r="M6072">
        <v>0</v>
      </c>
    </row>
    <row r="6073" spans="1:13" x14ac:dyDescent="0.35">
      <c r="A6073" s="1">
        <v>6071</v>
      </c>
      <c r="B6073" t="s">
        <v>49</v>
      </c>
      <c r="C6073">
        <v>963</v>
      </c>
      <c r="D6073" t="s">
        <v>211</v>
      </c>
      <c r="E6073" t="s">
        <v>292</v>
      </c>
      <c r="F6073" t="s">
        <v>351</v>
      </c>
      <c r="G6073" t="s">
        <v>426</v>
      </c>
      <c r="H6073" t="s">
        <v>531</v>
      </c>
      <c r="I6073">
        <v>2016</v>
      </c>
      <c r="J6073">
        <v>5</v>
      </c>
      <c r="K6073">
        <v>230.1</v>
      </c>
      <c r="L6073">
        <v>600611.43897535815</v>
      </c>
      <c r="M6073">
        <v>0</v>
      </c>
    </row>
    <row r="6074" spans="1:13" x14ac:dyDescent="0.35">
      <c r="A6074" s="1">
        <v>6072</v>
      </c>
      <c r="B6074" t="s">
        <v>49</v>
      </c>
      <c r="C6074">
        <v>963</v>
      </c>
      <c r="D6074" t="s">
        <v>211</v>
      </c>
      <c r="E6074" t="s">
        <v>293</v>
      </c>
      <c r="F6074" t="s">
        <v>351</v>
      </c>
      <c r="G6074" t="s">
        <v>426</v>
      </c>
      <c r="H6074" t="s">
        <v>531</v>
      </c>
      <c r="I6074">
        <v>2016</v>
      </c>
      <c r="J6074">
        <v>6</v>
      </c>
      <c r="K6074">
        <v>230.1</v>
      </c>
      <c r="L6074">
        <v>611382.3192242987</v>
      </c>
      <c r="M6074">
        <v>0</v>
      </c>
    </row>
    <row r="6075" spans="1:13" x14ac:dyDescent="0.35">
      <c r="A6075" s="1">
        <v>6073</v>
      </c>
      <c r="B6075" t="s">
        <v>49</v>
      </c>
      <c r="C6075">
        <v>963</v>
      </c>
      <c r="D6075" t="s">
        <v>211</v>
      </c>
      <c r="E6075" t="s">
        <v>294</v>
      </c>
      <c r="F6075" t="s">
        <v>351</v>
      </c>
      <c r="G6075" t="s">
        <v>426</v>
      </c>
      <c r="H6075" t="s">
        <v>531</v>
      </c>
      <c r="I6075">
        <v>2016</v>
      </c>
      <c r="J6075">
        <v>7</v>
      </c>
      <c r="K6075">
        <v>230.1</v>
      </c>
      <c r="L6075">
        <v>806038.07172880741</v>
      </c>
      <c r="M6075">
        <v>0</v>
      </c>
    </row>
    <row r="6076" spans="1:13" x14ac:dyDescent="0.35">
      <c r="A6076" s="1">
        <v>6074</v>
      </c>
      <c r="B6076" t="s">
        <v>49</v>
      </c>
      <c r="C6076">
        <v>963</v>
      </c>
      <c r="D6076" t="s">
        <v>211</v>
      </c>
      <c r="E6076" t="s">
        <v>295</v>
      </c>
      <c r="F6076" t="s">
        <v>351</v>
      </c>
      <c r="G6076" t="s">
        <v>426</v>
      </c>
      <c r="H6076" t="s">
        <v>531</v>
      </c>
      <c r="I6076">
        <v>2016</v>
      </c>
      <c r="J6076">
        <v>8</v>
      </c>
      <c r="K6076">
        <v>230.1</v>
      </c>
      <c r="L6076">
        <v>798271.97921963735</v>
      </c>
      <c r="M6076">
        <v>0</v>
      </c>
    </row>
    <row r="6077" spans="1:13" x14ac:dyDescent="0.35">
      <c r="A6077" s="1">
        <v>6075</v>
      </c>
      <c r="B6077" t="s">
        <v>49</v>
      </c>
      <c r="C6077">
        <v>963</v>
      </c>
      <c r="D6077" t="s">
        <v>211</v>
      </c>
      <c r="E6077" t="s">
        <v>296</v>
      </c>
      <c r="F6077" t="s">
        <v>351</v>
      </c>
      <c r="G6077" t="s">
        <v>426</v>
      </c>
      <c r="H6077" t="s">
        <v>531</v>
      </c>
      <c r="I6077">
        <v>2016</v>
      </c>
      <c r="J6077">
        <v>9</v>
      </c>
      <c r="K6077">
        <v>230.1</v>
      </c>
      <c r="L6077">
        <v>173469.6041908171</v>
      </c>
      <c r="M6077">
        <v>0</v>
      </c>
    </row>
    <row r="6078" spans="1:13" x14ac:dyDescent="0.35">
      <c r="A6078" s="1">
        <v>6076</v>
      </c>
      <c r="B6078" t="s">
        <v>49</v>
      </c>
      <c r="C6078">
        <v>963</v>
      </c>
      <c r="D6078" t="s">
        <v>211</v>
      </c>
      <c r="E6078" t="s">
        <v>297</v>
      </c>
      <c r="F6078" t="s">
        <v>351</v>
      </c>
      <c r="G6078" t="s">
        <v>426</v>
      </c>
      <c r="H6078" t="s">
        <v>531</v>
      </c>
      <c r="I6078">
        <v>2016</v>
      </c>
      <c r="J6078">
        <v>10</v>
      </c>
      <c r="K6078">
        <v>230.1</v>
      </c>
      <c r="L6078">
        <v>0</v>
      </c>
      <c r="M6078">
        <v>0</v>
      </c>
    </row>
    <row r="6079" spans="1:13" x14ac:dyDescent="0.35">
      <c r="A6079" s="1">
        <v>6077</v>
      </c>
      <c r="B6079" t="s">
        <v>49</v>
      </c>
      <c r="C6079">
        <v>963</v>
      </c>
      <c r="D6079" t="s">
        <v>211</v>
      </c>
      <c r="E6079" t="s">
        <v>298</v>
      </c>
      <c r="F6079" t="s">
        <v>351</v>
      </c>
      <c r="G6079" t="s">
        <v>426</v>
      </c>
      <c r="H6079" t="s">
        <v>531</v>
      </c>
      <c r="I6079">
        <v>2016</v>
      </c>
      <c r="J6079">
        <v>11</v>
      </c>
      <c r="K6079">
        <v>230.1</v>
      </c>
      <c r="L6079">
        <v>83596.926487517965</v>
      </c>
      <c r="M6079">
        <v>0</v>
      </c>
    </row>
    <row r="6080" spans="1:13" x14ac:dyDescent="0.35">
      <c r="A6080" s="1">
        <v>6078</v>
      </c>
      <c r="B6080" t="s">
        <v>49</v>
      </c>
      <c r="C6080">
        <v>963</v>
      </c>
      <c r="D6080" t="s">
        <v>211</v>
      </c>
      <c r="E6080" t="s">
        <v>299</v>
      </c>
      <c r="F6080" t="s">
        <v>351</v>
      </c>
      <c r="G6080" t="s">
        <v>426</v>
      </c>
      <c r="H6080" t="s">
        <v>531</v>
      </c>
      <c r="I6080">
        <v>2016</v>
      </c>
      <c r="J6080">
        <v>12</v>
      </c>
      <c r="K6080">
        <v>230.1</v>
      </c>
      <c r="L6080">
        <v>954535.18458647537</v>
      </c>
      <c r="M6080">
        <v>0</v>
      </c>
    </row>
    <row r="6081" spans="1:13" x14ac:dyDescent="0.35">
      <c r="A6081" s="1">
        <v>6079</v>
      </c>
      <c r="B6081" t="s">
        <v>49</v>
      </c>
      <c r="C6081">
        <v>963</v>
      </c>
      <c r="D6081" t="s">
        <v>211</v>
      </c>
      <c r="E6081" t="s">
        <v>300</v>
      </c>
      <c r="F6081" t="s">
        <v>351</v>
      </c>
      <c r="G6081" t="s">
        <v>426</v>
      </c>
      <c r="H6081" t="s">
        <v>531</v>
      </c>
      <c r="I6081">
        <v>2017</v>
      </c>
      <c r="J6081">
        <v>1</v>
      </c>
      <c r="K6081">
        <v>230.1</v>
      </c>
      <c r="L6081">
        <v>991695.15202306979</v>
      </c>
      <c r="M6081">
        <v>0</v>
      </c>
    </row>
    <row r="6082" spans="1:13" x14ac:dyDescent="0.35">
      <c r="A6082" s="1">
        <v>6080</v>
      </c>
      <c r="B6082" t="s">
        <v>49</v>
      </c>
      <c r="C6082">
        <v>963</v>
      </c>
      <c r="D6082" t="s">
        <v>211</v>
      </c>
      <c r="E6082" t="s">
        <v>301</v>
      </c>
      <c r="F6082" t="s">
        <v>351</v>
      </c>
      <c r="G6082" t="s">
        <v>426</v>
      </c>
      <c r="H6082" t="s">
        <v>531</v>
      </c>
      <c r="I6082">
        <v>2017</v>
      </c>
      <c r="J6082">
        <v>2</v>
      </c>
      <c r="K6082">
        <v>230.1</v>
      </c>
      <c r="L6082">
        <v>451807.3642328055</v>
      </c>
      <c r="M6082">
        <v>0</v>
      </c>
    </row>
    <row r="6083" spans="1:13" x14ac:dyDescent="0.35">
      <c r="A6083" s="1">
        <v>6081</v>
      </c>
      <c r="B6083" t="s">
        <v>49</v>
      </c>
      <c r="C6083">
        <v>963</v>
      </c>
      <c r="D6083" t="s">
        <v>211</v>
      </c>
      <c r="E6083" t="s">
        <v>302</v>
      </c>
      <c r="F6083" t="s">
        <v>351</v>
      </c>
      <c r="G6083" t="s">
        <v>426</v>
      </c>
      <c r="H6083" t="s">
        <v>531</v>
      </c>
      <c r="I6083">
        <v>2017</v>
      </c>
      <c r="J6083">
        <v>3</v>
      </c>
      <c r="K6083">
        <v>230.1</v>
      </c>
      <c r="L6083">
        <v>485708.43878290872</v>
      </c>
      <c r="M6083">
        <v>0</v>
      </c>
    </row>
    <row r="6084" spans="1:13" x14ac:dyDescent="0.35">
      <c r="A6084" s="1">
        <v>6082</v>
      </c>
      <c r="B6084" t="s">
        <v>49</v>
      </c>
      <c r="C6084">
        <v>963</v>
      </c>
      <c r="D6084" t="s">
        <v>211</v>
      </c>
      <c r="E6084" t="s">
        <v>303</v>
      </c>
      <c r="F6084" t="s">
        <v>351</v>
      </c>
      <c r="G6084" t="s">
        <v>426</v>
      </c>
      <c r="H6084" t="s">
        <v>531</v>
      </c>
      <c r="I6084">
        <v>2017</v>
      </c>
      <c r="J6084">
        <v>4</v>
      </c>
      <c r="K6084">
        <v>230.1</v>
      </c>
      <c r="L6084">
        <v>655313.12941444956</v>
      </c>
      <c r="M6084">
        <v>0</v>
      </c>
    </row>
    <row r="6085" spans="1:13" x14ac:dyDescent="0.35">
      <c r="A6085" s="1">
        <v>6083</v>
      </c>
      <c r="B6085" t="s">
        <v>49</v>
      </c>
      <c r="C6085">
        <v>963</v>
      </c>
      <c r="D6085" t="s">
        <v>211</v>
      </c>
      <c r="E6085" t="s">
        <v>304</v>
      </c>
      <c r="F6085" t="s">
        <v>351</v>
      </c>
      <c r="G6085" t="s">
        <v>426</v>
      </c>
      <c r="H6085" t="s">
        <v>531</v>
      </c>
      <c r="I6085">
        <v>2017</v>
      </c>
      <c r="J6085">
        <v>5</v>
      </c>
      <c r="K6085">
        <v>230.1</v>
      </c>
      <c r="L6085">
        <v>1620182.5225959411</v>
      </c>
      <c r="M6085">
        <v>0</v>
      </c>
    </row>
    <row r="6086" spans="1:13" x14ac:dyDescent="0.35">
      <c r="A6086" s="1">
        <v>6084</v>
      </c>
      <c r="B6086" t="s">
        <v>49</v>
      </c>
      <c r="C6086">
        <v>963</v>
      </c>
      <c r="D6086" t="s">
        <v>211</v>
      </c>
      <c r="E6086" t="s">
        <v>305</v>
      </c>
      <c r="F6086" t="s">
        <v>351</v>
      </c>
      <c r="G6086" t="s">
        <v>426</v>
      </c>
      <c r="H6086" t="s">
        <v>531</v>
      </c>
      <c r="I6086">
        <v>2017</v>
      </c>
      <c r="J6086">
        <v>6</v>
      </c>
      <c r="K6086">
        <v>230.1</v>
      </c>
      <c r="L6086">
        <v>671322.02131325135</v>
      </c>
      <c r="M6086">
        <v>0</v>
      </c>
    </row>
    <row r="6087" spans="1:13" x14ac:dyDescent="0.35">
      <c r="A6087" s="1">
        <v>6085</v>
      </c>
      <c r="B6087" t="s">
        <v>49</v>
      </c>
      <c r="C6087">
        <v>963</v>
      </c>
      <c r="D6087" t="s">
        <v>211</v>
      </c>
      <c r="E6087" t="s">
        <v>306</v>
      </c>
      <c r="F6087" t="s">
        <v>351</v>
      </c>
      <c r="G6087" t="s">
        <v>426</v>
      </c>
      <c r="H6087" t="s">
        <v>531</v>
      </c>
      <c r="I6087">
        <v>2017</v>
      </c>
      <c r="J6087">
        <v>7</v>
      </c>
      <c r="K6087">
        <v>230.1</v>
      </c>
      <c r="L6087">
        <v>1349712.974576097</v>
      </c>
      <c r="M6087">
        <v>0</v>
      </c>
    </row>
    <row r="6088" spans="1:13" x14ac:dyDescent="0.35">
      <c r="A6088" s="1">
        <v>6086</v>
      </c>
      <c r="B6088" t="s">
        <v>49</v>
      </c>
      <c r="C6088">
        <v>963</v>
      </c>
      <c r="D6088" t="s">
        <v>211</v>
      </c>
      <c r="E6088" t="s">
        <v>307</v>
      </c>
      <c r="F6088" t="s">
        <v>351</v>
      </c>
      <c r="G6088" t="s">
        <v>426</v>
      </c>
      <c r="H6088" t="s">
        <v>531</v>
      </c>
      <c r="I6088">
        <v>2017</v>
      </c>
      <c r="J6088">
        <v>8</v>
      </c>
      <c r="K6088">
        <v>230.1</v>
      </c>
      <c r="L6088">
        <v>656380.54670819885</v>
      </c>
      <c r="M6088">
        <v>0</v>
      </c>
    </row>
    <row r="6089" spans="1:13" x14ac:dyDescent="0.35">
      <c r="A6089" s="1">
        <v>6087</v>
      </c>
      <c r="B6089" t="s">
        <v>49</v>
      </c>
      <c r="C6089">
        <v>963</v>
      </c>
      <c r="D6089" t="s">
        <v>211</v>
      </c>
      <c r="E6089" t="s">
        <v>308</v>
      </c>
      <c r="F6089" t="s">
        <v>351</v>
      </c>
      <c r="G6089" t="s">
        <v>426</v>
      </c>
      <c r="H6089" t="s">
        <v>531</v>
      </c>
      <c r="I6089">
        <v>2017</v>
      </c>
      <c r="J6089">
        <v>9</v>
      </c>
      <c r="K6089">
        <v>230.1</v>
      </c>
      <c r="L6089">
        <v>843499.77182875958</v>
      </c>
      <c r="M6089">
        <v>0</v>
      </c>
    </row>
    <row r="6090" spans="1:13" x14ac:dyDescent="0.35">
      <c r="A6090" s="1">
        <v>6088</v>
      </c>
      <c r="B6090" t="s">
        <v>49</v>
      </c>
      <c r="C6090">
        <v>963</v>
      </c>
      <c r="D6090" t="s">
        <v>211</v>
      </c>
      <c r="E6090" t="s">
        <v>309</v>
      </c>
      <c r="F6090" t="s">
        <v>351</v>
      </c>
      <c r="G6090" t="s">
        <v>426</v>
      </c>
      <c r="H6090" t="s">
        <v>531</v>
      </c>
      <c r="I6090">
        <v>2017</v>
      </c>
      <c r="J6090">
        <v>10</v>
      </c>
      <c r="K6090">
        <v>230.1</v>
      </c>
      <c r="L6090">
        <v>0</v>
      </c>
      <c r="M6090">
        <v>0</v>
      </c>
    </row>
    <row r="6091" spans="1:13" x14ac:dyDescent="0.35">
      <c r="A6091" s="1">
        <v>6089</v>
      </c>
      <c r="B6091" t="s">
        <v>49</v>
      </c>
      <c r="C6091">
        <v>963</v>
      </c>
      <c r="D6091" t="s">
        <v>211</v>
      </c>
      <c r="E6091" t="s">
        <v>310</v>
      </c>
      <c r="F6091" t="s">
        <v>351</v>
      </c>
      <c r="G6091" t="s">
        <v>426</v>
      </c>
      <c r="H6091" t="s">
        <v>531</v>
      </c>
      <c r="I6091">
        <v>2017</v>
      </c>
      <c r="J6091">
        <v>11</v>
      </c>
      <c r="K6091">
        <v>230.1</v>
      </c>
      <c r="L6091">
        <v>138280.76072695389</v>
      </c>
      <c r="M6091">
        <v>0</v>
      </c>
    </row>
    <row r="6092" spans="1:13" x14ac:dyDescent="0.35">
      <c r="A6092" s="1">
        <v>6090</v>
      </c>
      <c r="B6092" t="s">
        <v>49</v>
      </c>
      <c r="C6092">
        <v>963</v>
      </c>
      <c r="D6092" t="s">
        <v>211</v>
      </c>
      <c r="E6092" t="s">
        <v>311</v>
      </c>
      <c r="F6092" t="s">
        <v>351</v>
      </c>
      <c r="G6092" t="s">
        <v>426</v>
      </c>
      <c r="H6092" t="s">
        <v>531</v>
      </c>
      <c r="I6092">
        <v>2017</v>
      </c>
      <c r="J6092">
        <v>12</v>
      </c>
      <c r="K6092">
        <v>230.1</v>
      </c>
      <c r="L6092">
        <v>578266.57016183133</v>
      </c>
      <c r="M6092">
        <v>0</v>
      </c>
    </row>
    <row r="6093" spans="1:13" x14ac:dyDescent="0.35">
      <c r="A6093" s="1">
        <v>6091</v>
      </c>
      <c r="B6093" t="s">
        <v>49</v>
      </c>
      <c r="C6093">
        <v>963</v>
      </c>
      <c r="D6093" t="s">
        <v>211</v>
      </c>
      <c r="E6093" t="s">
        <v>312</v>
      </c>
      <c r="F6093" t="s">
        <v>351</v>
      </c>
      <c r="G6093" t="s">
        <v>426</v>
      </c>
      <c r="H6093" t="s">
        <v>531</v>
      </c>
      <c r="I6093">
        <v>2018</v>
      </c>
      <c r="J6093">
        <v>1</v>
      </c>
      <c r="K6093">
        <v>230.1</v>
      </c>
      <c r="L6093">
        <v>1463010.1437845819</v>
      </c>
      <c r="M6093">
        <v>0</v>
      </c>
    </row>
    <row r="6094" spans="1:13" x14ac:dyDescent="0.35">
      <c r="A6094" s="1">
        <v>6092</v>
      </c>
      <c r="B6094" t="s">
        <v>49</v>
      </c>
      <c r="C6094">
        <v>963</v>
      </c>
      <c r="D6094" t="s">
        <v>211</v>
      </c>
      <c r="E6094" t="s">
        <v>313</v>
      </c>
      <c r="F6094" t="s">
        <v>351</v>
      </c>
      <c r="G6094" t="s">
        <v>426</v>
      </c>
      <c r="H6094" t="s">
        <v>531</v>
      </c>
      <c r="I6094">
        <v>2018</v>
      </c>
      <c r="J6094">
        <v>2</v>
      </c>
      <c r="K6094">
        <v>230.1</v>
      </c>
      <c r="L6094">
        <v>321632.68686636619</v>
      </c>
      <c r="M6094">
        <v>0</v>
      </c>
    </row>
    <row r="6095" spans="1:13" x14ac:dyDescent="0.35">
      <c r="A6095" s="1">
        <v>6093</v>
      </c>
      <c r="B6095" t="s">
        <v>49</v>
      </c>
      <c r="C6095">
        <v>963</v>
      </c>
      <c r="D6095" t="s">
        <v>211</v>
      </c>
      <c r="E6095" t="s">
        <v>314</v>
      </c>
      <c r="F6095" t="s">
        <v>351</v>
      </c>
      <c r="G6095" t="s">
        <v>426</v>
      </c>
      <c r="H6095" t="s">
        <v>531</v>
      </c>
      <c r="I6095">
        <v>2018</v>
      </c>
      <c r="J6095">
        <v>3</v>
      </c>
      <c r="K6095">
        <v>230.1</v>
      </c>
      <c r="L6095">
        <v>93475.506591680605</v>
      </c>
      <c r="M6095">
        <v>0</v>
      </c>
    </row>
    <row r="6096" spans="1:13" x14ac:dyDescent="0.35">
      <c r="A6096" s="1">
        <v>6094</v>
      </c>
      <c r="B6096" t="s">
        <v>49</v>
      </c>
      <c r="C6096">
        <v>963</v>
      </c>
      <c r="D6096" t="s">
        <v>211</v>
      </c>
      <c r="E6096" t="s">
        <v>315</v>
      </c>
      <c r="F6096" t="s">
        <v>351</v>
      </c>
      <c r="G6096" t="s">
        <v>426</v>
      </c>
      <c r="H6096" t="s">
        <v>531</v>
      </c>
      <c r="I6096">
        <v>2018</v>
      </c>
      <c r="J6096">
        <v>4</v>
      </c>
      <c r="K6096">
        <v>230.1</v>
      </c>
      <c r="L6096">
        <v>1324906.198298946</v>
      </c>
      <c r="M6096">
        <v>0</v>
      </c>
    </row>
    <row r="6097" spans="1:13" x14ac:dyDescent="0.35">
      <c r="A6097" s="1">
        <v>6095</v>
      </c>
      <c r="B6097" t="s">
        <v>49</v>
      </c>
      <c r="C6097">
        <v>963</v>
      </c>
      <c r="D6097" t="s">
        <v>211</v>
      </c>
      <c r="E6097" t="s">
        <v>316</v>
      </c>
      <c r="F6097" t="s">
        <v>351</v>
      </c>
      <c r="G6097" t="s">
        <v>426</v>
      </c>
      <c r="H6097" t="s">
        <v>531</v>
      </c>
      <c r="I6097">
        <v>2018</v>
      </c>
      <c r="J6097">
        <v>5</v>
      </c>
      <c r="K6097">
        <v>230.1</v>
      </c>
      <c r="L6097">
        <v>786684.49890172726</v>
      </c>
      <c r="M6097">
        <v>0</v>
      </c>
    </row>
    <row r="6098" spans="1:13" x14ac:dyDescent="0.35">
      <c r="A6098" s="1">
        <v>6096</v>
      </c>
      <c r="B6098" t="s">
        <v>49</v>
      </c>
      <c r="C6098">
        <v>963</v>
      </c>
      <c r="D6098" t="s">
        <v>211</v>
      </c>
      <c r="E6098" t="s">
        <v>317</v>
      </c>
      <c r="F6098" t="s">
        <v>351</v>
      </c>
      <c r="G6098" t="s">
        <v>426</v>
      </c>
      <c r="H6098" t="s">
        <v>531</v>
      </c>
      <c r="I6098">
        <v>2018</v>
      </c>
      <c r="J6098">
        <v>6</v>
      </c>
      <c r="K6098">
        <v>230.1</v>
      </c>
      <c r="L6098">
        <v>1012106.6917413831</v>
      </c>
      <c r="M6098">
        <v>0</v>
      </c>
    </row>
    <row r="6099" spans="1:13" x14ac:dyDescent="0.35">
      <c r="A6099" s="1">
        <v>6097</v>
      </c>
      <c r="B6099" t="s">
        <v>49</v>
      </c>
      <c r="C6099">
        <v>963</v>
      </c>
      <c r="D6099" t="s">
        <v>211</v>
      </c>
      <c r="E6099" t="s">
        <v>318</v>
      </c>
      <c r="F6099" t="s">
        <v>351</v>
      </c>
      <c r="G6099" t="s">
        <v>426</v>
      </c>
      <c r="H6099" t="s">
        <v>531</v>
      </c>
      <c r="I6099">
        <v>2018</v>
      </c>
      <c r="J6099">
        <v>7</v>
      </c>
      <c r="K6099">
        <v>230.1</v>
      </c>
      <c r="L6099">
        <v>1031688.035245844</v>
      </c>
      <c r="M6099">
        <v>0</v>
      </c>
    </row>
    <row r="6100" spans="1:13" x14ac:dyDescent="0.35">
      <c r="A6100" s="1">
        <v>6098</v>
      </c>
      <c r="B6100" t="s">
        <v>49</v>
      </c>
      <c r="C6100">
        <v>963</v>
      </c>
      <c r="D6100" t="s">
        <v>211</v>
      </c>
      <c r="E6100" t="s">
        <v>319</v>
      </c>
      <c r="F6100" t="s">
        <v>351</v>
      </c>
      <c r="G6100" t="s">
        <v>426</v>
      </c>
      <c r="H6100" t="s">
        <v>531</v>
      </c>
      <c r="I6100">
        <v>2018</v>
      </c>
      <c r="J6100">
        <v>8</v>
      </c>
      <c r="K6100">
        <v>230.1</v>
      </c>
      <c r="L6100">
        <v>1119294.234933685</v>
      </c>
      <c r="M6100">
        <v>0</v>
      </c>
    </row>
    <row r="6101" spans="1:13" x14ac:dyDescent="0.35">
      <c r="A6101" s="1">
        <v>6099</v>
      </c>
      <c r="B6101" t="s">
        <v>49</v>
      </c>
      <c r="C6101">
        <v>963</v>
      </c>
      <c r="D6101" t="s">
        <v>211</v>
      </c>
      <c r="E6101" t="s">
        <v>320</v>
      </c>
      <c r="F6101" t="s">
        <v>351</v>
      </c>
      <c r="G6101" t="s">
        <v>426</v>
      </c>
      <c r="H6101" t="s">
        <v>531</v>
      </c>
      <c r="I6101">
        <v>2018</v>
      </c>
      <c r="J6101">
        <v>9</v>
      </c>
      <c r="K6101">
        <v>230.1</v>
      </c>
      <c r="L6101">
        <v>1098257.808959007</v>
      </c>
      <c r="M6101">
        <v>0</v>
      </c>
    </row>
    <row r="6102" spans="1:13" x14ac:dyDescent="0.35">
      <c r="A6102" s="1">
        <v>6100</v>
      </c>
      <c r="B6102" t="s">
        <v>49</v>
      </c>
      <c r="C6102">
        <v>963</v>
      </c>
      <c r="D6102" t="s">
        <v>211</v>
      </c>
      <c r="E6102" t="s">
        <v>321</v>
      </c>
      <c r="F6102" t="s">
        <v>351</v>
      </c>
      <c r="G6102" t="s">
        <v>426</v>
      </c>
      <c r="H6102" t="s">
        <v>531</v>
      </c>
      <c r="I6102">
        <v>2018</v>
      </c>
      <c r="J6102">
        <v>10</v>
      </c>
      <c r="K6102">
        <v>230.1</v>
      </c>
      <c r="L6102">
        <v>10569.28259209831</v>
      </c>
      <c r="M6102">
        <v>0</v>
      </c>
    </row>
    <row r="6103" spans="1:13" x14ac:dyDescent="0.35">
      <c r="A6103" s="1">
        <v>6101</v>
      </c>
      <c r="B6103" t="s">
        <v>49</v>
      </c>
      <c r="C6103">
        <v>963</v>
      </c>
      <c r="D6103" t="s">
        <v>211</v>
      </c>
      <c r="E6103" t="s">
        <v>322</v>
      </c>
      <c r="F6103" t="s">
        <v>351</v>
      </c>
      <c r="G6103" t="s">
        <v>426</v>
      </c>
      <c r="H6103" t="s">
        <v>531</v>
      </c>
      <c r="I6103">
        <v>2018</v>
      </c>
      <c r="J6103">
        <v>11</v>
      </c>
      <c r="K6103">
        <v>230.1</v>
      </c>
      <c r="L6103">
        <v>1857668.7196510569</v>
      </c>
      <c r="M6103">
        <v>0</v>
      </c>
    </row>
    <row r="6104" spans="1:13" x14ac:dyDescent="0.35">
      <c r="A6104" s="1">
        <v>6102</v>
      </c>
      <c r="B6104" t="s">
        <v>49</v>
      </c>
      <c r="C6104">
        <v>963</v>
      </c>
      <c r="D6104" t="s">
        <v>211</v>
      </c>
      <c r="E6104" t="s">
        <v>323</v>
      </c>
      <c r="F6104" t="s">
        <v>351</v>
      </c>
      <c r="G6104" t="s">
        <v>426</v>
      </c>
      <c r="H6104" t="s">
        <v>531</v>
      </c>
      <c r="I6104">
        <v>2018</v>
      </c>
      <c r="J6104">
        <v>12</v>
      </c>
      <c r="K6104">
        <v>230.1</v>
      </c>
      <c r="L6104">
        <v>1492096.4324196449</v>
      </c>
      <c r="M6104">
        <v>0</v>
      </c>
    </row>
    <row r="6105" spans="1:13" x14ac:dyDescent="0.35">
      <c r="A6105" s="1">
        <v>6103</v>
      </c>
      <c r="B6105" t="s">
        <v>49</v>
      </c>
      <c r="C6105">
        <v>963</v>
      </c>
      <c r="D6105" t="s">
        <v>211</v>
      </c>
      <c r="E6105" t="s">
        <v>324</v>
      </c>
      <c r="F6105" t="s">
        <v>351</v>
      </c>
      <c r="G6105" t="s">
        <v>426</v>
      </c>
      <c r="H6105" t="s">
        <v>531</v>
      </c>
      <c r="I6105">
        <v>2019</v>
      </c>
      <c r="J6105">
        <v>1</v>
      </c>
      <c r="K6105">
        <v>230.1</v>
      </c>
      <c r="L6105">
        <v>642121.39997703338</v>
      </c>
      <c r="M6105">
        <v>0</v>
      </c>
    </row>
    <row r="6106" spans="1:13" x14ac:dyDescent="0.35">
      <c r="A6106" s="1">
        <v>6104</v>
      </c>
      <c r="B6106" t="s">
        <v>49</v>
      </c>
      <c r="C6106">
        <v>963</v>
      </c>
      <c r="D6106" t="s">
        <v>211</v>
      </c>
      <c r="E6106" t="s">
        <v>325</v>
      </c>
      <c r="F6106" t="s">
        <v>351</v>
      </c>
      <c r="G6106" t="s">
        <v>426</v>
      </c>
      <c r="H6106" t="s">
        <v>531</v>
      </c>
      <c r="I6106">
        <v>2019</v>
      </c>
      <c r="J6106">
        <v>2</v>
      </c>
      <c r="K6106">
        <v>230.1</v>
      </c>
      <c r="L6106">
        <v>524114.22575468419</v>
      </c>
      <c r="M6106">
        <v>0</v>
      </c>
    </row>
    <row r="6107" spans="1:13" x14ac:dyDescent="0.35">
      <c r="A6107" s="1">
        <v>6105</v>
      </c>
      <c r="B6107" t="s">
        <v>49</v>
      </c>
      <c r="C6107">
        <v>963</v>
      </c>
      <c r="D6107" t="s">
        <v>211</v>
      </c>
      <c r="E6107" t="s">
        <v>326</v>
      </c>
      <c r="F6107" t="s">
        <v>351</v>
      </c>
      <c r="G6107" t="s">
        <v>426</v>
      </c>
      <c r="H6107" t="s">
        <v>531</v>
      </c>
      <c r="I6107">
        <v>2019</v>
      </c>
      <c r="J6107">
        <v>3</v>
      </c>
      <c r="K6107">
        <v>230.1</v>
      </c>
      <c r="L6107">
        <v>334104.43471263099</v>
      </c>
      <c r="M6107">
        <v>0</v>
      </c>
    </row>
    <row r="6108" spans="1:13" x14ac:dyDescent="0.35">
      <c r="A6108" s="1">
        <v>6106</v>
      </c>
      <c r="B6108" t="s">
        <v>49</v>
      </c>
      <c r="C6108">
        <v>963</v>
      </c>
      <c r="D6108" t="s">
        <v>211</v>
      </c>
      <c r="E6108" t="s">
        <v>327</v>
      </c>
      <c r="F6108" t="s">
        <v>351</v>
      </c>
      <c r="G6108" t="s">
        <v>426</v>
      </c>
      <c r="H6108" t="s">
        <v>531</v>
      </c>
      <c r="I6108">
        <v>2019</v>
      </c>
      <c r="J6108">
        <v>4</v>
      </c>
      <c r="K6108">
        <v>230.1</v>
      </c>
      <c r="L6108">
        <v>447371.85960754938</v>
      </c>
      <c r="M6108">
        <v>0</v>
      </c>
    </row>
    <row r="6109" spans="1:13" x14ac:dyDescent="0.35">
      <c r="A6109" s="1">
        <v>6107</v>
      </c>
      <c r="B6109" t="s">
        <v>49</v>
      </c>
      <c r="C6109">
        <v>963</v>
      </c>
      <c r="D6109" t="s">
        <v>211</v>
      </c>
      <c r="E6109" t="s">
        <v>328</v>
      </c>
      <c r="F6109" t="s">
        <v>351</v>
      </c>
      <c r="G6109" t="s">
        <v>426</v>
      </c>
      <c r="H6109" t="s">
        <v>531</v>
      </c>
      <c r="I6109">
        <v>2019</v>
      </c>
      <c r="J6109">
        <v>5</v>
      </c>
      <c r="K6109">
        <v>230.1</v>
      </c>
      <c r="L6109">
        <v>276869.74071014102</v>
      </c>
      <c r="M6109">
        <v>0</v>
      </c>
    </row>
    <row r="6110" spans="1:13" x14ac:dyDescent="0.35">
      <c r="A6110" s="1">
        <v>6108</v>
      </c>
      <c r="B6110" t="s">
        <v>49</v>
      </c>
      <c r="C6110">
        <v>963</v>
      </c>
      <c r="D6110" t="s">
        <v>211</v>
      </c>
      <c r="E6110" t="s">
        <v>329</v>
      </c>
      <c r="F6110" t="s">
        <v>351</v>
      </c>
      <c r="G6110" t="s">
        <v>426</v>
      </c>
      <c r="H6110" t="s">
        <v>531</v>
      </c>
      <c r="I6110">
        <v>2019</v>
      </c>
      <c r="J6110">
        <v>6</v>
      </c>
      <c r="K6110">
        <v>230.1</v>
      </c>
      <c r="L6110">
        <v>130326.067329739</v>
      </c>
      <c r="M6110">
        <v>0</v>
      </c>
    </row>
    <row r="6111" spans="1:13" x14ac:dyDescent="0.35">
      <c r="A6111" s="1">
        <v>6109</v>
      </c>
      <c r="B6111" t="s">
        <v>49</v>
      </c>
      <c r="C6111">
        <v>963</v>
      </c>
      <c r="D6111" t="s">
        <v>211</v>
      </c>
      <c r="E6111" t="s">
        <v>330</v>
      </c>
      <c r="F6111" t="s">
        <v>351</v>
      </c>
      <c r="G6111" t="s">
        <v>426</v>
      </c>
      <c r="H6111" t="s">
        <v>531</v>
      </c>
      <c r="I6111">
        <v>2019</v>
      </c>
      <c r="J6111">
        <v>7</v>
      </c>
      <c r="K6111">
        <v>230.1</v>
      </c>
      <c r="L6111">
        <v>834843.20095144887</v>
      </c>
      <c r="M6111">
        <v>0</v>
      </c>
    </row>
    <row r="6112" spans="1:13" x14ac:dyDescent="0.35">
      <c r="A6112" s="1">
        <v>6110</v>
      </c>
      <c r="B6112" t="s">
        <v>49</v>
      </c>
      <c r="C6112">
        <v>963</v>
      </c>
      <c r="D6112" t="s">
        <v>211</v>
      </c>
      <c r="E6112" t="s">
        <v>331</v>
      </c>
      <c r="F6112" t="s">
        <v>351</v>
      </c>
      <c r="G6112" t="s">
        <v>426</v>
      </c>
      <c r="H6112" t="s">
        <v>531</v>
      </c>
      <c r="I6112">
        <v>2019</v>
      </c>
      <c r="J6112">
        <v>8</v>
      </c>
      <c r="K6112">
        <v>230.1</v>
      </c>
      <c r="L6112">
        <v>369475.06939205591</v>
      </c>
      <c r="M6112">
        <v>0</v>
      </c>
    </row>
    <row r="6113" spans="1:13" x14ac:dyDescent="0.35">
      <c r="A6113" s="1">
        <v>6111</v>
      </c>
      <c r="B6113" t="s">
        <v>49</v>
      </c>
      <c r="C6113">
        <v>963</v>
      </c>
      <c r="D6113" t="s">
        <v>211</v>
      </c>
      <c r="E6113" t="s">
        <v>332</v>
      </c>
      <c r="F6113" t="s">
        <v>351</v>
      </c>
      <c r="G6113" t="s">
        <v>426</v>
      </c>
      <c r="H6113" t="s">
        <v>531</v>
      </c>
      <c r="I6113">
        <v>2019</v>
      </c>
      <c r="J6113">
        <v>9</v>
      </c>
      <c r="K6113">
        <v>230.1</v>
      </c>
      <c r="L6113">
        <v>349760.50338437269</v>
      </c>
      <c r="M6113">
        <v>0</v>
      </c>
    </row>
    <row r="6114" spans="1:13" x14ac:dyDescent="0.35">
      <c r="A6114" s="1">
        <v>6112</v>
      </c>
      <c r="B6114" t="s">
        <v>49</v>
      </c>
      <c r="C6114">
        <v>963</v>
      </c>
      <c r="D6114" t="s">
        <v>211</v>
      </c>
      <c r="E6114" t="s">
        <v>333</v>
      </c>
      <c r="F6114" t="s">
        <v>351</v>
      </c>
      <c r="G6114" t="s">
        <v>426</v>
      </c>
      <c r="H6114" t="s">
        <v>531</v>
      </c>
      <c r="I6114">
        <v>2019</v>
      </c>
      <c r="J6114">
        <v>10</v>
      </c>
      <c r="K6114">
        <v>230.1</v>
      </c>
      <c r="L6114">
        <v>-1062.5232563504869</v>
      </c>
      <c r="M6114">
        <v>-1062.5232563504869</v>
      </c>
    </row>
    <row r="6115" spans="1:13" x14ac:dyDescent="0.35">
      <c r="A6115" s="1">
        <v>6113</v>
      </c>
      <c r="B6115" t="s">
        <v>49</v>
      </c>
      <c r="C6115">
        <v>963</v>
      </c>
      <c r="D6115" t="s">
        <v>211</v>
      </c>
      <c r="E6115" t="s">
        <v>334</v>
      </c>
      <c r="F6115" t="s">
        <v>351</v>
      </c>
      <c r="G6115" t="s">
        <v>426</v>
      </c>
      <c r="H6115" t="s">
        <v>531</v>
      </c>
      <c r="I6115">
        <v>2019</v>
      </c>
      <c r="J6115">
        <v>11</v>
      </c>
      <c r="K6115">
        <v>230.1</v>
      </c>
      <c r="L6115">
        <v>228027.3445495565</v>
      </c>
      <c r="M6115">
        <v>0</v>
      </c>
    </row>
    <row r="6116" spans="1:13" x14ac:dyDescent="0.35">
      <c r="A6116" s="1">
        <v>6114</v>
      </c>
      <c r="B6116" t="s">
        <v>49</v>
      </c>
      <c r="C6116">
        <v>963</v>
      </c>
      <c r="D6116" t="s">
        <v>211</v>
      </c>
      <c r="E6116" t="s">
        <v>335</v>
      </c>
      <c r="F6116" t="s">
        <v>351</v>
      </c>
      <c r="G6116" t="s">
        <v>426</v>
      </c>
      <c r="H6116" t="s">
        <v>531</v>
      </c>
      <c r="I6116">
        <v>2019</v>
      </c>
      <c r="J6116">
        <v>12</v>
      </c>
      <c r="K6116">
        <v>230.1</v>
      </c>
      <c r="L6116">
        <v>416553.2097653544</v>
      </c>
      <c r="M6116">
        <v>0</v>
      </c>
    </row>
    <row r="6117" spans="1:13" x14ac:dyDescent="0.35">
      <c r="A6117" s="1">
        <v>6115</v>
      </c>
      <c r="B6117" t="s">
        <v>49</v>
      </c>
      <c r="C6117">
        <v>963</v>
      </c>
      <c r="D6117" t="s">
        <v>211</v>
      </c>
      <c r="E6117" t="s">
        <v>336</v>
      </c>
      <c r="F6117" t="s">
        <v>351</v>
      </c>
      <c r="G6117" t="s">
        <v>426</v>
      </c>
      <c r="H6117" t="s">
        <v>531</v>
      </c>
      <c r="I6117">
        <v>2020</v>
      </c>
      <c r="J6117">
        <v>1</v>
      </c>
      <c r="K6117">
        <v>230.1</v>
      </c>
      <c r="L6117">
        <v>-80746.384377034163</v>
      </c>
      <c r="M6117">
        <v>-83169.940002487288</v>
      </c>
    </row>
    <row r="6118" spans="1:13" x14ac:dyDescent="0.35">
      <c r="A6118" s="1">
        <v>6116</v>
      </c>
      <c r="B6118" t="s">
        <v>49</v>
      </c>
      <c r="C6118">
        <v>963</v>
      </c>
      <c r="D6118" t="s">
        <v>211</v>
      </c>
      <c r="E6118" t="s">
        <v>337</v>
      </c>
      <c r="F6118" t="s">
        <v>351</v>
      </c>
      <c r="G6118" t="s">
        <v>426</v>
      </c>
      <c r="H6118" t="s">
        <v>531</v>
      </c>
      <c r="I6118">
        <v>2020</v>
      </c>
      <c r="J6118">
        <v>2</v>
      </c>
      <c r="K6118">
        <v>230.1</v>
      </c>
      <c r="L6118">
        <v>-237275.84050146301</v>
      </c>
      <c r="M6118">
        <v>-237275.84050146301</v>
      </c>
    </row>
    <row r="6119" spans="1:13" x14ac:dyDescent="0.35">
      <c r="A6119" s="1">
        <v>6117</v>
      </c>
      <c r="B6119" t="s">
        <v>49</v>
      </c>
      <c r="C6119">
        <v>963</v>
      </c>
      <c r="D6119" t="s">
        <v>211</v>
      </c>
      <c r="E6119" t="s">
        <v>338</v>
      </c>
      <c r="F6119" t="s">
        <v>351</v>
      </c>
      <c r="G6119" t="s">
        <v>426</v>
      </c>
      <c r="H6119" t="s">
        <v>531</v>
      </c>
      <c r="I6119">
        <v>2020</v>
      </c>
      <c r="J6119">
        <v>3</v>
      </c>
      <c r="K6119">
        <v>230.1</v>
      </c>
      <c r="L6119">
        <v>0</v>
      </c>
      <c r="M6119">
        <v>0</v>
      </c>
    </row>
    <row r="6120" spans="1:13" x14ac:dyDescent="0.35">
      <c r="A6120" s="1">
        <v>6118</v>
      </c>
      <c r="B6120" t="s">
        <v>49</v>
      </c>
      <c r="C6120">
        <v>963</v>
      </c>
      <c r="D6120" t="s">
        <v>211</v>
      </c>
      <c r="E6120" t="s">
        <v>339</v>
      </c>
      <c r="F6120" t="s">
        <v>351</v>
      </c>
      <c r="G6120" t="s">
        <v>426</v>
      </c>
      <c r="H6120" t="s">
        <v>531</v>
      </c>
      <c r="I6120">
        <v>2020</v>
      </c>
      <c r="J6120">
        <v>4</v>
      </c>
      <c r="K6120">
        <v>230.1</v>
      </c>
      <c r="L6120">
        <v>-145414.25544368129</v>
      </c>
      <c r="M6120">
        <v>-145414.25544368129</v>
      </c>
    </row>
    <row r="6121" spans="1:13" x14ac:dyDescent="0.35">
      <c r="A6121" s="1">
        <v>6119</v>
      </c>
      <c r="B6121" t="s">
        <v>49</v>
      </c>
      <c r="C6121">
        <v>963</v>
      </c>
      <c r="D6121" t="s">
        <v>211</v>
      </c>
      <c r="E6121" t="s">
        <v>340</v>
      </c>
      <c r="F6121" t="s">
        <v>351</v>
      </c>
      <c r="G6121" t="s">
        <v>426</v>
      </c>
      <c r="H6121" t="s">
        <v>531</v>
      </c>
      <c r="I6121">
        <v>2020</v>
      </c>
      <c r="J6121">
        <v>5</v>
      </c>
      <c r="K6121">
        <v>230.1</v>
      </c>
      <c r="L6121">
        <v>-466968.5177359095</v>
      </c>
      <c r="M6121">
        <v>-466968.5177359095</v>
      </c>
    </row>
    <row r="6122" spans="1:13" x14ac:dyDescent="0.35">
      <c r="A6122" s="1">
        <v>6120</v>
      </c>
      <c r="B6122" t="s">
        <v>49</v>
      </c>
      <c r="C6122">
        <v>963</v>
      </c>
      <c r="D6122" t="s">
        <v>211</v>
      </c>
      <c r="E6122" t="s">
        <v>341</v>
      </c>
      <c r="F6122" t="s">
        <v>351</v>
      </c>
      <c r="G6122" t="s">
        <v>426</v>
      </c>
      <c r="H6122" t="s">
        <v>531</v>
      </c>
      <c r="I6122">
        <v>2020</v>
      </c>
      <c r="J6122">
        <v>6</v>
      </c>
      <c r="K6122">
        <v>230.1</v>
      </c>
      <c r="L6122">
        <v>-274836.977955879</v>
      </c>
      <c r="M6122">
        <v>-274836.977955879</v>
      </c>
    </row>
    <row r="6123" spans="1:13" x14ac:dyDescent="0.35">
      <c r="A6123" s="1">
        <v>6121</v>
      </c>
      <c r="B6123" t="s">
        <v>49</v>
      </c>
      <c r="C6123">
        <v>963</v>
      </c>
      <c r="D6123" t="s">
        <v>211</v>
      </c>
      <c r="E6123" t="s">
        <v>342</v>
      </c>
      <c r="F6123" t="s">
        <v>351</v>
      </c>
      <c r="G6123" t="s">
        <v>426</v>
      </c>
      <c r="H6123" t="s">
        <v>531</v>
      </c>
      <c r="I6123">
        <v>2020</v>
      </c>
      <c r="J6123">
        <v>7</v>
      </c>
      <c r="K6123">
        <v>230.1</v>
      </c>
      <c r="L6123">
        <v>87664.713389097553</v>
      </c>
      <c r="M6123">
        <v>0</v>
      </c>
    </row>
    <row r="6124" spans="1:13" x14ac:dyDescent="0.35">
      <c r="A6124" s="1">
        <v>6122</v>
      </c>
      <c r="B6124" t="s">
        <v>49</v>
      </c>
      <c r="C6124">
        <v>963</v>
      </c>
      <c r="D6124" t="s">
        <v>211</v>
      </c>
      <c r="E6124" t="s">
        <v>343</v>
      </c>
      <c r="F6124" t="s">
        <v>351</v>
      </c>
      <c r="G6124" t="s">
        <v>426</v>
      </c>
      <c r="H6124" t="s">
        <v>531</v>
      </c>
      <c r="I6124">
        <v>2020</v>
      </c>
      <c r="J6124">
        <v>8</v>
      </c>
      <c r="K6124">
        <v>230.1</v>
      </c>
      <c r="L6124">
        <v>45925.02743375532</v>
      </c>
      <c r="M6124">
        <v>0</v>
      </c>
    </row>
    <row r="6125" spans="1:13" x14ac:dyDescent="0.35">
      <c r="A6125" s="1">
        <v>6123</v>
      </c>
      <c r="B6125" t="s">
        <v>49</v>
      </c>
      <c r="C6125">
        <v>963</v>
      </c>
      <c r="D6125" t="s">
        <v>211</v>
      </c>
      <c r="E6125" t="s">
        <v>344</v>
      </c>
      <c r="F6125" t="s">
        <v>351</v>
      </c>
      <c r="G6125" t="s">
        <v>426</v>
      </c>
      <c r="H6125" t="s">
        <v>531</v>
      </c>
      <c r="I6125">
        <v>2020</v>
      </c>
      <c r="J6125">
        <v>9</v>
      </c>
      <c r="K6125">
        <v>230.1</v>
      </c>
      <c r="L6125">
        <v>-295118.22504998511</v>
      </c>
      <c r="M6125">
        <v>-295118.22504998511</v>
      </c>
    </row>
    <row r="6126" spans="1:13" x14ac:dyDescent="0.35">
      <c r="A6126" s="1">
        <v>6124</v>
      </c>
      <c r="B6126" t="s">
        <v>49</v>
      </c>
      <c r="C6126">
        <v>963</v>
      </c>
      <c r="D6126" t="s">
        <v>211</v>
      </c>
      <c r="E6126" t="s">
        <v>345</v>
      </c>
      <c r="F6126" t="s">
        <v>351</v>
      </c>
      <c r="G6126" t="s">
        <v>426</v>
      </c>
      <c r="H6126" t="s">
        <v>531</v>
      </c>
      <c r="I6126">
        <v>2020</v>
      </c>
      <c r="J6126">
        <v>10</v>
      </c>
      <c r="K6126">
        <v>230.1</v>
      </c>
      <c r="L6126">
        <v>-32231.740500727039</v>
      </c>
      <c r="M6126">
        <v>-32231.740500727039</v>
      </c>
    </row>
    <row r="6127" spans="1:13" x14ac:dyDescent="0.35">
      <c r="A6127" s="1">
        <v>6125</v>
      </c>
      <c r="B6127" t="s">
        <v>49</v>
      </c>
      <c r="C6127">
        <v>963</v>
      </c>
      <c r="D6127" t="s">
        <v>211</v>
      </c>
      <c r="E6127" t="s">
        <v>346</v>
      </c>
      <c r="F6127" t="s">
        <v>351</v>
      </c>
      <c r="G6127" t="s">
        <v>426</v>
      </c>
      <c r="H6127" t="s">
        <v>531</v>
      </c>
      <c r="I6127">
        <v>2020</v>
      </c>
      <c r="J6127">
        <v>11</v>
      </c>
      <c r="K6127">
        <v>230.1</v>
      </c>
      <c r="L6127">
        <v>-512468.86768564139</v>
      </c>
      <c r="M6127">
        <v>-512468.86768564139</v>
      </c>
    </row>
    <row r="6128" spans="1:13" x14ac:dyDescent="0.35">
      <c r="A6128" s="1">
        <v>6126</v>
      </c>
      <c r="B6128" t="s">
        <v>49</v>
      </c>
      <c r="C6128">
        <v>963</v>
      </c>
      <c r="D6128" t="s">
        <v>211</v>
      </c>
      <c r="E6128" t="s">
        <v>347</v>
      </c>
      <c r="F6128" t="s">
        <v>351</v>
      </c>
      <c r="G6128" t="s">
        <v>426</v>
      </c>
      <c r="H6128" t="s">
        <v>531</v>
      </c>
      <c r="I6128">
        <v>2020</v>
      </c>
      <c r="J6128">
        <v>12</v>
      </c>
      <c r="K6128">
        <v>230.1</v>
      </c>
      <c r="L6128">
        <v>-21964.34979211571</v>
      </c>
      <c r="M6128">
        <v>-21964.34979211571</v>
      </c>
    </row>
    <row r="6129" spans="1:13" x14ac:dyDescent="0.35">
      <c r="A6129" s="1">
        <v>6127</v>
      </c>
      <c r="B6129" t="s">
        <v>50</v>
      </c>
      <c r="C6129">
        <v>4158</v>
      </c>
      <c r="D6129" t="s">
        <v>209</v>
      </c>
      <c r="E6129" t="s">
        <v>285</v>
      </c>
      <c r="F6129" t="s">
        <v>372</v>
      </c>
      <c r="G6129" t="s">
        <v>414</v>
      </c>
      <c r="H6129" t="s">
        <v>535</v>
      </c>
      <c r="I6129">
        <v>2015</v>
      </c>
      <c r="J6129">
        <v>10</v>
      </c>
      <c r="K6129">
        <v>133.6</v>
      </c>
      <c r="L6129">
        <v>199461.04661017971</v>
      </c>
      <c r="M6129">
        <v>0</v>
      </c>
    </row>
    <row r="6130" spans="1:13" x14ac:dyDescent="0.35">
      <c r="A6130" s="1">
        <v>6128</v>
      </c>
      <c r="B6130" t="s">
        <v>50</v>
      </c>
      <c r="C6130">
        <v>4158</v>
      </c>
      <c r="D6130" t="s">
        <v>209</v>
      </c>
      <c r="E6130" t="s">
        <v>286</v>
      </c>
      <c r="F6130" t="s">
        <v>372</v>
      </c>
      <c r="G6130" t="s">
        <v>414</v>
      </c>
      <c r="H6130" t="s">
        <v>535</v>
      </c>
      <c r="I6130">
        <v>2015</v>
      </c>
      <c r="J6130">
        <v>11</v>
      </c>
      <c r="K6130">
        <v>133.6</v>
      </c>
      <c r="L6130">
        <v>144684.036316735</v>
      </c>
      <c r="M6130">
        <v>0</v>
      </c>
    </row>
    <row r="6131" spans="1:13" x14ac:dyDescent="0.35">
      <c r="A6131" s="1">
        <v>6129</v>
      </c>
      <c r="B6131" t="s">
        <v>50</v>
      </c>
      <c r="C6131">
        <v>4158</v>
      </c>
      <c r="D6131" t="s">
        <v>209</v>
      </c>
      <c r="E6131" t="s">
        <v>287</v>
      </c>
      <c r="F6131" t="s">
        <v>372</v>
      </c>
      <c r="G6131" t="s">
        <v>414</v>
      </c>
      <c r="H6131" t="s">
        <v>535</v>
      </c>
      <c r="I6131">
        <v>2015</v>
      </c>
      <c r="J6131">
        <v>12</v>
      </c>
      <c r="K6131">
        <v>133.6</v>
      </c>
      <c r="L6131">
        <v>107491.85924378521</v>
      </c>
      <c r="M6131">
        <v>0</v>
      </c>
    </row>
    <row r="6132" spans="1:13" x14ac:dyDescent="0.35">
      <c r="A6132" s="1">
        <v>6130</v>
      </c>
      <c r="B6132" t="s">
        <v>50</v>
      </c>
      <c r="C6132">
        <v>4158</v>
      </c>
      <c r="D6132" t="s">
        <v>209</v>
      </c>
      <c r="E6132" t="s">
        <v>288</v>
      </c>
      <c r="F6132" t="s">
        <v>372</v>
      </c>
      <c r="G6132" t="s">
        <v>414</v>
      </c>
      <c r="H6132" t="s">
        <v>535</v>
      </c>
      <c r="I6132">
        <v>2016</v>
      </c>
      <c r="J6132">
        <v>1</v>
      </c>
      <c r="K6132">
        <v>133.6</v>
      </c>
      <c r="L6132">
        <v>211933.08499977109</v>
      </c>
      <c r="M6132">
        <v>0</v>
      </c>
    </row>
    <row r="6133" spans="1:13" x14ac:dyDescent="0.35">
      <c r="A6133" s="1">
        <v>6131</v>
      </c>
      <c r="B6133" t="s">
        <v>50</v>
      </c>
      <c r="C6133">
        <v>4158</v>
      </c>
      <c r="D6133" t="s">
        <v>209</v>
      </c>
      <c r="E6133" t="s">
        <v>289</v>
      </c>
      <c r="F6133" t="s">
        <v>372</v>
      </c>
      <c r="G6133" t="s">
        <v>414</v>
      </c>
      <c r="H6133" t="s">
        <v>535</v>
      </c>
      <c r="I6133">
        <v>2016</v>
      </c>
      <c r="J6133">
        <v>2</v>
      </c>
      <c r="K6133">
        <v>133.6</v>
      </c>
      <c r="L6133">
        <v>86950.653511767989</v>
      </c>
      <c r="M6133">
        <v>0</v>
      </c>
    </row>
    <row r="6134" spans="1:13" x14ac:dyDescent="0.35">
      <c r="A6134" s="1">
        <v>6132</v>
      </c>
      <c r="B6134" t="s">
        <v>50</v>
      </c>
      <c r="C6134">
        <v>4158</v>
      </c>
      <c r="D6134" t="s">
        <v>209</v>
      </c>
      <c r="E6134" t="s">
        <v>290</v>
      </c>
      <c r="F6134" t="s">
        <v>372</v>
      </c>
      <c r="G6134" t="s">
        <v>414</v>
      </c>
      <c r="H6134" t="s">
        <v>535</v>
      </c>
      <c r="I6134">
        <v>2016</v>
      </c>
      <c r="J6134">
        <v>3</v>
      </c>
      <c r="K6134">
        <v>133.6</v>
      </c>
      <c r="L6134">
        <v>-67660.868816698116</v>
      </c>
      <c r="M6134">
        <v>-67660.868816698116</v>
      </c>
    </row>
    <row r="6135" spans="1:13" x14ac:dyDescent="0.35">
      <c r="A6135" s="1">
        <v>6133</v>
      </c>
      <c r="B6135" t="s">
        <v>50</v>
      </c>
      <c r="C6135">
        <v>4158</v>
      </c>
      <c r="D6135" t="s">
        <v>209</v>
      </c>
      <c r="E6135" t="s">
        <v>291</v>
      </c>
      <c r="F6135" t="s">
        <v>372</v>
      </c>
      <c r="G6135" t="s">
        <v>414</v>
      </c>
      <c r="H6135" t="s">
        <v>535</v>
      </c>
      <c r="I6135">
        <v>2016</v>
      </c>
      <c r="J6135">
        <v>4</v>
      </c>
      <c r="K6135">
        <v>133.6</v>
      </c>
      <c r="L6135">
        <v>51338.519050085401</v>
      </c>
      <c r="M6135">
        <v>0</v>
      </c>
    </row>
    <row r="6136" spans="1:13" x14ac:dyDescent="0.35">
      <c r="A6136" s="1">
        <v>6134</v>
      </c>
      <c r="B6136" t="s">
        <v>50</v>
      </c>
      <c r="C6136">
        <v>4158</v>
      </c>
      <c r="D6136" t="s">
        <v>209</v>
      </c>
      <c r="E6136" t="s">
        <v>292</v>
      </c>
      <c r="F6136" t="s">
        <v>372</v>
      </c>
      <c r="G6136" t="s">
        <v>414</v>
      </c>
      <c r="H6136" t="s">
        <v>535</v>
      </c>
      <c r="I6136">
        <v>2016</v>
      </c>
      <c r="J6136">
        <v>5</v>
      </c>
      <c r="K6136">
        <v>133.6</v>
      </c>
      <c r="L6136">
        <v>78494.989802487427</v>
      </c>
      <c r="M6136">
        <v>0</v>
      </c>
    </row>
    <row r="6137" spans="1:13" x14ac:dyDescent="0.35">
      <c r="A6137" s="1">
        <v>6135</v>
      </c>
      <c r="B6137" t="s">
        <v>50</v>
      </c>
      <c r="C6137">
        <v>4158</v>
      </c>
      <c r="D6137" t="s">
        <v>209</v>
      </c>
      <c r="E6137" t="s">
        <v>293</v>
      </c>
      <c r="F6137" t="s">
        <v>372</v>
      </c>
      <c r="G6137" t="s">
        <v>414</v>
      </c>
      <c r="H6137" t="s">
        <v>535</v>
      </c>
      <c r="I6137">
        <v>2016</v>
      </c>
      <c r="J6137">
        <v>6</v>
      </c>
      <c r="K6137">
        <v>133.6</v>
      </c>
      <c r="L6137">
        <v>494253.85408295912</v>
      </c>
      <c r="M6137">
        <v>0</v>
      </c>
    </row>
    <row r="6138" spans="1:13" x14ac:dyDescent="0.35">
      <c r="A6138" s="1">
        <v>6136</v>
      </c>
      <c r="B6138" t="s">
        <v>50</v>
      </c>
      <c r="C6138">
        <v>4158</v>
      </c>
      <c r="D6138" t="s">
        <v>209</v>
      </c>
      <c r="E6138" t="s">
        <v>294</v>
      </c>
      <c r="F6138" t="s">
        <v>372</v>
      </c>
      <c r="G6138" t="s">
        <v>414</v>
      </c>
      <c r="H6138" t="s">
        <v>535</v>
      </c>
      <c r="I6138">
        <v>2016</v>
      </c>
      <c r="J6138">
        <v>7</v>
      </c>
      <c r="K6138">
        <v>133.6</v>
      </c>
      <c r="L6138">
        <v>627986.22161614255</v>
      </c>
      <c r="M6138">
        <v>0</v>
      </c>
    </row>
    <row r="6139" spans="1:13" x14ac:dyDescent="0.35">
      <c r="A6139" s="1">
        <v>6137</v>
      </c>
      <c r="B6139" t="s">
        <v>50</v>
      </c>
      <c r="C6139">
        <v>4158</v>
      </c>
      <c r="D6139" t="s">
        <v>209</v>
      </c>
      <c r="E6139" t="s">
        <v>295</v>
      </c>
      <c r="F6139" t="s">
        <v>372</v>
      </c>
      <c r="G6139" t="s">
        <v>414</v>
      </c>
      <c r="H6139" t="s">
        <v>535</v>
      </c>
      <c r="I6139">
        <v>2016</v>
      </c>
      <c r="J6139">
        <v>8</v>
      </c>
      <c r="K6139">
        <v>133.6</v>
      </c>
      <c r="L6139">
        <v>527020.24561207718</v>
      </c>
      <c r="M6139">
        <v>0</v>
      </c>
    </row>
    <row r="6140" spans="1:13" x14ac:dyDescent="0.35">
      <c r="A6140" s="1">
        <v>6138</v>
      </c>
      <c r="B6140" t="s">
        <v>50</v>
      </c>
      <c r="C6140">
        <v>4158</v>
      </c>
      <c r="D6140" t="s">
        <v>209</v>
      </c>
      <c r="E6140" t="s">
        <v>296</v>
      </c>
      <c r="F6140" t="s">
        <v>372</v>
      </c>
      <c r="G6140" t="s">
        <v>414</v>
      </c>
      <c r="H6140" t="s">
        <v>535</v>
      </c>
      <c r="I6140">
        <v>2016</v>
      </c>
      <c r="J6140">
        <v>9</v>
      </c>
      <c r="K6140">
        <v>133.6</v>
      </c>
      <c r="L6140">
        <v>440803.30586309917</v>
      </c>
      <c r="M6140">
        <v>0</v>
      </c>
    </row>
    <row r="6141" spans="1:13" x14ac:dyDescent="0.35">
      <c r="A6141" s="1">
        <v>6139</v>
      </c>
      <c r="B6141" t="s">
        <v>50</v>
      </c>
      <c r="C6141">
        <v>4158</v>
      </c>
      <c r="D6141" t="s">
        <v>209</v>
      </c>
      <c r="E6141" t="s">
        <v>297</v>
      </c>
      <c r="F6141" t="s">
        <v>372</v>
      </c>
      <c r="G6141" t="s">
        <v>414</v>
      </c>
      <c r="H6141" t="s">
        <v>535</v>
      </c>
      <c r="I6141">
        <v>2016</v>
      </c>
      <c r="J6141">
        <v>10</v>
      </c>
      <c r="K6141">
        <v>133.6</v>
      </c>
      <c r="L6141">
        <v>565707.24679121922</v>
      </c>
      <c r="M6141">
        <v>0</v>
      </c>
    </row>
    <row r="6142" spans="1:13" x14ac:dyDescent="0.35">
      <c r="A6142" s="1">
        <v>6140</v>
      </c>
      <c r="B6142" t="s">
        <v>50</v>
      </c>
      <c r="C6142">
        <v>4158</v>
      </c>
      <c r="D6142" t="s">
        <v>209</v>
      </c>
      <c r="E6142" t="s">
        <v>298</v>
      </c>
      <c r="F6142" t="s">
        <v>372</v>
      </c>
      <c r="G6142" t="s">
        <v>414</v>
      </c>
      <c r="H6142" t="s">
        <v>535</v>
      </c>
      <c r="I6142">
        <v>2016</v>
      </c>
      <c r="J6142">
        <v>11</v>
      </c>
      <c r="K6142">
        <v>133.6</v>
      </c>
      <c r="L6142">
        <v>456418.36628989578</v>
      </c>
      <c r="M6142">
        <v>0</v>
      </c>
    </row>
    <row r="6143" spans="1:13" x14ac:dyDescent="0.35">
      <c r="A6143" s="1">
        <v>6141</v>
      </c>
      <c r="B6143" t="s">
        <v>50</v>
      </c>
      <c r="C6143">
        <v>4158</v>
      </c>
      <c r="D6143" t="s">
        <v>209</v>
      </c>
      <c r="E6143" t="s">
        <v>299</v>
      </c>
      <c r="F6143" t="s">
        <v>372</v>
      </c>
      <c r="G6143" t="s">
        <v>414</v>
      </c>
      <c r="H6143" t="s">
        <v>535</v>
      </c>
      <c r="I6143">
        <v>2016</v>
      </c>
      <c r="J6143">
        <v>12</v>
      </c>
      <c r="K6143">
        <v>133.6</v>
      </c>
      <c r="L6143">
        <v>713842.23741543386</v>
      </c>
      <c r="M6143">
        <v>0</v>
      </c>
    </row>
    <row r="6144" spans="1:13" x14ac:dyDescent="0.35">
      <c r="A6144" s="1">
        <v>6142</v>
      </c>
      <c r="B6144" t="s">
        <v>50</v>
      </c>
      <c r="C6144">
        <v>4158</v>
      </c>
      <c r="D6144" t="s">
        <v>209</v>
      </c>
      <c r="E6144" t="s">
        <v>300</v>
      </c>
      <c r="F6144" t="s">
        <v>372</v>
      </c>
      <c r="G6144" t="s">
        <v>414</v>
      </c>
      <c r="H6144" t="s">
        <v>535</v>
      </c>
      <c r="I6144">
        <v>2017</v>
      </c>
      <c r="J6144">
        <v>1</v>
      </c>
      <c r="K6144">
        <v>133.6</v>
      </c>
      <c r="L6144">
        <v>552364.72621691809</v>
      </c>
      <c r="M6144">
        <v>0</v>
      </c>
    </row>
    <row r="6145" spans="1:13" x14ac:dyDescent="0.35">
      <c r="A6145" s="1">
        <v>6143</v>
      </c>
      <c r="B6145" t="s">
        <v>50</v>
      </c>
      <c r="C6145">
        <v>4158</v>
      </c>
      <c r="D6145" t="s">
        <v>209</v>
      </c>
      <c r="E6145" t="s">
        <v>301</v>
      </c>
      <c r="F6145" t="s">
        <v>372</v>
      </c>
      <c r="G6145" t="s">
        <v>414</v>
      </c>
      <c r="H6145" t="s">
        <v>535</v>
      </c>
      <c r="I6145">
        <v>2017</v>
      </c>
      <c r="J6145">
        <v>2</v>
      </c>
      <c r="K6145">
        <v>133.6</v>
      </c>
      <c r="L6145">
        <v>236426.48035812861</v>
      </c>
      <c r="M6145">
        <v>0</v>
      </c>
    </row>
    <row r="6146" spans="1:13" x14ac:dyDescent="0.35">
      <c r="A6146" s="1">
        <v>6144</v>
      </c>
      <c r="B6146" t="s">
        <v>50</v>
      </c>
      <c r="C6146">
        <v>4158</v>
      </c>
      <c r="D6146" t="s">
        <v>209</v>
      </c>
      <c r="E6146" t="s">
        <v>302</v>
      </c>
      <c r="F6146" t="s">
        <v>372</v>
      </c>
      <c r="G6146" t="s">
        <v>414</v>
      </c>
      <c r="H6146" t="s">
        <v>535</v>
      </c>
      <c r="I6146">
        <v>2017</v>
      </c>
      <c r="J6146">
        <v>3</v>
      </c>
      <c r="K6146">
        <v>133.6</v>
      </c>
      <c r="L6146">
        <v>210107.5103095831</v>
      </c>
      <c r="M6146">
        <v>0</v>
      </c>
    </row>
    <row r="6147" spans="1:13" x14ac:dyDescent="0.35">
      <c r="A6147" s="1">
        <v>6145</v>
      </c>
      <c r="B6147" t="s">
        <v>50</v>
      </c>
      <c r="C6147">
        <v>4158</v>
      </c>
      <c r="D6147" t="s">
        <v>209</v>
      </c>
      <c r="E6147" t="s">
        <v>303</v>
      </c>
      <c r="F6147" t="s">
        <v>372</v>
      </c>
      <c r="G6147" t="s">
        <v>414</v>
      </c>
      <c r="H6147" t="s">
        <v>535</v>
      </c>
      <c r="I6147">
        <v>2017</v>
      </c>
      <c r="J6147">
        <v>4</v>
      </c>
      <c r="K6147">
        <v>133.6</v>
      </c>
      <c r="L6147">
        <v>313046.18645416858</v>
      </c>
      <c r="M6147">
        <v>0</v>
      </c>
    </row>
    <row r="6148" spans="1:13" x14ac:dyDescent="0.35">
      <c r="A6148" s="1">
        <v>6146</v>
      </c>
      <c r="B6148" t="s">
        <v>50</v>
      </c>
      <c r="C6148">
        <v>4158</v>
      </c>
      <c r="D6148" t="s">
        <v>209</v>
      </c>
      <c r="E6148" t="s">
        <v>304</v>
      </c>
      <c r="F6148" t="s">
        <v>372</v>
      </c>
      <c r="G6148" t="s">
        <v>414</v>
      </c>
      <c r="H6148" t="s">
        <v>535</v>
      </c>
      <c r="I6148">
        <v>2017</v>
      </c>
      <c r="J6148">
        <v>5</v>
      </c>
      <c r="K6148">
        <v>133.6</v>
      </c>
      <c r="L6148">
        <v>349501.82257502811</v>
      </c>
      <c r="M6148">
        <v>0</v>
      </c>
    </row>
    <row r="6149" spans="1:13" x14ac:dyDescent="0.35">
      <c r="A6149" s="1">
        <v>6147</v>
      </c>
      <c r="B6149" t="s">
        <v>50</v>
      </c>
      <c r="C6149">
        <v>4158</v>
      </c>
      <c r="D6149" t="s">
        <v>209</v>
      </c>
      <c r="E6149" t="s">
        <v>305</v>
      </c>
      <c r="F6149" t="s">
        <v>372</v>
      </c>
      <c r="G6149" t="s">
        <v>414</v>
      </c>
      <c r="H6149" t="s">
        <v>535</v>
      </c>
      <c r="I6149">
        <v>2017</v>
      </c>
      <c r="J6149">
        <v>6</v>
      </c>
      <c r="K6149">
        <v>133.6</v>
      </c>
      <c r="L6149">
        <v>485981.19591833168</v>
      </c>
      <c r="M6149">
        <v>0</v>
      </c>
    </row>
    <row r="6150" spans="1:13" x14ac:dyDescent="0.35">
      <c r="A6150" s="1">
        <v>6148</v>
      </c>
      <c r="B6150" t="s">
        <v>50</v>
      </c>
      <c r="C6150">
        <v>4158</v>
      </c>
      <c r="D6150" t="s">
        <v>209</v>
      </c>
      <c r="E6150" t="s">
        <v>306</v>
      </c>
      <c r="F6150" t="s">
        <v>372</v>
      </c>
      <c r="G6150" t="s">
        <v>414</v>
      </c>
      <c r="H6150" t="s">
        <v>535</v>
      </c>
      <c r="I6150">
        <v>2017</v>
      </c>
      <c r="J6150">
        <v>7</v>
      </c>
      <c r="K6150">
        <v>133.6</v>
      </c>
      <c r="L6150">
        <v>819468.83752688579</v>
      </c>
      <c r="M6150">
        <v>0</v>
      </c>
    </row>
    <row r="6151" spans="1:13" x14ac:dyDescent="0.35">
      <c r="A6151" s="1">
        <v>6149</v>
      </c>
      <c r="B6151" t="s">
        <v>50</v>
      </c>
      <c r="C6151">
        <v>4158</v>
      </c>
      <c r="D6151" t="s">
        <v>209</v>
      </c>
      <c r="E6151" t="s">
        <v>307</v>
      </c>
      <c r="F6151" t="s">
        <v>372</v>
      </c>
      <c r="G6151" t="s">
        <v>414</v>
      </c>
      <c r="H6151" t="s">
        <v>535</v>
      </c>
      <c r="I6151">
        <v>2017</v>
      </c>
      <c r="J6151">
        <v>8</v>
      </c>
      <c r="K6151">
        <v>133.6</v>
      </c>
      <c r="L6151">
        <v>539647.52219101612</v>
      </c>
      <c r="M6151">
        <v>0</v>
      </c>
    </row>
    <row r="6152" spans="1:13" x14ac:dyDescent="0.35">
      <c r="A6152" s="1">
        <v>6150</v>
      </c>
      <c r="B6152" t="s">
        <v>50</v>
      </c>
      <c r="C6152">
        <v>4158</v>
      </c>
      <c r="D6152" t="s">
        <v>209</v>
      </c>
      <c r="E6152" t="s">
        <v>308</v>
      </c>
      <c r="F6152" t="s">
        <v>372</v>
      </c>
      <c r="G6152" t="s">
        <v>414</v>
      </c>
      <c r="H6152" t="s">
        <v>535</v>
      </c>
      <c r="I6152">
        <v>2017</v>
      </c>
      <c r="J6152">
        <v>9</v>
      </c>
      <c r="K6152">
        <v>133.6</v>
      </c>
      <c r="L6152">
        <v>372976.65996822098</v>
      </c>
      <c r="M6152">
        <v>0</v>
      </c>
    </row>
    <row r="6153" spans="1:13" x14ac:dyDescent="0.35">
      <c r="A6153" s="1">
        <v>6151</v>
      </c>
      <c r="B6153" t="s">
        <v>50</v>
      </c>
      <c r="C6153">
        <v>4158</v>
      </c>
      <c r="D6153" t="s">
        <v>209</v>
      </c>
      <c r="E6153" t="s">
        <v>309</v>
      </c>
      <c r="F6153" t="s">
        <v>372</v>
      </c>
      <c r="G6153" t="s">
        <v>414</v>
      </c>
      <c r="H6153" t="s">
        <v>535</v>
      </c>
      <c r="I6153">
        <v>2017</v>
      </c>
      <c r="J6153">
        <v>10</v>
      </c>
      <c r="K6153">
        <v>133.6</v>
      </c>
      <c r="L6153">
        <v>185795.27875745311</v>
      </c>
      <c r="M6153">
        <v>0</v>
      </c>
    </row>
    <row r="6154" spans="1:13" x14ac:dyDescent="0.35">
      <c r="A6154" s="1">
        <v>6152</v>
      </c>
      <c r="B6154" t="s">
        <v>50</v>
      </c>
      <c r="C6154">
        <v>4158</v>
      </c>
      <c r="D6154" t="s">
        <v>209</v>
      </c>
      <c r="E6154" t="s">
        <v>310</v>
      </c>
      <c r="F6154" t="s">
        <v>372</v>
      </c>
      <c r="G6154" t="s">
        <v>414</v>
      </c>
      <c r="H6154" t="s">
        <v>535</v>
      </c>
      <c r="I6154">
        <v>2017</v>
      </c>
      <c r="J6154">
        <v>11</v>
      </c>
      <c r="K6154">
        <v>133.6</v>
      </c>
      <c r="L6154">
        <v>213439.47634380471</v>
      </c>
      <c r="M6154">
        <v>0</v>
      </c>
    </row>
    <row r="6155" spans="1:13" x14ac:dyDescent="0.35">
      <c r="A6155" s="1">
        <v>6153</v>
      </c>
      <c r="B6155" t="s">
        <v>50</v>
      </c>
      <c r="C6155">
        <v>4158</v>
      </c>
      <c r="D6155" t="s">
        <v>209</v>
      </c>
      <c r="E6155" t="s">
        <v>311</v>
      </c>
      <c r="F6155" t="s">
        <v>372</v>
      </c>
      <c r="G6155" t="s">
        <v>414</v>
      </c>
      <c r="H6155" t="s">
        <v>535</v>
      </c>
      <c r="I6155">
        <v>2017</v>
      </c>
      <c r="J6155">
        <v>12</v>
      </c>
      <c r="K6155">
        <v>133.6</v>
      </c>
      <c r="L6155">
        <v>359619.48575907631</v>
      </c>
      <c r="M6155">
        <v>0</v>
      </c>
    </row>
    <row r="6156" spans="1:13" x14ac:dyDescent="0.35">
      <c r="A6156" s="1">
        <v>6154</v>
      </c>
      <c r="B6156" t="s">
        <v>50</v>
      </c>
      <c r="C6156">
        <v>4158</v>
      </c>
      <c r="D6156" t="s">
        <v>209</v>
      </c>
      <c r="E6156" t="s">
        <v>312</v>
      </c>
      <c r="F6156" t="s">
        <v>372</v>
      </c>
      <c r="G6156" t="s">
        <v>414</v>
      </c>
      <c r="H6156" t="s">
        <v>535</v>
      </c>
      <c r="I6156">
        <v>2018</v>
      </c>
      <c r="J6156">
        <v>1</v>
      </c>
      <c r="K6156">
        <v>133.6</v>
      </c>
      <c r="L6156">
        <v>909267.54773057252</v>
      </c>
      <c r="M6156">
        <v>0</v>
      </c>
    </row>
    <row r="6157" spans="1:13" x14ac:dyDescent="0.35">
      <c r="A6157" s="1">
        <v>6155</v>
      </c>
      <c r="B6157" t="s">
        <v>50</v>
      </c>
      <c r="C6157">
        <v>4158</v>
      </c>
      <c r="D6157" t="s">
        <v>209</v>
      </c>
      <c r="E6157" t="s">
        <v>313</v>
      </c>
      <c r="F6157" t="s">
        <v>372</v>
      </c>
      <c r="G6157" t="s">
        <v>414</v>
      </c>
      <c r="H6157" t="s">
        <v>535</v>
      </c>
      <c r="I6157">
        <v>2018</v>
      </c>
      <c r="J6157">
        <v>2</v>
      </c>
      <c r="K6157">
        <v>133.6</v>
      </c>
      <c r="L6157">
        <v>364935.77685570298</v>
      </c>
      <c r="M6157">
        <v>0</v>
      </c>
    </row>
    <row r="6158" spans="1:13" x14ac:dyDescent="0.35">
      <c r="A6158" s="1">
        <v>6156</v>
      </c>
      <c r="B6158" t="s">
        <v>50</v>
      </c>
      <c r="C6158">
        <v>4158</v>
      </c>
      <c r="D6158" t="s">
        <v>209</v>
      </c>
      <c r="E6158" t="s">
        <v>314</v>
      </c>
      <c r="F6158" t="s">
        <v>372</v>
      </c>
      <c r="G6158" t="s">
        <v>414</v>
      </c>
      <c r="H6158" t="s">
        <v>535</v>
      </c>
      <c r="I6158">
        <v>2018</v>
      </c>
      <c r="J6158">
        <v>3</v>
      </c>
      <c r="K6158">
        <v>133.6</v>
      </c>
      <c r="L6158">
        <v>204950.4386974035</v>
      </c>
      <c r="M6158">
        <v>0</v>
      </c>
    </row>
    <row r="6159" spans="1:13" x14ac:dyDescent="0.35">
      <c r="A6159" s="1">
        <v>6157</v>
      </c>
      <c r="B6159" t="s">
        <v>50</v>
      </c>
      <c r="C6159">
        <v>4158</v>
      </c>
      <c r="D6159" t="s">
        <v>209</v>
      </c>
      <c r="E6159" t="s">
        <v>315</v>
      </c>
      <c r="F6159" t="s">
        <v>372</v>
      </c>
      <c r="G6159" t="s">
        <v>414</v>
      </c>
      <c r="H6159" t="s">
        <v>535</v>
      </c>
      <c r="I6159">
        <v>2018</v>
      </c>
      <c r="J6159">
        <v>4</v>
      </c>
      <c r="K6159">
        <v>133.6</v>
      </c>
      <c r="L6159">
        <v>235619.95107225061</v>
      </c>
      <c r="M6159">
        <v>0</v>
      </c>
    </row>
    <row r="6160" spans="1:13" x14ac:dyDescent="0.35">
      <c r="A6160" s="1">
        <v>6158</v>
      </c>
      <c r="B6160" t="s">
        <v>50</v>
      </c>
      <c r="C6160">
        <v>4158</v>
      </c>
      <c r="D6160" t="s">
        <v>209</v>
      </c>
      <c r="E6160" t="s">
        <v>316</v>
      </c>
      <c r="F6160" t="s">
        <v>372</v>
      </c>
      <c r="G6160" t="s">
        <v>414</v>
      </c>
      <c r="H6160" t="s">
        <v>535</v>
      </c>
      <c r="I6160">
        <v>2018</v>
      </c>
      <c r="J6160">
        <v>5</v>
      </c>
      <c r="K6160">
        <v>133.6</v>
      </c>
      <c r="L6160">
        <v>0</v>
      </c>
      <c r="M6160">
        <v>0</v>
      </c>
    </row>
    <row r="6161" spans="1:13" x14ac:dyDescent="0.35">
      <c r="A6161" s="1">
        <v>6159</v>
      </c>
      <c r="B6161" t="s">
        <v>50</v>
      </c>
      <c r="C6161">
        <v>4158</v>
      </c>
      <c r="D6161" t="s">
        <v>209</v>
      </c>
      <c r="E6161" t="s">
        <v>317</v>
      </c>
      <c r="F6161" t="s">
        <v>372</v>
      </c>
      <c r="G6161" t="s">
        <v>414</v>
      </c>
      <c r="H6161" t="s">
        <v>535</v>
      </c>
      <c r="I6161">
        <v>2018</v>
      </c>
      <c r="J6161">
        <v>6</v>
      </c>
      <c r="K6161">
        <v>133.6</v>
      </c>
      <c r="L6161">
        <v>153712.06757501289</v>
      </c>
      <c r="M6161">
        <v>0</v>
      </c>
    </row>
    <row r="6162" spans="1:13" x14ac:dyDescent="0.35">
      <c r="A6162" s="1">
        <v>6160</v>
      </c>
      <c r="B6162" t="s">
        <v>50</v>
      </c>
      <c r="C6162">
        <v>4158</v>
      </c>
      <c r="D6162" t="s">
        <v>209</v>
      </c>
      <c r="E6162" t="s">
        <v>318</v>
      </c>
      <c r="F6162" t="s">
        <v>372</v>
      </c>
      <c r="G6162" t="s">
        <v>414</v>
      </c>
      <c r="H6162" t="s">
        <v>535</v>
      </c>
      <c r="I6162">
        <v>2018</v>
      </c>
      <c r="J6162">
        <v>7</v>
      </c>
      <c r="K6162">
        <v>133.6</v>
      </c>
      <c r="L6162">
        <v>736026.83782910602</v>
      </c>
      <c r="M6162">
        <v>0</v>
      </c>
    </row>
    <row r="6163" spans="1:13" x14ac:dyDescent="0.35">
      <c r="A6163" s="1">
        <v>6161</v>
      </c>
      <c r="B6163" t="s">
        <v>50</v>
      </c>
      <c r="C6163">
        <v>4158</v>
      </c>
      <c r="D6163" t="s">
        <v>209</v>
      </c>
      <c r="E6163" t="s">
        <v>319</v>
      </c>
      <c r="F6163" t="s">
        <v>372</v>
      </c>
      <c r="G6163" t="s">
        <v>414</v>
      </c>
      <c r="H6163" t="s">
        <v>535</v>
      </c>
      <c r="I6163">
        <v>2018</v>
      </c>
      <c r="J6163">
        <v>8</v>
      </c>
      <c r="K6163">
        <v>133.6</v>
      </c>
      <c r="L6163">
        <v>681082.85723744251</v>
      </c>
      <c r="M6163">
        <v>0</v>
      </c>
    </row>
    <row r="6164" spans="1:13" x14ac:dyDescent="0.35">
      <c r="A6164" s="1">
        <v>6162</v>
      </c>
      <c r="B6164" t="s">
        <v>50</v>
      </c>
      <c r="C6164">
        <v>4158</v>
      </c>
      <c r="D6164" t="s">
        <v>209</v>
      </c>
      <c r="E6164" t="s">
        <v>320</v>
      </c>
      <c r="F6164" t="s">
        <v>372</v>
      </c>
      <c r="G6164" t="s">
        <v>414</v>
      </c>
      <c r="H6164" t="s">
        <v>535</v>
      </c>
      <c r="I6164">
        <v>2018</v>
      </c>
      <c r="J6164">
        <v>9</v>
      </c>
      <c r="K6164">
        <v>133.6</v>
      </c>
      <c r="L6164">
        <v>435087.72394296678</v>
      </c>
      <c r="M6164">
        <v>0</v>
      </c>
    </row>
    <row r="6165" spans="1:13" x14ac:dyDescent="0.35">
      <c r="A6165" s="1">
        <v>6163</v>
      </c>
      <c r="B6165" t="s">
        <v>50</v>
      </c>
      <c r="C6165">
        <v>4158</v>
      </c>
      <c r="D6165" t="s">
        <v>209</v>
      </c>
      <c r="E6165" t="s">
        <v>321</v>
      </c>
      <c r="F6165" t="s">
        <v>372</v>
      </c>
      <c r="G6165" t="s">
        <v>414</v>
      </c>
      <c r="H6165" t="s">
        <v>535</v>
      </c>
      <c r="I6165">
        <v>2018</v>
      </c>
      <c r="J6165">
        <v>10</v>
      </c>
      <c r="K6165">
        <v>133.6</v>
      </c>
      <c r="L6165">
        <v>790662.03432523401</v>
      </c>
      <c r="M6165">
        <v>0</v>
      </c>
    </row>
    <row r="6166" spans="1:13" x14ac:dyDescent="0.35">
      <c r="A6166" s="1">
        <v>6164</v>
      </c>
      <c r="B6166" t="s">
        <v>50</v>
      </c>
      <c r="C6166">
        <v>4158</v>
      </c>
      <c r="D6166" t="s">
        <v>209</v>
      </c>
      <c r="E6166" t="s">
        <v>322</v>
      </c>
      <c r="F6166" t="s">
        <v>372</v>
      </c>
      <c r="G6166" t="s">
        <v>414</v>
      </c>
      <c r="H6166" t="s">
        <v>535</v>
      </c>
      <c r="I6166">
        <v>2018</v>
      </c>
      <c r="J6166">
        <v>11</v>
      </c>
      <c r="K6166">
        <v>133.6</v>
      </c>
      <c r="L6166">
        <v>1069960.788955515</v>
      </c>
      <c r="M6166">
        <v>0</v>
      </c>
    </row>
    <row r="6167" spans="1:13" x14ac:dyDescent="0.35">
      <c r="A6167" s="1">
        <v>6165</v>
      </c>
      <c r="B6167" t="s">
        <v>50</v>
      </c>
      <c r="C6167">
        <v>4158</v>
      </c>
      <c r="D6167" t="s">
        <v>209</v>
      </c>
      <c r="E6167" t="s">
        <v>323</v>
      </c>
      <c r="F6167" t="s">
        <v>372</v>
      </c>
      <c r="G6167" t="s">
        <v>414</v>
      </c>
      <c r="H6167" t="s">
        <v>535</v>
      </c>
      <c r="I6167">
        <v>2018</v>
      </c>
      <c r="J6167">
        <v>12</v>
      </c>
      <c r="K6167">
        <v>133.6</v>
      </c>
      <c r="L6167">
        <v>786578.68673274387</v>
      </c>
      <c r="M6167">
        <v>0</v>
      </c>
    </row>
    <row r="6168" spans="1:13" x14ac:dyDescent="0.35">
      <c r="A6168" s="1">
        <v>6166</v>
      </c>
      <c r="B6168" t="s">
        <v>50</v>
      </c>
      <c r="C6168">
        <v>4158</v>
      </c>
      <c r="D6168" t="s">
        <v>209</v>
      </c>
      <c r="E6168" t="s">
        <v>324</v>
      </c>
      <c r="F6168" t="s">
        <v>372</v>
      </c>
      <c r="G6168" t="s">
        <v>414</v>
      </c>
      <c r="H6168" t="s">
        <v>535</v>
      </c>
      <c r="I6168">
        <v>2019</v>
      </c>
      <c r="J6168">
        <v>1</v>
      </c>
      <c r="K6168">
        <v>133.6</v>
      </c>
      <c r="L6168">
        <v>522784.72288439219</v>
      </c>
      <c r="M6168">
        <v>0</v>
      </c>
    </row>
    <row r="6169" spans="1:13" x14ac:dyDescent="0.35">
      <c r="A6169" s="1">
        <v>6167</v>
      </c>
      <c r="B6169" t="s">
        <v>50</v>
      </c>
      <c r="C6169">
        <v>4158</v>
      </c>
      <c r="D6169" t="s">
        <v>209</v>
      </c>
      <c r="E6169" t="s">
        <v>325</v>
      </c>
      <c r="F6169" t="s">
        <v>372</v>
      </c>
      <c r="G6169" t="s">
        <v>414</v>
      </c>
      <c r="H6169" t="s">
        <v>535</v>
      </c>
      <c r="I6169">
        <v>2019</v>
      </c>
      <c r="J6169">
        <v>2</v>
      </c>
      <c r="K6169">
        <v>133.6</v>
      </c>
      <c r="L6169">
        <v>553587.55726639088</v>
      </c>
      <c r="M6169">
        <v>0</v>
      </c>
    </row>
    <row r="6170" spans="1:13" x14ac:dyDescent="0.35">
      <c r="A6170" s="1">
        <v>6168</v>
      </c>
      <c r="B6170" t="s">
        <v>50</v>
      </c>
      <c r="C6170">
        <v>4158</v>
      </c>
      <c r="D6170" t="s">
        <v>209</v>
      </c>
      <c r="E6170" t="s">
        <v>326</v>
      </c>
      <c r="F6170" t="s">
        <v>372</v>
      </c>
      <c r="G6170" t="s">
        <v>414</v>
      </c>
      <c r="H6170" t="s">
        <v>535</v>
      </c>
      <c r="I6170">
        <v>2019</v>
      </c>
      <c r="J6170">
        <v>3</v>
      </c>
      <c r="K6170">
        <v>133.6</v>
      </c>
      <c r="L6170">
        <v>934795.81288981962</v>
      </c>
      <c r="M6170">
        <v>0</v>
      </c>
    </row>
    <row r="6171" spans="1:13" x14ac:dyDescent="0.35">
      <c r="A6171" s="1">
        <v>6169</v>
      </c>
      <c r="B6171" t="s">
        <v>50</v>
      </c>
      <c r="C6171">
        <v>4158</v>
      </c>
      <c r="D6171" t="s">
        <v>209</v>
      </c>
      <c r="E6171" t="s">
        <v>327</v>
      </c>
      <c r="F6171" t="s">
        <v>372</v>
      </c>
      <c r="G6171" t="s">
        <v>414</v>
      </c>
      <c r="H6171" t="s">
        <v>535</v>
      </c>
      <c r="I6171">
        <v>2019</v>
      </c>
      <c r="J6171">
        <v>4</v>
      </c>
      <c r="K6171">
        <v>133.6</v>
      </c>
      <c r="L6171">
        <v>465359.83955939038</v>
      </c>
      <c r="M6171">
        <v>0</v>
      </c>
    </row>
    <row r="6172" spans="1:13" x14ac:dyDescent="0.35">
      <c r="A6172" s="1">
        <v>6170</v>
      </c>
      <c r="B6172" t="s">
        <v>50</v>
      </c>
      <c r="C6172">
        <v>4158</v>
      </c>
      <c r="D6172" t="s">
        <v>209</v>
      </c>
      <c r="E6172" t="s">
        <v>328</v>
      </c>
      <c r="F6172" t="s">
        <v>372</v>
      </c>
      <c r="G6172" t="s">
        <v>414</v>
      </c>
      <c r="H6172" t="s">
        <v>535</v>
      </c>
      <c r="I6172">
        <v>2019</v>
      </c>
      <c r="J6172">
        <v>5</v>
      </c>
      <c r="K6172">
        <v>133.6</v>
      </c>
      <c r="L6172">
        <v>550451.2062212578</v>
      </c>
      <c r="M6172">
        <v>0</v>
      </c>
    </row>
    <row r="6173" spans="1:13" x14ac:dyDescent="0.35">
      <c r="A6173" s="1">
        <v>6171</v>
      </c>
      <c r="B6173" t="s">
        <v>50</v>
      </c>
      <c r="C6173">
        <v>4158</v>
      </c>
      <c r="D6173" t="s">
        <v>209</v>
      </c>
      <c r="E6173" t="s">
        <v>329</v>
      </c>
      <c r="F6173" t="s">
        <v>372</v>
      </c>
      <c r="G6173" t="s">
        <v>414</v>
      </c>
      <c r="H6173" t="s">
        <v>535</v>
      </c>
      <c r="I6173">
        <v>2019</v>
      </c>
      <c r="J6173">
        <v>6</v>
      </c>
      <c r="K6173">
        <v>133.6</v>
      </c>
      <c r="L6173">
        <v>239678.8506121799</v>
      </c>
      <c r="M6173">
        <v>0</v>
      </c>
    </row>
    <row r="6174" spans="1:13" x14ac:dyDescent="0.35">
      <c r="A6174" s="1">
        <v>6172</v>
      </c>
      <c r="B6174" t="s">
        <v>50</v>
      </c>
      <c r="C6174">
        <v>4158</v>
      </c>
      <c r="D6174" t="s">
        <v>209</v>
      </c>
      <c r="E6174" t="s">
        <v>330</v>
      </c>
      <c r="F6174" t="s">
        <v>372</v>
      </c>
      <c r="G6174" t="s">
        <v>414</v>
      </c>
      <c r="H6174" t="s">
        <v>535</v>
      </c>
      <c r="I6174">
        <v>2019</v>
      </c>
      <c r="J6174">
        <v>7</v>
      </c>
      <c r="K6174">
        <v>133.6</v>
      </c>
      <c r="L6174">
        <v>490937.88974080072</v>
      </c>
      <c r="M6174">
        <v>0</v>
      </c>
    </row>
    <row r="6175" spans="1:13" x14ac:dyDescent="0.35">
      <c r="A6175" s="1">
        <v>6173</v>
      </c>
      <c r="B6175" t="s">
        <v>50</v>
      </c>
      <c r="C6175">
        <v>4158</v>
      </c>
      <c r="D6175" t="s">
        <v>209</v>
      </c>
      <c r="E6175" t="s">
        <v>331</v>
      </c>
      <c r="F6175" t="s">
        <v>372</v>
      </c>
      <c r="G6175" t="s">
        <v>414</v>
      </c>
      <c r="H6175" t="s">
        <v>535</v>
      </c>
      <c r="I6175">
        <v>2019</v>
      </c>
      <c r="J6175">
        <v>8</v>
      </c>
      <c r="K6175">
        <v>133.6</v>
      </c>
      <c r="L6175">
        <v>458021.95684927778</v>
      </c>
      <c r="M6175">
        <v>0</v>
      </c>
    </row>
    <row r="6176" spans="1:13" x14ac:dyDescent="0.35">
      <c r="A6176" s="1">
        <v>6174</v>
      </c>
      <c r="B6176" t="s">
        <v>50</v>
      </c>
      <c r="C6176">
        <v>4158</v>
      </c>
      <c r="D6176" t="s">
        <v>209</v>
      </c>
      <c r="E6176" t="s">
        <v>332</v>
      </c>
      <c r="F6176" t="s">
        <v>372</v>
      </c>
      <c r="G6176" t="s">
        <v>414</v>
      </c>
      <c r="H6176" t="s">
        <v>535</v>
      </c>
      <c r="I6176">
        <v>2019</v>
      </c>
      <c r="J6176">
        <v>9</v>
      </c>
      <c r="K6176">
        <v>133.6</v>
      </c>
      <c r="L6176">
        <v>286651.38383190747</v>
      </c>
      <c r="M6176">
        <v>0</v>
      </c>
    </row>
    <row r="6177" spans="1:13" x14ac:dyDescent="0.35">
      <c r="A6177" s="1">
        <v>6175</v>
      </c>
      <c r="B6177" t="s">
        <v>50</v>
      </c>
      <c r="C6177">
        <v>4158</v>
      </c>
      <c r="D6177" t="s">
        <v>209</v>
      </c>
      <c r="E6177" t="s">
        <v>333</v>
      </c>
      <c r="F6177" t="s">
        <v>372</v>
      </c>
      <c r="G6177" t="s">
        <v>414</v>
      </c>
      <c r="H6177" t="s">
        <v>535</v>
      </c>
      <c r="I6177">
        <v>2019</v>
      </c>
      <c r="J6177">
        <v>10</v>
      </c>
      <c r="K6177">
        <v>133.6</v>
      </c>
      <c r="L6177">
        <v>161019.74020956841</v>
      </c>
      <c r="M6177">
        <v>0</v>
      </c>
    </row>
    <row r="6178" spans="1:13" x14ac:dyDescent="0.35">
      <c r="A6178" s="1">
        <v>6176</v>
      </c>
      <c r="B6178" t="s">
        <v>50</v>
      </c>
      <c r="C6178">
        <v>4158</v>
      </c>
      <c r="D6178" t="s">
        <v>209</v>
      </c>
      <c r="E6178" t="s">
        <v>334</v>
      </c>
      <c r="F6178" t="s">
        <v>372</v>
      </c>
      <c r="G6178" t="s">
        <v>414</v>
      </c>
      <c r="H6178" t="s">
        <v>535</v>
      </c>
      <c r="I6178">
        <v>2019</v>
      </c>
      <c r="J6178">
        <v>11</v>
      </c>
      <c r="K6178">
        <v>133.6</v>
      </c>
      <c r="L6178">
        <v>385449.39166754269</v>
      </c>
      <c r="M6178">
        <v>0</v>
      </c>
    </row>
    <row r="6179" spans="1:13" x14ac:dyDescent="0.35">
      <c r="A6179" s="1">
        <v>6177</v>
      </c>
      <c r="B6179" t="s">
        <v>50</v>
      </c>
      <c r="C6179">
        <v>4158</v>
      </c>
      <c r="D6179" t="s">
        <v>209</v>
      </c>
      <c r="E6179" t="s">
        <v>335</v>
      </c>
      <c r="F6179" t="s">
        <v>372</v>
      </c>
      <c r="G6179" t="s">
        <v>414</v>
      </c>
      <c r="H6179" t="s">
        <v>535</v>
      </c>
      <c r="I6179">
        <v>2019</v>
      </c>
      <c r="J6179">
        <v>12</v>
      </c>
      <c r="K6179">
        <v>133.6</v>
      </c>
      <c r="L6179">
        <v>282184.81502476719</v>
      </c>
      <c r="M6179">
        <v>0</v>
      </c>
    </row>
    <row r="6180" spans="1:13" x14ac:dyDescent="0.35">
      <c r="A6180" s="1">
        <v>6178</v>
      </c>
      <c r="B6180" t="s">
        <v>50</v>
      </c>
      <c r="C6180">
        <v>4158</v>
      </c>
      <c r="D6180" t="s">
        <v>209</v>
      </c>
      <c r="E6180" t="s">
        <v>336</v>
      </c>
      <c r="F6180" t="s">
        <v>372</v>
      </c>
      <c r="G6180" t="s">
        <v>414</v>
      </c>
      <c r="H6180" t="s">
        <v>535</v>
      </c>
      <c r="I6180">
        <v>2020</v>
      </c>
      <c r="J6180">
        <v>1</v>
      </c>
      <c r="K6180">
        <v>133.6</v>
      </c>
      <c r="L6180">
        <v>133026.61406227521</v>
      </c>
      <c r="M6180">
        <v>0</v>
      </c>
    </row>
    <row r="6181" spans="1:13" x14ac:dyDescent="0.35">
      <c r="A6181" s="1">
        <v>6179</v>
      </c>
      <c r="B6181" t="s">
        <v>50</v>
      </c>
      <c r="C6181">
        <v>4158</v>
      </c>
      <c r="D6181" t="s">
        <v>209</v>
      </c>
      <c r="E6181" t="s">
        <v>337</v>
      </c>
      <c r="F6181" t="s">
        <v>372</v>
      </c>
      <c r="G6181" t="s">
        <v>414</v>
      </c>
      <c r="H6181" t="s">
        <v>535</v>
      </c>
      <c r="I6181">
        <v>2020</v>
      </c>
      <c r="J6181">
        <v>2</v>
      </c>
      <c r="K6181">
        <v>133.6</v>
      </c>
      <c r="L6181">
        <v>107271.0188053305</v>
      </c>
      <c r="M6181">
        <v>0</v>
      </c>
    </row>
    <row r="6182" spans="1:13" x14ac:dyDescent="0.35">
      <c r="A6182" s="1">
        <v>6180</v>
      </c>
      <c r="B6182" t="s">
        <v>50</v>
      </c>
      <c r="C6182">
        <v>4158</v>
      </c>
      <c r="D6182" t="s">
        <v>209</v>
      </c>
      <c r="E6182" t="s">
        <v>338</v>
      </c>
      <c r="F6182" t="s">
        <v>372</v>
      </c>
      <c r="G6182" t="s">
        <v>414</v>
      </c>
      <c r="H6182" t="s">
        <v>535</v>
      </c>
      <c r="I6182">
        <v>2020</v>
      </c>
      <c r="J6182">
        <v>3</v>
      </c>
      <c r="K6182">
        <v>133.6</v>
      </c>
      <c r="L6182">
        <v>11797.36444336659</v>
      </c>
      <c r="M6182">
        <v>0</v>
      </c>
    </row>
    <row r="6183" spans="1:13" x14ac:dyDescent="0.35">
      <c r="A6183" s="1">
        <v>6181</v>
      </c>
      <c r="B6183" t="s">
        <v>50</v>
      </c>
      <c r="C6183">
        <v>4158</v>
      </c>
      <c r="D6183" t="s">
        <v>209</v>
      </c>
      <c r="E6183" t="s">
        <v>339</v>
      </c>
      <c r="F6183" t="s">
        <v>372</v>
      </c>
      <c r="G6183" t="s">
        <v>414</v>
      </c>
      <c r="H6183" t="s">
        <v>535</v>
      </c>
      <c r="I6183">
        <v>2020</v>
      </c>
      <c r="J6183">
        <v>4</v>
      </c>
      <c r="K6183">
        <v>133.6</v>
      </c>
      <c r="L6183">
        <v>-126250.9445282894</v>
      </c>
      <c r="M6183">
        <v>-126250.9445282894</v>
      </c>
    </row>
    <row r="6184" spans="1:13" x14ac:dyDescent="0.35">
      <c r="A6184" s="1">
        <v>6182</v>
      </c>
      <c r="B6184" t="s">
        <v>50</v>
      </c>
      <c r="C6184">
        <v>4158</v>
      </c>
      <c r="D6184" t="s">
        <v>209</v>
      </c>
      <c r="E6184" t="s">
        <v>340</v>
      </c>
      <c r="F6184" t="s">
        <v>372</v>
      </c>
      <c r="G6184" t="s">
        <v>414</v>
      </c>
      <c r="H6184" t="s">
        <v>535</v>
      </c>
      <c r="I6184">
        <v>2020</v>
      </c>
      <c r="J6184">
        <v>5</v>
      </c>
      <c r="K6184">
        <v>133.6</v>
      </c>
      <c r="L6184">
        <v>-108993.0878698141</v>
      </c>
      <c r="M6184">
        <v>-108993.0878698141</v>
      </c>
    </row>
    <row r="6185" spans="1:13" x14ac:dyDescent="0.35">
      <c r="A6185" s="1">
        <v>6183</v>
      </c>
      <c r="B6185" t="s">
        <v>50</v>
      </c>
      <c r="C6185">
        <v>4158</v>
      </c>
      <c r="D6185" t="s">
        <v>209</v>
      </c>
      <c r="E6185" t="s">
        <v>341</v>
      </c>
      <c r="F6185" t="s">
        <v>372</v>
      </c>
      <c r="G6185" t="s">
        <v>414</v>
      </c>
      <c r="H6185" t="s">
        <v>535</v>
      </c>
      <c r="I6185">
        <v>2020</v>
      </c>
      <c r="J6185">
        <v>6</v>
      </c>
      <c r="K6185">
        <v>133.6</v>
      </c>
      <c r="L6185">
        <v>-38177.204244277411</v>
      </c>
      <c r="M6185">
        <v>-38177.204244277411</v>
      </c>
    </row>
    <row r="6186" spans="1:13" x14ac:dyDescent="0.35">
      <c r="A6186" s="1">
        <v>6184</v>
      </c>
      <c r="B6186" t="s">
        <v>50</v>
      </c>
      <c r="C6186">
        <v>4158</v>
      </c>
      <c r="D6186" t="s">
        <v>209</v>
      </c>
      <c r="E6186" t="s">
        <v>342</v>
      </c>
      <c r="F6186" t="s">
        <v>372</v>
      </c>
      <c r="G6186" t="s">
        <v>414</v>
      </c>
      <c r="H6186" t="s">
        <v>535</v>
      </c>
      <c r="I6186">
        <v>2020</v>
      </c>
      <c r="J6186">
        <v>7</v>
      </c>
      <c r="K6186">
        <v>133.6</v>
      </c>
      <c r="L6186">
        <v>323827.83987370419</v>
      </c>
      <c r="M6186">
        <v>0</v>
      </c>
    </row>
    <row r="6187" spans="1:13" x14ac:dyDescent="0.35">
      <c r="A6187" s="1">
        <v>6185</v>
      </c>
      <c r="B6187" t="s">
        <v>50</v>
      </c>
      <c r="C6187">
        <v>4158</v>
      </c>
      <c r="D6187" t="s">
        <v>209</v>
      </c>
      <c r="E6187" t="s">
        <v>343</v>
      </c>
      <c r="F6187" t="s">
        <v>372</v>
      </c>
      <c r="G6187" t="s">
        <v>414</v>
      </c>
      <c r="H6187" t="s">
        <v>535</v>
      </c>
      <c r="I6187">
        <v>2020</v>
      </c>
      <c r="J6187">
        <v>8</v>
      </c>
      <c r="K6187">
        <v>133.6</v>
      </c>
      <c r="L6187">
        <v>410425.6351942037</v>
      </c>
      <c r="M6187">
        <v>0</v>
      </c>
    </row>
    <row r="6188" spans="1:13" x14ac:dyDescent="0.35">
      <c r="A6188" s="1">
        <v>6186</v>
      </c>
      <c r="B6188" t="s">
        <v>50</v>
      </c>
      <c r="C6188">
        <v>4158</v>
      </c>
      <c r="D6188" t="s">
        <v>209</v>
      </c>
      <c r="E6188" t="s">
        <v>344</v>
      </c>
      <c r="F6188" t="s">
        <v>372</v>
      </c>
      <c r="G6188" t="s">
        <v>414</v>
      </c>
      <c r="H6188" t="s">
        <v>535</v>
      </c>
      <c r="I6188">
        <v>2020</v>
      </c>
      <c r="J6188">
        <v>9</v>
      </c>
      <c r="K6188">
        <v>133.6</v>
      </c>
      <c r="L6188">
        <v>947.47767871958013</v>
      </c>
      <c r="M6188">
        <v>0</v>
      </c>
    </row>
    <row r="6189" spans="1:13" x14ac:dyDescent="0.35">
      <c r="A6189" s="1">
        <v>6187</v>
      </c>
      <c r="B6189" t="s">
        <v>50</v>
      </c>
      <c r="C6189">
        <v>4158</v>
      </c>
      <c r="D6189" t="s">
        <v>209</v>
      </c>
      <c r="E6189" t="s">
        <v>345</v>
      </c>
      <c r="F6189" t="s">
        <v>372</v>
      </c>
      <c r="G6189" t="s">
        <v>414</v>
      </c>
      <c r="H6189" t="s">
        <v>535</v>
      </c>
      <c r="I6189">
        <v>2020</v>
      </c>
      <c r="J6189">
        <v>10</v>
      </c>
      <c r="K6189">
        <v>133.6</v>
      </c>
      <c r="L6189">
        <v>404527.87369658268</v>
      </c>
      <c r="M6189">
        <v>0</v>
      </c>
    </row>
    <row r="6190" spans="1:13" x14ac:dyDescent="0.35">
      <c r="A6190" s="1">
        <v>6188</v>
      </c>
      <c r="B6190" t="s">
        <v>50</v>
      </c>
      <c r="C6190">
        <v>4158</v>
      </c>
      <c r="D6190" t="s">
        <v>209</v>
      </c>
      <c r="E6190" t="s">
        <v>346</v>
      </c>
      <c r="F6190" t="s">
        <v>372</v>
      </c>
      <c r="G6190" t="s">
        <v>414</v>
      </c>
      <c r="H6190" t="s">
        <v>535</v>
      </c>
      <c r="I6190">
        <v>2020</v>
      </c>
      <c r="J6190">
        <v>11</v>
      </c>
      <c r="K6190">
        <v>133.6</v>
      </c>
      <c r="L6190">
        <v>22635.910415590359</v>
      </c>
      <c r="M6190">
        <v>0</v>
      </c>
    </row>
    <row r="6191" spans="1:13" x14ac:dyDescent="0.35">
      <c r="A6191" s="1">
        <v>6189</v>
      </c>
      <c r="B6191" t="s">
        <v>50</v>
      </c>
      <c r="C6191">
        <v>4158</v>
      </c>
      <c r="D6191" t="s">
        <v>209</v>
      </c>
      <c r="E6191" t="s">
        <v>347</v>
      </c>
      <c r="F6191" t="s">
        <v>372</v>
      </c>
      <c r="G6191" t="s">
        <v>414</v>
      </c>
      <c r="H6191" t="s">
        <v>535</v>
      </c>
      <c r="I6191">
        <v>2020</v>
      </c>
      <c r="J6191">
        <v>12</v>
      </c>
      <c r="K6191">
        <v>133.6</v>
      </c>
      <c r="L6191">
        <v>174233.46881605999</v>
      </c>
      <c r="M6191">
        <v>0</v>
      </c>
    </row>
    <row r="6192" spans="1:13" x14ac:dyDescent="0.35">
      <c r="A6192" s="1">
        <v>6190</v>
      </c>
      <c r="B6192" t="s">
        <v>50</v>
      </c>
      <c r="C6192">
        <v>4158</v>
      </c>
      <c r="D6192" t="s">
        <v>210</v>
      </c>
      <c r="E6192" t="s">
        <v>285</v>
      </c>
      <c r="F6192" t="s">
        <v>372</v>
      </c>
      <c r="G6192" t="s">
        <v>414</v>
      </c>
      <c r="H6192" t="s">
        <v>535</v>
      </c>
      <c r="I6192">
        <v>2015</v>
      </c>
      <c r="J6192">
        <v>10</v>
      </c>
      <c r="K6192">
        <v>133.6</v>
      </c>
      <c r="L6192">
        <v>171959.37095287119</v>
      </c>
      <c r="M6192">
        <v>0</v>
      </c>
    </row>
    <row r="6193" spans="1:13" x14ac:dyDescent="0.35">
      <c r="A6193" s="1">
        <v>6191</v>
      </c>
      <c r="B6193" t="s">
        <v>50</v>
      </c>
      <c r="C6193">
        <v>4158</v>
      </c>
      <c r="D6193" t="s">
        <v>210</v>
      </c>
      <c r="E6193" t="s">
        <v>286</v>
      </c>
      <c r="F6193" t="s">
        <v>372</v>
      </c>
      <c r="G6193" t="s">
        <v>414</v>
      </c>
      <c r="H6193" t="s">
        <v>535</v>
      </c>
      <c r="I6193">
        <v>2015</v>
      </c>
      <c r="J6193">
        <v>11</v>
      </c>
      <c r="K6193">
        <v>133.6</v>
      </c>
      <c r="L6193">
        <v>101530.5029933358</v>
      </c>
      <c r="M6193">
        <v>0</v>
      </c>
    </row>
    <row r="6194" spans="1:13" x14ac:dyDescent="0.35">
      <c r="A6194" s="1">
        <v>6192</v>
      </c>
      <c r="B6194" t="s">
        <v>50</v>
      </c>
      <c r="C6194">
        <v>4158</v>
      </c>
      <c r="D6194" t="s">
        <v>210</v>
      </c>
      <c r="E6194" t="s">
        <v>287</v>
      </c>
      <c r="F6194" t="s">
        <v>372</v>
      </c>
      <c r="G6194" t="s">
        <v>414</v>
      </c>
      <c r="H6194" t="s">
        <v>535</v>
      </c>
      <c r="I6194">
        <v>2015</v>
      </c>
      <c r="J6194">
        <v>12</v>
      </c>
      <c r="K6194">
        <v>133.6</v>
      </c>
      <c r="L6194">
        <v>83591.827762711982</v>
      </c>
      <c r="M6194">
        <v>0</v>
      </c>
    </row>
    <row r="6195" spans="1:13" x14ac:dyDescent="0.35">
      <c r="A6195" s="1">
        <v>6193</v>
      </c>
      <c r="B6195" t="s">
        <v>50</v>
      </c>
      <c r="C6195">
        <v>4158</v>
      </c>
      <c r="D6195" t="s">
        <v>210</v>
      </c>
      <c r="E6195" t="s">
        <v>288</v>
      </c>
      <c r="F6195" t="s">
        <v>372</v>
      </c>
      <c r="G6195" t="s">
        <v>414</v>
      </c>
      <c r="H6195" t="s">
        <v>535</v>
      </c>
      <c r="I6195">
        <v>2016</v>
      </c>
      <c r="J6195">
        <v>1</v>
      </c>
      <c r="K6195">
        <v>133.6</v>
      </c>
      <c r="L6195">
        <v>190917.90084388811</v>
      </c>
      <c r="M6195">
        <v>0</v>
      </c>
    </row>
    <row r="6196" spans="1:13" x14ac:dyDescent="0.35">
      <c r="A6196" s="1">
        <v>6194</v>
      </c>
      <c r="B6196" t="s">
        <v>50</v>
      </c>
      <c r="C6196">
        <v>4158</v>
      </c>
      <c r="D6196" t="s">
        <v>210</v>
      </c>
      <c r="E6196" t="s">
        <v>289</v>
      </c>
      <c r="F6196" t="s">
        <v>372</v>
      </c>
      <c r="G6196" t="s">
        <v>414</v>
      </c>
      <c r="H6196" t="s">
        <v>535</v>
      </c>
      <c r="I6196">
        <v>2016</v>
      </c>
      <c r="J6196">
        <v>2</v>
      </c>
      <c r="K6196">
        <v>133.6</v>
      </c>
      <c r="L6196">
        <v>24445.176335506309</v>
      </c>
      <c r="M6196">
        <v>0</v>
      </c>
    </row>
    <row r="6197" spans="1:13" x14ac:dyDescent="0.35">
      <c r="A6197" s="1">
        <v>6195</v>
      </c>
      <c r="B6197" t="s">
        <v>50</v>
      </c>
      <c r="C6197">
        <v>4158</v>
      </c>
      <c r="D6197" t="s">
        <v>210</v>
      </c>
      <c r="E6197" t="s">
        <v>290</v>
      </c>
      <c r="F6197" t="s">
        <v>372</v>
      </c>
      <c r="G6197" t="s">
        <v>414</v>
      </c>
      <c r="H6197" t="s">
        <v>535</v>
      </c>
      <c r="I6197">
        <v>2016</v>
      </c>
      <c r="J6197">
        <v>3</v>
      </c>
      <c r="K6197">
        <v>133.6</v>
      </c>
      <c r="L6197">
        <v>-126471.5213794478</v>
      </c>
      <c r="M6197">
        <v>-126471.5213794478</v>
      </c>
    </row>
    <row r="6198" spans="1:13" x14ac:dyDescent="0.35">
      <c r="A6198" s="1">
        <v>6196</v>
      </c>
      <c r="B6198" t="s">
        <v>50</v>
      </c>
      <c r="C6198">
        <v>4158</v>
      </c>
      <c r="D6198" t="s">
        <v>210</v>
      </c>
      <c r="E6198" t="s">
        <v>291</v>
      </c>
      <c r="F6198" t="s">
        <v>372</v>
      </c>
      <c r="G6198" t="s">
        <v>414</v>
      </c>
      <c r="H6198" t="s">
        <v>535</v>
      </c>
      <c r="I6198">
        <v>2016</v>
      </c>
      <c r="J6198">
        <v>4</v>
      </c>
      <c r="K6198">
        <v>133.6</v>
      </c>
      <c r="L6198">
        <v>121463.06125884459</v>
      </c>
      <c r="M6198">
        <v>0</v>
      </c>
    </row>
    <row r="6199" spans="1:13" x14ac:dyDescent="0.35">
      <c r="A6199" s="1">
        <v>6197</v>
      </c>
      <c r="B6199" t="s">
        <v>50</v>
      </c>
      <c r="C6199">
        <v>4158</v>
      </c>
      <c r="D6199" t="s">
        <v>210</v>
      </c>
      <c r="E6199" t="s">
        <v>292</v>
      </c>
      <c r="F6199" t="s">
        <v>372</v>
      </c>
      <c r="G6199" t="s">
        <v>414</v>
      </c>
      <c r="H6199" t="s">
        <v>535</v>
      </c>
      <c r="I6199">
        <v>2016</v>
      </c>
      <c r="J6199">
        <v>5</v>
      </c>
      <c r="K6199">
        <v>133.6</v>
      </c>
      <c r="L6199">
        <v>77322.745095758975</v>
      </c>
      <c r="M6199">
        <v>0</v>
      </c>
    </row>
    <row r="6200" spans="1:13" x14ac:dyDescent="0.35">
      <c r="A6200" s="1">
        <v>6198</v>
      </c>
      <c r="B6200" t="s">
        <v>50</v>
      </c>
      <c r="C6200">
        <v>4158</v>
      </c>
      <c r="D6200" t="s">
        <v>210</v>
      </c>
      <c r="E6200" t="s">
        <v>293</v>
      </c>
      <c r="F6200" t="s">
        <v>372</v>
      </c>
      <c r="G6200" t="s">
        <v>414</v>
      </c>
      <c r="H6200" t="s">
        <v>535</v>
      </c>
      <c r="I6200">
        <v>2016</v>
      </c>
      <c r="J6200">
        <v>6</v>
      </c>
      <c r="K6200">
        <v>133.6</v>
      </c>
      <c r="L6200">
        <v>586202.99886211311</v>
      </c>
      <c r="M6200">
        <v>0</v>
      </c>
    </row>
    <row r="6201" spans="1:13" x14ac:dyDescent="0.35">
      <c r="A6201" s="1">
        <v>6199</v>
      </c>
      <c r="B6201" t="s">
        <v>50</v>
      </c>
      <c r="C6201">
        <v>4158</v>
      </c>
      <c r="D6201" t="s">
        <v>210</v>
      </c>
      <c r="E6201" t="s">
        <v>294</v>
      </c>
      <c r="F6201" t="s">
        <v>372</v>
      </c>
      <c r="G6201" t="s">
        <v>414</v>
      </c>
      <c r="H6201" t="s">
        <v>535</v>
      </c>
      <c r="I6201">
        <v>2016</v>
      </c>
      <c r="J6201">
        <v>7</v>
      </c>
      <c r="K6201">
        <v>133.6</v>
      </c>
      <c r="L6201">
        <v>624403.04717887018</v>
      </c>
      <c r="M6201">
        <v>0</v>
      </c>
    </row>
    <row r="6202" spans="1:13" x14ac:dyDescent="0.35">
      <c r="A6202" s="1">
        <v>6200</v>
      </c>
      <c r="B6202" t="s">
        <v>50</v>
      </c>
      <c r="C6202">
        <v>4158</v>
      </c>
      <c r="D6202" t="s">
        <v>210</v>
      </c>
      <c r="E6202" t="s">
        <v>295</v>
      </c>
      <c r="F6202" t="s">
        <v>372</v>
      </c>
      <c r="G6202" t="s">
        <v>414</v>
      </c>
      <c r="H6202" t="s">
        <v>535</v>
      </c>
      <c r="I6202">
        <v>2016</v>
      </c>
      <c r="J6202">
        <v>8</v>
      </c>
      <c r="K6202">
        <v>133.6</v>
      </c>
      <c r="L6202">
        <v>574586.29449232621</v>
      </c>
      <c r="M6202">
        <v>0</v>
      </c>
    </row>
    <row r="6203" spans="1:13" x14ac:dyDescent="0.35">
      <c r="A6203" s="1">
        <v>6201</v>
      </c>
      <c r="B6203" t="s">
        <v>50</v>
      </c>
      <c r="C6203">
        <v>4158</v>
      </c>
      <c r="D6203" t="s">
        <v>210</v>
      </c>
      <c r="E6203" t="s">
        <v>296</v>
      </c>
      <c r="F6203" t="s">
        <v>372</v>
      </c>
      <c r="G6203" t="s">
        <v>414</v>
      </c>
      <c r="H6203" t="s">
        <v>535</v>
      </c>
      <c r="I6203">
        <v>2016</v>
      </c>
      <c r="J6203">
        <v>9</v>
      </c>
      <c r="K6203">
        <v>133.6</v>
      </c>
      <c r="L6203">
        <v>413349.80153792253</v>
      </c>
      <c r="M6203">
        <v>0</v>
      </c>
    </row>
    <row r="6204" spans="1:13" x14ac:dyDescent="0.35">
      <c r="A6204" s="1">
        <v>6202</v>
      </c>
      <c r="B6204" t="s">
        <v>50</v>
      </c>
      <c r="C6204">
        <v>4158</v>
      </c>
      <c r="D6204" t="s">
        <v>210</v>
      </c>
      <c r="E6204" t="s">
        <v>297</v>
      </c>
      <c r="F6204" t="s">
        <v>372</v>
      </c>
      <c r="G6204" t="s">
        <v>414</v>
      </c>
      <c r="H6204" t="s">
        <v>535</v>
      </c>
      <c r="I6204">
        <v>2016</v>
      </c>
      <c r="J6204">
        <v>10</v>
      </c>
      <c r="K6204">
        <v>133.6</v>
      </c>
      <c r="L6204">
        <v>477644.92638227949</v>
      </c>
      <c r="M6204">
        <v>0</v>
      </c>
    </row>
    <row r="6205" spans="1:13" x14ac:dyDescent="0.35">
      <c r="A6205" s="1">
        <v>6203</v>
      </c>
      <c r="B6205" t="s">
        <v>50</v>
      </c>
      <c r="C6205">
        <v>4158</v>
      </c>
      <c r="D6205" t="s">
        <v>210</v>
      </c>
      <c r="E6205" t="s">
        <v>298</v>
      </c>
      <c r="F6205" t="s">
        <v>372</v>
      </c>
      <c r="G6205" t="s">
        <v>414</v>
      </c>
      <c r="H6205" t="s">
        <v>535</v>
      </c>
      <c r="I6205">
        <v>2016</v>
      </c>
      <c r="J6205">
        <v>11</v>
      </c>
      <c r="K6205">
        <v>133.6</v>
      </c>
      <c r="L6205">
        <v>407395.71586619673</v>
      </c>
      <c r="M6205">
        <v>0</v>
      </c>
    </row>
    <row r="6206" spans="1:13" x14ac:dyDescent="0.35">
      <c r="A6206" s="1">
        <v>6204</v>
      </c>
      <c r="B6206" t="s">
        <v>50</v>
      </c>
      <c r="C6206">
        <v>4158</v>
      </c>
      <c r="D6206" t="s">
        <v>210</v>
      </c>
      <c r="E6206" t="s">
        <v>299</v>
      </c>
      <c r="F6206" t="s">
        <v>372</v>
      </c>
      <c r="G6206" t="s">
        <v>414</v>
      </c>
      <c r="H6206" t="s">
        <v>535</v>
      </c>
      <c r="I6206">
        <v>2016</v>
      </c>
      <c r="J6206">
        <v>12</v>
      </c>
      <c r="K6206">
        <v>133.6</v>
      </c>
      <c r="L6206">
        <v>673795.54704991053</v>
      </c>
      <c r="M6206">
        <v>0</v>
      </c>
    </row>
    <row r="6207" spans="1:13" x14ac:dyDescent="0.35">
      <c r="A6207" s="1">
        <v>6205</v>
      </c>
      <c r="B6207" t="s">
        <v>50</v>
      </c>
      <c r="C6207">
        <v>4158</v>
      </c>
      <c r="D6207" t="s">
        <v>210</v>
      </c>
      <c r="E6207" t="s">
        <v>300</v>
      </c>
      <c r="F6207" t="s">
        <v>372</v>
      </c>
      <c r="G6207" t="s">
        <v>414</v>
      </c>
      <c r="H6207" t="s">
        <v>535</v>
      </c>
      <c r="I6207">
        <v>2017</v>
      </c>
      <c r="J6207">
        <v>1</v>
      </c>
      <c r="K6207">
        <v>133.6</v>
      </c>
      <c r="L6207">
        <v>493484.47240113089</v>
      </c>
      <c r="M6207">
        <v>0</v>
      </c>
    </row>
    <row r="6208" spans="1:13" x14ac:dyDescent="0.35">
      <c r="A6208" s="1">
        <v>6206</v>
      </c>
      <c r="B6208" t="s">
        <v>50</v>
      </c>
      <c r="C6208">
        <v>4158</v>
      </c>
      <c r="D6208" t="s">
        <v>210</v>
      </c>
      <c r="E6208" t="s">
        <v>301</v>
      </c>
      <c r="F6208" t="s">
        <v>372</v>
      </c>
      <c r="G6208" t="s">
        <v>414</v>
      </c>
      <c r="H6208" t="s">
        <v>535</v>
      </c>
      <c r="I6208">
        <v>2017</v>
      </c>
      <c r="J6208">
        <v>2</v>
      </c>
      <c r="K6208">
        <v>133.6</v>
      </c>
      <c r="L6208">
        <v>199853.72527080079</v>
      </c>
      <c r="M6208">
        <v>0</v>
      </c>
    </row>
    <row r="6209" spans="1:13" x14ac:dyDescent="0.35">
      <c r="A6209" s="1">
        <v>6207</v>
      </c>
      <c r="B6209" t="s">
        <v>50</v>
      </c>
      <c r="C6209">
        <v>4158</v>
      </c>
      <c r="D6209" t="s">
        <v>210</v>
      </c>
      <c r="E6209" t="s">
        <v>302</v>
      </c>
      <c r="F6209" t="s">
        <v>372</v>
      </c>
      <c r="G6209" t="s">
        <v>414</v>
      </c>
      <c r="H6209" t="s">
        <v>535</v>
      </c>
      <c r="I6209">
        <v>2017</v>
      </c>
      <c r="J6209">
        <v>3</v>
      </c>
      <c r="K6209">
        <v>133.6</v>
      </c>
      <c r="L6209">
        <v>215682.90411092769</v>
      </c>
      <c r="M6209">
        <v>0</v>
      </c>
    </row>
    <row r="6210" spans="1:13" x14ac:dyDescent="0.35">
      <c r="A6210" s="1">
        <v>6208</v>
      </c>
      <c r="B6210" t="s">
        <v>50</v>
      </c>
      <c r="C6210">
        <v>4158</v>
      </c>
      <c r="D6210" t="s">
        <v>210</v>
      </c>
      <c r="E6210" t="s">
        <v>303</v>
      </c>
      <c r="F6210" t="s">
        <v>372</v>
      </c>
      <c r="G6210" t="s">
        <v>414</v>
      </c>
      <c r="H6210" t="s">
        <v>535</v>
      </c>
      <c r="I6210">
        <v>2017</v>
      </c>
      <c r="J6210">
        <v>4</v>
      </c>
      <c r="K6210">
        <v>133.6</v>
      </c>
      <c r="L6210">
        <v>409807.45363698632</v>
      </c>
      <c r="M6210">
        <v>0</v>
      </c>
    </row>
    <row r="6211" spans="1:13" x14ac:dyDescent="0.35">
      <c r="A6211" s="1">
        <v>6209</v>
      </c>
      <c r="B6211" t="s">
        <v>50</v>
      </c>
      <c r="C6211">
        <v>4158</v>
      </c>
      <c r="D6211" t="s">
        <v>210</v>
      </c>
      <c r="E6211" t="s">
        <v>304</v>
      </c>
      <c r="F6211" t="s">
        <v>372</v>
      </c>
      <c r="G6211" t="s">
        <v>414</v>
      </c>
      <c r="H6211" t="s">
        <v>535</v>
      </c>
      <c r="I6211">
        <v>2017</v>
      </c>
      <c r="J6211">
        <v>5</v>
      </c>
      <c r="K6211">
        <v>133.6</v>
      </c>
      <c r="L6211">
        <v>372014.84947727912</v>
      </c>
      <c r="M6211">
        <v>0</v>
      </c>
    </row>
    <row r="6212" spans="1:13" x14ac:dyDescent="0.35">
      <c r="A6212" s="1">
        <v>6210</v>
      </c>
      <c r="B6212" t="s">
        <v>50</v>
      </c>
      <c r="C6212">
        <v>4158</v>
      </c>
      <c r="D6212" t="s">
        <v>210</v>
      </c>
      <c r="E6212" t="s">
        <v>305</v>
      </c>
      <c r="F6212" t="s">
        <v>372</v>
      </c>
      <c r="G6212" t="s">
        <v>414</v>
      </c>
      <c r="H6212" t="s">
        <v>535</v>
      </c>
      <c r="I6212">
        <v>2017</v>
      </c>
      <c r="J6212">
        <v>6</v>
      </c>
      <c r="K6212">
        <v>133.6</v>
      </c>
      <c r="L6212">
        <v>523925.26142105268</v>
      </c>
      <c r="M6212">
        <v>0</v>
      </c>
    </row>
    <row r="6213" spans="1:13" x14ac:dyDescent="0.35">
      <c r="A6213" s="1">
        <v>6211</v>
      </c>
      <c r="B6213" t="s">
        <v>50</v>
      </c>
      <c r="C6213">
        <v>4158</v>
      </c>
      <c r="D6213" t="s">
        <v>210</v>
      </c>
      <c r="E6213" t="s">
        <v>306</v>
      </c>
      <c r="F6213" t="s">
        <v>372</v>
      </c>
      <c r="G6213" t="s">
        <v>414</v>
      </c>
      <c r="H6213" t="s">
        <v>535</v>
      </c>
      <c r="I6213">
        <v>2017</v>
      </c>
      <c r="J6213">
        <v>7</v>
      </c>
      <c r="K6213">
        <v>133.6</v>
      </c>
      <c r="L6213">
        <v>884659.95646631217</v>
      </c>
      <c r="M6213">
        <v>0</v>
      </c>
    </row>
    <row r="6214" spans="1:13" x14ac:dyDescent="0.35">
      <c r="A6214" s="1">
        <v>6212</v>
      </c>
      <c r="B6214" t="s">
        <v>50</v>
      </c>
      <c r="C6214">
        <v>4158</v>
      </c>
      <c r="D6214" t="s">
        <v>210</v>
      </c>
      <c r="E6214" t="s">
        <v>307</v>
      </c>
      <c r="F6214" t="s">
        <v>372</v>
      </c>
      <c r="G6214" t="s">
        <v>414</v>
      </c>
      <c r="H6214" t="s">
        <v>535</v>
      </c>
      <c r="I6214">
        <v>2017</v>
      </c>
      <c r="J6214">
        <v>8</v>
      </c>
      <c r="K6214">
        <v>133.6</v>
      </c>
      <c r="L6214">
        <v>572115.90442353464</v>
      </c>
      <c r="M6214">
        <v>0</v>
      </c>
    </row>
    <row r="6215" spans="1:13" x14ac:dyDescent="0.35">
      <c r="A6215" s="1">
        <v>6213</v>
      </c>
      <c r="B6215" t="s">
        <v>50</v>
      </c>
      <c r="C6215">
        <v>4158</v>
      </c>
      <c r="D6215" t="s">
        <v>210</v>
      </c>
      <c r="E6215" t="s">
        <v>308</v>
      </c>
      <c r="F6215" t="s">
        <v>372</v>
      </c>
      <c r="G6215" t="s">
        <v>414</v>
      </c>
      <c r="H6215" t="s">
        <v>535</v>
      </c>
      <c r="I6215">
        <v>2017</v>
      </c>
      <c r="J6215">
        <v>9</v>
      </c>
      <c r="K6215">
        <v>133.6</v>
      </c>
      <c r="L6215">
        <v>380754.55161749251</v>
      </c>
      <c r="M6215">
        <v>0</v>
      </c>
    </row>
    <row r="6216" spans="1:13" x14ac:dyDescent="0.35">
      <c r="A6216" s="1">
        <v>6214</v>
      </c>
      <c r="B6216" t="s">
        <v>50</v>
      </c>
      <c r="C6216">
        <v>4158</v>
      </c>
      <c r="D6216" t="s">
        <v>210</v>
      </c>
      <c r="E6216" t="s">
        <v>309</v>
      </c>
      <c r="F6216" t="s">
        <v>372</v>
      </c>
      <c r="G6216" t="s">
        <v>414</v>
      </c>
      <c r="H6216" t="s">
        <v>535</v>
      </c>
      <c r="I6216">
        <v>2017</v>
      </c>
      <c r="J6216">
        <v>10</v>
      </c>
      <c r="K6216">
        <v>133.6</v>
      </c>
      <c r="L6216">
        <v>138273.45188582741</v>
      </c>
      <c r="M6216">
        <v>0</v>
      </c>
    </row>
    <row r="6217" spans="1:13" x14ac:dyDescent="0.35">
      <c r="A6217" s="1">
        <v>6215</v>
      </c>
      <c r="B6217" t="s">
        <v>50</v>
      </c>
      <c r="C6217">
        <v>4158</v>
      </c>
      <c r="D6217" t="s">
        <v>210</v>
      </c>
      <c r="E6217" t="s">
        <v>310</v>
      </c>
      <c r="F6217" t="s">
        <v>372</v>
      </c>
      <c r="G6217" t="s">
        <v>414</v>
      </c>
      <c r="H6217" t="s">
        <v>535</v>
      </c>
      <c r="I6217">
        <v>2017</v>
      </c>
      <c r="J6217">
        <v>11</v>
      </c>
      <c r="K6217">
        <v>133.6</v>
      </c>
      <c r="L6217">
        <v>236397.0341633457</v>
      </c>
      <c r="M6217">
        <v>0</v>
      </c>
    </row>
    <row r="6218" spans="1:13" x14ac:dyDescent="0.35">
      <c r="A6218" s="1">
        <v>6216</v>
      </c>
      <c r="B6218" t="s">
        <v>50</v>
      </c>
      <c r="C6218">
        <v>4158</v>
      </c>
      <c r="D6218" t="s">
        <v>210</v>
      </c>
      <c r="E6218" t="s">
        <v>311</v>
      </c>
      <c r="F6218" t="s">
        <v>372</v>
      </c>
      <c r="G6218" t="s">
        <v>414</v>
      </c>
      <c r="H6218" t="s">
        <v>535</v>
      </c>
      <c r="I6218">
        <v>2017</v>
      </c>
      <c r="J6218">
        <v>12</v>
      </c>
      <c r="K6218">
        <v>133.6</v>
      </c>
      <c r="L6218">
        <v>333375.7004437432</v>
      </c>
      <c r="M6218">
        <v>0</v>
      </c>
    </row>
    <row r="6219" spans="1:13" x14ac:dyDescent="0.35">
      <c r="A6219" s="1">
        <v>6217</v>
      </c>
      <c r="B6219" t="s">
        <v>50</v>
      </c>
      <c r="C6219">
        <v>4158</v>
      </c>
      <c r="D6219" t="s">
        <v>210</v>
      </c>
      <c r="E6219" t="s">
        <v>312</v>
      </c>
      <c r="F6219" t="s">
        <v>372</v>
      </c>
      <c r="G6219" t="s">
        <v>414</v>
      </c>
      <c r="H6219" t="s">
        <v>535</v>
      </c>
      <c r="I6219">
        <v>2018</v>
      </c>
      <c r="J6219">
        <v>1</v>
      </c>
      <c r="K6219">
        <v>133.6</v>
      </c>
      <c r="L6219">
        <v>951182.08685002115</v>
      </c>
      <c r="M6219">
        <v>0</v>
      </c>
    </row>
    <row r="6220" spans="1:13" x14ac:dyDescent="0.35">
      <c r="A6220" s="1">
        <v>6218</v>
      </c>
      <c r="B6220" t="s">
        <v>50</v>
      </c>
      <c r="C6220">
        <v>4158</v>
      </c>
      <c r="D6220" t="s">
        <v>210</v>
      </c>
      <c r="E6220" t="s">
        <v>313</v>
      </c>
      <c r="F6220" t="s">
        <v>372</v>
      </c>
      <c r="G6220" t="s">
        <v>414</v>
      </c>
      <c r="H6220" t="s">
        <v>535</v>
      </c>
      <c r="I6220">
        <v>2018</v>
      </c>
      <c r="J6220">
        <v>2</v>
      </c>
      <c r="K6220">
        <v>133.6</v>
      </c>
      <c r="L6220">
        <v>381580.7685234113</v>
      </c>
      <c r="M6220">
        <v>0</v>
      </c>
    </row>
    <row r="6221" spans="1:13" x14ac:dyDescent="0.35">
      <c r="A6221" s="1">
        <v>6219</v>
      </c>
      <c r="B6221" t="s">
        <v>50</v>
      </c>
      <c r="C6221">
        <v>4158</v>
      </c>
      <c r="D6221" t="s">
        <v>210</v>
      </c>
      <c r="E6221" t="s">
        <v>314</v>
      </c>
      <c r="F6221" t="s">
        <v>372</v>
      </c>
      <c r="G6221" t="s">
        <v>414</v>
      </c>
      <c r="H6221" t="s">
        <v>535</v>
      </c>
      <c r="I6221">
        <v>2018</v>
      </c>
      <c r="J6221">
        <v>3</v>
      </c>
      <c r="K6221">
        <v>133.6</v>
      </c>
      <c r="L6221">
        <v>361103.76338548039</v>
      </c>
      <c r="M6221">
        <v>0</v>
      </c>
    </row>
    <row r="6222" spans="1:13" x14ac:dyDescent="0.35">
      <c r="A6222" s="1">
        <v>6220</v>
      </c>
      <c r="B6222" t="s">
        <v>50</v>
      </c>
      <c r="C6222">
        <v>4158</v>
      </c>
      <c r="D6222" t="s">
        <v>210</v>
      </c>
      <c r="E6222" t="s">
        <v>315</v>
      </c>
      <c r="F6222" t="s">
        <v>372</v>
      </c>
      <c r="G6222" t="s">
        <v>414</v>
      </c>
      <c r="H6222" t="s">
        <v>535</v>
      </c>
      <c r="I6222">
        <v>2018</v>
      </c>
      <c r="J6222">
        <v>4</v>
      </c>
      <c r="K6222">
        <v>133.6</v>
      </c>
      <c r="L6222">
        <v>103339.1028607465</v>
      </c>
      <c r="M6222">
        <v>0</v>
      </c>
    </row>
    <row r="6223" spans="1:13" x14ac:dyDescent="0.35">
      <c r="A6223" s="1">
        <v>6221</v>
      </c>
      <c r="B6223" t="s">
        <v>50</v>
      </c>
      <c r="C6223">
        <v>4158</v>
      </c>
      <c r="D6223" t="s">
        <v>210</v>
      </c>
      <c r="E6223" t="s">
        <v>316</v>
      </c>
      <c r="F6223" t="s">
        <v>372</v>
      </c>
      <c r="G6223" t="s">
        <v>414</v>
      </c>
      <c r="H6223" t="s">
        <v>535</v>
      </c>
      <c r="I6223">
        <v>2018</v>
      </c>
      <c r="J6223">
        <v>5</v>
      </c>
      <c r="K6223">
        <v>133.6</v>
      </c>
      <c r="L6223">
        <v>-112.21804966372861</v>
      </c>
      <c r="M6223">
        <v>-112.21804966372861</v>
      </c>
    </row>
    <row r="6224" spans="1:13" x14ac:dyDescent="0.35">
      <c r="A6224" s="1">
        <v>6222</v>
      </c>
      <c r="B6224" t="s">
        <v>50</v>
      </c>
      <c r="C6224">
        <v>4158</v>
      </c>
      <c r="D6224" t="s">
        <v>210</v>
      </c>
      <c r="E6224" t="s">
        <v>317</v>
      </c>
      <c r="F6224" t="s">
        <v>372</v>
      </c>
      <c r="G6224" t="s">
        <v>414</v>
      </c>
      <c r="H6224" t="s">
        <v>535</v>
      </c>
      <c r="I6224">
        <v>2018</v>
      </c>
      <c r="J6224">
        <v>6</v>
      </c>
      <c r="K6224">
        <v>133.6</v>
      </c>
      <c r="L6224">
        <v>718706.89150142518</v>
      </c>
      <c r="M6224">
        <v>0</v>
      </c>
    </row>
    <row r="6225" spans="1:13" x14ac:dyDescent="0.35">
      <c r="A6225" s="1">
        <v>6223</v>
      </c>
      <c r="B6225" t="s">
        <v>50</v>
      </c>
      <c r="C6225">
        <v>4158</v>
      </c>
      <c r="D6225" t="s">
        <v>210</v>
      </c>
      <c r="E6225" t="s">
        <v>318</v>
      </c>
      <c r="F6225" t="s">
        <v>372</v>
      </c>
      <c r="G6225" t="s">
        <v>414</v>
      </c>
      <c r="H6225" t="s">
        <v>535</v>
      </c>
      <c r="I6225">
        <v>2018</v>
      </c>
      <c r="J6225">
        <v>7</v>
      </c>
      <c r="K6225">
        <v>133.6</v>
      </c>
      <c r="L6225">
        <v>936757.92069264816</v>
      </c>
      <c r="M6225">
        <v>0</v>
      </c>
    </row>
    <row r="6226" spans="1:13" x14ac:dyDescent="0.35">
      <c r="A6226" s="1">
        <v>6224</v>
      </c>
      <c r="B6226" t="s">
        <v>50</v>
      </c>
      <c r="C6226">
        <v>4158</v>
      </c>
      <c r="D6226" t="s">
        <v>210</v>
      </c>
      <c r="E6226" t="s">
        <v>319</v>
      </c>
      <c r="F6226" t="s">
        <v>372</v>
      </c>
      <c r="G6226" t="s">
        <v>414</v>
      </c>
      <c r="H6226" t="s">
        <v>535</v>
      </c>
      <c r="I6226">
        <v>2018</v>
      </c>
      <c r="J6226">
        <v>8</v>
      </c>
      <c r="K6226">
        <v>133.6</v>
      </c>
      <c r="L6226">
        <v>700585.83324790001</v>
      </c>
      <c r="M6226">
        <v>0</v>
      </c>
    </row>
    <row r="6227" spans="1:13" x14ac:dyDescent="0.35">
      <c r="A6227" s="1">
        <v>6225</v>
      </c>
      <c r="B6227" t="s">
        <v>50</v>
      </c>
      <c r="C6227">
        <v>4158</v>
      </c>
      <c r="D6227" t="s">
        <v>210</v>
      </c>
      <c r="E6227" t="s">
        <v>320</v>
      </c>
      <c r="F6227" t="s">
        <v>372</v>
      </c>
      <c r="G6227" t="s">
        <v>414</v>
      </c>
      <c r="H6227" t="s">
        <v>535</v>
      </c>
      <c r="I6227">
        <v>2018</v>
      </c>
      <c r="J6227">
        <v>9</v>
      </c>
      <c r="K6227">
        <v>133.6</v>
      </c>
      <c r="L6227">
        <v>453530.27925932122</v>
      </c>
      <c r="M6227">
        <v>0</v>
      </c>
    </row>
    <row r="6228" spans="1:13" x14ac:dyDescent="0.35">
      <c r="A6228" s="1">
        <v>6226</v>
      </c>
      <c r="B6228" t="s">
        <v>50</v>
      </c>
      <c r="C6228">
        <v>4158</v>
      </c>
      <c r="D6228" t="s">
        <v>210</v>
      </c>
      <c r="E6228" t="s">
        <v>321</v>
      </c>
      <c r="F6228" t="s">
        <v>372</v>
      </c>
      <c r="G6228" t="s">
        <v>414</v>
      </c>
      <c r="H6228" t="s">
        <v>535</v>
      </c>
      <c r="I6228">
        <v>2018</v>
      </c>
      <c r="J6228">
        <v>10</v>
      </c>
      <c r="K6228">
        <v>133.6</v>
      </c>
      <c r="L6228">
        <v>955890.7610508136</v>
      </c>
      <c r="M6228">
        <v>0</v>
      </c>
    </row>
    <row r="6229" spans="1:13" x14ac:dyDescent="0.35">
      <c r="A6229" s="1">
        <v>6227</v>
      </c>
      <c r="B6229" t="s">
        <v>50</v>
      </c>
      <c r="C6229">
        <v>4158</v>
      </c>
      <c r="D6229" t="s">
        <v>210</v>
      </c>
      <c r="E6229" t="s">
        <v>322</v>
      </c>
      <c r="F6229" t="s">
        <v>372</v>
      </c>
      <c r="G6229" t="s">
        <v>414</v>
      </c>
      <c r="H6229" t="s">
        <v>535</v>
      </c>
      <c r="I6229">
        <v>2018</v>
      </c>
      <c r="J6229">
        <v>11</v>
      </c>
      <c r="K6229">
        <v>133.6</v>
      </c>
      <c r="L6229">
        <v>1302267.0930885931</v>
      </c>
      <c r="M6229">
        <v>0</v>
      </c>
    </row>
    <row r="6230" spans="1:13" x14ac:dyDescent="0.35">
      <c r="A6230" s="1">
        <v>6228</v>
      </c>
      <c r="B6230" t="s">
        <v>50</v>
      </c>
      <c r="C6230">
        <v>4158</v>
      </c>
      <c r="D6230" t="s">
        <v>210</v>
      </c>
      <c r="E6230" t="s">
        <v>323</v>
      </c>
      <c r="F6230" t="s">
        <v>372</v>
      </c>
      <c r="G6230" t="s">
        <v>414</v>
      </c>
      <c r="H6230" t="s">
        <v>535</v>
      </c>
      <c r="I6230">
        <v>2018</v>
      </c>
      <c r="J6230">
        <v>12</v>
      </c>
      <c r="K6230">
        <v>133.6</v>
      </c>
      <c r="L6230">
        <v>800995.29866480862</v>
      </c>
      <c r="M6230">
        <v>0</v>
      </c>
    </row>
    <row r="6231" spans="1:13" x14ac:dyDescent="0.35">
      <c r="A6231" s="1">
        <v>6229</v>
      </c>
      <c r="B6231" t="s">
        <v>50</v>
      </c>
      <c r="C6231">
        <v>4158</v>
      </c>
      <c r="D6231" t="s">
        <v>210</v>
      </c>
      <c r="E6231" t="s">
        <v>324</v>
      </c>
      <c r="F6231" t="s">
        <v>372</v>
      </c>
      <c r="G6231" t="s">
        <v>414</v>
      </c>
      <c r="H6231" t="s">
        <v>535</v>
      </c>
      <c r="I6231">
        <v>2019</v>
      </c>
      <c r="J6231">
        <v>1</v>
      </c>
      <c r="K6231">
        <v>133.6</v>
      </c>
      <c r="L6231">
        <v>530122.16822977411</v>
      </c>
      <c r="M6231">
        <v>0</v>
      </c>
    </row>
    <row r="6232" spans="1:13" x14ac:dyDescent="0.35">
      <c r="A6232" s="1">
        <v>6230</v>
      </c>
      <c r="B6232" t="s">
        <v>50</v>
      </c>
      <c r="C6232">
        <v>4158</v>
      </c>
      <c r="D6232" t="s">
        <v>210</v>
      </c>
      <c r="E6232" t="s">
        <v>325</v>
      </c>
      <c r="F6232" t="s">
        <v>372</v>
      </c>
      <c r="G6232" t="s">
        <v>414</v>
      </c>
      <c r="H6232" t="s">
        <v>535</v>
      </c>
      <c r="I6232">
        <v>2019</v>
      </c>
      <c r="J6232">
        <v>2</v>
      </c>
      <c r="K6232">
        <v>133.6</v>
      </c>
      <c r="L6232">
        <v>715034.88930956135</v>
      </c>
      <c r="M6232">
        <v>0</v>
      </c>
    </row>
    <row r="6233" spans="1:13" x14ac:dyDescent="0.35">
      <c r="A6233" s="1">
        <v>6231</v>
      </c>
      <c r="B6233" t="s">
        <v>50</v>
      </c>
      <c r="C6233">
        <v>4158</v>
      </c>
      <c r="D6233" t="s">
        <v>210</v>
      </c>
      <c r="E6233" t="s">
        <v>326</v>
      </c>
      <c r="F6233" t="s">
        <v>372</v>
      </c>
      <c r="G6233" t="s">
        <v>414</v>
      </c>
      <c r="H6233" t="s">
        <v>535</v>
      </c>
      <c r="I6233">
        <v>2019</v>
      </c>
      <c r="J6233">
        <v>3</v>
      </c>
      <c r="K6233">
        <v>133.6</v>
      </c>
      <c r="L6233">
        <v>1010538.974903231</v>
      </c>
      <c r="M6233">
        <v>0</v>
      </c>
    </row>
    <row r="6234" spans="1:13" x14ac:dyDescent="0.35">
      <c r="A6234" s="1">
        <v>6232</v>
      </c>
      <c r="B6234" t="s">
        <v>50</v>
      </c>
      <c r="C6234">
        <v>4158</v>
      </c>
      <c r="D6234" t="s">
        <v>210</v>
      </c>
      <c r="E6234" t="s">
        <v>327</v>
      </c>
      <c r="F6234" t="s">
        <v>372</v>
      </c>
      <c r="G6234" t="s">
        <v>414</v>
      </c>
      <c r="H6234" t="s">
        <v>535</v>
      </c>
      <c r="I6234">
        <v>2019</v>
      </c>
      <c r="J6234">
        <v>4</v>
      </c>
      <c r="K6234">
        <v>133.6</v>
      </c>
      <c r="L6234">
        <v>501724.0246502427</v>
      </c>
      <c r="M6234">
        <v>0</v>
      </c>
    </row>
    <row r="6235" spans="1:13" x14ac:dyDescent="0.35">
      <c r="A6235" s="1">
        <v>6233</v>
      </c>
      <c r="B6235" t="s">
        <v>50</v>
      </c>
      <c r="C6235">
        <v>4158</v>
      </c>
      <c r="D6235" t="s">
        <v>210</v>
      </c>
      <c r="E6235" t="s">
        <v>328</v>
      </c>
      <c r="F6235" t="s">
        <v>372</v>
      </c>
      <c r="G6235" t="s">
        <v>414</v>
      </c>
      <c r="H6235" t="s">
        <v>535</v>
      </c>
      <c r="I6235">
        <v>2019</v>
      </c>
      <c r="J6235">
        <v>5</v>
      </c>
      <c r="K6235">
        <v>133.6</v>
      </c>
      <c r="L6235">
        <v>573679.09272276971</v>
      </c>
      <c r="M6235">
        <v>0</v>
      </c>
    </row>
    <row r="6236" spans="1:13" x14ac:dyDescent="0.35">
      <c r="A6236" s="1">
        <v>6234</v>
      </c>
      <c r="B6236" t="s">
        <v>50</v>
      </c>
      <c r="C6236">
        <v>4158</v>
      </c>
      <c r="D6236" t="s">
        <v>210</v>
      </c>
      <c r="E6236" t="s">
        <v>329</v>
      </c>
      <c r="F6236" t="s">
        <v>372</v>
      </c>
      <c r="G6236" t="s">
        <v>414</v>
      </c>
      <c r="H6236" t="s">
        <v>535</v>
      </c>
      <c r="I6236">
        <v>2019</v>
      </c>
      <c r="J6236">
        <v>6</v>
      </c>
      <c r="K6236">
        <v>133.6</v>
      </c>
      <c r="L6236">
        <v>297633.83604018978</v>
      </c>
      <c r="M6236">
        <v>0</v>
      </c>
    </row>
    <row r="6237" spans="1:13" x14ac:dyDescent="0.35">
      <c r="A6237" s="1">
        <v>6235</v>
      </c>
      <c r="B6237" t="s">
        <v>50</v>
      </c>
      <c r="C6237">
        <v>4158</v>
      </c>
      <c r="D6237" t="s">
        <v>210</v>
      </c>
      <c r="E6237" t="s">
        <v>330</v>
      </c>
      <c r="F6237" t="s">
        <v>372</v>
      </c>
      <c r="G6237" t="s">
        <v>414</v>
      </c>
      <c r="H6237" t="s">
        <v>535</v>
      </c>
      <c r="I6237">
        <v>2019</v>
      </c>
      <c r="J6237">
        <v>7</v>
      </c>
      <c r="K6237">
        <v>133.6</v>
      </c>
      <c r="L6237">
        <v>500525.43689283909</v>
      </c>
      <c r="M6237">
        <v>0</v>
      </c>
    </row>
    <row r="6238" spans="1:13" x14ac:dyDescent="0.35">
      <c r="A6238" s="1">
        <v>6236</v>
      </c>
      <c r="B6238" t="s">
        <v>50</v>
      </c>
      <c r="C6238">
        <v>4158</v>
      </c>
      <c r="D6238" t="s">
        <v>210</v>
      </c>
      <c r="E6238" t="s">
        <v>331</v>
      </c>
      <c r="F6238" t="s">
        <v>372</v>
      </c>
      <c r="G6238" t="s">
        <v>414</v>
      </c>
      <c r="H6238" t="s">
        <v>535</v>
      </c>
      <c r="I6238">
        <v>2019</v>
      </c>
      <c r="J6238">
        <v>8</v>
      </c>
      <c r="K6238">
        <v>133.6</v>
      </c>
      <c r="L6238">
        <v>462719.66507875471</v>
      </c>
      <c r="M6238">
        <v>0</v>
      </c>
    </row>
    <row r="6239" spans="1:13" x14ac:dyDescent="0.35">
      <c r="A6239" s="1">
        <v>6237</v>
      </c>
      <c r="B6239" t="s">
        <v>50</v>
      </c>
      <c r="C6239">
        <v>4158</v>
      </c>
      <c r="D6239" t="s">
        <v>210</v>
      </c>
      <c r="E6239" t="s">
        <v>332</v>
      </c>
      <c r="F6239" t="s">
        <v>372</v>
      </c>
      <c r="G6239" t="s">
        <v>414</v>
      </c>
      <c r="H6239" t="s">
        <v>535</v>
      </c>
      <c r="I6239">
        <v>2019</v>
      </c>
      <c r="J6239">
        <v>9</v>
      </c>
      <c r="K6239">
        <v>133.6</v>
      </c>
      <c r="L6239">
        <v>289963.54124890122</v>
      </c>
      <c r="M6239">
        <v>0</v>
      </c>
    </row>
    <row r="6240" spans="1:13" x14ac:dyDescent="0.35">
      <c r="A6240" s="1">
        <v>6238</v>
      </c>
      <c r="B6240" t="s">
        <v>50</v>
      </c>
      <c r="C6240">
        <v>4158</v>
      </c>
      <c r="D6240" t="s">
        <v>210</v>
      </c>
      <c r="E6240" t="s">
        <v>333</v>
      </c>
      <c r="F6240" t="s">
        <v>372</v>
      </c>
      <c r="G6240" t="s">
        <v>414</v>
      </c>
      <c r="H6240" t="s">
        <v>535</v>
      </c>
      <c r="I6240">
        <v>2019</v>
      </c>
      <c r="J6240">
        <v>10</v>
      </c>
      <c r="K6240">
        <v>133.6</v>
      </c>
      <c r="L6240">
        <v>219660.84757839021</v>
      </c>
      <c r="M6240">
        <v>0</v>
      </c>
    </row>
    <row r="6241" spans="1:13" x14ac:dyDescent="0.35">
      <c r="A6241" s="1">
        <v>6239</v>
      </c>
      <c r="B6241" t="s">
        <v>50</v>
      </c>
      <c r="C6241">
        <v>4158</v>
      </c>
      <c r="D6241" t="s">
        <v>210</v>
      </c>
      <c r="E6241" t="s">
        <v>334</v>
      </c>
      <c r="F6241" t="s">
        <v>372</v>
      </c>
      <c r="G6241" t="s">
        <v>414</v>
      </c>
      <c r="H6241" t="s">
        <v>535</v>
      </c>
      <c r="I6241">
        <v>2019</v>
      </c>
      <c r="J6241">
        <v>11</v>
      </c>
      <c r="K6241">
        <v>133.6</v>
      </c>
      <c r="L6241">
        <v>387931.54646008619</v>
      </c>
      <c r="M6241">
        <v>0</v>
      </c>
    </row>
    <row r="6242" spans="1:13" x14ac:dyDescent="0.35">
      <c r="A6242" s="1">
        <v>6240</v>
      </c>
      <c r="B6242" t="s">
        <v>50</v>
      </c>
      <c r="C6242">
        <v>4158</v>
      </c>
      <c r="D6242" t="s">
        <v>210</v>
      </c>
      <c r="E6242" t="s">
        <v>335</v>
      </c>
      <c r="F6242" t="s">
        <v>372</v>
      </c>
      <c r="G6242" t="s">
        <v>414</v>
      </c>
      <c r="H6242" t="s">
        <v>535</v>
      </c>
      <c r="I6242">
        <v>2019</v>
      </c>
      <c r="J6242">
        <v>12</v>
      </c>
      <c r="K6242">
        <v>133.6</v>
      </c>
      <c r="L6242">
        <v>312324.15281699289</v>
      </c>
      <c r="M6242">
        <v>0</v>
      </c>
    </row>
    <row r="6243" spans="1:13" x14ac:dyDescent="0.35">
      <c r="A6243" s="1">
        <v>6241</v>
      </c>
      <c r="B6243" t="s">
        <v>50</v>
      </c>
      <c r="C6243">
        <v>4158</v>
      </c>
      <c r="D6243" t="s">
        <v>210</v>
      </c>
      <c r="E6243" t="s">
        <v>336</v>
      </c>
      <c r="F6243" t="s">
        <v>372</v>
      </c>
      <c r="G6243" t="s">
        <v>414</v>
      </c>
      <c r="H6243" t="s">
        <v>535</v>
      </c>
      <c r="I6243">
        <v>2020</v>
      </c>
      <c r="J6243">
        <v>1</v>
      </c>
      <c r="K6243">
        <v>133.6</v>
      </c>
      <c r="L6243">
        <v>172626.54469558931</v>
      </c>
      <c r="M6243">
        <v>0</v>
      </c>
    </row>
    <row r="6244" spans="1:13" x14ac:dyDescent="0.35">
      <c r="A6244" s="1">
        <v>6242</v>
      </c>
      <c r="B6244" t="s">
        <v>50</v>
      </c>
      <c r="C6244">
        <v>4158</v>
      </c>
      <c r="D6244" t="s">
        <v>210</v>
      </c>
      <c r="E6244" t="s">
        <v>337</v>
      </c>
      <c r="F6244" t="s">
        <v>372</v>
      </c>
      <c r="G6244" t="s">
        <v>414</v>
      </c>
      <c r="H6244" t="s">
        <v>535</v>
      </c>
      <c r="I6244">
        <v>2020</v>
      </c>
      <c r="J6244">
        <v>2</v>
      </c>
      <c r="K6244">
        <v>133.6</v>
      </c>
      <c r="L6244">
        <v>90850.149503421664</v>
      </c>
      <c r="M6244">
        <v>0</v>
      </c>
    </row>
    <row r="6245" spans="1:13" x14ac:dyDescent="0.35">
      <c r="A6245" s="1">
        <v>6243</v>
      </c>
      <c r="B6245" t="s">
        <v>50</v>
      </c>
      <c r="C6245">
        <v>4158</v>
      </c>
      <c r="D6245" t="s">
        <v>210</v>
      </c>
      <c r="E6245" t="s">
        <v>338</v>
      </c>
      <c r="F6245" t="s">
        <v>372</v>
      </c>
      <c r="G6245" t="s">
        <v>414</v>
      </c>
      <c r="H6245" t="s">
        <v>535</v>
      </c>
      <c r="I6245">
        <v>2020</v>
      </c>
      <c r="J6245">
        <v>3</v>
      </c>
      <c r="K6245">
        <v>133.6</v>
      </c>
      <c r="L6245">
        <v>21671.101550245519</v>
      </c>
      <c r="M6245">
        <v>0</v>
      </c>
    </row>
    <row r="6246" spans="1:13" x14ac:dyDescent="0.35">
      <c r="A6246" s="1">
        <v>6244</v>
      </c>
      <c r="B6246" t="s">
        <v>50</v>
      </c>
      <c r="C6246">
        <v>4158</v>
      </c>
      <c r="D6246" t="s">
        <v>210</v>
      </c>
      <c r="E6246" t="s">
        <v>339</v>
      </c>
      <c r="F6246" t="s">
        <v>372</v>
      </c>
      <c r="G6246" t="s">
        <v>414</v>
      </c>
      <c r="H6246" t="s">
        <v>535</v>
      </c>
      <c r="I6246">
        <v>2020</v>
      </c>
      <c r="J6246">
        <v>4</v>
      </c>
      <c r="K6246">
        <v>133.6</v>
      </c>
      <c r="L6246">
        <v>-143069.26850283789</v>
      </c>
      <c r="M6246">
        <v>-143069.26850283789</v>
      </c>
    </row>
    <row r="6247" spans="1:13" x14ac:dyDescent="0.35">
      <c r="A6247" s="1">
        <v>6245</v>
      </c>
      <c r="B6247" t="s">
        <v>50</v>
      </c>
      <c r="C6247">
        <v>4158</v>
      </c>
      <c r="D6247" t="s">
        <v>210</v>
      </c>
      <c r="E6247" t="s">
        <v>340</v>
      </c>
      <c r="F6247" t="s">
        <v>372</v>
      </c>
      <c r="G6247" t="s">
        <v>414</v>
      </c>
      <c r="H6247" t="s">
        <v>535</v>
      </c>
      <c r="I6247">
        <v>2020</v>
      </c>
      <c r="J6247">
        <v>5</v>
      </c>
      <c r="K6247">
        <v>133.6</v>
      </c>
      <c r="L6247">
        <v>-99644.937716255663</v>
      </c>
      <c r="M6247">
        <v>-99644.937716255663</v>
      </c>
    </row>
    <row r="6248" spans="1:13" x14ac:dyDescent="0.35">
      <c r="A6248" s="1">
        <v>6246</v>
      </c>
      <c r="B6248" t="s">
        <v>50</v>
      </c>
      <c r="C6248">
        <v>4158</v>
      </c>
      <c r="D6248" t="s">
        <v>210</v>
      </c>
      <c r="E6248" t="s">
        <v>341</v>
      </c>
      <c r="F6248" t="s">
        <v>372</v>
      </c>
      <c r="G6248" t="s">
        <v>414</v>
      </c>
      <c r="H6248" t="s">
        <v>535</v>
      </c>
      <c r="I6248">
        <v>2020</v>
      </c>
      <c r="J6248">
        <v>6</v>
      </c>
      <c r="K6248">
        <v>133.6</v>
      </c>
      <c r="L6248">
        <v>-33336.082172424329</v>
      </c>
      <c r="M6248">
        <v>-33336.082172424329</v>
      </c>
    </row>
    <row r="6249" spans="1:13" x14ac:dyDescent="0.35">
      <c r="A6249" s="1">
        <v>6247</v>
      </c>
      <c r="B6249" t="s">
        <v>50</v>
      </c>
      <c r="C6249">
        <v>4158</v>
      </c>
      <c r="D6249" t="s">
        <v>210</v>
      </c>
      <c r="E6249" t="s">
        <v>342</v>
      </c>
      <c r="F6249" t="s">
        <v>372</v>
      </c>
      <c r="G6249" t="s">
        <v>414</v>
      </c>
      <c r="H6249" t="s">
        <v>535</v>
      </c>
      <c r="I6249">
        <v>2020</v>
      </c>
      <c r="J6249">
        <v>7</v>
      </c>
      <c r="K6249">
        <v>133.6</v>
      </c>
      <c r="L6249">
        <v>305252.68826844968</v>
      </c>
      <c r="M6249">
        <v>0</v>
      </c>
    </row>
    <row r="6250" spans="1:13" x14ac:dyDescent="0.35">
      <c r="A6250" s="1">
        <v>6248</v>
      </c>
      <c r="B6250" t="s">
        <v>50</v>
      </c>
      <c r="C6250">
        <v>4158</v>
      </c>
      <c r="D6250" t="s">
        <v>210</v>
      </c>
      <c r="E6250" t="s">
        <v>343</v>
      </c>
      <c r="F6250" t="s">
        <v>372</v>
      </c>
      <c r="G6250" t="s">
        <v>414</v>
      </c>
      <c r="H6250" t="s">
        <v>535</v>
      </c>
      <c r="I6250">
        <v>2020</v>
      </c>
      <c r="J6250">
        <v>8</v>
      </c>
      <c r="K6250">
        <v>133.6</v>
      </c>
      <c r="L6250">
        <v>418648.56820830918</v>
      </c>
      <c r="M6250">
        <v>0</v>
      </c>
    </row>
    <row r="6251" spans="1:13" x14ac:dyDescent="0.35">
      <c r="A6251" s="1">
        <v>6249</v>
      </c>
      <c r="B6251" t="s">
        <v>50</v>
      </c>
      <c r="C6251">
        <v>4158</v>
      </c>
      <c r="D6251" t="s">
        <v>210</v>
      </c>
      <c r="E6251" t="s">
        <v>344</v>
      </c>
      <c r="F6251" t="s">
        <v>372</v>
      </c>
      <c r="G6251" t="s">
        <v>414</v>
      </c>
      <c r="H6251" t="s">
        <v>535</v>
      </c>
      <c r="I6251">
        <v>2020</v>
      </c>
      <c r="J6251">
        <v>9</v>
      </c>
      <c r="K6251">
        <v>133.6</v>
      </c>
      <c r="L6251">
        <v>30152.702955032481</v>
      </c>
      <c r="M6251">
        <v>0</v>
      </c>
    </row>
    <row r="6252" spans="1:13" x14ac:dyDescent="0.35">
      <c r="A6252" s="1">
        <v>6250</v>
      </c>
      <c r="B6252" t="s">
        <v>50</v>
      </c>
      <c r="C6252">
        <v>4158</v>
      </c>
      <c r="D6252" t="s">
        <v>210</v>
      </c>
      <c r="E6252" t="s">
        <v>345</v>
      </c>
      <c r="F6252" t="s">
        <v>372</v>
      </c>
      <c r="G6252" t="s">
        <v>414</v>
      </c>
      <c r="H6252" t="s">
        <v>535</v>
      </c>
      <c r="I6252">
        <v>2020</v>
      </c>
      <c r="J6252">
        <v>10</v>
      </c>
      <c r="K6252">
        <v>133.6</v>
      </c>
      <c r="L6252">
        <v>387652.65925999021</v>
      </c>
      <c r="M6252">
        <v>0</v>
      </c>
    </row>
    <row r="6253" spans="1:13" x14ac:dyDescent="0.35">
      <c r="A6253" s="1">
        <v>6251</v>
      </c>
      <c r="B6253" t="s">
        <v>50</v>
      </c>
      <c r="C6253">
        <v>4158</v>
      </c>
      <c r="D6253" t="s">
        <v>210</v>
      </c>
      <c r="E6253" t="s">
        <v>346</v>
      </c>
      <c r="F6253" t="s">
        <v>372</v>
      </c>
      <c r="G6253" t="s">
        <v>414</v>
      </c>
      <c r="H6253" t="s">
        <v>535</v>
      </c>
      <c r="I6253">
        <v>2020</v>
      </c>
      <c r="J6253">
        <v>11</v>
      </c>
      <c r="K6253">
        <v>133.6</v>
      </c>
      <c r="L6253">
        <v>28429.344996345932</v>
      </c>
      <c r="M6253">
        <v>0</v>
      </c>
    </row>
    <row r="6254" spans="1:13" x14ac:dyDescent="0.35">
      <c r="A6254" s="1">
        <v>6252</v>
      </c>
      <c r="B6254" t="s">
        <v>50</v>
      </c>
      <c r="C6254">
        <v>4158</v>
      </c>
      <c r="D6254" t="s">
        <v>210</v>
      </c>
      <c r="E6254" t="s">
        <v>347</v>
      </c>
      <c r="F6254" t="s">
        <v>372</v>
      </c>
      <c r="G6254" t="s">
        <v>414</v>
      </c>
      <c r="H6254" t="s">
        <v>535</v>
      </c>
      <c r="I6254">
        <v>2020</v>
      </c>
      <c r="J6254">
        <v>12</v>
      </c>
      <c r="K6254">
        <v>133.6</v>
      </c>
      <c r="L6254">
        <v>151428.2425685901</v>
      </c>
      <c r="M6254">
        <v>0</v>
      </c>
    </row>
    <row r="6255" spans="1:13" x14ac:dyDescent="0.35">
      <c r="A6255" s="1">
        <v>6253</v>
      </c>
      <c r="B6255" t="s">
        <v>50</v>
      </c>
      <c r="C6255">
        <v>4158</v>
      </c>
      <c r="D6255" t="s">
        <v>213</v>
      </c>
      <c r="E6255" t="s">
        <v>285</v>
      </c>
      <c r="F6255" t="s">
        <v>372</v>
      </c>
      <c r="G6255" t="s">
        <v>414</v>
      </c>
      <c r="H6255" t="s">
        <v>535</v>
      </c>
      <c r="I6255">
        <v>2015</v>
      </c>
      <c r="J6255">
        <v>10</v>
      </c>
      <c r="K6255">
        <v>255</v>
      </c>
      <c r="L6255">
        <v>505425.73083204753</v>
      </c>
      <c r="M6255">
        <v>0</v>
      </c>
    </row>
    <row r="6256" spans="1:13" x14ac:dyDescent="0.35">
      <c r="A6256" s="1">
        <v>6254</v>
      </c>
      <c r="B6256" t="s">
        <v>50</v>
      </c>
      <c r="C6256">
        <v>4158</v>
      </c>
      <c r="D6256" t="s">
        <v>213</v>
      </c>
      <c r="E6256" t="s">
        <v>286</v>
      </c>
      <c r="F6256" t="s">
        <v>372</v>
      </c>
      <c r="G6256" t="s">
        <v>414</v>
      </c>
      <c r="H6256" t="s">
        <v>535</v>
      </c>
      <c r="I6256">
        <v>2015</v>
      </c>
      <c r="J6256">
        <v>11</v>
      </c>
      <c r="K6256">
        <v>255</v>
      </c>
      <c r="L6256">
        <v>197949.70028057709</v>
      </c>
      <c r="M6256">
        <v>0</v>
      </c>
    </row>
    <row r="6257" spans="1:13" x14ac:dyDescent="0.35">
      <c r="A6257" s="1">
        <v>6255</v>
      </c>
      <c r="B6257" t="s">
        <v>50</v>
      </c>
      <c r="C6257">
        <v>4158</v>
      </c>
      <c r="D6257" t="s">
        <v>213</v>
      </c>
      <c r="E6257" t="s">
        <v>287</v>
      </c>
      <c r="F6257" t="s">
        <v>372</v>
      </c>
      <c r="G6257" t="s">
        <v>414</v>
      </c>
      <c r="H6257" t="s">
        <v>535</v>
      </c>
      <c r="I6257">
        <v>2015</v>
      </c>
      <c r="J6257">
        <v>12</v>
      </c>
      <c r="K6257">
        <v>255</v>
      </c>
      <c r="L6257">
        <v>239302.50372831881</v>
      </c>
      <c r="M6257">
        <v>0</v>
      </c>
    </row>
    <row r="6258" spans="1:13" x14ac:dyDescent="0.35">
      <c r="A6258" s="1">
        <v>6256</v>
      </c>
      <c r="B6258" t="s">
        <v>50</v>
      </c>
      <c r="C6258">
        <v>4158</v>
      </c>
      <c r="D6258" t="s">
        <v>213</v>
      </c>
      <c r="E6258" t="s">
        <v>288</v>
      </c>
      <c r="F6258" t="s">
        <v>372</v>
      </c>
      <c r="G6258" t="s">
        <v>414</v>
      </c>
      <c r="H6258" t="s">
        <v>535</v>
      </c>
      <c r="I6258">
        <v>2016</v>
      </c>
      <c r="J6258">
        <v>1</v>
      </c>
      <c r="K6258">
        <v>255</v>
      </c>
      <c r="L6258">
        <v>413730.361899885</v>
      </c>
      <c r="M6258">
        <v>0</v>
      </c>
    </row>
    <row r="6259" spans="1:13" x14ac:dyDescent="0.35">
      <c r="A6259" s="1">
        <v>6257</v>
      </c>
      <c r="B6259" t="s">
        <v>50</v>
      </c>
      <c r="C6259">
        <v>4158</v>
      </c>
      <c r="D6259" t="s">
        <v>213</v>
      </c>
      <c r="E6259" t="s">
        <v>289</v>
      </c>
      <c r="F6259" t="s">
        <v>372</v>
      </c>
      <c r="G6259" t="s">
        <v>414</v>
      </c>
      <c r="H6259" t="s">
        <v>535</v>
      </c>
      <c r="I6259">
        <v>2016</v>
      </c>
      <c r="J6259">
        <v>2</v>
      </c>
      <c r="K6259">
        <v>255</v>
      </c>
      <c r="L6259">
        <v>68891.560804696754</v>
      </c>
      <c r="M6259">
        <v>0</v>
      </c>
    </row>
    <row r="6260" spans="1:13" x14ac:dyDescent="0.35">
      <c r="A6260" s="1">
        <v>6258</v>
      </c>
      <c r="B6260" t="s">
        <v>50</v>
      </c>
      <c r="C6260">
        <v>4158</v>
      </c>
      <c r="D6260" t="s">
        <v>213</v>
      </c>
      <c r="E6260" t="s">
        <v>290</v>
      </c>
      <c r="F6260" t="s">
        <v>372</v>
      </c>
      <c r="G6260" t="s">
        <v>414</v>
      </c>
      <c r="H6260" t="s">
        <v>535</v>
      </c>
      <c r="I6260">
        <v>2016</v>
      </c>
      <c r="J6260">
        <v>3</v>
      </c>
      <c r="K6260">
        <v>255</v>
      </c>
      <c r="L6260">
        <v>-202637.64261971289</v>
      </c>
      <c r="M6260">
        <v>-202637.64261971289</v>
      </c>
    </row>
    <row r="6261" spans="1:13" x14ac:dyDescent="0.35">
      <c r="A6261" s="1">
        <v>6259</v>
      </c>
      <c r="B6261" t="s">
        <v>50</v>
      </c>
      <c r="C6261">
        <v>4158</v>
      </c>
      <c r="D6261" t="s">
        <v>213</v>
      </c>
      <c r="E6261" t="s">
        <v>291</v>
      </c>
      <c r="F6261" t="s">
        <v>372</v>
      </c>
      <c r="G6261" t="s">
        <v>414</v>
      </c>
      <c r="H6261" t="s">
        <v>535</v>
      </c>
      <c r="I6261">
        <v>2016</v>
      </c>
      <c r="J6261">
        <v>4</v>
      </c>
      <c r="K6261">
        <v>255</v>
      </c>
      <c r="L6261">
        <v>314276.42986954149</v>
      </c>
      <c r="M6261">
        <v>0</v>
      </c>
    </row>
    <row r="6262" spans="1:13" x14ac:dyDescent="0.35">
      <c r="A6262" s="1">
        <v>6260</v>
      </c>
      <c r="B6262" t="s">
        <v>50</v>
      </c>
      <c r="C6262">
        <v>4158</v>
      </c>
      <c r="D6262" t="s">
        <v>213</v>
      </c>
      <c r="E6262" t="s">
        <v>292</v>
      </c>
      <c r="F6262" t="s">
        <v>372</v>
      </c>
      <c r="G6262" t="s">
        <v>414</v>
      </c>
      <c r="H6262" t="s">
        <v>535</v>
      </c>
      <c r="I6262">
        <v>2016</v>
      </c>
      <c r="J6262">
        <v>5</v>
      </c>
      <c r="K6262">
        <v>255</v>
      </c>
      <c r="L6262">
        <v>284956.46698800998</v>
      </c>
      <c r="M6262">
        <v>0</v>
      </c>
    </row>
    <row r="6263" spans="1:13" x14ac:dyDescent="0.35">
      <c r="A6263" s="1">
        <v>6261</v>
      </c>
      <c r="B6263" t="s">
        <v>50</v>
      </c>
      <c r="C6263">
        <v>4158</v>
      </c>
      <c r="D6263" t="s">
        <v>213</v>
      </c>
      <c r="E6263" t="s">
        <v>293</v>
      </c>
      <c r="F6263" t="s">
        <v>372</v>
      </c>
      <c r="G6263" t="s">
        <v>414</v>
      </c>
      <c r="H6263" t="s">
        <v>535</v>
      </c>
      <c r="I6263">
        <v>2016</v>
      </c>
      <c r="J6263">
        <v>6</v>
      </c>
      <c r="K6263">
        <v>255</v>
      </c>
      <c r="L6263">
        <v>1341904.6437651941</v>
      </c>
      <c r="M6263">
        <v>0</v>
      </c>
    </row>
    <row r="6264" spans="1:13" x14ac:dyDescent="0.35">
      <c r="A6264" s="1">
        <v>6262</v>
      </c>
      <c r="B6264" t="s">
        <v>50</v>
      </c>
      <c r="C6264">
        <v>4158</v>
      </c>
      <c r="D6264" t="s">
        <v>213</v>
      </c>
      <c r="E6264" t="s">
        <v>294</v>
      </c>
      <c r="F6264" t="s">
        <v>372</v>
      </c>
      <c r="G6264" t="s">
        <v>414</v>
      </c>
      <c r="H6264" t="s">
        <v>535</v>
      </c>
      <c r="I6264">
        <v>2016</v>
      </c>
      <c r="J6264">
        <v>7</v>
      </c>
      <c r="K6264">
        <v>255</v>
      </c>
      <c r="L6264">
        <v>1363099.295658716</v>
      </c>
      <c r="M6264">
        <v>0</v>
      </c>
    </row>
    <row r="6265" spans="1:13" x14ac:dyDescent="0.35">
      <c r="A6265" s="1">
        <v>6263</v>
      </c>
      <c r="B6265" t="s">
        <v>50</v>
      </c>
      <c r="C6265">
        <v>4158</v>
      </c>
      <c r="D6265" t="s">
        <v>213</v>
      </c>
      <c r="E6265" t="s">
        <v>295</v>
      </c>
      <c r="F6265" t="s">
        <v>372</v>
      </c>
      <c r="G6265" t="s">
        <v>414</v>
      </c>
      <c r="H6265" t="s">
        <v>535</v>
      </c>
      <c r="I6265">
        <v>2016</v>
      </c>
      <c r="J6265">
        <v>8</v>
      </c>
      <c r="K6265">
        <v>255</v>
      </c>
      <c r="L6265">
        <v>1123908.8159878929</v>
      </c>
      <c r="M6265">
        <v>0</v>
      </c>
    </row>
    <row r="6266" spans="1:13" x14ac:dyDescent="0.35">
      <c r="A6266" s="1">
        <v>6264</v>
      </c>
      <c r="B6266" t="s">
        <v>50</v>
      </c>
      <c r="C6266">
        <v>4158</v>
      </c>
      <c r="D6266" t="s">
        <v>213</v>
      </c>
      <c r="E6266" t="s">
        <v>296</v>
      </c>
      <c r="F6266" t="s">
        <v>372</v>
      </c>
      <c r="G6266" t="s">
        <v>414</v>
      </c>
      <c r="H6266" t="s">
        <v>535</v>
      </c>
      <c r="I6266">
        <v>2016</v>
      </c>
      <c r="J6266">
        <v>9</v>
      </c>
      <c r="K6266">
        <v>255</v>
      </c>
      <c r="L6266">
        <v>908845.47472867323</v>
      </c>
      <c r="M6266">
        <v>0</v>
      </c>
    </row>
    <row r="6267" spans="1:13" x14ac:dyDescent="0.35">
      <c r="A6267" s="1">
        <v>6265</v>
      </c>
      <c r="B6267" t="s">
        <v>50</v>
      </c>
      <c r="C6267">
        <v>4158</v>
      </c>
      <c r="D6267" t="s">
        <v>213</v>
      </c>
      <c r="E6267" t="s">
        <v>297</v>
      </c>
      <c r="F6267" t="s">
        <v>372</v>
      </c>
      <c r="G6267" t="s">
        <v>414</v>
      </c>
      <c r="H6267" t="s">
        <v>535</v>
      </c>
      <c r="I6267">
        <v>2016</v>
      </c>
      <c r="J6267">
        <v>10</v>
      </c>
      <c r="K6267">
        <v>255</v>
      </c>
      <c r="L6267">
        <v>1180435.3408402239</v>
      </c>
      <c r="M6267">
        <v>0</v>
      </c>
    </row>
    <row r="6268" spans="1:13" x14ac:dyDescent="0.35">
      <c r="A6268" s="1">
        <v>6266</v>
      </c>
      <c r="B6268" t="s">
        <v>50</v>
      </c>
      <c r="C6268">
        <v>4158</v>
      </c>
      <c r="D6268" t="s">
        <v>213</v>
      </c>
      <c r="E6268" t="s">
        <v>298</v>
      </c>
      <c r="F6268" t="s">
        <v>372</v>
      </c>
      <c r="G6268" t="s">
        <v>414</v>
      </c>
      <c r="H6268" t="s">
        <v>535</v>
      </c>
      <c r="I6268">
        <v>2016</v>
      </c>
      <c r="J6268">
        <v>11</v>
      </c>
      <c r="K6268">
        <v>255</v>
      </c>
      <c r="L6268">
        <v>1020897.1825263581</v>
      </c>
      <c r="M6268">
        <v>0</v>
      </c>
    </row>
    <row r="6269" spans="1:13" x14ac:dyDescent="0.35">
      <c r="A6269" s="1">
        <v>6267</v>
      </c>
      <c r="B6269" t="s">
        <v>50</v>
      </c>
      <c r="C6269">
        <v>4158</v>
      </c>
      <c r="D6269" t="s">
        <v>213</v>
      </c>
      <c r="E6269" t="s">
        <v>299</v>
      </c>
      <c r="F6269" t="s">
        <v>372</v>
      </c>
      <c r="G6269" t="s">
        <v>414</v>
      </c>
      <c r="H6269" t="s">
        <v>535</v>
      </c>
      <c r="I6269">
        <v>2016</v>
      </c>
      <c r="J6269">
        <v>12</v>
      </c>
      <c r="K6269">
        <v>255</v>
      </c>
      <c r="L6269">
        <v>1630330.444050974</v>
      </c>
      <c r="M6269">
        <v>0</v>
      </c>
    </row>
    <row r="6270" spans="1:13" x14ac:dyDescent="0.35">
      <c r="A6270" s="1">
        <v>6268</v>
      </c>
      <c r="B6270" t="s">
        <v>50</v>
      </c>
      <c r="C6270">
        <v>4158</v>
      </c>
      <c r="D6270" t="s">
        <v>213</v>
      </c>
      <c r="E6270" t="s">
        <v>300</v>
      </c>
      <c r="F6270" t="s">
        <v>372</v>
      </c>
      <c r="G6270" t="s">
        <v>414</v>
      </c>
      <c r="H6270" t="s">
        <v>535</v>
      </c>
      <c r="I6270">
        <v>2017</v>
      </c>
      <c r="J6270">
        <v>1</v>
      </c>
      <c r="K6270">
        <v>255</v>
      </c>
      <c r="L6270">
        <v>1207510.517318693</v>
      </c>
      <c r="M6270">
        <v>0</v>
      </c>
    </row>
    <row r="6271" spans="1:13" x14ac:dyDescent="0.35">
      <c r="A6271" s="1">
        <v>6269</v>
      </c>
      <c r="B6271" t="s">
        <v>50</v>
      </c>
      <c r="C6271">
        <v>4158</v>
      </c>
      <c r="D6271" t="s">
        <v>213</v>
      </c>
      <c r="E6271" t="s">
        <v>301</v>
      </c>
      <c r="F6271" t="s">
        <v>372</v>
      </c>
      <c r="G6271" t="s">
        <v>414</v>
      </c>
      <c r="H6271" t="s">
        <v>535</v>
      </c>
      <c r="I6271">
        <v>2017</v>
      </c>
      <c r="J6271">
        <v>2</v>
      </c>
      <c r="K6271">
        <v>255</v>
      </c>
      <c r="L6271">
        <v>505960.86238323653</v>
      </c>
      <c r="M6271">
        <v>0</v>
      </c>
    </row>
    <row r="6272" spans="1:13" x14ac:dyDescent="0.35">
      <c r="A6272" s="1">
        <v>6270</v>
      </c>
      <c r="B6272" t="s">
        <v>50</v>
      </c>
      <c r="C6272">
        <v>4158</v>
      </c>
      <c r="D6272" t="s">
        <v>213</v>
      </c>
      <c r="E6272" t="s">
        <v>302</v>
      </c>
      <c r="F6272" t="s">
        <v>372</v>
      </c>
      <c r="G6272" t="s">
        <v>414</v>
      </c>
      <c r="H6272" t="s">
        <v>535</v>
      </c>
      <c r="I6272">
        <v>2017</v>
      </c>
      <c r="J6272">
        <v>3</v>
      </c>
      <c r="K6272">
        <v>255</v>
      </c>
      <c r="L6272">
        <v>214729.25615746409</v>
      </c>
      <c r="M6272">
        <v>0</v>
      </c>
    </row>
    <row r="6273" spans="1:13" x14ac:dyDescent="0.35">
      <c r="A6273" s="1">
        <v>6271</v>
      </c>
      <c r="B6273" t="s">
        <v>50</v>
      </c>
      <c r="C6273">
        <v>4158</v>
      </c>
      <c r="D6273" t="s">
        <v>213</v>
      </c>
      <c r="E6273" t="s">
        <v>303</v>
      </c>
      <c r="F6273" t="s">
        <v>372</v>
      </c>
      <c r="G6273" t="s">
        <v>414</v>
      </c>
      <c r="H6273" t="s">
        <v>535</v>
      </c>
      <c r="I6273">
        <v>2017</v>
      </c>
      <c r="J6273">
        <v>4</v>
      </c>
      <c r="K6273">
        <v>255</v>
      </c>
      <c r="L6273">
        <v>419795.93021518353</v>
      </c>
      <c r="M6273">
        <v>0</v>
      </c>
    </row>
    <row r="6274" spans="1:13" x14ac:dyDescent="0.35">
      <c r="A6274" s="1">
        <v>6272</v>
      </c>
      <c r="B6274" t="s">
        <v>50</v>
      </c>
      <c r="C6274">
        <v>4158</v>
      </c>
      <c r="D6274" t="s">
        <v>213</v>
      </c>
      <c r="E6274" t="s">
        <v>304</v>
      </c>
      <c r="F6274" t="s">
        <v>372</v>
      </c>
      <c r="G6274" t="s">
        <v>414</v>
      </c>
      <c r="H6274" t="s">
        <v>535</v>
      </c>
      <c r="I6274">
        <v>2017</v>
      </c>
      <c r="J6274">
        <v>5</v>
      </c>
      <c r="K6274">
        <v>255</v>
      </c>
      <c r="L6274">
        <v>711618.63713766541</v>
      </c>
      <c r="M6274">
        <v>0</v>
      </c>
    </row>
    <row r="6275" spans="1:13" x14ac:dyDescent="0.35">
      <c r="A6275" s="1">
        <v>6273</v>
      </c>
      <c r="B6275" t="s">
        <v>50</v>
      </c>
      <c r="C6275">
        <v>4158</v>
      </c>
      <c r="D6275" t="s">
        <v>213</v>
      </c>
      <c r="E6275" t="s">
        <v>305</v>
      </c>
      <c r="F6275" t="s">
        <v>372</v>
      </c>
      <c r="G6275" t="s">
        <v>414</v>
      </c>
      <c r="H6275" t="s">
        <v>535</v>
      </c>
      <c r="I6275">
        <v>2017</v>
      </c>
      <c r="J6275">
        <v>6</v>
      </c>
      <c r="K6275">
        <v>255</v>
      </c>
      <c r="L6275">
        <v>1181025.79055</v>
      </c>
      <c r="M6275">
        <v>0</v>
      </c>
    </row>
    <row r="6276" spans="1:13" x14ac:dyDescent="0.35">
      <c r="A6276" s="1">
        <v>6274</v>
      </c>
      <c r="B6276" t="s">
        <v>50</v>
      </c>
      <c r="C6276">
        <v>4158</v>
      </c>
      <c r="D6276" t="s">
        <v>213</v>
      </c>
      <c r="E6276" t="s">
        <v>306</v>
      </c>
      <c r="F6276" t="s">
        <v>372</v>
      </c>
      <c r="G6276" t="s">
        <v>414</v>
      </c>
      <c r="H6276" t="s">
        <v>535</v>
      </c>
      <c r="I6276">
        <v>2017</v>
      </c>
      <c r="J6276">
        <v>7</v>
      </c>
      <c r="K6276">
        <v>255</v>
      </c>
      <c r="L6276">
        <v>1866704.741362765</v>
      </c>
      <c r="M6276">
        <v>0</v>
      </c>
    </row>
    <row r="6277" spans="1:13" x14ac:dyDescent="0.35">
      <c r="A6277" s="1">
        <v>6275</v>
      </c>
      <c r="B6277" t="s">
        <v>50</v>
      </c>
      <c r="C6277">
        <v>4158</v>
      </c>
      <c r="D6277" t="s">
        <v>213</v>
      </c>
      <c r="E6277" t="s">
        <v>307</v>
      </c>
      <c r="F6277" t="s">
        <v>372</v>
      </c>
      <c r="G6277" t="s">
        <v>414</v>
      </c>
      <c r="H6277" t="s">
        <v>535</v>
      </c>
      <c r="I6277">
        <v>2017</v>
      </c>
      <c r="J6277">
        <v>8</v>
      </c>
      <c r="K6277">
        <v>255</v>
      </c>
      <c r="L6277">
        <v>1421978.8417872509</v>
      </c>
      <c r="M6277">
        <v>0</v>
      </c>
    </row>
    <row r="6278" spans="1:13" x14ac:dyDescent="0.35">
      <c r="A6278" s="1">
        <v>6276</v>
      </c>
      <c r="B6278" t="s">
        <v>50</v>
      </c>
      <c r="C6278">
        <v>4158</v>
      </c>
      <c r="D6278" t="s">
        <v>213</v>
      </c>
      <c r="E6278" t="s">
        <v>308</v>
      </c>
      <c r="F6278" t="s">
        <v>372</v>
      </c>
      <c r="G6278" t="s">
        <v>414</v>
      </c>
      <c r="H6278" t="s">
        <v>535</v>
      </c>
      <c r="I6278">
        <v>2017</v>
      </c>
      <c r="J6278">
        <v>9</v>
      </c>
      <c r="K6278">
        <v>255</v>
      </c>
      <c r="L6278">
        <v>531500.45337294857</v>
      </c>
      <c r="M6278">
        <v>0</v>
      </c>
    </row>
    <row r="6279" spans="1:13" x14ac:dyDescent="0.35">
      <c r="A6279" s="1">
        <v>6277</v>
      </c>
      <c r="B6279" t="s">
        <v>50</v>
      </c>
      <c r="C6279">
        <v>4158</v>
      </c>
      <c r="D6279" t="s">
        <v>213</v>
      </c>
      <c r="E6279" t="s">
        <v>309</v>
      </c>
      <c r="F6279" t="s">
        <v>372</v>
      </c>
      <c r="G6279" t="s">
        <v>414</v>
      </c>
      <c r="H6279" t="s">
        <v>535</v>
      </c>
      <c r="I6279">
        <v>2017</v>
      </c>
      <c r="J6279">
        <v>10</v>
      </c>
      <c r="K6279">
        <v>255</v>
      </c>
      <c r="L6279">
        <v>337615.04413245711</v>
      </c>
      <c r="M6279">
        <v>0</v>
      </c>
    </row>
    <row r="6280" spans="1:13" x14ac:dyDescent="0.35">
      <c r="A6280" s="1">
        <v>6278</v>
      </c>
      <c r="B6280" t="s">
        <v>50</v>
      </c>
      <c r="C6280">
        <v>4158</v>
      </c>
      <c r="D6280" t="s">
        <v>213</v>
      </c>
      <c r="E6280" t="s">
        <v>310</v>
      </c>
      <c r="F6280" t="s">
        <v>372</v>
      </c>
      <c r="G6280" t="s">
        <v>414</v>
      </c>
      <c r="H6280" t="s">
        <v>535</v>
      </c>
      <c r="I6280">
        <v>2017</v>
      </c>
      <c r="J6280">
        <v>11</v>
      </c>
      <c r="K6280">
        <v>255</v>
      </c>
      <c r="L6280">
        <v>416994.58746154577</v>
      </c>
      <c r="M6280">
        <v>0</v>
      </c>
    </row>
    <row r="6281" spans="1:13" x14ac:dyDescent="0.35">
      <c r="A6281" s="1">
        <v>6279</v>
      </c>
      <c r="B6281" t="s">
        <v>50</v>
      </c>
      <c r="C6281">
        <v>4158</v>
      </c>
      <c r="D6281" t="s">
        <v>213</v>
      </c>
      <c r="E6281" t="s">
        <v>311</v>
      </c>
      <c r="F6281" t="s">
        <v>372</v>
      </c>
      <c r="G6281" t="s">
        <v>414</v>
      </c>
      <c r="H6281" t="s">
        <v>535</v>
      </c>
      <c r="I6281">
        <v>2017</v>
      </c>
      <c r="J6281">
        <v>12</v>
      </c>
      <c r="K6281">
        <v>255</v>
      </c>
      <c r="L6281">
        <v>963447.41989934538</v>
      </c>
      <c r="M6281">
        <v>0</v>
      </c>
    </row>
    <row r="6282" spans="1:13" x14ac:dyDescent="0.35">
      <c r="A6282" s="1">
        <v>6280</v>
      </c>
      <c r="B6282" t="s">
        <v>50</v>
      </c>
      <c r="C6282">
        <v>4158</v>
      </c>
      <c r="D6282" t="s">
        <v>213</v>
      </c>
      <c r="E6282" t="s">
        <v>312</v>
      </c>
      <c r="F6282" t="s">
        <v>372</v>
      </c>
      <c r="G6282" t="s">
        <v>414</v>
      </c>
      <c r="H6282" t="s">
        <v>535</v>
      </c>
      <c r="I6282">
        <v>2018</v>
      </c>
      <c r="J6282">
        <v>1</v>
      </c>
      <c r="K6282">
        <v>255</v>
      </c>
      <c r="L6282">
        <v>1815773.556527938</v>
      </c>
      <c r="M6282">
        <v>0</v>
      </c>
    </row>
    <row r="6283" spans="1:13" x14ac:dyDescent="0.35">
      <c r="A6283" s="1">
        <v>6281</v>
      </c>
      <c r="B6283" t="s">
        <v>50</v>
      </c>
      <c r="C6283">
        <v>4158</v>
      </c>
      <c r="D6283" t="s">
        <v>213</v>
      </c>
      <c r="E6283" t="s">
        <v>313</v>
      </c>
      <c r="F6283" t="s">
        <v>372</v>
      </c>
      <c r="G6283" t="s">
        <v>414</v>
      </c>
      <c r="H6283" t="s">
        <v>535</v>
      </c>
      <c r="I6283">
        <v>2018</v>
      </c>
      <c r="J6283">
        <v>2</v>
      </c>
      <c r="K6283">
        <v>255</v>
      </c>
      <c r="L6283">
        <v>928125.74030827871</v>
      </c>
      <c r="M6283">
        <v>0</v>
      </c>
    </row>
    <row r="6284" spans="1:13" x14ac:dyDescent="0.35">
      <c r="A6284" s="1">
        <v>6282</v>
      </c>
      <c r="B6284" t="s">
        <v>50</v>
      </c>
      <c r="C6284">
        <v>4158</v>
      </c>
      <c r="D6284" t="s">
        <v>213</v>
      </c>
      <c r="E6284" t="s">
        <v>314</v>
      </c>
      <c r="F6284" t="s">
        <v>372</v>
      </c>
      <c r="G6284" t="s">
        <v>414</v>
      </c>
      <c r="H6284" t="s">
        <v>535</v>
      </c>
      <c r="I6284">
        <v>2018</v>
      </c>
      <c r="J6284">
        <v>3</v>
      </c>
      <c r="K6284">
        <v>255</v>
      </c>
      <c r="L6284">
        <v>799054.77562556905</v>
      </c>
      <c r="M6284">
        <v>0</v>
      </c>
    </row>
    <row r="6285" spans="1:13" x14ac:dyDescent="0.35">
      <c r="A6285" s="1">
        <v>6283</v>
      </c>
      <c r="B6285" t="s">
        <v>50</v>
      </c>
      <c r="C6285">
        <v>4158</v>
      </c>
      <c r="D6285" t="s">
        <v>213</v>
      </c>
      <c r="E6285" t="s">
        <v>315</v>
      </c>
      <c r="F6285" t="s">
        <v>372</v>
      </c>
      <c r="G6285" t="s">
        <v>414</v>
      </c>
      <c r="H6285" t="s">
        <v>535</v>
      </c>
      <c r="I6285">
        <v>2018</v>
      </c>
      <c r="J6285">
        <v>4</v>
      </c>
      <c r="K6285">
        <v>255</v>
      </c>
      <c r="L6285">
        <v>1411573.507026609</v>
      </c>
      <c r="M6285">
        <v>0</v>
      </c>
    </row>
    <row r="6286" spans="1:13" x14ac:dyDescent="0.35">
      <c r="A6286" s="1">
        <v>6284</v>
      </c>
      <c r="B6286" t="s">
        <v>50</v>
      </c>
      <c r="C6286">
        <v>4158</v>
      </c>
      <c r="D6286" t="s">
        <v>213</v>
      </c>
      <c r="E6286" t="s">
        <v>316</v>
      </c>
      <c r="F6286" t="s">
        <v>372</v>
      </c>
      <c r="G6286" t="s">
        <v>414</v>
      </c>
      <c r="H6286" t="s">
        <v>535</v>
      </c>
      <c r="I6286">
        <v>2018</v>
      </c>
      <c r="J6286">
        <v>5</v>
      </c>
      <c r="K6286">
        <v>255</v>
      </c>
      <c r="L6286">
        <v>1705144.206799621</v>
      </c>
      <c r="M6286">
        <v>0</v>
      </c>
    </row>
    <row r="6287" spans="1:13" x14ac:dyDescent="0.35">
      <c r="A6287" s="1">
        <v>6285</v>
      </c>
      <c r="B6287" t="s">
        <v>50</v>
      </c>
      <c r="C6287">
        <v>4158</v>
      </c>
      <c r="D6287" t="s">
        <v>213</v>
      </c>
      <c r="E6287" t="s">
        <v>317</v>
      </c>
      <c r="F6287" t="s">
        <v>372</v>
      </c>
      <c r="G6287" t="s">
        <v>414</v>
      </c>
      <c r="H6287" t="s">
        <v>535</v>
      </c>
      <c r="I6287">
        <v>2018</v>
      </c>
      <c r="J6287">
        <v>6</v>
      </c>
      <c r="K6287">
        <v>255</v>
      </c>
      <c r="L6287">
        <v>1444112.0659976951</v>
      </c>
      <c r="M6287">
        <v>0</v>
      </c>
    </row>
    <row r="6288" spans="1:13" x14ac:dyDescent="0.35">
      <c r="A6288" s="1">
        <v>6286</v>
      </c>
      <c r="B6288" t="s">
        <v>50</v>
      </c>
      <c r="C6288">
        <v>4158</v>
      </c>
      <c r="D6288" t="s">
        <v>213</v>
      </c>
      <c r="E6288" t="s">
        <v>318</v>
      </c>
      <c r="F6288" t="s">
        <v>372</v>
      </c>
      <c r="G6288" t="s">
        <v>414</v>
      </c>
      <c r="H6288" t="s">
        <v>535</v>
      </c>
      <c r="I6288">
        <v>2018</v>
      </c>
      <c r="J6288">
        <v>7</v>
      </c>
      <c r="K6288">
        <v>255</v>
      </c>
      <c r="L6288">
        <v>1635645.8201582171</v>
      </c>
      <c r="M6288">
        <v>0</v>
      </c>
    </row>
    <row r="6289" spans="1:13" x14ac:dyDescent="0.35">
      <c r="A6289" s="1">
        <v>6287</v>
      </c>
      <c r="B6289" t="s">
        <v>50</v>
      </c>
      <c r="C6289">
        <v>4158</v>
      </c>
      <c r="D6289" t="s">
        <v>213</v>
      </c>
      <c r="E6289" t="s">
        <v>319</v>
      </c>
      <c r="F6289" t="s">
        <v>372</v>
      </c>
      <c r="G6289" t="s">
        <v>414</v>
      </c>
      <c r="H6289" t="s">
        <v>535</v>
      </c>
      <c r="I6289">
        <v>2018</v>
      </c>
      <c r="J6289">
        <v>8</v>
      </c>
      <c r="K6289">
        <v>255</v>
      </c>
      <c r="L6289">
        <v>1347861.2910194329</v>
      </c>
      <c r="M6289">
        <v>0</v>
      </c>
    </row>
    <row r="6290" spans="1:13" x14ac:dyDescent="0.35">
      <c r="A6290" s="1">
        <v>6288</v>
      </c>
      <c r="B6290" t="s">
        <v>50</v>
      </c>
      <c r="C6290">
        <v>4158</v>
      </c>
      <c r="D6290" t="s">
        <v>213</v>
      </c>
      <c r="E6290" t="s">
        <v>320</v>
      </c>
      <c r="F6290" t="s">
        <v>372</v>
      </c>
      <c r="G6290" t="s">
        <v>414</v>
      </c>
      <c r="H6290" t="s">
        <v>535</v>
      </c>
      <c r="I6290">
        <v>2018</v>
      </c>
      <c r="J6290">
        <v>9</v>
      </c>
      <c r="K6290">
        <v>255</v>
      </c>
      <c r="L6290">
        <v>826973.00915470091</v>
      </c>
      <c r="M6290">
        <v>0</v>
      </c>
    </row>
    <row r="6291" spans="1:13" x14ac:dyDescent="0.35">
      <c r="A6291" s="1">
        <v>6289</v>
      </c>
      <c r="B6291" t="s">
        <v>50</v>
      </c>
      <c r="C6291">
        <v>4158</v>
      </c>
      <c r="D6291" t="s">
        <v>213</v>
      </c>
      <c r="E6291" t="s">
        <v>321</v>
      </c>
      <c r="F6291" t="s">
        <v>372</v>
      </c>
      <c r="G6291" t="s">
        <v>414</v>
      </c>
      <c r="H6291" t="s">
        <v>535</v>
      </c>
      <c r="I6291">
        <v>2018</v>
      </c>
      <c r="J6291">
        <v>10</v>
      </c>
      <c r="K6291">
        <v>255</v>
      </c>
      <c r="L6291">
        <v>1857885.3686299019</v>
      </c>
      <c r="M6291">
        <v>0</v>
      </c>
    </row>
    <row r="6292" spans="1:13" x14ac:dyDescent="0.35">
      <c r="A6292" s="1">
        <v>6290</v>
      </c>
      <c r="B6292" t="s">
        <v>50</v>
      </c>
      <c r="C6292">
        <v>4158</v>
      </c>
      <c r="D6292" t="s">
        <v>213</v>
      </c>
      <c r="E6292" t="s">
        <v>322</v>
      </c>
      <c r="F6292" t="s">
        <v>372</v>
      </c>
      <c r="G6292" t="s">
        <v>414</v>
      </c>
      <c r="H6292" t="s">
        <v>535</v>
      </c>
      <c r="I6292">
        <v>2018</v>
      </c>
      <c r="J6292">
        <v>11</v>
      </c>
      <c r="K6292">
        <v>255</v>
      </c>
      <c r="L6292">
        <v>2805802.09377504</v>
      </c>
      <c r="M6292">
        <v>0</v>
      </c>
    </row>
    <row r="6293" spans="1:13" x14ac:dyDescent="0.35">
      <c r="A6293" s="1">
        <v>6291</v>
      </c>
      <c r="B6293" t="s">
        <v>50</v>
      </c>
      <c r="C6293">
        <v>4158</v>
      </c>
      <c r="D6293" t="s">
        <v>213</v>
      </c>
      <c r="E6293" t="s">
        <v>323</v>
      </c>
      <c r="F6293" t="s">
        <v>372</v>
      </c>
      <c r="G6293" t="s">
        <v>414</v>
      </c>
      <c r="H6293" t="s">
        <v>535</v>
      </c>
      <c r="I6293">
        <v>2018</v>
      </c>
      <c r="J6293">
        <v>12</v>
      </c>
      <c r="K6293">
        <v>255</v>
      </c>
      <c r="L6293">
        <v>1652532.211456697</v>
      </c>
      <c r="M6293">
        <v>0</v>
      </c>
    </row>
    <row r="6294" spans="1:13" x14ac:dyDescent="0.35">
      <c r="A6294" s="1">
        <v>6292</v>
      </c>
      <c r="B6294" t="s">
        <v>50</v>
      </c>
      <c r="C6294">
        <v>4158</v>
      </c>
      <c r="D6294" t="s">
        <v>213</v>
      </c>
      <c r="E6294" t="s">
        <v>324</v>
      </c>
      <c r="F6294" t="s">
        <v>372</v>
      </c>
      <c r="G6294" t="s">
        <v>414</v>
      </c>
      <c r="H6294" t="s">
        <v>535</v>
      </c>
      <c r="I6294">
        <v>2019</v>
      </c>
      <c r="J6294">
        <v>1</v>
      </c>
      <c r="K6294">
        <v>255</v>
      </c>
      <c r="L6294">
        <v>1367806.2760550741</v>
      </c>
      <c r="M6294">
        <v>0</v>
      </c>
    </row>
    <row r="6295" spans="1:13" x14ac:dyDescent="0.35">
      <c r="A6295" s="1">
        <v>6293</v>
      </c>
      <c r="B6295" t="s">
        <v>50</v>
      </c>
      <c r="C6295">
        <v>4158</v>
      </c>
      <c r="D6295" t="s">
        <v>213</v>
      </c>
      <c r="E6295" t="s">
        <v>325</v>
      </c>
      <c r="F6295" t="s">
        <v>372</v>
      </c>
      <c r="G6295" t="s">
        <v>414</v>
      </c>
      <c r="H6295" t="s">
        <v>535</v>
      </c>
      <c r="I6295">
        <v>2019</v>
      </c>
      <c r="J6295">
        <v>2</v>
      </c>
      <c r="K6295">
        <v>255</v>
      </c>
      <c r="L6295">
        <v>1043345.400458946</v>
      </c>
      <c r="M6295">
        <v>0</v>
      </c>
    </row>
    <row r="6296" spans="1:13" x14ac:dyDescent="0.35">
      <c r="A6296" s="1">
        <v>6294</v>
      </c>
      <c r="B6296" t="s">
        <v>50</v>
      </c>
      <c r="C6296">
        <v>4158</v>
      </c>
      <c r="D6296" t="s">
        <v>213</v>
      </c>
      <c r="E6296" t="s">
        <v>326</v>
      </c>
      <c r="F6296" t="s">
        <v>372</v>
      </c>
      <c r="G6296" t="s">
        <v>414</v>
      </c>
      <c r="H6296" t="s">
        <v>535</v>
      </c>
      <c r="I6296">
        <v>2019</v>
      </c>
      <c r="J6296">
        <v>3</v>
      </c>
      <c r="K6296">
        <v>255</v>
      </c>
      <c r="L6296">
        <v>1013674.310873009</v>
      </c>
      <c r="M6296">
        <v>0</v>
      </c>
    </row>
    <row r="6297" spans="1:13" x14ac:dyDescent="0.35">
      <c r="A6297" s="1">
        <v>6295</v>
      </c>
      <c r="B6297" t="s">
        <v>50</v>
      </c>
      <c r="C6297">
        <v>4158</v>
      </c>
      <c r="D6297" t="s">
        <v>213</v>
      </c>
      <c r="E6297" t="s">
        <v>327</v>
      </c>
      <c r="F6297" t="s">
        <v>372</v>
      </c>
      <c r="G6297" t="s">
        <v>414</v>
      </c>
      <c r="H6297" t="s">
        <v>535</v>
      </c>
      <c r="I6297">
        <v>2019</v>
      </c>
      <c r="J6297">
        <v>4</v>
      </c>
      <c r="K6297">
        <v>255</v>
      </c>
      <c r="L6297">
        <v>0</v>
      </c>
      <c r="M6297">
        <v>0</v>
      </c>
    </row>
    <row r="6298" spans="1:13" x14ac:dyDescent="0.35">
      <c r="A6298" s="1">
        <v>6296</v>
      </c>
      <c r="B6298" t="s">
        <v>50</v>
      </c>
      <c r="C6298">
        <v>4158</v>
      </c>
      <c r="D6298" t="s">
        <v>213</v>
      </c>
      <c r="E6298" t="s">
        <v>328</v>
      </c>
      <c r="F6298" t="s">
        <v>372</v>
      </c>
      <c r="G6298" t="s">
        <v>414</v>
      </c>
      <c r="H6298" t="s">
        <v>535</v>
      </c>
      <c r="I6298">
        <v>2019</v>
      </c>
      <c r="J6298">
        <v>5</v>
      </c>
      <c r="K6298">
        <v>255</v>
      </c>
      <c r="L6298">
        <v>124354.67058007749</v>
      </c>
      <c r="M6298">
        <v>0</v>
      </c>
    </row>
    <row r="6299" spans="1:13" x14ac:dyDescent="0.35">
      <c r="A6299" s="1">
        <v>6297</v>
      </c>
      <c r="B6299" t="s">
        <v>50</v>
      </c>
      <c r="C6299">
        <v>4158</v>
      </c>
      <c r="D6299" t="s">
        <v>213</v>
      </c>
      <c r="E6299" t="s">
        <v>329</v>
      </c>
      <c r="F6299" t="s">
        <v>372</v>
      </c>
      <c r="G6299" t="s">
        <v>414</v>
      </c>
      <c r="H6299" t="s">
        <v>535</v>
      </c>
      <c r="I6299">
        <v>2019</v>
      </c>
      <c r="J6299">
        <v>6</v>
      </c>
      <c r="K6299">
        <v>255</v>
      </c>
      <c r="L6299">
        <v>494613.54041836609</v>
      </c>
      <c r="M6299">
        <v>0</v>
      </c>
    </row>
    <row r="6300" spans="1:13" x14ac:dyDescent="0.35">
      <c r="A6300" s="1">
        <v>6298</v>
      </c>
      <c r="B6300" t="s">
        <v>50</v>
      </c>
      <c r="C6300">
        <v>4158</v>
      </c>
      <c r="D6300" t="s">
        <v>213</v>
      </c>
      <c r="E6300" t="s">
        <v>330</v>
      </c>
      <c r="F6300" t="s">
        <v>372</v>
      </c>
      <c r="G6300" t="s">
        <v>414</v>
      </c>
      <c r="H6300" t="s">
        <v>535</v>
      </c>
      <c r="I6300">
        <v>2019</v>
      </c>
      <c r="J6300">
        <v>7</v>
      </c>
      <c r="K6300">
        <v>255</v>
      </c>
      <c r="L6300">
        <v>916051.09974294773</v>
      </c>
      <c r="M6300">
        <v>0</v>
      </c>
    </row>
    <row r="6301" spans="1:13" x14ac:dyDescent="0.35">
      <c r="A6301" s="1">
        <v>6299</v>
      </c>
      <c r="B6301" t="s">
        <v>50</v>
      </c>
      <c r="C6301">
        <v>4158</v>
      </c>
      <c r="D6301" t="s">
        <v>213</v>
      </c>
      <c r="E6301" t="s">
        <v>331</v>
      </c>
      <c r="F6301" t="s">
        <v>372</v>
      </c>
      <c r="G6301" t="s">
        <v>414</v>
      </c>
      <c r="H6301" t="s">
        <v>535</v>
      </c>
      <c r="I6301">
        <v>2019</v>
      </c>
      <c r="J6301">
        <v>8</v>
      </c>
      <c r="K6301">
        <v>255</v>
      </c>
      <c r="L6301">
        <v>942046.16523075383</v>
      </c>
      <c r="M6301">
        <v>0</v>
      </c>
    </row>
    <row r="6302" spans="1:13" x14ac:dyDescent="0.35">
      <c r="A6302" s="1">
        <v>6300</v>
      </c>
      <c r="B6302" t="s">
        <v>50</v>
      </c>
      <c r="C6302">
        <v>4158</v>
      </c>
      <c r="D6302" t="s">
        <v>213</v>
      </c>
      <c r="E6302" t="s">
        <v>332</v>
      </c>
      <c r="F6302" t="s">
        <v>372</v>
      </c>
      <c r="G6302" t="s">
        <v>414</v>
      </c>
      <c r="H6302" t="s">
        <v>535</v>
      </c>
      <c r="I6302">
        <v>2019</v>
      </c>
      <c r="J6302">
        <v>9</v>
      </c>
      <c r="K6302">
        <v>255</v>
      </c>
      <c r="L6302">
        <v>632516.40260958136</v>
      </c>
      <c r="M6302">
        <v>0</v>
      </c>
    </row>
    <row r="6303" spans="1:13" x14ac:dyDescent="0.35">
      <c r="A6303" s="1">
        <v>6301</v>
      </c>
      <c r="B6303" t="s">
        <v>50</v>
      </c>
      <c r="C6303">
        <v>4158</v>
      </c>
      <c r="D6303" t="s">
        <v>213</v>
      </c>
      <c r="E6303" t="s">
        <v>333</v>
      </c>
      <c r="F6303" t="s">
        <v>372</v>
      </c>
      <c r="G6303" t="s">
        <v>414</v>
      </c>
      <c r="H6303" t="s">
        <v>535</v>
      </c>
      <c r="I6303">
        <v>2019</v>
      </c>
      <c r="J6303">
        <v>10</v>
      </c>
      <c r="K6303">
        <v>255</v>
      </c>
      <c r="L6303">
        <v>446128.46189902339</v>
      </c>
      <c r="M6303">
        <v>0</v>
      </c>
    </row>
    <row r="6304" spans="1:13" x14ac:dyDescent="0.35">
      <c r="A6304" s="1">
        <v>6302</v>
      </c>
      <c r="B6304" t="s">
        <v>50</v>
      </c>
      <c r="C6304">
        <v>4158</v>
      </c>
      <c r="D6304" t="s">
        <v>213</v>
      </c>
      <c r="E6304" t="s">
        <v>334</v>
      </c>
      <c r="F6304" t="s">
        <v>372</v>
      </c>
      <c r="G6304" t="s">
        <v>414</v>
      </c>
      <c r="H6304" t="s">
        <v>535</v>
      </c>
      <c r="I6304">
        <v>2019</v>
      </c>
      <c r="J6304">
        <v>11</v>
      </c>
      <c r="K6304">
        <v>255</v>
      </c>
      <c r="L6304">
        <v>821001.4607325776</v>
      </c>
      <c r="M6304">
        <v>0</v>
      </c>
    </row>
    <row r="6305" spans="1:13" x14ac:dyDescent="0.35">
      <c r="A6305" s="1">
        <v>6303</v>
      </c>
      <c r="B6305" t="s">
        <v>50</v>
      </c>
      <c r="C6305">
        <v>4158</v>
      </c>
      <c r="D6305" t="s">
        <v>213</v>
      </c>
      <c r="E6305" t="s">
        <v>335</v>
      </c>
      <c r="F6305" t="s">
        <v>372</v>
      </c>
      <c r="G6305" t="s">
        <v>414</v>
      </c>
      <c r="H6305" t="s">
        <v>535</v>
      </c>
      <c r="I6305">
        <v>2019</v>
      </c>
      <c r="J6305">
        <v>12</v>
      </c>
      <c r="K6305">
        <v>255</v>
      </c>
      <c r="L6305">
        <v>739575.31288962578</v>
      </c>
      <c r="M6305">
        <v>0</v>
      </c>
    </row>
    <row r="6306" spans="1:13" x14ac:dyDescent="0.35">
      <c r="A6306" s="1">
        <v>6304</v>
      </c>
      <c r="B6306" t="s">
        <v>50</v>
      </c>
      <c r="C6306">
        <v>4158</v>
      </c>
      <c r="D6306" t="s">
        <v>213</v>
      </c>
      <c r="E6306" t="s">
        <v>336</v>
      </c>
      <c r="F6306" t="s">
        <v>372</v>
      </c>
      <c r="G6306" t="s">
        <v>414</v>
      </c>
      <c r="H6306" t="s">
        <v>535</v>
      </c>
      <c r="I6306">
        <v>2020</v>
      </c>
      <c r="J6306">
        <v>1</v>
      </c>
      <c r="K6306">
        <v>255</v>
      </c>
      <c r="L6306">
        <v>401801.35960013792</v>
      </c>
      <c r="M6306">
        <v>0</v>
      </c>
    </row>
    <row r="6307" spans="1:13" x14ac:dyDescent="0.35">
      <c r="A6307" s="1">
        <v>6305</v>
      </c>
      <c r="B6307" t="s">
        <v>50</v>
      </c>
      <c r="C6307">
        <v>4158</v>
      </c>
      <c r="D6307" t="s">
        <v>213</v>
      </c>
      <c r="E6307" t="s">
        <v>337</v>
      </c>
      <c r="F6307" t="s">
        <v>372</v>
      </c>
      <c r="G6307" t="s">
        <v>414</v>
      </c>
      <c r="H6307" t="s">
        <v>535</v>
      </c>
      <c r="I6307">
        <v>2020</v>
      </c>
      <c r="J6307">
        <v>2</v>
      </c>
      <c r="K6307">
        <v>255</v>
      </c>
      <c r="L6307">
        <v>157850.12437497769</v>
      </c>
      <c r="M6307">
        <v>0</v>
      </c>
    </row>
    <row r="6308" spans="1:13" x14ac:dyDescent="0.35">
      <c r="A6308" s="1">
        <v>6306</v>
      </c>
      <c r="B6308" t="s">
        <v>50</v>
      </c>
      <c r="C6308">
        <v>4158</v>
      </c>
      <c r="D6308" t="s">
        <v>213</v>
      </c>
      <c r="E6308" t="s">
        <v>338</v>
      </c>
      <c r="F6308" t="s">
        <v>372</v>
      </c>
      <c r="G6308" t="s">
        <v>414</v>
      </c>
      <c r="H6308" t="s">
        <v>535</v>
      </c>
      <c r="I6308">
        <v>2020</v>
      </c>
      <c r="J6308">
        <v>3</v>
      </c>
      <c r="K6308">
        <v>255</v>
      </c>
      <c r="L6308">
        <v>39456.388533818827</v>
      </c>
      <c r="M6308">
        <v>0</v>
      </c>
    </row>
    <row r="6309" spans="1:13" x14ac:dyDescent="0.35">
      <c r="A6309" s="1">
        <v>6307</v>
      </c>
      <c r="B6309" t="s">
        <v>50</v>
      </c>
      <c r="C6309">
        <v>4158</v>
      </c>
      <c r="D6309" t="s">
        <v>213</v>
      </c>
      <c r="E6309" t="s">
        <v>339</v>
      </c>
      <c r="F6309" t="s">
        <v>372</v>
      </c>
      <c r="G6309" t="s">
        <v>414</v>
      </c>
      <c r="H6309" t="s">
        <v>535</v>
      </c>
      <c r="I6309">
        <v>2020</v>
      </c>
      <c r="J6309">
        <v>4</v>
      </c>
      <c r="K6309">
        <v>255</v>
      </c>
      <c r="L6309">
        <v>-49741.531366364492</v>
      </c>
      <c r="M6309">
        <v>-49741.531366364492</v>
      </c>
    </row>
    <row r="6310" spans="1:13" x14ac:dyDescent="0.35">
      <c r="A6310" s="1">
        <v>6308</v>
      </c>
      <c r="B6310" t="s">
        <v>50</v>
      </c>
      <c r="C6310">
        <v>4158</v>
      </c>
      <c r="D6310" t="s">
        <v>213</v>
      </c>
      <c r="E6310" t="s">
        <v>340</v>
      </c>
      <c r="F6310" t="s">
        <v>372</v>
      </c>
      <c r="G6310" t="s">
        <v>414</v>
      </c>
      <c r="H6310" t="s">
        <v>535</v>
      </c>
      <c r="I6310">
        <v>2020</v>
      </c>
      <c r="J6310">
        <v>5</v>
      </c>
      <c r="K6310">
        <v>255</v>
      </c>
      <c r="L6310">
        <v>-206001.71822764201</v>
      </c>
      <c r="M6310">
        <v>-206001.71822764201</v>
      </c>
    </row>
    <row r="6311" spans="1:13" x14ac:dyDescent="0.35">
      <c r="A6311" s="1">
        <v>6309</v>
      </c>
      <c r="B6311" t="s">
        <v>50</v>
      </c>
      <c r="C6311">
        <v>4158</v>
      </c>
      <c r="D6311" t="s">
        <v>213</v>
      </c>
      <c r="E6311" t="s">
        <v>341</v>
      </c>
      <c r="F6311" t="s">
        <v>372</v>
      </c>
      <c r="G6311" t="s">
        <v>414</v>
      </c>
      <c r="H6311" t="s">
        <v>535</v>
      </c>
      <c r="I6311">
        <v>2020</v>
      </c>
      <c r="J6311">
        <v>6</v>
      </c>
      <c r="K6311">
        <v>255</v>
      </c>
      <c r="L6311">
        <v>-17962.207703019249</v>
      </c>
      <c r="M6311">
        <v>-17962.207703019249</v>
      </c>
    </row>
    <row r="6312" spans="1:13" x14ac:dyDescent="0.35">
      <c r="A6312" s="1">
        <v>6310</v>
      </c>
      <c r="B6312" t="s">
        <v>50</v>
      </c>
      <c r="C6312">
        <v>4158</v>
      </c>
      <c r="D6312" t="s">
        <v>213</v>
      </c>
      <c r="E6312" t="s">
        <v>342</v>
      </c>
      <c r="F6312" t="s">
        <v>372</v>
      </c>
      <c r="G6312" t="s">
        <v>414</v>
      </c>
      <c r="H6312" t="s">
        <v>535</v>
      </c>
      <c r="I6312">
        <v>2020</v>
      </c>
      <c r="J6312">
        <v>7</v>
      </c>
      <c r="K6312">
        <v>255</v>
      </c>
      <c r="L6312">
        <v>627483.70848762919</v>
      </c>
      <c r="M6312">
        <v>0</v>
      </c>
    </row>
    <row r="6313" spans="1:13" x14ac:dyDescent="0.35">
      <c r="A6313" s="1">
        <v>6311</v>
      </c>
      <c r="B6313" t="s">
        <v>50</v>
      </c>
      <c r="C6313">
        <v>4158</v>
      </c>
      <c r="D6313" t="s">
        <v>213</v>
      </c>
      <c r="E6313" t="s">
        <v>343</v>
      </c>
      <c r="F6313" t="s">
        <v>372</v>
      </c>
      <c r="G6313" t="s">
        <v>414</v>
      </c>
      <c r="H6313" t="s">
        <v>535</v>
      </c>
      <c r="I6313">
        <v>2020</v>
      </c>
      <c r="J6313">
        <v>8</v>
      </c>
      <c r="K6313">
        <v>255</v>
      </c>
      <c r="L6313">
        <v>737314.08261487295</v>
      </c>
      <c r="M6313">
        <v>0</v>
      </c>
    </row>
    <row r="6314" spans="1:13" x14ac:dyDescent="0.35">
      <c r="A6314" s="1">
        <v>6312</v>
      </c>
      <c r="B6314" t="s">
        <v>50</v>
      </c>
      <c r="C6314">
        <v>4158</v>
      </c>
      <c r="D6314" t="s">
        <v>213</v>
      </c>
      <c r="E6314" t="s">
        <v>344</v>
      </c>
      <c r="F6314" t="s">
        <v>372</v>
      </c>
      <c r="G6314" t="s">
        <v>414</v>
      </c>
      <c r="H6314" t="s">
        <v>535</v>
      </c>
      <c r="I6314">
        <v>2020</v>
      </c>
      <c r="J6314">
        <v>9</v>
      </c>
      <c r="K6314">
        <v>255</v>
      </c>
      <c r="L6314">
        <v>-34758.522244653323</v>
      </c>
      <c r="M6314">
        <v>-34758.522244653323</v>
      </c>
    </row>
    <row r="6315" spans="1:13" x14ac:dyDescent="0.35">
      <c r="A6315" s="1">
        <v>6313</v>
      </c>
      <c r="B6315" t="s">
        <v>50</v>
      </c>
      <c r="C6315">
        <v>4158</v>
      </c>
      <c r="D6315" t="s">
        <v>213</v>
      </c>
      <c r="E6315" t="s">
        <v>345</v>
      </c>
      <c r="F6315" t="s">
        <v>372</v>
      </c>
      <c r="G6315" t="s">
        <v>414</v>
      </c>
      <c r="H6315" t="s">
        <v>535</v>
      </c>
      <c r="I6315">
        <v>2020</v>
      </c>
      <c r="J6315">
        <v>10</v>
      </c>
      <c r="K6315">
        <v>255</v>
      </c>
      <c r="L6315">
        <v>1048864.016947594</v>
      </c>
      <c r="M6315">
        <v>0</v>
      </c>
    </row>
    <row r="6316" spans="1:13" x14ac:dyDescent="0.35">
      <c r="A6316" s="1">
        <v>6314</v>
      </c>
      <c r="B6316" t="s">
        <v>50</v>
      </c>
      <c r="C6316">
        <v>4158</v>
      </c>
      <c r="D6316" t="s">
        <v>213</v>
      </c>
      <c r="E6316" t="s">
        <v>346</v>
      </c>
      <c r="F6316" t="s">
        <v>372</v>
      </c>
      <c r="G6316" t="s">
        <v>414</v>
      </c>
      <c r="H6316" t="s">
        <v>535</v>
      </c>
      <c r="I6316">
        <v>2020</v>
      </c>
      <c r="J6316">
        <v>11</v>
      </c>
      <c r="K6316">
        <v>255</v>
      </c>
      <c r="L6316">
        <v>205074.79191394709</v>
      </c>
      <c r="M6316">
        <v>0</v>
      </c>
    </row>
    <row r="6317" spans="1:13" x14ac:dyDescent="0.35">
      <c r="A6317" s="1">
        <v>6315</v>
      </c>
      <c r="B6317" t="s">
        <v>50</v>
      </c>
      <c r="C6317">
        <v>4158</v>
      </c>
      <c r="D6317" t="s">
        <v>213</v>
      </c>
      <c r="E6317" t="s">
        <v>347</v>
      </c>
      <c r="F6317" t="s">
        <v>372</v>
      </c>
      <c r="G6317" t="s">
        <v>414</v>
      </c>
      <c r="H6317" t="s">
        <v>535</v>
      </c>
      <c r="I6317">
        <v>2020</v>
      </c>
      <c r="J6317">
        <v>12</v>
      </c>
      <c r="K6317">
        <v>255</v>
      </c>
      <c r="L6317">
        <v>388082.35701229249</v>
      </c>
      <c r="M6317">
        <v>0</v>
      </c>
    </row>
    <row r="6318" spans="1:13" x14ac:dyDescent="0.35">
      <c r="A6318" s="1">
        <v>6316</v>
      </c>
      <c r="B6318" t="s">
        <v>50</v>
      </c>
      <c r="C6318">
        <v>4158</v>
      </c>
      <c r="D6318" t="s">
        <v>211</v>
      </c>
      <c r="E6318" t="s">
        <v>285</v>
      </c>
      <c r="F6318" t="s">
        <v>372</v>
      </c>
      <c r="G6318" t="s">
        <v>414</v>
      </c>
      <c r="H6318" t="s">
        <v>535</v>
      </c>
      <c r="I6318">
        <v>2015</v>
      </c>
      <c r="J6318">
        <v>10</v>
      </c>
      <c r="K6318">
        <v>400</v>
      </c>
      <c r="L6318">
        <v>756601.33838367951</v>
      </c>
      <c r="M6318">
        <v>0</v>
      </c>
    </row>
    <row r="6319" spans="1:13" x14ac:dyDescent="0.35">
      <c r="A6319" s="1">
        <v>6317</v>
      </c>
      <c r="B6319" t="s">
        <v>50</v>
      </c>
      <c r="C6319">
        <v>4158</v>
      </c>
      <c r="D6319" t="s">
        <v>211</v>
      </c>
      <c r="E6319" t="s">
        <v>286</v>
      </c>
      <c r="F6319" t="s">
        <v>372</v>
      </c>
      <c r="G6319" t="s">
        <v>414</v>
      </c>
      <c r="H6319" t="s">
        <v>535</v>
      </c>
      <c r="I6319">
        <v>2015</v>
      </c>
      <c r="J6319">
        <v>11</v>
      </c>
      <c r="K6319">
        <v>400</v>
      </c>
      <c r="L6319">
        <v>671749.13083705946</v>
      </c>
      <c r="M6319">
        <v>0</v>
      </c>
    </row>
    <row r="6320" spans="1:13" x14ac:dyDescent="0.35">
      <c r="A6320" s="1">
        <v>6318</v>
      </c>
      <c r="B6320" t="s">
        <v>50</v>
      </c>
      <c r="C6320">
        <v>4158</v>
      </c>
      <c r="D6320" t="s">
        <v>211</v>
      </c>
      <c r="E6320" t="s">
        <v>287</v>
      </c>
      <c r="F6320" t="s">
        <v>372</v>
      </c>
      <c r="G6320" t="s">
        <v>414</v>
      </c>
      <c r="H6320" t="s">
        <v>535</v>
      </c>
      <c r="I6320">
        <v>2015</v>
      </c>
      <c r="J6320">
        <v>12</v>
      </c>
      <c r="K6320">
        <v>400</v>
      </c>
      <c r="L6320">
        <v>562402.57828930335</v>
      </c>
      <c r="M6320">
        <v>0</v>
      </c>
    </row>
    <row r="6321" spans="1:13" x14ac:dyDescent="0.35">
      <c r="A6321" s="1">
        <v>6319</v>
      </c>
      <c r="B6321" t="s">
        <v>50</v>
      </c>
      <c r="C6321">
        <v>4158</v>
      </c>
      <c r="D6321" t="s">
        <v>211</v>
      </c>
      <c r="E6321" t="s">
        <v>288</v>
      </c>
      <c r="F6321" t="s">
        <v>372</v>
      </c>
      <c r="G6321" t="s">
        <v>414</v>
      </c>
      <c r="H6321" t="s">
        <v>535</v>
      </c>
      <c r="I6321">
        <v>2016</v>
      </c>
      <c r="J6321">
        <v>1</v>
      </c>
      <c r="K6321">
        <v>400</v>
      </c>
      <c r="L6321">
        <v>912173.63048513618</v>
      </c>
      <c r="M6321">
        <v>0</v>
      </c>
    </row>
    <row r="6322" spans="1:13" x14ac:dyDescent="0.35">
      <c r="A6322" s="1">
        <v>6320</v>
      </c>
      <c r="B6322" t="s">
        <v>50</v>
      </c>
      <c r="C6322">
        <v>4158</v>
      </c>
      <c r="D6322" t="s">
        <v>211</v>
      </c>
      <c r="E6322" t="s">
        <v>289</v>
      </c>
      <c r="F6322" t="s">
        <v>372</v>
      </c>
      <c r="G6322" t="s">
        <v>414</v>
      </c>
      <c r="H6322" t="s">
        <v>535</v>
      </c>
      <c r="I6322">
        <v>2016</v>
      </c>
      <c r="J6322">
        <v>2</v>
      </c>
      <c r="K6322">
        <v>400</v>
      </c>
      <c r="L6322">
        <v>415187.82093827089</v>
      </c>
      <c r="M6322">
        <v>0</v>
      </c>
    </row>
    <row r="6323" spans="1:13" x14ac:dyDescent="0.35">
      <c r="A6323" s="1">
        <v>6321</v>
      </c>
      <c r="B6323" t="s">
        <v>50</v>
      </c>
      <c r="C6323">
        <v>4158</v>
      </c>
      <c r="D6323" t="s">
        <v>211</v>
      </c>
      <c r="E6323" t="s">
        <v>290</v>
      </c>
      <c r="F6323" t="s">
        <v>372</v>
      </c>
      <c r="G6323" t="s">
        <v>414</v>
      </c>
      <c r="H6323" t="s">
        <v>535</v>
      </c>
      <c r="I6323">
        <v>2016</v>
      </c>
      <c r="J6323">
        <v>3</v>
      </c>
      <c r="K6323">
        <v>400</v>
      </c>
      <c r="L6323">
        <v>-204889.86874762451</v>
      </c>
      <c r="M6323">
        <v>-204889.86874762451</v>
      </c>
    </row>
    <row r="6324" spans="1:13" x14ac:dyDescent="0.35">
      <c r="A6324" s="1">
        <v>6322</v>
      </c>
      <c r="B6324" t="s">
        <v>50</v>
      </c>
      <c r="C6324">
        <v>4158</v>
      </c>
      <c r="D6324" t="s">
        <v>211</v>
      </c>
      <c r="E6324" t="s">
        <v>291</v>
      </c>
      <c r="F6324" t="s">
        <v>372</v>
      </c>
      <c r="G6324" t="s">
        <v>414</v>
      </c>
      <c r="H6324" t="s">
        <v>535</v>
      </c>
      <c r="I6324">
        <v>2016</v>
      </c>
      <c r="J6324">
        <v>4</v>
      </c>
      <c r="K6324">
        <v>400</v>
      </c>
      <c r="L6324">
        <v>475237.31140046113</v>
      </c>
      <c r="M6324">
        <v>0</v>
      </c>
    </row>
    <row r="6325" spans="1:13" x14ac:dyDescent="0.35">
      <c r="A6325" s="1">
        <v>6323</v>
      </c>
      <c r="B6325" t="s">
        <v>50</v>
      </c>
      <c r="C6325">
        <v>4158</v>
      </c>
      <c r="D6325" t="s">
        <v>211</v>
      </c>
      <c r="E6325" t="s">
        <v>292</v>
      </c>
      <c r="F6325" t="s">
        <v>372</v>
      </c>
      <c r="G6325" t="s">
        <v>414</v>
      </c>
      <c r="H6325" t="s">
        <v>535</v>
      </c>
      <c r="I6325">
        <v>2016</v>
      </c>
      <c r="J6325">
        <v>5</v>
      </c>
      <c r="K6325">
        <v>400</v>
      </c>
      <c r="L6325">
        <v>413971.87796339649</v>
      </c>
      <c r="M6325">
        <v>0</v>
      </c>
    </row>
    <row r="6326" spans="1:13" x14ac:dyDescent="0.35">
      <c r="A6326" s="1">
        <v>6324</v>
      </c>
      <c r="B6326" t="s">
        <v>50</v>
      </c>
      <c r="C6326">
        <v>4158</v>
      </c>
      <c r="D6326" t="s">
        <v>211</v>
      </c>
      <c r="E6326" t="s">
        <v>293</v>
      </c>
      <c r="F6326" t="s">
        <v>372</v>
      </c>
      <c r="G6326" t="s">
        <v>414</v>
      </c>
      <c r="H6326" t="s">
        <v>535</v>
      </c>
      <c r="I6326">
        <v>2016</v>
      </c>
      <c r="J6326">
        <v>6</v>
      </c>
      <c r="K6326">
        <v>400</v>
      </c>
      <c r="L6326">
        <v>1717877.3848690961</v>
      </c>
      <c r="M6326">
        <v>0</v>
      </c>
    </row>
    <row r="6327" spans="1:13" x14ac:dyDescent="0.35">
      <c r="A6327" s="1">
        <v>6325</v>
      </c>
      <c r="B6327" t="s">
        <v>50</v>
      </c>
      <c r="C6327">
        <v>4158</v>
      </c>
      <c r="D6327" t="s">
        <v>211</v>
      </c>
      <c r="E6327" t="s">
        <v>294</v>
      </c>
      <c r="F6327" t="s">
        <v>372</v>
      </c>
      <c r="G6327" t="s">
        <v>414</v>
      </c>
      <c r="H6327" t="s">
        <v>535</v>
      </c>
      <c r="I6327">
        <v>2016</v>
      </c>
      <c r="J6327">
        <v>7</v>
      </c>
      <c r="K6327">
        <v>400</v>
      </c>
      <c r="L6327">
        <v>2321542.697252532</v>
      </c>
      <c r="M6327">
        <v>0</v>
      </c>
    </row>
    <row r="6328" spans="1:13" x14ac:dyDescent="0.35">
      <c r="A6328" s="1">
        <v>6326</v>
      </c>
      <c r="B6328" t="s">
        <v>50</v>
      </c>
      <c r="C6328">
        <v>4158</v>
      </c>
      <c r="D6328" t="s">
        <v>211</v>
      </c>
      <c r="E6328" t="s">
        <v>295</v>
      </c>
      <c r="F6328" t="s">
        <v>372</v>
      </c>
      <c r="G6328" t="s">
        <v>414</v>
      </c>
      <c r="H6328" t="s">
        <v>535</v>
      </c>
      <c r="I6328">
        <v>2016</v>
      </c>
      <c r="J6328">
        <v>8</v>
      </c>
      <c r="K6328">
        <v>400</v>
      </c>
      <c r="L6328">
        <v>1974356.5095786541</v>
      </c>
      <c r="M6328">
        <v>0</v>
      </c>
    </row>
    <row r="6329" spans="1:13" x14ac:dyDescent="0.35">
      <c r="A6329" s="1">
        <v>6327</v>
      </c>
      <c r="B6329" t="s">
        <v>50</v>
      </c>
      <c r="C6329">
        <v>4158</v>
      </c>
      <c r="D6329" t="s">
        <v>211</v>
      </c>
      <c r="E6329" t="s">
        <v>296</v>
      </c>
      <c r="F6329" t="s">
        <v>372</v>
      </c>
      <c r="G6329" t="s">
        <v>414</v>
      </c>
      <c r="H6329" t="s">
        <v>535</v>
      </c>
      <c r="I6329">
        <v>2016</v>
      </c>
      <c r="J6329">
        <v>9</v>
      </c>
      <c r="K6329">
        <v>400</v>
      </c>
      <c r="L6329">
        <v>1324576.366260299</v>
      </c>
      <c r="M6329">
        <v>0</v>
      </c>
    </row>
    <row r="6330" spans="1:13" x14ac:dyDescent="0.35">
      <c r="A6330" s="1">
        <v>6328</v>
      </c>
      <c r="B6330" t="s">
        <v>50</v>
      </c>
      <c r="C6330">
        <v>4158</v>
      </c>
      <c r="D6330" t="s">
        <v>211</v>
      </c>
      <c r="E6330" t="s">
        <v>297</v>
      </c>
      <c r="F6330" t="s">
        <v>372</v>
      </c>
      <c r="G6330" t="s">
        <v>414</v>
      </c>
      <c r="H6330" t="s">
        <v>535</v>
      </c>
      <c r="I6330">
        <v>2016</v>
      </c>
      <c r="J6330">
        <v>10</v>
      </c>
      <c r="K6330">
        <v>400</v>
      </c>
      <c r="L6330">
        <v>2087007.184815398</v>
      </c>
      <c r="M6330">
        <v>0</v>
      </c>
    </row>
    <row r="6331" spans="1:13" x14ac:dyDescent="0.35">
      <c r="A6331" s="1">
        <v>6329</v>
      </c>
      <c r="B6331" t="s">
        <v>50</v>
      </c>
      <c r="C6331">
        <v>4158</v>
      </c>
      <c r="D6331" t="s">
        <v>211</v>
      </c>
      <c r="E6331" t="s">
        <v>298</v>
      </c>
      <c r="F6331" t="s">
        <v>372</v>
      </c>
      <c r="G6331" t="s">
        <v>414</v>
      </c>
      <c r="H6331" t="s">
        <v>535</v>
      </c>
      <c r="I6331">
        <v>2016</v>
      </c>
      <c r="J6331">
        <v>11</v>
      </c>
      <c r="K6331">
        <v>400</v>
      </c>
      <c r="L6331">
        <v>1430194.300069147</v>
      </c>
      <c r="M6331">
        <v>0</v>
      </c>
    </row>
    <row r="6332" spans="1:13" x14ac:dyDescent="0.35">
      <c r="A6332" s="1">
        <v>6330</v>
      </c>
      <c r="B6332" t="s">
        <v>50</v>
      </c>
      <c r="C6332">
        <v>4158</v>
      </c>
      <c r="D6332" t="s">
        <v>211</v>
      </c>
      <c r="E6332" t="s">
        <v>299</v>
      </c>
      <c r="F6332" t="s">
        <v>372</v>
      </c>
      <c r="G6332" t="s">
        <v>414</v>
      </c>
      <c r="H6332" t="s">
        <v>535</v>
      </c>
      <c r="I6332">
        <v>2016</v>
      </c>
      <c r="J6332">
        <v>12</v>
      </c>
      <c r="K6332">
        <v>400</v>
      </c>
      <c r="L6332">
        <v>2299932.914171434</v>
      </c>
      <c r="M6332">
        <v>0</v>
      </c>
    </row>
    <row r="6333" spans="1:13" x14ac:dyDescent="0.35">
      <c r="A6333" s="1">
        <v>6331</v>
      </c>
      <c r="B6333" t="s">
        <v>50</v>
      </c>
      <c r="C6333">
        <v>4158</v>
      </c>
      <c r="D6333" t="s">
        <v>211</v>
      </c>
      <c r="E6333" t="s">
        <v>300</v>
      </c>
      <c r="F6333" t="s">
        <v>372</v>
      </c>
      <c r="G6333" t="s">
        <v>414</v>
      </c>
      <c r="H6333" t="s">
        <v>535</v>
      </c>
      <c r="I6333">
        <v>2017</v>
      </c>
      <c r="J6333">
        <v>1</v>
      </c>
      <c r="K6333">
        <v>400</v>
      </c>
      <c r="L6333">
        <v>1861717.104720393</v>
      </c>
      <c r="M6333">
        <v>0</v>
      </c>
    </row>
    <row r="6334" spans="1:13" x14ac:dyDescent="0.35">
      <c r="A6334" s="1">
        <v>6332</v>
      </c>
      <c r="B6334" t="s">
        <v>50</v>
      </c>
      <c r="C6334">
        <v>4158</v>
      </c>
      <c r="D6334" t="s">
        <v>211</v>
      </c>
      <c r="E6334" t="s">
        <v>301</v>
      </c>
      <c r="F6334" t="s">
        <v>372</v>
      </c>
      <c r="G6334" t="s">
        <v>414</v>
      </c>
      <c r="H6334" t="s">
        <v>535</v>
      </c>
      <c r="I6334">
        <v>2017</v>
      </c>
      <c r="J6334">
        <v>2</v>
      </c>
      <c r="K6334">
        <v>400</v>
      </c>
      <c r="L6334">
        <v>790227.96497927315</v>
      </c>
      <c r="M6334">
        <v>0</v>
      </c>
    </row>
    <row r="6335" spans="1:13" x14ac:dyDescent="0.35">
      <c r="A6335" s="1">
        <v>6333</v>
      </c>
      <c r="B6335" t="s">
        <v>50</v>
      </c>
      <c r="C6335">
        <v>4158</v>
      </c>
      <c r="D6335" t="s">
        <v>211</v>
      </c>
      <c r="E6335" t="s">
        <v>302</v>
      </c>
      <c r="F6335" t="s">
        <v>372</v>
      </c>
      <c r="G6335" t="s">
        <v>414</v>
      </c>
      <c r="H6335" t="s">
        <v>535</v>
      </c>
      <c r="I6335">
        <v>2017</v>
      </c>
      <c r="J6335">
        <v>3</v>
      </c>
      <c r="K6335">
        <v>400</v>
      </c>
      <c r="L6335">
        <v>515304.75189509027</v>
      </c>
      <c r="M6335">
        <v>0</v>
      </c>
    </row>
    <row r="6336" spans="1:13" x14ac:dyDescent="0.35">
      <c r="A6336" s="1">
        <v>6334</v>
      </c>
      <c r="B6336" t="s">
        <v>50</v>
      </c>
      <c r="C6336">
        <v>4158</v>
      </c>
      <c r="D6336" t="s">
        <v>211</v>
      </c>
      <c r="E6336" t="s">
        <v>303</v>
      </c>
      <c r="F6336" t="s">
        <v>372</v>
      </c>
      <c r="G6336" t="s">
        <v>414</v>
      </c>
      <c r="H6336" t="s">
        <v>535</v>
      </c>
      <c r="I6336">
        <v>2017</v>
      </c>
      <c r="J6336">
        <v>4</v>
      </c>
      <c r="K6336">
        <v>400</v>
      </c>
      <c r="L6336">
        <v>-12412.926730949601</v>
      </c>
      <c r="M6336">
        <v>-12412.926730949601</v>
      </c>
    </row>
    <row r="6337" spans="1:13" x14ac:dyDescent="0.35">
      <c r="A6337" s="1">
        <v>6335</v>
      </c>
      <c r="B6337" t="s">
        <v>50</v>
      </c>
      <c r="C6337">
        <v>4158</v>
      </c>
      <c r="D6337" t="s">
        <v>211</v>
      </c>
      <c r="E6337" t="s">
        <v>304</v>
      </c>
      <c r="F6337" t="s">
        <v>372</v>
      </c>
      <c r="G6337" t="s">
        <v>414</v>
      </c>
      <c r="H6337" t="s">
        <v>535</v>
      </c>
      <c r="I6337">
        <v>2017</v>
      </c>
      <c r="J6337">
        <v>5</v>
      </c>
      <c r="K6337">
        <v>400</v>
      </c>
      <c r="L6337">
        <v>948827.90254546679</v>
      </c>
      <c r="M6337">
        <v>0</v>
      </c>
    </row>
    <row r="6338" spans="1:13" x14ac:dyDescent="0.35">
      <c r="A6338" s="1">
        <v>6336</v>
      </c>
      <c r="B6338" t="s">
        <v>50</v>
      </c>
      <c r="C6338">
        <v>4158</v>
      </c>
      <c r="D6338" t="s">
        <v>211</v>
      </c>
      <c r="E6338" t="s">
        <v>305</v>
      </c>
      <c r="F6338" t="s">
        <v>372</v>
      </c>
      <c r="G6338" t="s">
        <v>414</v>
      </c>
      <c r="H6338" t="s">
        <v>535</v>
      </c>
      <c r="I6338">
        <v>2017</v>
      </c>
      <c r="J6338">
        <v>6</v>
      </c>
      <c r="K6338">
        <v>400</v>
      </c>
      <c r="L6338">
        <v>1798203.372760965</v>
      </c>
      <c r="M6338">
        <v>0</v>
      </c>
    </row>
    <row r="6339" spans="1:13" x14ac:dyDescent="0.35">
      <c r="A6339" s="1">
        <v>6337</v>
      </c>
      <c r="B6339" t="s">
        <v>50</v>
      </c>
      <c r="C6339">
        <v>4158</v>
      </c>
      <c r="D6339" t="s">
        <v>211</v>
      </c>
      <c r="E6339" t="s">
        <v>306</v>
      </c>
      <c r="F6339" t="s">
        <v>372</v>
      </c>
      <c r="G6339" t="s">
        <v>414</v>
      </c>
      <c r="H6339" t="s">
        <v>535</v>
      </c>
      <c r="I6339">
        <v>2017</v>
      </c>
      <c r="J6339">
        <v>7</v>
      </c>
      <c r="K6339">
        <v>400</v>
      </c>
      <c r="L6339">
        <v>2371901.965199349</v>
      </c>
      <c r="M6339">
        <v>0</v>
      </c>
    </row>
    <row r="6340" spans="1:13" x14ac:dyDescent="0.35">
      <c r="A6340" s="1">
        <v>6338</v>
      </c>
      <c r="B6340" t="s">
        <v>50</v>
      </c>
      <c r="C6340">
        <v>4158</v>
      </c>
      <c r="D6340" t="s">
        <v>211</v>
      </c>
      <c r="E6340" t="s">
        <v>307</v>
      </c>
      <c r="F6340" t="s">
        <v>372</v>
      </c>
      <c r="G6340" t="s">
        <v>414</v>
      </c>
      <c r="H6340" t="s">
        <v>535</v>
      </c>
      <c r="I6340">
        <v>2017</v>
      </c>
      <c r="J6340">
        <v>8</v>
      </c>
      <c r="K6340">
        <v>400</v>
      </c>
      <c r="L6340">
        <v>1938178.6260087951</v>
      </c>
      <c r="M6340">
        <v>0</v>
      </c>
    </row>
    <row r="6341" spans="1:13" x14ac:dyDescent="0.35">
      <c r="A6341" s="1">
        <v>6339</v>
      </c>
      <c r="B6341" t="s">
        <v>50</v>
      </c>
      <c r="C6341">
        <v>4158</v>
      </c>
      <c r="D6341" t="s">
        <v>211</v>
      </c>
      <c r="E6341" t="s">
        <v>308</v>
      </c>
      <c r="F6341" t="s">
        <v>372</v>
      </c>
      <c r="G6341" t="s">
        <v>414</v>
      </c>
      <c r="H6341" t="s">
        <v>535</v>
      </c>
      <c r="I6341">
        <v>2017</v>
      </c>
      <c r="J6341">
        <v>9</v>
      </c>
      <c r="K6341">
        <v>400</v>
      </c>
      <c r="L6341">
        <v>1259731.73377612</v>
      </c>
      <c r="M6341">
        <v>0</v>
      </c>
    </row>
    <row r="6342" spans="1:13" x14ac:dyDescent="0.35">
      <c r="A6342" s="1">
        <v>6340</v>
      </c>
      <c r="B6342" t="s">
        <v>50</v>
      </c>
      <c r="C6342">
        <v>4158</v>
      </c>
      <c r="D6342" t="s">
        <v>211</v>
      </c>
      <c r="E6342" t="s">
        <v>309</v>
      </c>
      <c r="F6342" t="s">
        <v>372</v>
      </c>
      <c r="G6342" t="s">
        <v>414</v>
      </c>
      <c r="H6342" t="s">
        <v>535</v>
      </c>
      <c r="I6342">
        <v>2017</v>
      </c>
      <c r="J6342">
        <v>10</v>
      </c>
      <c r="K6342">
        <v>400</v>
      </c>
      <c r="L6342">
        <v>572219.37092909578</v>
      </c>
      <c r="M6342">
        <v>0</v>
      </c>
    </row>
    <row r="6343" spans="1:13" x14ac:dyDescent="0.35">
      <c r="A6343" s="1">
        <v>6341</v>
      </c>
      <c r="B6343" t="s">
        <v>50</v>
      </c>
      <c r="C6343">
        <v>4158</v>
      </c>
      <c r="D6343" t="s">
        <v>211</v>
      </c>
      <c r="E6343" t="s">
        <v>310</v>
      </c>
      <c r="F6343" t="s">
        <v>372</v>
      </c>
      <c r="G6343" t="s">
        <v>414</v>
      </c>
      <c r="H6343" t="s">
        <v>535</v>
      </c>
      <c r="I6343">
        <v>2017</v>
      </c>
      <c r="J6343">
        <v>11</v>
      </c>
      <c r="K6343">
        <v>400</v>
      </c>
      <c r="L6343">
        <v>1103022.2119093901</v>
      </c>
      <c r="M6343">
        <v>0</v>
      </c>
    </row>
    <row r="6344" spans="1:13" x14ac:dyDescent="0.35">
      <c r="A6344" s="1">
        <v>6342</v>
      </c>
      <c r="B6344" t="s">
        <v>50</v>
      </c>
      <c r="C6344">
        <v>4158</v>
      </c>
      <c r="D6344" t="s">
        <v>211</v>
      </c>
      <c r="E6344" t="s">
        <v>311</v>
      </c>
      <c r="F6344" t="s">
        <v>372</v>
      </c>
      <c r="G6344" t="s">
        <v>414</v>
      </c>
      <c r="H6344" t="s">
        <v>535</v>
      </c>
      <c r="I6344">
        <v>2017</v>
      </c>
      <c r="J6344">
        <v>12</v>
      </c>
      <c r="K6344">
        <v>400</v>
      </c>
      <c r="L6344">
        <v>1162843.7860253679</v>
      </c>
      <c r="M6344">
        <v>0</v>
      </c>
    </row>
    <row r="6345" spans="1:13" x14ac:dyDescent="0.35">
      <c r="A6345" s="1">
        <v>6343</v>
      </c>
      <c r="B6345" t="s">
        <v>50</v>
      </c>
      <c r="C6345">
        <v>4158</v>
      </c>
      <c r="D6345" t="s">
        <v>211</v>
      </c>
      <c r="E6345" t="s">
        <v>312</v>
      </c>
      <c r="F6345" t="s">
        <v>372</v>
      </c>
      <c r="G6345" t="s">
        <v>414</v>
      </c>
      <c r="H6345" t="s">
        <v>535</v>
      </c>
      <c r="I6345">
        <v>2018</v>
      </c>
      <c r="J6345">
        <v>1</v>
      </c>
      <c r="K6345">
        <v>400</v>
      </c>
      <c r="L6345">
        <v>3385137.0713944118</v>
      </c>
      <c r="M6345">
        <v>0</v>
      </c>
    </row>
    <row r="6346" spans="1:13" x14ac:dyDescent="0.35">
      <c r="A6346" s="1">
        <v>6344</v>
      </c>
      <c r="B6346" t="s">
        <v>50</v>
      </c>
      <c r="C6346">
        <v>4158</v>
      </c>
      <c r="D6346" t="s">
        <v>211</v>
      </c>
      <c r="E6346" t="s">
        <v>313</v>
      </c>
      <c r="F6346" t="s">
        <v>372</v>
      </c>
      <c r="G6346" t="s">
        <v>414</v>
      </c>
      <c r="H6346" t="s">
        <v>535</v>
      </c>
      <c r="I6346">
        <v>2018</v>
      </c>
      <c r="J6346">
        <v>2</v>
      </c>
      <c r="K6346">
        <v>400</v>
      </c>
      <c r="L6346">
        <v>1279962.1452461979</v>
      </c>
      <c r="M6346">
        <v>0</v>
      </c>
    </row>
    <row r="6347" spans="1:13" x14ac:dyDescent="0.35">
      <c r="A6347" s="1">
        <v>6345</v>
      </c>
      <c r="B6347" t="s">
        <v>50</v>
      </c>
      <c r="C6347">
        <v>4158</v>
      </c>
      <c r="D6347" t="s">
        <v>211</v>
      </c>
      <c r="E6347" t="s">
        <v>314</v>
      </c>
      <c r="F6347" t="s">
        <v>372</v>
      </c>
      <c r="G6347" t="s">
        <v>414</v>
      </c>
      <c r="H6347" t="s">
        <v>535</v>
      </c>
      <c r="I6347">
        <v>2018</v>
      </c>
      <c r="J6347">
        <v>3</v>
      </c>
      <c r="K6347">
        <v>400</v>
      </c>
      <c r="L6347">
        <v>1057740.0020221651</v>
      </c>
      <c r="M6347">
        <v>0</v>
      </c>
    </row>
    <row r="6348" spans="1:13" x14ac:dyDescent="0.35">
      <c r="A6348" s="1">
        <v>6346</v>
      </c>
      <c r="B6348" t="s">
        <v>50</v>
      </c>
      <c r="C6348">
        <v>4158</v>
      </c>
      <c r="D6348" t="s">
        <v>211</v>
      </c>
      <c r="E6348" t="s">
        <v>315</v>
      </c>
      <c r="F6348" t="s">
        <v>372</v>
      </c>
      <c r="G6348" t="s">
        <v>414</v>
      </c>
      <c r="H6348" t="s">
        <v>535</v>
      </c>
      <c r="I6348">
        <v>2018</v>
      </c>
      <c r="J6348">
        <v>4</v>
      </c>
      <c r="K6348">
        <v>400</v>
      </c>
      <c r="L6348">
        <v>1920091.6479754781</v>
      </c>
      <c r="M6348">
        <v>0</v>
      </c>
    </row>
    <row r="6349" spans="1:13" x14ac:dyDescent="0.35">
      <c r="A6349" s="1">
        <v>6347</v>
      </c>
      <c r="B6349" t="s">
        <v>50</v>
      </c>
      <c r="C6349">
        <v>4158</v>
      </c>
      <c r="D6349" t="s">
        <v>211</v>
      </c>
      <c r="E6349" t="s">
        <v>316</v>
      </c>
      <c r="F6349" t="s">
        <v>372</v>
      </c>
      <c r="G6349" t="s">
        <v>414</v>
      </c>
      <c r="H6349" t="s">
        <v>535</v>
      </c>
      <c r="I6349">
        <v>2018</v>
      </c>
      <c r="J6349">
        <v>5</v>
      </c>
      <c r="K6349">
        <v>400</v>
      </c>
      <c r="L6349">
        <v>2247484.699295247</v>
      </c>
      <c r="M6349">
        <v>0</v>
      </c>
    </row>
    <row r="6350" spans="1:13" x14ac:dyDescent="0.35">
      <c r="A6350" s="1">
        <v>6348</v>
      </c>
      <c r="B6350" t="s">
        <v>50</v>
      </c>
      <c r="C6350">
        <v>4158</v>
      </c>
      <c r="D6350" t="s">
        <v>211</v>
      </c>
      <c r="E6350" t="s">
        <v>317</v>
      </c>
      <c r="F6350" t="s">
        <v>372</v>
      </c>
      <c r="G6350" t="s">
        <v>414</v>
      </c>
      <c r="H6350" t="s">
        <v>535</v>
      </c>
      <c r="I6350">
        <v>2018</v>
      </c>
      <c r="J6350">
        <v>6</v>
      </c>
      <c r="K6350">
        <v>400</v>
      </c>
      <c r="L6350">
        <v>2118935.2915206002</v>
      </c>
      <c r="M6350">
        <v>0</v>
      </c>
    </row>
    <row r="6351" spans="1:13" x14ac:dyDescent="0.35">
      <c r="A6351" s="1">
        <v>6349</v>
      </c>
      <c r="B6351" t="s">
        <v>50</v>
      </c>
      <c r="C6351">
        <v>4158</v>
      </c>
      <c r="D6351" t="s">
        <v>211</v>
      </c>
      <c r="E6351" t="s">
        <v>318</v>
      </c>
      <c r="F6351" t="s">
        <v>372</v>
      </c>
      <c r="G6351" t="s">
        <v>414</v>
      </c>
      <c r="H6351" t="s">
        <v>535</v>
      </c>
      <c r="I6351">
        <v>2018</v>
      </c>
      <c r="J6351">
        <v>7</v>
      </c>
      <c r="K6351">
        <v>400</v>
      </c>
      <c r="L6351">
        <v>2250355.1640687361</v>
      </c>
      <c r="M6351">
        <v>0</v>
      </c>
    </row>
    <row r="6352" spans="1:13" x14ac:dyDescent="0.35">
      <c r="A6352" s="1">
        <v>6350</v>
      </c>
      <c r="B6352" t="s">
        <v>50</v>
      </c>
      <c r="C6352">
        <v>4158</v>
      </c>
      <c r="D6352" t="s">
        <v>211</v>
      </c>
      <c r="E6352" t="s">
        <v>319</v>
      </c>
      <c r="F6352" t="s">
        <v>372</v>
      </c>
      <c r="G6352" t="s">
        <v>414</v>
      </c>
      <c r="H6352" t="s">
        <v>535</v>
      </c>
      <c r="I6352">
        <v>2018</v>
      </c>
      <c r="J6352">
        <v>8</v>
      </c>
      <c r="K6352">
        <v>400</v>
      </c>
      <c r="L6352">
        <v>1575515.761966917</v>
      </c>
      <c r="M6352">
        <v>0</v>
      </c>
    </row>
    <row r="6353" spans="1:13" x14ac:dyDescent="0.35">
      <c r="A6353" s="1">
        <v>6351</v>
      </c>
      <c r="B6353" t="s">
        <v>50</v>
      </c>
      <c r="C6353">
        <v>4158</v>
      </c>
      <c r="D6353" t="s">
        <v>211</v>
      </c>
      <c r="E6353" t="s">
        <v>320</v>
      </c>
      <c r="F6353" t="s">
        <v>372</v>
      </c>
      <c r="G6353" t="s">
        <v>414</v>
      </c>
      <c r="H6353" t="s">
        <v>535</v>
      </c>
      <c r="I6353">
        <v>2018</v>
      </c>
      <c r="J6353">
        <v>9</v>
      </c>
      <c r="K6353">
        <v>400</v>
      </c>
      <c r="L6353">
        <v>1360875.238665164</v>
      </c>
      <c r="M6353">
        <v>0</v>
      </c>
    </row>
    <row r="6354" spans="1:13" x14ac:dyDescent="0.35">
      <c r="A6354" s="1">
        <v>6352</v>
      </c>
      <c r="B6354" t="s">
        <v>50</v>
      </c>
      <c r="C6354">
        <v>4158</v>
      </c>
      <c r="D6354" t="s">
        <v>211</v>
      </c>
      <c r="E6354" t="s">
        <v>321</v>
      </c>
      <c r="F6354" t="s">
        <v>372</v>
      </c>
      <c r="G6354" t="s">
        <v>414</v>
      </c>
      <c r="H6354" t="s">
        <v>535</v>
      </c>
      <c r="I6354">
        <v>2018</v>
      </c>
      <c r="J6354">
        <v>10</v>
      </c>
      <c r="K6354">
        <v>400</v>
      </c>
      <c r="L6354">
        <v>2882469.6249466971</v>
      </c>
      <c r="M6354">
        <v>0</v>
      </c>
    </row>
    <row r="6355" spans="1:13" x14ac:dyDescent="0.35">
      <c r="A6355" s="1">
        <v>6353</v>
      </c>
      <c r="B6355" t="s">
        <v>50</v>
      </c>
      <c r="C6355">
        <v>4158</v>
      </c>
      <c r="D6355" t="s">
        <v>211</v>
      </c>
      <c r="E6355" t="s">
        <v>322</v>
      </c>
      <c r="F6355" t="s">
        <v>372</v>
      </c>
      <c r="G6355" t="s">
        <v>414</v>
      </c>
      <c r="H6355" t="s">
        <v>535</v>
      </c>
      <c r="I6355">
        <v>2018</v>
      </c>
      <c r="J6355">
        <v>11</v>
      </c>
      <c r="K6355">
        <v>400</v>
      </c>
      <c r="L6355">
        <v>716815.89889115992</v>
      </c>
      <c r="M6355">
        <v>0</v>
      </c>
    </row>
    <row r="6356" spans="1:13" x14ac:dyDescent="0.35">
      <c r="A6356" s="1">
        <v>6354</v>
      </c>
      <c r="B6356" t="s">
        <v>50</v>
      </c>
      <c r="C6356">
        <v>4158</v>
      </c>
      <c r="D6356" t="s">
        <v>211</v>
      </c>
      <c r="E6356" t="s">
        <v>323</v>
      </c>
      <c r="F6356" t="s">
        <v>372</v>
      </c>
      <c r="G6356" t="s">
        <v>414</v>
      </c>
      <c r="H6356" t="s">
        <v>535</v>
      </c>
      <c r="I6356">
        <v>2018</v>
      </c>
      <c r="J6356">
        <v>12</v>
      </c>
      <c r="K6356">
        <v>400</v>
      </c>
      <c r="L6356">
        <v>1916924.8115745529</v>
      </c>
      <c r="M6356">
        <v>0</v>
      </c>
    </row>
    <row r="6357" spans="1:13" x14ac:dyDescent="0.35">
      <c r="A6357" s="1">
        <v>6355</v>
      </c>
      <c r="B6357" t="s">
        <v>50</v>
      </c>
      <c r="C6357">
        <v>4158</v>
      </c>
      <c r="D6357" t="s">
        <v>211</v>
      </c>
      <c r="E6357" t="s">
        <v>324</v>
      </c>
      <c r="F6357" t="s">
        <v>372</v>
      </c>
      <c r="G6357" t="s">
        <v>414</v>
      </c>
      <c r="H6357" t="s">
        <v>535</v>
      </c>
      <c r="I6357">
        <v>2019</v>
      </c>
      <c r="J6357">
        <v>1</v>
      </c>
      <c r="K6357">
        <v>400</v>
      </c>
      <c r="L6357">
        <v>1400037.3700489621</v>
      </c>
      <c r="M6357">
        <v>0</v>
      </c>
    </row>
    <row r="6358" spans="1:13" x14ac:dyDescent="0.35">
      <c r="A6358" s="1">
        <v>6356</v>
      </c>
      <c r="B6358" t="s">
        <v>50</v>
      </c>
      <c r="C6358">
        <v>4158</v>
      </c>
      <c r="D6358" t="s">
        <v>211</v>
      </c>
      <c r="E6358" t="s">
        <v>325</v>
      </c>
      <c r="F6358" t="s">
        <v>372</v>
      </c>
      <c r="G6358" t="s">
        <v>414</v>
      </c>
      <c r="H6358" t="s">
        <v>535</v>
      </c>
      <c r="I6358">
        <v>2019</v>
      </c>
      <c r="J6358">
        <v>2</v>
      </c>
      <c r="K6358">
        <v>400</v>
      </c>
      <c r="L6358">
        <v>1431399.2837119331</v>
      </c>
      <c r="M6358">
        <v>0</v>
      </c>
    </row>
    <row r="6359" spans="1:13" x14ac:dyDescent="0.35">
      <c r="A6359" s="1">
        <v>6357</v>
      </c>
      <c r="B6359" t="s">
        <v>50</v>
      </c>
      <c r="C6359">
        <v>4158</v>
      </c>
      <c r="D6359" t="s">
        <v>211</v>
      </c>
      <c r="E6359" t="s">
        <v>326</v>
      </c>
      <c r="F6359" t="s">
        <v>372</v>
      </c>
      <c r="G6359" t="s">
        <v>414</v>
      </c>
      <c r="H6359" t="s">
        <v>535</v>
      </c>
      <c r="I6359">
        <v>2019</v>
      </c>
      <c r="J6359">
        <v>3</v>
      </c>
      <c r="K6359">
        <v>400</v>
      </c>
      <c r="L6359">
        <v>3222805.669804025</v>
      </c>
      <c r="M6359">
        <v>0</v>
      </c>
    </row>
    <row r="6360" spans="1:13" x14ac:dyDescent="0.35">
      <c r="A6360" s="1">
        <v>6358</v>
      </c>
      <c r="B6360" t="s">
        <v>50</v>
      </c>
      <c r="C6360">
        <v>4158</v>
      </c>
      <c r="D6360" t="s">
        <v>211</v>
      </c>
      <c r="E6360" t="s">
        <v>327</v>
      </c>
      <c r="F6360" t="s">
        <v>372</v>
      </c>
      <c r="G6360" t="s">
        <v>414</v>
      </c>
      <c r="H6360" t="s">
        <v>535</v>
      </c>
      <c r="I6360">
        <v>2019</v>
      </c>
      <c r="J6360">
        <v>4</v>
      </c>
      <c r="K6360">
        <v>400</v>
      </c>
      <c r="L6360">
        <v>1399773.3396637491</v>
      </c>
      <c r="M6360">
        <v>0</v>
      </c>
    </row>
    <row r="6361" spans="1:13" x14ac:dyDescent="0.35">
      <c r="A6361" s="1">
        <v>6359</v>
      </c>
      <c r="B6361" t="s">
        <v>50</v>
      </c>
      <c r="C6361">
        <v>4158</v>
      </c>
      <c r="D6361" t="s">
        <v>211</v>
      </c>
      <c r="E6361" t="s">
        <v>328</v>
      </c>
      <c r="F6361" t="s">
        <v>372</v>
      </c>
      <c r="G6361" t="s">
        <v>414</v>
      </c>
      <c r="H6361" t="s">
        <v>535</v>
      </c>
      <c r="I6361">
        <v>2019</v>
      </c>
      <c r="J6361">
        <v>5</v>
      </c>
      <c r="K6361">
        <v>400</v>
      </c>
      <c r="L6361">
        <v>1680792.141695681</v>
      </c>
      <c r="M6361">
        <v>0</v>
      </c>
    </row>
    <row r="6362" spans="1:13" x14ac:dyDescent="0.35">
      <c r="A6362" s="1">
        <v>6360</v>
      </c>
      <c r="B6362" t="s">
        <v>50</v>
      </c>
      <c r="C6362">
        <v>4158</v>
      </c>
      <c r="D6362" t="s">
        <v>211</v>
      </c>
      <c r="E6362" t="s">
        <v>329</v>
      </c>
      <c r="F6362" t="s">
        <v>372</v>
      </c>
      <c r="G6362" t="s">
        <v>414</v>
      </c>
      <c r="H6362" t="s">
        <v>535</v>
      </c>
      <c r="I6362">
        <v>2019</v>
      </c>
      <c r="J6362">
        <v>6</v>
      </c>
      <c r="K6362">
        <v>400</v>
      </c>
      <c r="L6362">
        <v>875034.43154692894</v>
      </c>
      <c r="M6362">
        <v>0</v>
      </c>
    </row>
    <row r="6363" spans="1:13" x14ac:dyDescent="0.35">
      <c r="A6363" s="1">
        <v>6361</v>
      </c>
      <c r="B6363" t="s">
        <v>50</v>
      </c>
      <c r="C6363">
        <v>4158</v>
      </c>
      <c r="D6363" t="s">
        <v>211</v>
      </c>
      <c r="E6363" t="s">
        <v>330</v>
      </c>
      <c r="F6363" t="s">
        <v>372</v>
      </c>
      <c r="G6363" t="s">
        <v>414</v>
      </c>
      <c r="H6363" t="s">
        <v>535</v>
      </c>
      <c r="I6363">
        <v>2019</v>
      </c>
      <c r="J6363">
        <v>7</v>
      </c>
      <c r="K6363">
        <v>400</v>
      </c>
      <c r="L6363">
        <v>1481807.5837715659</v>
      </c>
      <c r="M6363">
        <v>0</v>
      </c>
    </row>
    <row r="6364" spans="1:13" x14ac:dyDescent="0.35">
      <c r="A6364" s="1">
        <v>6362</v>
      </c>
      <c r="B6364" t="s">
        <v>50</v>
      </c>
      <c r="C6364">
        <v>4158</v>
      </c>
      <c r="D6364" t="s">
        <v>211</v>
      </c>
      <c r="E6364" t="s">
        <v>331</v>
      </c>
      <c r="F6364" t="s">
        <v>372</v>
      </c>
      <c r="G6364" t="s">
        <v>414</v>
      </c>
      <c r="H6364" t="s">
        <v>535</v>
      </c>
      <c r="I6364">
        <v>2019</v>
      </c>
      <c r="J6364">
        <v>8</v>
      </c>
      <c r="K6364">
        <v>400</v>
      </c>
      <c r="L6364">
        <v>1378854.891176952</v>
      </c>
      <c r="M6364">
        <v>0</v>
      </c>
    </row>
    <row r="6365" spans="1:13" x14ac:dyDescent="0.35">
      <c r="A6365" s="1">
        <v>6363</v>
      </c>
      <c r="B6365" t="s">
        <v>50</v>
      </c>
      <c r="C6365">
        <v>4158</v>
      </c>
      <c r="D6365" t="s">
        <v>211</v>
      </c>
      <c r="E6365" t="s">
        <v>332</v>
      </c>
      <c r="F6365" t="s">
        <v>372</v>
      </c>
      <c r="G6365" t="s">
        <v>414</v>
      </c>
      <c r="H6365" t="s">
        <v>535</v>
      </c>
      <c r="I6365">
        <v>2019</v>
      </c>
      <c r="J6365">
        <v>9</v>
      </c>
      <c r="K6365">
        <v>400</v>
      </c>
      <c r="L6365">
        <v>827892.95685699477</v>
      </c>
      <c r="M6365">
        <v>0</v>
      </c>
    </row>
    <row r="6366" spans="1:13" x14ac:dyDescent="0.35">
      <c r="A6366" s="1">
        <v>6364</v>
      </c>
      <c r="B6366" t="s">
        <v>50</v>
      </c>
      <c r="C6366">
        <v>4158</v>
      </c>
      <c r="D6366" t="s">
        <v>211</v>
      </c>
      <c r="E6366" t="s">
        <v>333</v>
      </c>
      <c r="F6366" t="s">
        <v>372</v>
      </c>
      <c r="G6366" t="s">
        <v>414</v>
      </c>
      <c r="H6366" t="s">
        <v>535</v>
      </c>
      <c r="I6366">
        <v>2019</v>
      </c>
      <c r="J6366">
        <v>10</v>
      </c>
      <c r="K6366">
        <v>400</v>
      </c>
      <c r="L6366">
        <v>652636.46582625108</v>
      </c>
      <c r="M6366">
        <v>0</v>
      </c>
    </row>
    <row r="6367" spans="1:13" x14ac:dyDescent="0.35">
      <c r="A6367" s="1">
        <v>6365</v>
      </c>
      <c r="B6367" t="s">
        <v>50</v>
      </c>
      <c r="C6367">
        <v>4158</v>
      </c>
      <c r="D6367" t="s">
        <v>211</v>
      </c>
      <c r="E6367" t="s">
        <v>334</v>
      </c>
      <c r="F6367" t="s">
        <v>372</v>
      </c>
      <c r="G6367" t="s">
        <v>414</v>
      </c>
      <c r="H6367" t="s">
        <v>535</v>
      </c>
      <c r="I6367">
        <v>2019</v>
      </c>
      <c r="J6367">
        <v>11</v>
      </c>
      <c r="K6367">
        <v>400</v>
      </c>
      <c r="L6367">
        <v>536577.40893923247</v>
      </c>
      <c r="M6367">
        <v>0</v>
      </c>
    </row>
    <row r="6368" spans="1:13" x14ac:dyDescent="0.35">
      <c r="A6368" s="1">
        <v>6366</v>
      </c>
      <c r="B6368" t="s">
        <v>50</v>
      </c>
      <c r="C6368">
        <v>4158</v>
      </c>
      <c r="D6368" t="s">
        <v>211</v>
      </c>
      <c r="E6368" t="s">
        <v>335</v>
      </c>
      <c r="F6368" t="s">
        <v>372</v>
      </c>
      <c r="G6368" t="s">
        <v>414</v>
      </c>
      <c r="H6368" t="s">
        <v>535</v>
      </c>
      <c r="I6368">
        <v>2019</v>
      </c>
      <c r="J6368">
        <v>12</v>
      </c>
      <c r="K6368">
        <v>400</v>
      </c>
      <c r="L6368">
        <v>1012115.676328043</v>
      </c>
      <c r="M6368">
        <v>0</v>
      </c>
    </row>
    <row r="6369" spans="1:13" x14ac:dyDescent="0.35">
      <c r="A6369" s="1">
        <v>6367</v>
      </c>
      <c r="B6369" t="s">
        <v>50</v>
      </c>
      <c r="C6369">
        <v>4158</v>
      </c>
      <c r="D6369" t="s">
        <v>211</v>
      </c>
      <c r="E6369" t="s">
        <v>336</v>
      </c>
      <c r="F6369" t="s">
        <v>372</v>
      </c>
      <c r="G6369" t="s">
        <v>414</v>
      </c>
      <c r="H6369" t="s">
        <v>535</v>
      </c>
      <c r="I6369">
        <v>2020</v>
      </c>
      <c r="J6369">
        <v>1</v>
      </c>
      <c r="K6369">
        <v>400</v>
      </c>
      <c r="L6369">
        <v>636304.08727090736</v>
      </c>
      <c r="M6369">
        <v>-1125.52728855346</v>
      </c>
    </row>
    <row r="6370" spans="1:13" x14ac:dyDescent="0.35">
      <c r="A6370" s="1">
        <v>6368</v>
      </c>
      <c r="B6370" t="s">
        <v>50</v>
      </c>
      <c r="C6370">
        <v>4158</v>
      </c>
      <c r="D6370" t="s">
        <v>211</v>
      </c>
      <c r="E6370" t="s">
        <v>337</v>
      </c>
      <c r="F6370" t="s">
        <v>372</v>
      </c>
      <c r="G6370" t="s">
        <v>414</v>
      </c>
      <c r="H6370" t="s">
        <v>535</v>
      </c>
      <c r="I6370">
        <v>2020</v>
      </c>
      <c r="J6370">
        <v>2</v>
      </c>
      <c r="K6370">
        <v>400</v>
      </c>
      <c r="L6370">
        <v>179440.09916240489</v>
      </c>
      <c r="M6370">
        <v>0</v>
      </c>
    </row>
    <row r="6371" spans="1:13" x14ac:dyDescent="0.35">
      <c r="A6371" s="1">
        <v>6369</v>
      </c>
      <c r="B6371" t="s">
        <v>50</v>
      </c>
      <c r="C6371">
        <v>4158</v>
      </c>
      <c r="D6371" t="s">
        <v>211</v>
      </c>
      <c r="E6371" t="s">
        <v>338</v>
      </c>
      <c r="F6371" t="s">
        <v>372</v>
      </c>
      <c r="G6371" t="s">
        <v>414</v>
      </c>
      <c r="H6371" t="s">
        <v>535</v>
      </c>
      <c r="I6371">
        <v>2020</v>
      </c>
      <c r="J6371">
        <v>3</v>
      </c>
      <c r="K6371">
        <v>400</v>
      </c>
      <c r="L6371">
        <v>-96943.588049193131</v>
      </c>
      <c r="M6371">
        <v>-96943.588049193131</v>
      </c>
    </row>
    <row r="6372" spans="1:13" x14ac:dyDescent="0.35">
      <c r="A6372" s="1">
        <v>6370</v>
      </c>
      <c r="B6372" t="s">
        <v>50</v>
      </c>
      <c r="C6372">
        <v>4158</v>
      </c>
      <c r="D6372" t="s">
        <v>211</v>
      </c>
      <c r="E6372" t="s">
        <v>339</v>
      </c>
      <c r="F6372" t="s">
        <v>372</v>
      </c>
      <c r="G6372" t="s">
        <v>414</v>
      </c>
      <c r="H6372" t="s">
        <v>535</v>
      </c>
      <c r="I6372">
        <v>2020</v>
      </c>
      <c r="J6372">
        <v>4</v>
      </c>
      <c r="K6372">
        <v>400</v>
      </c>
      <c r="L6372">
        <v>-509409.47493439663</v>
      </c>
      <c r="M6372">
        <v>-509409.47493439663</v>
      </c>
    </row>
    <row r="6373" spans="1:13" x14ac:dyDescent="0.35">
      <c r="A6373" s="1">
        <v>6371</v>
      </c>
      <c r="B6373" t="s">
        <v>50</v>
      </c>
      <c r="C6373">
        <v>4158</v>
      </c>
      <c r="D6373" t="s">
        <v>211</v>
      </c>
      <c r="E6373" t="s">
        <v>340</v>
      </c>
      <c r="F6373" t="s">
        <v>372</v>
      </c>
      <c r="G6373" t="s">
        <v>414</v>
      </c>
      <c r="H6373" t="s">
        <v>535</v>
      </c>
      <c r="I6373">
        <v>2020</v>
      </c>
      <c r="J6373">
        <v>5</v>
      </c>
      <c r="K6373">
        <v>400</v>
      </c>
      <c r="L6373">
        <v>-290167.52272288222</v>
      </c>
      <c r="M6373">
        <v>-290167.52272288222</v>
      </c>
    </row>
    <row r="6374" spans="1:13" x14ac:dyDescent="0.35">
      <c r="A6374" s="1">
        <v>6372</v>
      </c>
      <c r="B6374" t="s">
        <v>50</v>
      </c>
      <c r="C6374">
        <v>4158</v>
      </c>
      <c r="D6374" t="s">
        <v>211</v>
      </c>
      <c r="E6374" t="s">
        <v>341</v>
      </c>
      <c r="F6374" t="s">
        <v>372</v>
      </c>
      <c r="G6374" t="s">
        <v>414</v>
      </c>
      <c r="H6374" t="s">
        <v>535</v>
      </c>
      <c r="I6374">
        <v>2020</v>
      </c>
      <c r="J6374">
        <v>6</v>
      </c>
      <c r="K6374">
        <v>400</v>
      </c>
      <c r="L6374">
        <v>-190255.04870722271</v>
      </c>
      <c r="M6374">
        <v>-190255.04870722271</v>
      </c>
    </row>
    <row r="6375" spans="1:13" x14ac:dyDescent="0.35">
      <c r="A6375" s="1">
        <v>6373</v>
      </c>
      <c r="B6375" t="s">
        <v>50</v>
      </c>
      <c r="C6375">
        <v>4158</v>
      </c>
      <c r="D6375" t="s">
        <v>211</v>
      </c>
      <c r="E6375" t="s">
        <v>342</v>
      </c>
      <c r="F6375" t="s">
        <v>372</v>
      </c>
      <c r="G6375" t="s">
        <v>414</v>
      </c>
      <c r="H6375" t="s">
        <v>535</v>
      </c>
      <c r="I6375">
        <v>2020</v>
      </c>
      <c r="J6375">
        <v>7</v>
      </c>
      <c r="K6375">
        <v>400</v>
      </c>
      <c r="L6375">
        <v>774223.04954527121</v>
      </c>
      <c r="M6375">
        <v>0</v>
      </c>
    </row>
    <row r="6376" spans="1:13" x14ac:dyDescent="0.35">
      <c r="A6376" s="1">
        <v>6374</v>
      </c>
      <c r="B6376" t="s">
        <v>50</v>
      </c>
      <c r="C6376">
        <v>4158</v>
      </c>
      <c r="D6376" t="s">
        <v>211</v>
      </c>
      <c r="E6376" t="s">
        <v>343</v>
      </c>
      <c r="F6376" t="s">
        <v>372</v>
      </c>
      <c r="G6376" t="s">
        <v>414</v>
      </c>
      <c r="H6376" t="s">
        <v>535</v>
      </c>
      <c r="I6376">
        <v>2020</v>
      </c>
      <c r="J6376">
        <v>8</v>
      </c>
      <c r="K6376">
        <v>400</v>
      </c>
      <c r="L6376">
        <v>1437370.4211002651</v>
      </c>
      <c r="M6376">
        <v>0</v>
      </c>
    </row>
    <row r="6377" spans="1:13" x14ac:dyDescent="0.35">
      <c r="A6377" s="1">
        <v>6375</v>
      </c>
      <c r="B6377" t="s">
        <v>50</v>
      </c>
      <c r="C6377">
        <v>4158</v>
      </c>
      <c r="D6377" t="s">
        <v>211</v>
      </c>
      <c r="E6377" t="s">
        <v>344</v>
      </c>
      <c r="F6377" t="s">
        <v>372</v>
      </c>
      <c r="G6377" t="s">
        <v>414</v>
      </c>
      <c r="H6377" t="s">
        <v>535</v>
      </c>
      <c r="I6377">
        <v>2020</v>
      </c>
      <c r="J6377">
        <v>9</v>
      </c>
      <c r="K6377">
        <v>400</v>
      </c>
      <c r="L6377">
        <v>-2360.6052986981181</v>
      </c>
      <c r="M6377">
        <v>-2360.6052986981181</v>
      </c>
    </row>
    <row r="6378" spans="1:13" x14ac:dyDescent="0.35">
      <c r="A6378" s="1">
        <v>6376</v>
      </c>
      <c r="B6378" t="s">
        <v>50</v>
      </c>
      <c r="C6378">
        <v>4158</v>
      </c>
      <c r="D6378" t="s">
        <v>211</v>
      </c>
      <c r="E6378" t="s">
        <v>345</v>
      </c>
      <c r="F6378" t="s">
        <v>372</v>
      </c>
      <c r="G6378" t="s">
        <v>414</v>
      </c>
      <c r="H6378" t="s">
        <v>535</v>
      </c>
      <c r="I6378">
        <v>2020</v>
      </c>
      <c r="J6378">
        <v>10</v>
      </c>
      <c r="K6378">
        <v>400</v>
      </c>
      <c r="L6378">
        <v>1324800.080566742</v>
      </c>
      <c r="M6378">
        <v>0</v>
      </c>
    </row>
    <row r="6379" spans="1:13" x14ac:dyDescent="0.35">
      <c r="A6379" s="1">
        <v>6377</v>
      </c>
      <c r="B6379" t="s">
        <v>50</v>
      </c>
      <c r="C6379">
        <v>4158</v>
      </c>
      <c r="D6379" t="s">
        <v>211</v>
      </c>
      <c r="E6379" t="s">
        <v>346</v>
      </c>
      <c r="F6379" t="s">
        <v>372</v>
      </c>
      <c r="G6379" t="s">
        <v>414</v>
      </c>
      <c r="H6379" t="s">
        <v>535</v>
      </c>
      <c r="I6379">
        <v>2020</v>
      </c>
      <c r="J6379">
        <v>11</v>
      </c>
      <c r="K6379">
        <v>400</v>
      </c>
      <c r="L6379">
        <v>36072.541523483349</v>
      </c>
      <c r="M6379">
        <v>0</v>
      </c>
    </row>
    <row r="6380" spans="1:13" x14ac:dyDescent="0.35">
      <c r="A6380" s="1">
        <v>6378</v>
      </c>
      <c r="B6380" t="s">
        <v>50</v>
      </c>
      <c r="C6380">
        <v>4158</v>
      </c>
      <c r="D6380" t="s">
        <v>211</v>
      </c>
      <c r="E6380" t="s">
        <v>347</v>
      </c>
      <c r="F6380" t="s">
        <v>372</v>
      </c>
      <c r="G6380" t="s">
        <v>414</v>
      </c>
      <c r="H6380" t="s">
        <v>535</v>
      </c>
      <c r="I6380">
        <v>2020</v>
      </c>
      <c r="J6380">
        <v>12</v>
      </c>
      <c r="K6380">
        <v>400</v>
      </c>
      <c r="L6380">
        <v>501790.27099643729</v>
      </c>
      <c r="M6380">
        <v>0</v>
      </c>
    </row>
    <row r="6381" spans="1:13" x14ac:dyDescent="0.35">
      <c r="A6381" s="1">
        <v>6379</v>
      </c>
      <c r="B6381" t="s">
        <v>51</v>
      </c>
      <c r="C6381">
        <v>10867</v>
      </c>
      <c r="D6381" t="s">
        <v>218</v>
      </c>
      <c r="E6381" t="s">
        <v>240</v>
      </c>
      <c r="F6381" t="s">
        <v>351</v>
      </c>
      <c r="G6381" t="s">
        <v>427</v>
      </c>
      <c r="H6381" t="s">
        <v>531</v>
      </c>
      <c r="I6381">
        <v>2012</v>
      </c>
      <c r="J6381">
        <v>1</v>
      </c>
      <c r="K6381">
        <v>62</v>
      </c>
      <c r="L6381">
        <v>-813141.48622697336</v>
      </c>
      <c r="M6381">
        <v>-813141.48622697336</v>
      </c>
    </row>
    <row r="6382" spans="1:13" x14ac:dyDescent="0.35">
      <c r="A6382" s="1">
        <v>6380</v>
      </c>
      <c r="B6382" t="s">
        <v>51</v>
      </c>
      <c r="C6382">
        <v>10867</v>
      </c>
      <c r="D6382" t="s">
        <v>218</v>
      </c>
      <c r="E6382" t="s">
        <v>241</v>
      </c>
      <c r="F6382" t="s">
        <v>351</v>
      </c>
      <c r="G6382" t="s">
        <v>427</v>
      </c>
      <c r="H6382" t="s">
        <v>531</v>
      </c>
      <c r="I6382">
        <v>2012</v>
      </c>
      <c r="J6382">
        <v>2</v>
      </c>
      <c r="K6382">
        <v>62</v>
      </c>
      <c r="L6382">
        <v>-790286.69378852646</v>
      </c>
      <c r="M6382">
        <v>-790286.69378852646</v>
      </c>
    </row>
    <row r="6383" spans="1:13" x14ac:dyDescent="0.35">
      <c r="A6383" s="1">
        <v>6381</v>
      </c>
      <c r="B6383" t="s">
        <v>51</v>
      </c>
      <c r="C6383">
        <v>10867</v>
      </c>
      <c r="D6383" t="s">
        <v>218</v>
      </c>
      <c r="E6383" t="s">
        <v>242</v>
      </c>
      <c r="F6383" t="s">
        <v>351</v>
      </c>
      <c r="G6383" t="s">
        <v>427</v>
      </c>
      <c r="H6383" t="s">
        <v>531</v>
      </c>
      <c r="I6383">
        <v>2012</v>
      </c>
      <c r="J6383">
        <v>3</v>
      </c>
      <c r="K6383">
        <v>62</v>
      </c>
      <c r="L6383">
        <v>-889233.0542448184</v>
      </c>
      <c r="M6383">
        <v>-889233.0542448184</v>
      </c>
    </row>
    <row r="6384" spans="1:13" x14ac:dyDescent="0.35">
      <c r="A6384" s="1">
        <v>6382</v>
      </c>
      <c r="B6384" t="s">
        <v>51</v>
      </c>
      <c r="C6384">
        <v>10867</v>
      </c>
      <c r="D6384" t="s">
        <v>218</v>
      </c>
      <c r="E6384" t="s">
        <v>243</v>
      </c>
      <c r="F6384" t="s">
        <v>351</v>
      </c>
      <c r="G6384" t="s">
        <v>427</v>
      </c>
      <c r="H6384" t="s">
        <v>531</v>
      </c>
      <c r="I6384">
        <v>2012</v>
      </c>
      <c r="J6384">
        <v>4</v>
      </c>
      <c r="K6384">
        <v>62</v>
      </c>
      <c r="L6384">
        <v>-435002.42473994871</v>
      </c>
      <c r="M6384">
        <v>-435002.42473994871</v>
      </c>
    </row>
    <row r="6385" spans="1:13" x14ac:dyDescent="0.35">
      <c r="A6385" s="1">
        <v>6383</v>
      </c>
      <c r="B6385" t="s">
        <v>51</v>
      </c>
      <c r="C6385">
        <v>10867</v>
      </c>
      <c r="D6385" t="s">
        <v>218</v>
      </c>
      <c r="E6385" t="s">
        <v>244</v>
      </c>
      <c r="F6385" t="s">
        <v>351</v>
      </c>
      <c r="G6385" t="s">
        <v>427</v>
      </c>
      <c r="H6385" t="s">
        <v>531</v>
      </c>
      <c r="I6385">
        <v>2012</v>
      </c>
      <c r="J6385">
        <v>5</v>
      </c>
      <c r="K6385">
        <v>62</v>
      </c>
      <c r="L6385">
        <v>-341119.3427891793</v>
      </c>
      <c r="M6385">
        <v>-341119.3427891793</v>
      </c>
    </row>
    <row r="6386" spans="1:13" x14ac:dyDescent="0.35">
      <c r="A6386" s="1">
        <v>6384</v>
      </c>
      <c r="B6386" t="s">
        <v>51</v>
      </c>
      <c r="C6386">
        <v>10867</v>
      </c>
      <c r="D6386" t="s">
        <v>218</v>
      </c>
      <c r="E6386" t="s">
        <v>245</v>
      </c>
      <c r="F6386" t="s">
        <v>351</v>
      </c>
      <c r="G6386" t="s">
        <v>427</v>
      </c>
      <c r="H6386" t="s">
        <v>531</v>
      </c>
      <c r="I6386">
        <v>2012</v>
      </c>
      <c r="J6386">
        <v>6</v>
      </c>
      <c r="K6386">
        <v>62</v>
      </c>
      <c r="L6386">
        <v>-548320.04944998154</v>
      </c>
      <c r="M6386">
        <v>-548320.04944998154</v>
      </c>
    </row>
    <row r="6387" spans="1:13" x14ac:dyDescent="0.35">
      <c r="A6387" s="1">
        <v>6385</v>
      </c>
      <c r="B6387" t="s">
        <v>51</v>
      </c>
      <c r="C6387">
        <v>10867</v>
      </c>
      <c r="D6387" t="s">
        <v>218</v>
      </c>
      <c r="E6387" t="s">
        <v>246</v>
      </c>
      <c r="F6387" t="s">
        <v>351</v>
      </c>
      <c r="G6387" t="s">
        <v>427</v>
      </c>
      <c r="H6387" t="s">
        <v>531</v>
      </c>
      <c r="I6387">
        <v>2012</v>
      </c>
      <c r="J6387">
        <v>7</v>
      </c>
      <c r="K6387">
        <v>62</v>
      </c>
      <c r="L6387">
        <v>-979037.53068608092</v>
      </c>
      <c r="M6387">
        <v>-979037.53068608092</v>
      </c>
    </row>
    <row r="6388" spans="1:13" x14ac:dyDescent="0.35">
      <c r="A6388" s="1">
        <v>6386</v>
      </c>
      <c r="B6388" t="s">
        <v>51</v>
      </c>
      <c r="C6388">
        <v>10867</v>
      </c>
      <c r="D6388" t="s">
        <v>218</v>
      </c>
      <c r="E6388" t="s">
        <v>247</v>
      </c>
      <c r="F6388" t="s">
        <v>351</v>
      </c>
      <c r="G6388" t="s">
        <v>427</v>
      </c>
      <c r="H6388" t="s">
        <v>531</v>
      </c>
      <c r="I6388">
        <v>2012</v>
      </c>
      <c r="J6388">
        <v>8</v>
      </c>
      <c r="K6388">
        <v>62</v>
      </c>
      <c r="L6388">
        <v>-1082594.632043049</v>
      </c>
      <c r="M6388">
        <v>-1082594.632043049</v>
      </c>
    </row>
    <row r="6389" spans="1:13" x14ac:dyDescent="0.35">
      <c r="A6389" s="1">
        <v>6387</v>
      </c>
      <c r="B6389" t="s">
        <v>51</v>
      </c>
      <c r="C6389">
        <v>10867</v>
      </c>
      <c r="D6389" t="s">
        <v>218</v>
      </c>
      <c r="E6389" t="s">
        <v>248</v>
      </c>
      <c r="F6389" t="s">
        <v>351</v>
      </c>
      <c r="G6389" t="s">
        <v>427</v>
      </c>
      <c r="H6389" t="s">
        <v>531</v>
      </c>
      <c r="I6389">
        <v>2012</v>
      </c>
      <c r="J6389">
        <v>9</v>
      </c>
      <c r="K6389">
        <v>62</v>
      </c>
      <c r="L6389">
        <v>-1018219.3976555649</v>
      </c>
      <c r="M6389">
        <v>-1018219.3976555649</v>
      </c>
    </row>
    <row r="6390" spans="1:13" x14ac:dyDescent="0.35">
      <c r="A6390" s="1">
        <v>6388</v>
      </c>
      <c r="B6390" t="s">
        <v>51</v>
      </c>
      <c r="C6390">
        <v>10867</v>
      </c>
      <c r="D6390" t="s">
        <v>218</v>
      </c>
      <c r="E6390" t="s">
        <v>249</v>
      </c>
      <c r="F6390" t="s">
        <v>351</v>
      </c>
      <c r="G6390" t="s">
        <v>427</v>
      </c>
      <c r="H6390" t="s">
        <v>531</v>
      </c>
      <c r="I6390">
        <v>2012</v>
      </c>
      <c r="J6390">
        <v>10</v>
      </c>
      <c r="K6390">
        <v>62</v>
      </c>
      <c r="L6390">
        <v>-554650.28387607576</v>
      </c>
      <c r="M6390">
        <v>-554650.28387607576</v>
      </c>
    </row>
    <row r="6391" spans="1:13" x14ac:dyDescent="0.35">
      <c r="A6391" s="1">
        <v>6389</v>
      </c>
      <c r="B6391" t="s">
        <v>51</v>
      </c>
      <c r="C6391">
        <v>10867</v>
      </c>
      <c r="D6391" t="s">
        <v>218</v>
      </c>
      <c r="E6391" t="s">
        <v>250</v>
      </c>
      <c r="F6391" t="s">
        <v>351</v>
      </c>
      <c r="G6391" t="s">
        <v>427</v>
      </c>
      <c r="H6391" t="s">
        <v>531</v>
      </c>
      <c r="I6391">
        <v>2012</v>
      </c>
      <c r="J6391">
        <v>11</v>
      </c>
      <c r="K6391">
        <v>62</v>
      </c>
      <c r="L6391">
        <v>-868299.21674575983</v>
      </c>
      <c r="M6391">
        <v>-868299.21674575983</v>
      </c>
    </row>
    <row r="6392" spans="1:13" x14ac:dyDescent="0.35">
      <c r="A6392" s="1">
        <v>6390</v>
      </c>
      <c r="B6392" t="s">
        <v>51</v>
      </c>
      <c r="C6392">
        <v>10867</v>
      </c>
      <c r="D6392" t="s">
        <v>218</v>
      </c>
      <c r="E6392" t="s">
        <v>251</v>
      </c>
      <c r="F6392" t="s">
        <v>351</v>
      </c>
      <c r="G6392" t="s">
        <v>427</v>
      </c>
      <c r="H6392" t="s">
        <v>531</v>
      </c>
      <c r="I6392">
        <v>2012</v>
      </c>
      <c r="J6392">
        <v>12</v>
      </c>
      <c r="K6392">
        <v>62</v>
      </c>
      <c r="L6392">
        <v>-775724.04132524645</v>
      </c>
      <c r="M6392">
        <v>-775724.04132524645</v>
      </c>
    </row>
    <row r="6393" spans="1:13" x14ac:dyDescent="0.35">
      <c r="A6393" s="1">
        <v>6391</v>
      </c>
      <c r="B6393" t="s">
        <v>51</v>
      </c>
      <c r="C6393">
        <v>10867</v>
      </c>
      <c r="D6393" t="s">
        <v>218</v>
      </c>
      <c r="E6393" t="s">
        <v>252</v>
      </c>
      <c r="F6393" t="s">
        <v>351</v>
      </c>
      <c r="G6393" t="s">
        <v>427</v>
      </c>
      <c r="H6393" t="s">
        <v>531</v>
      </c>
      <c r="I6393">
        <v>2013</v>
      </c>
      <c r="J6393">
        <v>1</v>
      </c>
      <c r="K6393">
        <v>62</v>
      </c>
      <c r="L6393">
        <v>-877633.31184727966</v>
      </c>
      <c r="M6393">
        <v>-877633.31184727966</v>
      </c>
    </row>
    <row r="6394" spans="1:13" x14ac:dyDescent="0.35">
      <c r="A6394" s="1">
        <v>6392</v>
      </c>
      <c r="B6394" t="s">
        <v>51</v>
      </c>
      <c r="C6394">
        <v>10867</v>
      </c>
      <c r="D6394" t="s">
        <v>218</v>
      </c>
      <c r="E6394" t="s">
        <v>253</v>
      </c>
      <c r="F6394" t="s">
        <v>351</v>
      </c>
      <c r="G6394" t="s">
        <v>427</v>
      </c>
      <c r="H6394" t="s">
        <v>531</v>
      </c>
      <c r="I6394">
        <v>2013</v>
      </c>
      <c r="J6394">
        <v>2</v>
      </c>
      <c r="K6394">
        <v>62</v>
      </c>
      <c r="L6394">
        <v>-496600.51673456893</v>
      </c>
      <c r="M6394">
        <v>-496600.51673456893</v>
      </c>
    </row>
    <row r="6395" spans="1:13" x14ac:dyDescent="0.35">
      <c r="A6395" s="1">
        <v>6393</v>
      </c>
      <c r="B6395" t="s">
        <v>51</v>
      </c>
      <c r="C6395">
        <v>10867</v>
      </c>
      <c r="D6395" t="s">
        <v>218</v>
      </c>
      <c r="E6395" t="s">
        <v>254</v>
      </c>
      <c r="F6395" t="s">
        <v>351</v>
      </c>
      <c r="G6395" t="s">
        <v>427</v>
      </c>
      <c r="H6395" t="s">
        <v>531</v>
      </c>
      <c r="I6395">
        <v>2013</v>
      </c>
      <c r="J6395">
        <v>3</v>
      </c>
      <c r="K6395">
        <v>62</v>
      </c>
      <c r="L6395">
        <v>-947059.55110474501</v>
      </c>
      <c r="M6395">
        <v>-947059.55110474501</v>
      </c>
    </row>
    <row r="6396" spans="1:13" x14ac:dyDescent="0.35">
      <c r="A6396" s="1">
        <v>6394</v>
      </c>
      <c r="B6396" t="s">
        <v>51</v>
      </c>
      <c r="C6396">
        <v>10867</v>
      </c>
      <c r="D6396" t="s">
        <v>218</v>
      </c>
      <c r="E6396" t="s">
        <v>255</v>
      </c>
      <c r="F6396" t="s">
        <v>351</v>
      </c>
      <c r="G6396" t="s">
        <v>427</v>
      </c>
      <c r="H6396" t="s">
        <v>531</v>
      </c>
      <c r="I6396">
        <v>2013</v>
      </c>
      <c r="J6396">
        <v>4</v>
      </c>
      <c r="K6396">
        <v>62</v>
      </c>
      <c r="L6396">
        <v>-161165.1351282167</v>
      </c>
      <c r="M6396">
        <v>-161165.1351282167</v>
      </c>
    </row>
    <row r="6397" spans="1:13" x14ac:dyDescent="0.35">
      <c r="A6397" s="1">
        <v>6395</v>
      </c>
      <c r="B6397" t="s">
        <v>51</v>
      </c>
      <c r="C6397">
        <v>10867</v>
      </c>
      <c r="D6397" t="s">
        <v>218</v>
      </c>
      <c r="E6397" t="s">
        <v>256</v>
      </c>
      <c r="F6397" t="s">
        <v>351</v>
      </c>
      <c r="G6397" t="s">
        <v>427</v>
      </c>
      <c r="H6397" t="s">
        <v>531</v>
      </c>
      <c r="I6397">
        <v>2013</v>
      </c>
      <c r="J6397">
        <v>5</v>
      </c>
      <c r="K6397">
        <v>62</v>
      </c>
      <c r="L6397">
        <v>-672285.4825325252</v>
      </c>
      <c r="M6397">
        <v>-672285.4825325252</v>
      </c>
    </row>
    <row r="6398" spans="1:13" x14ac:dyDescent="0.35">
      <c r="A6398" s="1">
        <v>6396</v>
      </c>
      <c r="B6398" t="s">
        <v>51</v>
      </c>
      <c r="C6398">
        <v>10867</v>
      </c>
      <c r="D6398" t="s">
        <v>218</v>
      </c>
      <c r="E6398" t="s">
        <v>257</v>
      </c>
      <c r="F6398" t="s">
        <v>351</v>
      </c>
      <c r="G6398" t="s">
        <v>427</v>
      </c>
      <c r="H6398" t="s">
        <v>531</v>
      </c>
      <c r="I6398">
        <v>2013</v>
      </c>
      <c r="J6398">
        <v>6</v>
      </c>
      <c r="K6398">
        <v>62</v>
      </c>
      <c r="L6398">
        <v>-993165.73474603076</v>
      </c>
      <c r="M6398">
        <v>-993165.73474603076</v>
      </c>
    </row>
    <row r="6399" spans="1:13" x14ac:dyDescent="0.35">
      <c r="A6399" s="1">
        <v>6397</v>
      </c>
      <c r="B6399" t="s">
        <v>51</v>
      </c>
      <c r="C6399">
        <v>10867</v>
      </c>
      <c r="D6399" t="s">
        <v>218</v>
      </c>
      <c r="E6399" t="s">
        <v>258</v>
      </c>
      <c r="F6399" t="s">
        <v>351</v>
      </c>
      <c r="G6399" t="s">
        <v>427</v>
      </c>
      <c r="H6399" t="s">
        <v>531</v>
      </c>
      <c r="I6399">
        <v>2013</v>
      </c>
      <c r="J6399">
        <v>7</v>
      </c>
      <c r="K6399">
        <v>62</v>
      </c>
      <c r="L6399">
        <v>-1026271.259237565</v>
      </c>
      <c r="M6399">
        <v>-1026271.259237565</v>
      </c>
    </row>
    <row r="6400" spans="1:13" x14ac:dyDescent="0.35">
      <c r="A6400" s="1">
        <v>6398</v>
      </c>
      <c r="B6400" t="s">
        <v>51</v>
      </c>
      <c r="C6400">
        <v>10867</v>
      </c>
      <c r="D6400" t="s">
        <v>218</v>
      </c>
      <c r="E6400" t="s">
        <v>259</v>
      </c>
      <c r="F6400" t="s">
        <v>351</v>
      </c>
      <c r="G6400" t="s">
        <v>427</v>
      </c>
      <c r="H6400" t="s">
        <v>531</v>
      </c>
      <c r="I6400">
        <v>2013</v>
      </c>
      <c r="J6400">
        <v>8</v>
      </c>
      <c r="K6400">
        <v>62</v>
      </c>
      <c r="L6400">
        <v>-942128.05115491524</v>
      </c>
      <c r="M6400">
        <v>-942128.05115491524</v>
      </c>
    </row>
    <row r="6401" spans="1:13" x14ac:dyDescent="0.35">
      <c r="A6401" s="1">
        <v>6399</v>
      </c>
      <c r="B6401" t="s">
        <v>51</v>
      </c>
      <c r="C6401">
        <v>10867</v>
      </c>
      <c r="D6401" t="s">
        <v>218</v>
      </c>
      <c r="E6401" t="s">
        <v>260</v>
      </c>
      <c r="F6401" t="s">
        <v>351</v>
      </c>
      <c r="G6401" t="s">
        <v>427</v>
      </c>
      <c r="H6401" t="s">
        <v>531</v>
      </c>
      <c r="I6401">
        <v>2013</v>
      </c>
      <c r="J6401">
        <v>9</v>
      </c>
      <c r="K6401">
        <v>62</v>
      </c>
      <c r="L6401">
        <v>-993165.73474603076</v>
      </c>
      <c r="M6401">
        <v>-993165.73474603076</v>
      </c>
    </row>
    <row r="6402" spans="1:13" x14ac:dyDescent="0.35">
      <c r="A6402" s="1">
        <v>6400</v>
      </c>
      <c r="B6402" t="s">
        <v>51</v>
      </c>
      <c r="C6402">
        <v>10867</v>
      </c>
      <c r="D6402" t="s">
        <v>218</v>
      </c>
      <c r="E6402" t="s">
        <v>261</v>
      </c>
      <c r="F6402" t="s">
        <v>351</v>
      </c>
      <c r="G6402" t="s">
        <v>427</v>
      </c>
      <c r="H6402" t="s">
        <v>531</v>
      </c>
      <c r="I6402">
        <v>2013</v>
      </c>
      <c r="J6402">
        <v>10</v>
      </c>
      <c r="K6402">
        <v>62</v>
      </c>
      <c r="L6402">
        <v>-969715.98823119386</v>
      </c>
      <c r="M6402">
        <v>-969715.98823119386</v>
      </c>
    </row>
    <row r="6403" spans="1:13" x14ac:dyDescent="0.35">
      <c r="A6403" s="1">
        <v>6401</v>
      </c>
      <c r="B6403" t="s">
        <v>51</v>
      </c>
      <c r="C6403">
        <v>10867</v>
      </c>
      <c r="D6403" t="s">
        <v>218</v>
      </c>
      <c r="E6403" t="s">
        <v>262</v>
      </c>
      <c r="F6403" t="s">
        <v>351</v>
      </c>
      <c r="G6403" t="s">
        <v>427</v>
      </c>
      <c r="H6403" t="s">
        <v>531</v>
      </c>
      <c r="I6403">
        <v>2013</v>
      </c>
      <c r="J6403">
        <v>11</v>
      </c>
      <c r="K6403">
        <v>62</v>
      </c>
      <c r="L6403">
        <v>-773179.52464039216</v>
      </c>
      <c r="M6403">
        <v>-773179.52464039216</v>
      </c>
    </row>
    <row r="6404" spans="1:13" x14ac:dyDescent="0.35">
      <c r="A6404" s="1">
        <v>6402</v>
      </c>
      <c r="B6404" t="s">
        <v>51</v>
      </c>
      <c r="C6404">
        <v>10867</v>
      </c>
      <c r="D6404" t="s">
        <v>218</v>
      </c>
      <c r="E6404" t="s">
        <v>263</v>
      </c>
      <c r="F6404" t="s">
        <v>351</v>
      </c>
      <c r="G6404" t="s">
        <v>427</v>
      </c>
      <c r="H6404" t="s">
        <v>531</v>
      </c>
      <c r="I6404">
        <v>2013</v>
      </c>
      <c r="J6404">
        <v>12</v>
      </c>
      <c r="K6404">
        <v>62</v>
      </c>
      <c r="L6404">
        <v>-1026271.259237565</v>
      </c>
      <c r="M6404">
        <v>-1026271.259237565</v>
      </c>
    </row>
    <row r="6405" spans="1:13" x14ac:dyDescent="0.35">
      <c r="A6405" s="1">
        <v>6403</v>
      </c>
      <c r="B6405" t="s">
        <v>51</v>
      </c>
      <c r="C6405">
        <v>10867</v>
      </c>
      <c r="D6405" t="s">
        <v>218</v>
      </c>
      <c r="E6405" t="s">
        <v>264</v>
      </c>
      <c r="F6405" t="s">
        <v>351</v>
      </c>
      <c r="G6405" t="s">
        <v>427</v>
      </c>
      <c r="H6405" t="s">
        <v>531</v>
      </c>
      <c r="I6405">
        <v>2014</v>
      </c>
      <c r="J6405">
        <v>1</v>
      </c>
      <c r="K6405">
        <v>62</v>
      </c>
      <c r="L6405">
        <v>-613263.4506534551</v>
      </c>
      <c r="M6405">
        <v>-613263.4506534551</v>
      </c>
    </row>
    <row r="6406" spans="1:13" x14ac:dyDescent="0.35">
      <c r="A6406" s="1">
        <v>6404</v>
      </c>
      <c r="B6406" t="s">
        <v>51</v>
      </c>
      <c r="C6406">
        <v>10867</v>
      </c>
      <c r="D6406" t="s">
        <v>218</v>
      </c>
      <c r="E6406" t="s">
        <v>265</v>
      </c>
      <c r="F6406" t="s">
        <v>351</v>
      </c>
      <c r="G6406" t="s">
        <v>427</v>
      </c>
      <c r="H6406" t="s">
        <v>531</v>
      </c>
      <c r="I6406">
        <v>2014</v>
      </c>
      <c r="J6406">
        <v>2</v>
      </c>
      <c r="K6406">
        <v>62</v>
      </c>
      <c r="L6406">
        <v>-611016.47500308615</v>
      </c>
      <c r="M6406">
        <v>-611016.47500308615</v>
      </c>
    </row>
    <row r="6407" spans="1:13" x14ac:dyDescent="0.35">
      <c r="A6407" s="1">
        <v>6405</v>
      </c>
      <c r="B6407" t="s">
        <v>51</v>
      </c>
      <c r="C6407">
        <v>10867</v>
      </c>
      <c r="D6407" t="s">
        <v>218</v>
      </c>
      <c r="E6407" t="s">
        <v>266</v>
      </c>
      <c r="F6407" t="s">
        <v>351</v>
      </c>
      <c r="G6407" t="s">
        <v>427</v>
      </c>
      <c r="H6407" t="s">
        <v>531</v>
      </c>
      <c r="I6407">
        <v>2014</v>
      </c>
      <c r="J6407">
        <v>3</v>
      </c>
      <c r="K6407">
        <v>62</v>
      </c>
      <c r="L6407">
        <v>-307463.51902420371</v>
      </c>
      <c r="M6407">
        <v>-307463.51902420371</v>
      </c>
    </row>
    <row r="6408" spans="1:13" x14ac:dyDescent="0.35">
      <c r="A6408" s="1">
        <v>6406</v>
      </c>
      <c r="B6408" t="s">
        <v>51</v>
      </c>
      <c r="C6408">
        <v>10867</v>
      </c>
      <c r="D6408" t="s">
        <v>218</v>
      </c>
      <c r="E6408" t="s">
        <v>267</v>
      </c>
      <c r="F6408" t="s">
        <v>351</v>
      </c>
      <c r="G6408" t="s">
        <v>427</v>
      </c>
      <c r="H6408" t="s">
        <v>531</v>
      </c>
      <c r="I6408">
        <v>2014</v>
      </c>
      <c r="J6408">
        <v>4</v>
      </c>
      <c r="K6408">
        <v>62</v>
      </c>
      <c r="L6408">
        <v>-333971.88640804793</v>
      </c>
      <c r="M6408">
        <v>-333971.88640804793</v>
      </c>
    </row>
    <row r="6409" spans="1:13" x14ac:dyDescent="0.35">
      <c r="A6409" s="1">
        <v>6407</v>
      </c>
      <c r="B6409" t="s">
        <v>51</v>
      </c>
      <c r="C6409">
        <v>10867</v>
      </c>
      <c r="D6409" t="s">
        <v>218</v>
      </c>
      <c r="E6409" t="s">
        <v>268</v>
      </c>
      <c r="F6409" t="s">
        <v>351</v>
      </c>
      <c r="G6409" t="s">
        <v>427</v>
      </c>
      <c r="H6409" t="s">
        <v>531</v>
      </c>
      <c r="I6409">
        <v>2014</v>
      </c>
      <c r="J6409">
        <v>5</v>
      </c>
      <c r="K6409">
        <v>62</v>
      </c>
      <c r="L6409">
        <v>-910297.48495925684</v>
      </c>
      <c r="M6409">
        <v>-910297.48495925684</v>
      </c>
    </row>
    <row r="6410" spans="1:13" x14ac:dyDescent="0.35">
      <c r="A6410" s="1">
        <v>6408</v>
      </c>
      <c r="B6410" t="s">
        <v>51</v>
      </c>
      <c r="C6410">
        <v>10867</v>
      </c>
      <c r="D6410" t="s">
        <v>218</v>
      </c>
      <c r="E6410" t="s">
        <v>269</v>
      </c>
      <c r="F6410" t="s">
        <v>351</v>
      </c>
      <c r="G6410" t="s">
        <v>427</v>
      </c>
      <c r="H6410" t="s">
        <v>531</v>
      </c>
      <c r="I6410">
        <v>2014</v>
      </c>
      <c r="J6410">
        <v>6</v>
      </c>
      <c r="K6410">
        <v>62</v>
      </c>
      <c r="L6410">
        <v>-1082499.2503151181</v>
      </c>
      <c r="M6410">
        <v>-1082499.2503151181</v>
      </c>
    </row>
    <row r="6411" spans="1:13" x14ac:dyDescent="0.35">
      <c r="A6411" s="1">
        <v>6409</v>
      </c>
      <c r="B6411" t="s">
        <v>51</v>
      </c>
      <c r="C6411">
        <v>10867</v>
      </c>
      <c r="D6411" t="s">
        <v>218</v>
      </c>
      <c r="E6411" t="s">
        <v>270</v>
      </c>
      <c r="F6411" t="s">
        <v>351</v>
      </c>
      <c r="G6411" t="s">
        <v>427</v>
      </c>
      <c r="H6411" t="s">
        <v>531</v>
      </c>
      <c r="I6411">
        <v>2014</v>
      </c>
      <c r="J6411">
        <v>7</v>
      </c>
      <c r="K6411">
        <v>62</v>
      </c>
      <c r="L6411">
        <v>-1102288.755384661</v>
      </c>
      <c r="M6411">
        <v>-1102288.755384661</v>
      </c>
    </row>
    <row r="6412" spans="1:13" x14ac:dyDescent="0.35">
      <c r="A6412" s="1">
        <v>6410</v>
      </c>
      <c r="B6412" t="s">
        <v>51</v>
      </c>
      <c r="C6412">
        <v>10867</v>
      </c>
      <c r="D6412" t="s">
        <v>218</v>
      </c>
      <c r="E6412" t="s">
        <v>271</v>
      </c>
      <c r="F6412" t="s">
        <v>351</v>
      </c>
      <c r="G6412" t="s">
        <v>427</v>
      </c>
      <c r="H6412" t="s">
        <v>531</v>
      </c>
      <c r="I6412">
        <v>2014</v>
      </c>
      <c r="J6412">
        <v>8</v>
      </c>
      <c r="K6412">
        <v>62</v>
      </c>
      <c r="L6412">
        <v>-1073638.792498067</v>
      </c>
      <c r="M6412">
        <v>-1073638.792498067</v>
      </c>
    </row>
    <row r="6413" spans="1:13" x14ac:dyDescent="0.35">
      <c r="A6413" s="1">
        <v>6411</v>
      </c>
      <c r="B6413" t="s">
        <v>51</v>
      </c>
      <c r="C6413">
        <v>10867</v>
      </c>
      <c r="D6413" t="s">
        <v>218</v>
      </c>
      <c r="E6413" t="s">
        <v>272</v>
      </c>
      <c r="F6413" t="s">
        <v>351</v>
      </c>
      <c r="G6413" t="s">
        <v>427</v>
      </c>
      <c r="H6413" t="s">
        <v>531</v>
      </c>
      <c r="I6413">
        <v>2014</v>
      </c>
      <c r="J6413">
        <v>9</v>
      </c>
      <c r="K6413">
        <v>62</v>
      </c>
      <c r="L6413">
        <v>-784918.08717891271</v>
      </c>
      <c r="M6413">
        <v>-784918.08717891271</v>
      </c>
    </row>
    <row r="6414" spans="1:13" x14ac:dyDescent="0.35">
      <c r="A6414" s="1">
        <v>6412</v>
      </c>
      <c r="B6414" t="s">
        <v>51</v>
      </c>
      <c r="C6414">
        <v>10867</v>
      </c>
      <c r="D6414" t="s">
        <v>218</v>
      </c>
      <c r="E6414" t="s">
        <v>273</v>
      </c>
      <c r="F6414" t="s">
        <v>351</v>
      </c>
      <c r="G6414" t="s">
        <v>427</v>
      </c>
      <c r="H6414" t="s">
        <v>531</v>
      </c>
      <c r="I6414">
        <v>2014</v>
      </c>
      <c r="J6414">
        <v>10</v>
      </c>
      <c r="K6414">
        <v>62</v>
      </c>
      <c r="L6414">
        <v>-991337.21664252342</v>
      </c>
      <c r="M6414">
        <v>-991337.21664252342</v>
      </c>
    </row>
    <row r="6415" spans="1:13" x14ac:dyDescent="0.35">
      <c r="A6415" s="1">
        <v>6413</v>
      </c>
      <c r="B6415" t="s">
        <v>51</v>
      </c>
      <c r="C6415">
        <v>10867</v>
      </c>
      <c r="D6415" t="s">
        <v>218</v>
      </c>
      <c r="E6415" t="s">
        <v>274</v>
      </c>
      <c r="F6415" t="s">
        <v>351</v>
      </c>
      <c r="G6415" t="s">
        <v>427</v>
      </c>
      <c r="H6415" t="s">
        <v>531</v>
      </c>
      <c r="I6415">
        <v>2014</v>
      </c>
      <c r="J6415">
        <v>11</v>
      </c>
      <c r="K6415">
        <v>62</v>
      </c>
      <c r="L6415">
        <v>-995287.50670792395</v>
      </c>
      <c r="M6415">
        <v>-995287.50670792395</v>
      </c>
    </row>
    <row r="6416" spans="1:13" x14ac:dyDescent="0.35">
      <c r="A6416" s="1">
        <v>6414</v>
      </c>
      <c r="B6416" t="s">
        <v>51</v>
      </c>
      <c r="C6416">
        <v>10867</v>
      </c>
      <c r="D6416" t="s">
        <v>218</v>
      </c>
      <c r="E6416" t="s">
        <v>275</v>
      </c>
      <c r="F6416" t="s">
        <v>351</v>
      </c>
      <c r="G6416" t="s">
        <v>427</v>
      </c>
      <c r="H6416" t="s">
        <v>531</v>
      </c>
      <c r="I6416">
        <v>2014</v>
      </c>
      <c r="J6416">
        <v>12</v>
      </c>
      <c r="K6416">
        <v>62</v>
      </c>
      <c r="L6416">
        <v>-906207.39070312318</v>
      </c>
      <c r="M6416">
        <v>-906207.39070312318</v>
      </c>
    </row>
    <row r="6417" spans="1:13" x14ac:dyDescent="0.35">
      <c r="A6417" s="1">
        <v>6415</v>
      </c>
      <c r="B6417" t="s">
        <v>51</v>
      </c>
      <c r="C6417">
        <v>10867</v>
      </c>
      <c r="D6417" t="s">
        <v>218</v>
      </c>
      <c r="E6417" t="s">
        <v>276</v>
      </c>
      <c r="F6417" t="s">
        <v>351</v>
      </c>
      <c r="G6417" t="s">
        <v>427</v>
      </c>
      <c r="H6417" t="s">
        <v>531</v>
      </c>
      <c r="I6417">
        <v>2015</v>
      </c>
      <c r="J6417">
        <v>1</v>
      </c>
      <c r="K6417">
        <v>62</v>
      </c>
      <c r="L6417">
        <v>-915391.12711635884</v>
      </c>
      <c r="M6417">
        <v>-915391.12711635884</v>
      </c>
    </row>
    <row r="6418" spans="1:13" x14ac:dyDescent="0.35">
      <c r="A6418" s="1">
        <v>6416</v>
      </c>
      <c r="B6418" t="s">
        <v>51</v>
      </c>
      <c r="C6418">
        <v>10867</v>
      </c>
      <c r="D6418" t="s">
        <v>218</v>
      </c>
      <c r="E6418" t="s">
        <v>277</v>
      </c>
      <c r="F6418" t="s">
        <v>351</v>
      </c>
      <c r="G6418" t="s">
        <v>427</v>
      </c>
      <c r="H6418" t="s">
        <v>531</v>
      </c>
      <c r="I6418">
        <v>2015</v>
      </c>
      <c r="J6418">
        <v>2</v>
      </c>
      <c r="K6418">
        <v>62</v>
      </c>
      <c r="L6418">
        <v>-657863.80811580247</v>
      </c>
      <c r="M6418">
        <v>-657863.80811580247</v>
      </c>
    </row>
    <row r="6419" spans="1:13" x14ac:dyDescent="0.35">
      <c r="A6419" s="1">
        <v>6417</v>
      </c>
      <c r="B6419" t="s">
        <v>51</v>
      </c>
      <c r="C6419">
        <v>10867</v>
      </c>
      <c r="D6419" t="s">
        <v>218</v>
      </c>
      <c r="E6419" t="s">
        <v>278</v>
      </c>
      <c r="F6419" t="s">
        <v>351</v>
      </c>
      <c r="G6419" t="s">
        <v>427</v>
      </c>
      <c r="H6419" t="s">
        <v>531</v>
      </c>
      <c r="I6419">
        <v>2015</v>
      </c>
      <c r="J6419">
        <v>3</v>
      </c>
      <c r="K6419">
        <v>62</v>
      </c>
      <c r="L6419">
        <v>-359212.44397188479</v>
      </c>
      <c r="M6419">
        <v>-359212.44397188479</v>
      </c>
    </row>
    <row r="6420" spans="1:13" x14ac:dyDescent="0.35">
      <c r="A6420" s="1">
        <v>6418</v>
      </c>
      <c r="B6420" t="s">
        <v>51</v>
      </c>
      <c r="C6420">
        <v>10867</v>
      </c>
      <c r="D6420" t="s">
        <v>218</v>
      </c>
      <c r="E6420" t="s">
        <v>279</v>
      </c>
      <c r="F6420" t="s">
        <v>351</v>
      </c>
      <c r="G6420" t="s">
        <v>427</v>
      </c>
      <c r="H6420" t="s">
        <v>531</v>
      </c>
      <c r="I6420">
        <v>2015</v>
      </c>
      <c r="J6420">
        <v>4</v>
      </c>
      <c r="K6420">
        <v>62</v>
      </c>
      <c r="L6420">
        <v>-166171.14363657881</v>
      </c>
      <c r="M6420">
        <v>-166171.14363657881</v>
      </c>
    </row>
    <row r="6421" spans="1:13" x14ac:dyDescent="0.35">
      <c r="A6421" s="1">
        <v>6419</v>
      </c>
      <c r="B6421" t="s">
        <v>51</v>
      </c>
      <c r="C6421">
        <v>10867</v>
      </c>
      <c r="D6421" t="s">
        <v>218</v>
      </c>
      <c r="E6421" t="s">
        <v>280</v>
      </c>
      <c r="F6421" t="s">
        <v>351</v>
      </c>
      <c r="G6421" t="s">
        <v>427</v>
      </c>
      <c r="H6421" t="s">
        <v>531</v>
      </c>
      <c r="I6421">
        <v>2015</v>
      </c>
      <c r="J6421">
        <v>5</v>
      </c>
      <c r="K6421">
        <v>62</v>
      </c>
      <c r="L6421">
        <v>-17918.042035754421</v>
      </c>
      <c r="M6421">
        <v>-17918.042035754421</v>
      </c>
    </row>
    <row r="6422" spans="1:13" x14ac:dyDescent="0.35">
      <c r="A6422" s="1">
        <v>6420</v>
      </c>
      <c r="B6422" t="s">
        <v>51</v>
      </c>
      <c r="C6422">
        <v>10867</v>
      </c>
      <c r="D6422" t="s">
        <v>218</v>
      </c>
      <c r="E6422" t="s">
        <v>281</v>
      </c>
      <c r="F6422" t="s">
        <v>351</v>
      </c>
      <c r="G6422" t="s">
        <v>427</v>
      </c>
      <c r="H6422" t="s">
        <v>531</v>
      </c>
      <c r="I6422">
        <v>2015</v>
      </c>
      <c r="J6422">
        <v>6</v>
      </c>
      <c r="K6422">
        <v>62</v>
      </c>
      <c r="L6422">
        <v>-522069.61637360841</v>
      </c>
      <c r="M6422">
        <v>-522069.61637360841</v>
      </c>
    </row>
    <row r="6423" spans="1:13" x14ac:dyDescent="0.35">
      <c r="A6423" s="1">
        <v>6421</v>
      </c>
      <c r="B6423" t="s">
        <v>51</v>
      </c>
      <c r="C6423">
        <v>10867</v>
      </c>
      <c r="D6423" t="s">
        <v>218</v>
      </c>
      <c r="E6423" t="s">
        <v>282</v>
      </c>
      <c r="F6423" t="s">
        <v>351</v>
      </c>
      <c r="G6423" t="s">
        <v>427</v>
      </c>
      <c r="H6423" t="s">
        <v>531</v>
      </c>
      <c r="I6423">
        <v>2015</v>
      </c>
      <c r="J6423">
        <v>7</v>
      </c>
      <c r="K6423">
        <v>62</v>
      </c>
      <c r="L6423">
        <v>-248973.72637303339</v>
      </c>
      <c r="M6423">
        <v>-248973.72637303339</v>
      </c>
    </row>
    <row r="6424" spans="1:13" x14ac:dyDescent="0.35">
      <c r="A6424" s="1">
        <v>6422</v>
      </c>
      <c r="B6424" t="s">
        <v>51</v>
      </c>
      <c r="C6424">
        <v>10867</v>
      </c>
      <c r="D6424" t="s">
        <v>218</v>
      </c>
      <c r="E6424" t="s">
        <v>283</v>
      </c>
      <c r="F6424" t="s">
        <v>351</v>
      </c>
      <c r="G6424" t="s">
        <v>427</v>
      </c>
      <c r="H6424" t="s">
        <v>531</v>
      </c>
      <c r="I6424">
        <v>2015</v>
      </c>
      <c r="J6424">
        <v>8</v>
      </c>
      <c r="K6424">
        <v>62</v>
      </c>
      <c r="L6424">
        <v>-421402.37534864369</v>
      </c>
      <c r="M6424">
        <v>-421402.37534864369</v>
      </c>
    </row>
    <row r="6425" spans="1:13" x14ac:dyDescent="0.35">
      <c r="A6425" s="1">
        <v>6423</v>
      </c>
      <c r="B6425" t="s">
        <v>51</v>
      </c>
      <c r="C6425">
        <v>10867</v>
      </c>
      <c r="D6425" t="s">
        <v>218</v>
      </c>
      <c r="E6425" t="s">
        <v>284</v>
      </c>
      <c r="F6425" t="s">
        <v>351</v>
      </c>
      <c r="G6425" t="s">
        <v>427</v>
      </c>
      <c r="H6425" t="s">
        <v>531</v>
      </c>
      <c r="I6425">
        <v>2015</v>
      </c>
      <c r="J6425">
        <v>9</v>
      </c>
      <c r="K6425">
        <v>62</v>
      </c>
      <c r="L6425">
        <v>-557431.47744103137</v>
      </c>
      <c r="M6425">
        <v>-557431.47744103137</v>
      </c>
    </row>
    <row r="6426" spans="1:13" x14ac:dyDescent="0.35">
      <c r="A6426" s="1">
        <v>6424</v>
      </c>
      <c r="B6426" t="s">
        <v>51</v>
      </c>
      <c r="C6426">
        <v>10867</v>
      </c>
      <c r="D6426" t="s">
        <v>218</v>
      </c>
      <c r="E6426" t="s">
        <v>285</v>
      </c>
      <c r="F6426" t="s">
        <v>351</v>
      </c>
      <c r="G6426" t="s">
        <v>427</v>
      </c>
      <c r="H6426" t="s">
        <v>531</v>
      </c>
      <c r="I6426">
        <v>2015</v>
      </c>
      <c r="J6426">
        <v>10</v>
      </c>
      <c r="K6426">
        <v>62</v>
      </c>
      <c r="L6426">
        <v>-348552.93249194889</v>
      </c>
      <c r="M6426">
        <v>-348552.93249194889</v>
      </c>
    </row>
    <row r="6427" spans="1:13" x14ac:dyDescent="0.35">
      <c r="A6427" s="1">
        <v>6425</v>
      </c>
      <c r="B6427" t="s">
        <v>51</v>
      </c>
      <c r="C6427">
        <v>10867</v>
      </c>
      <c r="D6427" t="s">
        <v>218</v>
      </c>
      <c r="E6427" t="s">
        <v>286</v>
      </c>
      <c r="F6427" t="s">
        <v>351</v>
      </c>
      <c r="G6427" t="s">
        <v>427</v>
      </c>
      <c r="H6427" t="s">
        <v>531</v>
      </c>
      <c r="I6427">
        <v>2015</v>
      </c>
      <c r="J6427">
        <v>11</v>
      </c>
      <c r="K6427">
        <v>62</v>
      </c>
      <c r="L6427">
        <v>-579568.63579697208</v>
      </c>
      <c r="M6427">
        <v>-579568.63579697208</v>
      </c>
    </row>
    <row r="6428" spans="1:13" x14ac:dyDescent="0.35">
      <c r="A6428" s="1">
        <v>6426</v>
      </c>
      <c r="B6428" t="s">
        <v>51</v>
      </c>
      <c r="C6428">
        <v>10867</v>
      </c>
      <c r="D6428" t="s">
        <v>218</v>
      </c>
      <c r="E6428" t="s">
        <v>287</v>
      </c>
      <c r="F6428" t="s">
        <v>351</v>
      </c>
      <c r="G6428" t="s">
        <v>427</v>
      </c>
      <c r="H6428" t="s">
        <v>531</v>
      </c>
      <c r="I6428">
        <v>2015</v>
      </c>
      <c r="J6428">
        <v>12</v>
      </c>
      <c r="K6428">
        <v>62</v>
      </c>
      <c r="L6428">
        <v>-578522.86497819785</v>
      </c>
      <c r="M6428">
        <v>-578522.86497819785</v>
      </c>
    </row>
    <row r="6429" spans="1:13" x14ac:dyDescent="0.35">
      <c r="A6429" s="1">
        <v>6427</v>
      </c>
      <c r="B6429" t="s">
        <v>51</v>
      </c>
      <c r="C6429">
        <v>10867</v>
      </c>
      <c r="D6429" t="s">
        <v>218</v>
      </c>
      <c r="E6429" t="s">
        <v>288</v>
      </c>
      <c r="F6429" t="s">
        <v>351</v>
      </c>
      <c r="G6429" t="s">
        <v>427</v>
      </c>
      <c r="H6429" t="s">
        <v>531</v>
      </c>
      <c r="I6429">
        <v>2016</v>
      </c>
      <c r="J6429">
        <v>1</v>
      </c>
      <c r="K6429">
        <v>62</v>
      </c>
      <c r="L6429">
        <v>-294821.11867833172</v>
      </c>
      <c r="M6429">
        <v>-294821.11867833172</v>
      </c>
    </row>
    <row r="6430" spans="1:13" x14ac:dyDescent="0.35">
      <c r="A6430" s="1">
        <v>6428</v>
      </c>
      <c r="B6430" t="s">
        <v>51</v>
      </c>
      <c r="C6430">
        <v>10867</v>
      </c>
      <c r="D6430" t="s">
        <v>218</v>
      </c>
      <c r="E6430" t="s">
        <v>289</v>
      </c>
      <c r="F6430" t="s">
        <v>351</v>
      </c>
      <c r="G6430" t="s">
        <v>427</v>
      </c>
      <c r="H6430" t="s">
        <v>531</v>
      </c>
      <c r="I6430">
        <v>2016</v>
      </c>
      <c r="J6430">
        <v>2</v>
      </c>
      <c r="K6430">
        <v>62</v>
      </c>
      <c r="L6430">
        <v>-460018.08067485038</v>
      </c>
      <c r="M6430">
        <v>-460018.08067485038</v>
      </c>
    </row>
    <row r="6431" spans="1:13" x14ac:dyDescent="0.35">
      <c r="A6431" s="1">
        <v>6429</v>
      </c>
      <c r="B6431" t="s">
        <v>51</v>
      </c>
      <c r="C6431">
        <v>10867</v>
      </c>
      <c r="D6431" t="s">
        <v>218</v>
      </c>
      <c r="E6431" t="s">
        <v>290</v>
      </c>
      <c r="F6431" t="s">
        <v>351</v>
      </c>
      <c r="G6431" t="s">
        <v>427</v>
      </c>
      <c r="H6431" t="s">
        <v>531</v>
      </c>
      <c r="I6431">
        <v>2016</v>
      </c>
      <c r="J6431">
        <v>3</v>
      </c>
      <c r="K6431">
        <v>62</v>
      </c>
      <c r="L6431">
        <v>-509344.19156474387</v>
      </c>
      <c r="M6431">
        <v>-509344.19156474387</v>
      </c>
    </row>
    <row r="6432" spans="1:13" x14ac:dyDescent="0.35">
      <c r="A6432" s="1">
        <v>6430</v>
      </c>
      <c r="B6432" t="s">
        <v>51</v>
      </c>
      <c r="C6432">
        <v>10867</v>
      </c>
      <c r="D6432" t="s">
        <v>218</v>
      </c>
      <c r="E6432" t="s">
        <v>291</v>
      </c>
      <c r="F6432" t="s">
        <v>351</v>
      </c>
      <c r="G6432" t="s">
        <v>427</v>
      </c>
      <c r="H6432" t="s">
        <v>531</v>
      </c>
      <c r="I6432">
        <v>2016</v>
      </c>
      <c r="J6432">
        <v>4</v>
      </c>
      <c r="K6432">
        <v>62</v>
      </c>
      <c r="L6432">
        <v>-2559.877642609868</v>
      </c>
      <c r="M6432">
        <v>-2559.877642609868</v>
      </c>
    </row>
    <row r="6433" spans="1:13" x14ac:dyDescent="0.35">
      <c r="A6433" s="1">
        <v>6431</v>
      </c>
      <c r="B6433" t="s">
        <v>51</v>
      </c>
      <c r="C6433">
        <v>10867</v>
      </c>
      <c r="D6433" t="s">
        <v>218</v>
      </c>
      <c r="E6433" t="s">
        <v>292</v>
      </c>
      <c r="F6433" t="s">
        <v>351</v>
      </c>
      <c r="G6433" t="s">
        <v>427</v>
      </c>
      <c r="H6433" t="s">
        <v>531</v>
      </c>
      <c r="I6433">
        <v>2016</v>
      </c>
      <c r="J6433">
        <v>5</v>
      </c>
      <c r="K6433">
        <v>62</v>
      </c>
      <c r="L6433">
        <v>-326729.90171001322</v>
      </c>
      <c r="M6433">
        <v>-326729.90171001322</v>
      </c>
    </row>
    <row r="6434" spans="1:13" x14ac:dyDescent="0.35">
      <c r="A6434" s="1">
        <v>6432</v>
      </c>
      <c r="B6434" t="s">
        <v>51</v>
      </c>
      <c r="C6434">
        <v>10867</v>
      </c>
      <c r="D6434" t="s">
        <v>218</v>
      </c>
      <c r="E6434" t="s">
        <v>293</v>
      </c>
      <c r="F6434" t="s">
        <v>351</v>
      </c>
      <c r="G6434" t="s">
        <v>427</v>
      </c>
      <c r="H6434" t="s">
        <v>531</v>
      </c>
      <c r="I6434">
        <v>2016</v>
      </c>
      <c r="J6434">
        <v>6</v>
      </c>
      <c r="K6434">
        <v>62</v>
      </c>
      <c r="L6434">
        <v>-486308.11127373739</v>
      </c>
      <c r="M6434">
        <v>-486308.11127373739</v>
      </c>
    </row>
    <row r="6435" spans="1:13" x14ac:dyDescent="0.35">
      <c r="A6435" s="1">
        <v>6433</v>
      </c>
      <c r="B6435" t="s">
        <v>51</v>
      </c>
      <c r="C6435">
        <v>10867</v>
      </c>
      <c r="D6435" t="s">
        <v>218</v>
      </c>
      <c r="E6435" t="s">
        <v>294</v>
      </c>
      <c r="F6435" t="s">
        <v>351</v>
      </c>
      <c r="G6435" t="s">
        <v>427</v>
      </c>
      <c r="H6435" t="s">
        <v>531</v>
      </c>
      <c r="I6435">
        <v>2016</v>
      </c>
      <c r="J6435">
        <v>7</v>
      </c>
      <c r="K6435">
        <v>62</v>
      </c>
      <c r="L6435">
        <v>-470534.41494847939</v>
      </c>
      <c r="M6435">
        <v>-470534.41494847939</v>
      </c>
    </row>
    <row r="6436" spans="1:13" x14ac:dyDescent="0.35">
      <c r="A6436" s="1">
        <v>6434</v>
      </c>
      <c r="B6436" t="s">
        <v>51</v>
      </c>
      <c r="C6436">
        <v>10867</v>
      </c>
      <c r="D6436" t="s">
        <v>218</v>
      </c>
      <c r="E6436" t="s">
        <v>295</v>
      </c>
      <c r="F6436" t="s">
        <v>351</v>
      </c>
      <c r="G6436" t="s">
        <v>427</v>
      </c>
      <c r="H6436" t="s">
        <v>531</v>
      </c>
      <c r="I6436">
        <v>2016</v>
      </c>
      <c r="J6436">
        <v>8</v>
      </c>
      <c r="K6436">
        <v>62</v>
      </c>
      <c r="L6436">
        <v>-471889.69311451708</v>
      </c>
      <c r="M6436">
        <v>-471889.69311451708</v>
      </c>
    </row>
    <row r="6437" spans="1:13" x14ac:dyDescent="0.35">
      <c r="A6437" s="1">
        <v>6435</v>
      </c>
      <c r="B6437" t="s">
        <v>51</v>
      </c>
      <c r="C6437">
        <v>10867</v>
      </c>
      <c r="D6437" t="s">
        <v>218</v>
      </c>
      <c r="E6437" t="s">
        <v>296</v>
      </c>
      <c r="F6437" t="s">
        <v>351</v>
      </c>
      <c r="G6437" t="s">
        <v>427</v>
      </c>
      <c r="H6437" t="s">
        <v>531</v>
      </c>
      <c r="I6437">
        <v>2016</v>
      </c>
      <c r="J6437">
        <v>9</v>
      </c>
      <c r="K6437">
        <v>62</v>
      </c>
      <c r="L6437">
        <v>-366057.58607997769</v>
      </c>
      <c r="M6437">
        <v>-366057.58607997769</v>
      </c>
    </row>
    <row r="6438" spans="1:13" x14ac:dyDescent="0.35">
      <c r="A6438" s="1">
        <v>6436</v>
      </c>
      <c r="B6438" t="s">
        <v>51</v>
      </c>
      <c r="C6438">
        <v>10867</v>
      </c>
      <c r="D6438" t="s">
        <v>218</v>
      </c>
      <c r="E6438" t="s">
        <v>297</v>
      </c>
      <c r="F6438" t="s">
        <v>351</v>
      </c>
      <c r="G6438" t="s">
        <v>427</v>
      </c>
      <c r="H6438" t="s">
        <v>531</v>
      </c>
      <c r="I6438">
        <v>2016</v>
      </c>
      <c r="J6438">
        <v>10</v>
      </c>
      <c r="K6438">
        <v>62</v>
      </c>
      <c r="L6438">
        <v>-467269.75897221931</v>
      </c>
      <c r="M6438">
        <v>-467269.75897221931</v>
      </c>
    </row>
    <row r="6439" spans="1:13" x14ac:dyDescent="0.35">
      <c r="A6439" s="1">
        <v>6437</v>
      </c>
      <c r="B6439" t="s">
        <v>51</v>
      </c>
      <c r="C6439">
        <v>10867</v>
      </c>
      <c r="D6439" t="s">
        <v>218</v>
      </c>
      <c r="E6439" t="s">
        <v>298</v>
      </c>
      <c r="F6439" t="s">
        <v>351</v>
      </c>
      <c r="G6439" t="s">
        <v>427</v>
      </c>
      <c r="H6439" t="s">
        <v>531</v>
      </c>
      <c r="I6439">
        <v>2016</v>
      </c>
      <c r="J6439">
        <v>11</v>
      </c>
      <c r="K6439">
        <v>62</v>
      </c>
      <c r="L6439">
        <v>-333419.17767937249</v>
      </c>
      <c r="M6439">
        <v>-333419.17767937249</v>
      </c>
    </row>
    <row r="6440" spans="1:13" x14ac:dyDescent="0.35">
      <c r="A6440" s="1">
        <v>6438</v>
      </c>
      <c r="B6440" t="s">
        <v>51</v>
      </c>
      <c r="C6440">
        <v>10867</v>
      </c>
      <c r="D6440" t="s">
        <v>218</v>
      </c>
      <c r="E6440" t="s">
        <v>299</v>
      </c>
      <c r="F6440" t="s">
        <v>351</v>
      </c>
      <c r="G6440" t="s">
        <v>427</v>
      </c>
      <c r="H6440" t="s">
        <v>531</v>
      </c>
      <c r="I6440">
        <v>2016</v>
      </c>
      <c r="J6440">
        <v>12</v>
      </c>
      <c r="K6440">
        <v>62</v>
      </c>
      <c r="L6440">
        <v>-477685.50752014318</v>
      </c>
      <c r="M6440">
        <v>-477685.50752014318</v>
      </c>
    </row>
    <row r="6441" spans="1:13" x14ac:dyDescent="0.35">
      <c r="A6441" s="1">
        <v>6439</v>
      </c>
      <c r="B6441" t="s">
        <v>51</v>
      </c>
      <c r="C6441">
        <v>10867</v>
      </c>
      <c r="D6441" t="s">
        <v>218</v>
      </c>
      <c r="E6441" t="s">
        <v>300</v>
      </c>
      <c r="F6441" t="s">
        <v>351</v>
      </c>
      <c r="G6441" t="s">
        <v>427</v>
      </c>
      <c r="H6441" t="s">
        <v>531</v>
      </c>
      <c r="I6441">
        <v>2017</v>
      </c>
      <c r="J6441">
        <v>1</v>
      </c>
      <c r="K6441">
        <v>64.8</v>
      </c>
      <c r="L6441">
        <v>-516625.33422669407</v>
      </c>
      <c r="M6441">
        <v>-516625.33422669407</v>
      </c>
    </row>
    <row r="6442" spans="1:13" x14ac:dyDescent="0.35">
      <c r="A6442" s="1">
        <v>6440</v>
      </c>
      <c r="B6442" t="s">
        <v>51</v>
      </c>
      <c r="C6442">
        <v>10867</v>
      </c>
      <c r="D6442" t="s">
        <v>218</v>
      </c>
      <c r="E6442" t="s">
        <v>301</v>
      </c>
      <c r="F6442" t="s">
        <v>351</v>
      </c>
      <c r="G6442" t="s">
        <v>427</v>
      </c>
      <c r="H6442" t="s">
        <v>531</v>
      </c>
      <c r="I6442">
        <v>2017</v>
      </c>
      <c r="J6442">
        <v>2</v>
      </c>
      <c r="K6442">
        <v>64.8</v>
      </c>
      <c r="L6442">
        <v>-509153.64485664357</v>
      </c>
      <c r="M6442">
        <v>-509153.64485664357</v>
      </c>
    </row>
    <row r="6443" spans="1:13" x14ac:dyDescent="0.35">
      <c r="A6443" s="1">
        <v>6441</v>
      </c>
      <c r="B6443" t="s">
        <v>51</v>
      </c>
      <c r="C6443">
        <v>10867</v>
      </c>
      <c r="D6443" t="s">
        <v>218</v>
      </c>
      <c r="E6443" t="s">
        <v>302</v>
      </c>
      <c r="F6443" t="s">
        <v>351</v>
      </c>
      <c r="G6443" t="s">
        <v>427</v>
      </c>
      <c r="H6443" t="s">
        <v>531</v>
      </c>
      <c r="I6443">
        <v>2017</v>
      </c>
      <c r="J6443">
        <v>3</v>
      </c>
      <c r="K6443">
        <v>64.8</v>
      </c>
      <c r="L6443">
        <v>-48978.153676929469</v>
      </c>
      <c r="M6443">
        <v>-48978.153676929469</v>
      </c>
    </row>
    <row r="6444" spans="1:13" x14ac:dyDescent="0.35">
      <c r="A6444" s="1">
        <v>6442</v>
      </c>
      <c r="B6444" t="s">
        <v>51</v>
      </c>
      <c r="C6444">
        <v>10867</v>
      </c>
      <c r="D6444" t="s">
        <v>218</v>
      </c>
      <c r="E6444" t="s">
        <v>303</v>
      </c>
      <c r="F6444" t="s">
        <v>351</v>
      </c>
      <c r="G6444" t="s">
        <v>427</v>
      </c>
      <c r="H6444" t="s">
        <v>531</v>
      </c>
      <c r="I6444">
        <v>2017</v>
      </c>
      <c r="J6444">
        <v>4</v>
      </c>
      <c r="K6444">
        <v>64.8</v>
      </c>
      <c r="L6444">
        <v>-478554.39461196889</v>
      </c>
      <c r="M6444">
        <v>-478554.39461196889</v>
      </c>
    </row>
    <row r="6445" spans="1:13" x14ac:dyDescent="0.35">
      <c r="A6445" s="1">
        <v>6443</v>
      </c>
      <c r="B6445" t="s">
        <v>51</v>
      </c>
      <c r="C6445">
        <v>10867</v>
      </c>
      <c r="D6445" t="s">
        <v>218</v>
      </c>
      <c r="E6445" t="s">
        <v>304</v>
      </c>
      <c r="F6445" t="s">
        <v>351</v>
      </c>
      <c r="G6445" t="s">
        <v>427</v>
      </c>
      <c r="H6445" t="s">
        <v>531</v>
      </c>
      <c r="I6445">
        <v>2017</v>
      </c>
      <c r="J6445">
        <v>5</v>
      </c>
      <c r="K6445">
        <v>64.8</v>
      </c>
      <c r="L6445">
        <v>-650678.59242187499</v>
      </c>
      <c r="M6445">
        <v>-650678.59242187499</v>
      </c>
    </row>
    <row r="6446" spans="1:13" x14ac:dyDescent="0.35">
      <c r="A6446" s="1">
        <v>6444</v>
      </c>
      <c r="B6446" t="s">
        <v>51</v>
      </c>
      <c r="C6446">
        <v>10867</v>
      </c>
      <c r="D6446" t="s">
        <v>218</v>
      </c>
      <c r="E6446" t="s">
        <v>305</v>
      </c>
      <c r="F6446" t="s">
        <v>351</v>
      </c>
      <c r="G6446" t="s">
        <v>427</v>
      </c>
      <c r="H6446" t="s">
        <v>531</v>
      </c>
      <c r="I6446">
        <v>2017</v>
      </c>
      <c r="J6446">
        <v>6</v>
      </c>
      <c r="K6446">
        <v>64.8</v>
      </c>
      <c r="L6446">
        <v>-636569.66373046872</v>
      </c>
      <c r="M6446">
        <v>-636569.66373046872</v>
      </c>
    </row>
    <row r="6447" spans="1:13" x14ac:dyDescent="0.35">
      <c r="A6447" s="1">
        <v>6445</v>
      </c>
      <c r="B6447" t="s">
        <v>51</v>
      </c>
      <c r="C6447">
        <v>10867</v>
      </c>
      <c r="D6447" t="s">
        <v>218</v>
      </c>
      <c r="E6447" t="s">
        <v>306</v>
      </c>
      <c r="F6447" t="s">
        <v>351</v>
      </c>
      <c r="G6447" t="s">
        <v>427</v>
      </c>
      <c r="H6447" t="s">
        <v>531</v>
      </c>
      <c r="I6447">
        <v>2017</v>
      </c>
      <c r="J6447">
        <v>7</v>
      </c>
      <c r="K6447">
        <v>64.8</v>
      </c>
      <c r="L6447">
        <v>-628047.15514526365</v>
      </c>
      <c r="M6447">
        <v>-628047.15514526365</v>
      </c>
    </row>
    <row r="6448" spans="1:13" x14ac:dyDescent="0.35">
      <c r="A6448" s="1">
        <v>6446</v>
      </c>
      <c r="B6448" t="s">
        <v>51</v>
      </c>
      <c r="C6448">
        <v>10867</v>
      </c>
      <c r="D6448" t="s">
        <v>218</v>
      </c>
      <c r="E6448" t="s">
        <v>307</v>
      </c>
      <c r="F6448" t="s">
        <v>351</v>
      </c>
      <c r="G6448" t="s">
        <v>427</v>
      </c>
      <c r="H6448" t="s">
        <v>531</v>
      </c>
      <c r="I6448">
        <v>2017</v>
      </c>
      <c r="J6448">
        <v>8</v>
      </c>
      <c r="K6448">
        <v>64.8</v>
      </c>
      <c r="L6448">
        <v>-632149.25399414066</v>
      </c>
      <c r="M6448">
        <v>-632149.25399414066</v>
      </c>
    </row>
    <row r="6449" spans="1:13" x14ac:dyDescent="0.35">
      <c r="A6449" s="1">
        <v>6447</v>
      </c>
      <c r="B6449" t="s">
        <v>51</v>
      </c>
      <c r="C6449">
        <v>10867</v>
      </c>
      <c r="D6449" t="s">
        <v>218</v>
      </c>
      <c r="E6449" t="s">
        <v>308</v>
      </c>
      <c r="F6449" t="s">
        <v>351</v>
      </c>
      <c r="G6449" t="s">
        <v>427</v>
      </c>
      <c r="H6449" t="s">
        <v>531</v>
      </c>
      <c r="I6449">
        <v>2017</v>
      </c>
      <c r="J6449">
        <v>9</v>
      </c>
      <c r="K6449">
        <v>64.8</v>
      </c>
      <c r="L6449">
        <v>-534869.01447051996</v>
      </c>
      <c r="M6449">
        <v>-534869.01447051996</v>
      </c>
    </row>
    <row r="6450" spans="1:13" x14ac:dyDescent="0.35">
      <c r="A6450" s="1">
        <v>6448</v>
      </c>
      <c r="B6450" t="s">
        <v>51</v>
      </c>
      <c r="C6450">
        <v>10867</v>
      </c>
      <c r="D6450" t="s">
        <v>218</v>
      </c>
      <c r="E6450" t="s">
        <v>309</v>
      </c>
      <c r="F6450" t="s">
        <v>351</v>
      </c>
      <c r="G6450" t="s">
        <v>427</v>
      </c>
      <c r="H6450" t="s">
        <v>531</v>
      </c>
      <c r="I6450">
        <v>2017</v>
      </c>
      <c r="J6450">
        <v>10</v>
      </c>
      <c r="K6450">
        <v>64.8</v>
      </c>
      <c r="L6450">
        <v>-312684.97867229459</v>
      </c>
      <c r="M6450">
        <v>-312684.97867229459</v>
      </c>
    </row>
    <row r="6451" spans="1:13" x14ac:dyDescent="0.35">
      <c r="A6451" s="1">
        <v>6449</v>
      </c>
      <c r="B6451" t="s">
        <v>51</v>
      </c>
      <c r="C6451">
        <v>10867</v>
      </c>
      <c r="D6451" t="s">
        <v>218</v>
      </c>
      <c r="E6451" t="s">
        <v>310</v>
      </c>
      <c r="F6451" t="s">
        <v>351</v>
      </c>
      <c r="G6451" t="s">
        <v>427</v>
      </c>
      <c r="H6451" t="s">
        <v>531</v>
      </c>
      <c r="I6451">
        <v>2017</v>
      </c>
      <c r="J6451">
        <v>11</v>
      </c>
      <c r="K6451">
        <v>64.8</v>
      </c>
      <c r="L6451">
        <v>-213608.83802581791</v>
      </c>
      <c r="M6451">
        <v>-213608.83802581791</v>
      </c>
    </row>
    <row r="6452" spans="1:13" x14ac:dyDescent="0.35">
      <c r="A6452" s="1">
        <v>6450</v>
      </c>
      <c r="B6452" t="s">
        <v>51</v>
      </c>
      <c r="C6452">
        <v>10867</v>
      </c>
      <c r="D6452" t="s">
        <v>218</v>
      </c>
      <c r="E6452" t="s">
        <v>311</v>
      </c>
      <c r="F6452" t="s">
        <v>351</v>
      </c>
      <c r="G6452" t="s">
        <v>427</v>
      </c>
      <c r="H6452" t="s">
        <v>531</v>
      </c>
      <c r="I6452">
        <v>2017</v>
      </c>
      <c r="J6452">
        <v>12</v>
      </c>
      <c r="K6452">
        <v>64.8</v>
      </c>
      <c r="L6452">
        <v>-148146.975019784</v>
      </c>
      <c r="M6452">
        <v>-148146.975019784</v>
      </c>
    </row>
    <row r="6453" spans="1:13" x14ac:dyDescent="0.35">
      <c r="A6453" s="1">
        <v>6451</v>
      </c>
      <c r="B6453" t="s">
        <v>51</v>
      </c>
      <c r="C6453">
        <v>10867</v>
      </c>
      <c r="D6453" t="s">
        <v>218</v>
      </c>
      <c r="E6453" t="s">
        <v>312</v>
      </c>
      <c r="F6453" t="s">
        <v>351</v>
      </c>
      <c r="G6453" t="s">
        <v>427</v>
      </c>
      <c r="H6453" t="s">
        <v>531</v>
      </c>
      <c r="I6453">
        <v>2018</v>
      </c>
      <c r="J6453">
        <v>1</v>
      </c>
      <c r="K6453">
        <v>64.8</v>
      </c>
      <c r="L6453">
        <v>-167167.8577231266</v>
      </c>
      <c r="M6453">
        <v>-167167.8577231266</v>
      </c>
    </row>
    <row r="6454" spans="1:13" x14ac:dyDescent="0.35">
      <c r="A6454" s="1">
        <v>6452</v>
      </c>
      <c r="B6454" t="s">
        <v>51</v>
      </c>
      <c r="C6454">
        <v>10867</v>
      </c>
      <c r="D6454" t="s">
        <v>218</v>
      </c>
      <c r="E6454" t="s">
        <v>313</v>
      </c>
      <c r="F6454" t="s">
        <v>351</v>
      </c>
      <c r="G6454" t="s">
        <v>427</v>
      </c>
      <c r="H6454" t="s">
        <v>531</v>
      </c>
      <c r="I6454">
        <v>2018</v>
      </c>
      <c r="J6454">
        <v>2</v>
      </c>
      <c r="K6454">
        <v>64.8</v>
      </c>
      <c r="L6454">
        <v>-520092.93540519098</v>
      </c>
      <c r="M6454">
        <v>-520092.93540519098</v>
      </c>
    </row>
    <row r="6455" spans="1:13" x14ac:dyDescent="0.35">
      <c r="A6455" s="1">
        <v>6453</v>
      </c>
      <c r="B6455" t="s">
        <v>51</v>
      </c>
      <c r="C6455">
        <v>10867</v>
      </c>
      <c r="D6455" t="s">
        <v>218</v>
      </c>
      <c r="E6455" t="s">
        <v>314</v>
      </c>
      <c r="F6455" t="s">
        <v>351</v>
      </c>
      <c r="G6455" t="s">
        <v>427</v>
      </c>
      <c r="H6455" t="s">
        <v>531</v>
      </c>
      <c r="I6455">
        <v>2018</v>
      </c>
      <c r="J6455">
        <v>3</v>
      </c>
      <c r="K6455">
        <v>64.8</v>
      </c>
      <c r="L6455">
        <v>-514943.23272917612</v>
      </c>
      <c r="M6455">
        <v>-514943.23272917612</v>
      </c>
    </row>
    <row r="6456" spans="1:13" x14ac:dyDescent="0.35">
      <c r="A6456" s="1">
        <v>6454</v>
      </c>
      <c r="B6456" t="s">
        <v>51</v>
      </c>
      <c r="C6456">
        <v>10867</v>
      </c>
      <c r="D6456" t="s">
        <v>218</v>
      </c>
      <c r="E6456" t="s">
        <v>315</v>
      </c>
      <c r="F6456" t="s">
        <v>351</v>
      </c>
      <c r="G6456" t="s">
        <v>427</v>
      </c>
      <c r="H6456" t="s">
        <v>531</v>
      </c>
      <c r="I6456">
        <v>2018</v>
      </c>
      <c r="J6456">
        <v>4</v>
      </c>
      <c r="K6456">
        <v>64.8</v>
      </c>
      <c r="L6456">
        <v>-23327.513748465819</v>
      </c>
      <c r="M6456">
        <v>-23327.513748465819</v>
      </c>
    </row>
    <row r="6457" spans="1:13" x14ac:dyDescent="0.35">
      <c r="A6457" s="1">
        <v>6455</v>
      </c>
      <c r="B6457" t="s">
        <v>51</v>
      </c>
      <c r="C6457">
        <v>10867</v>
      </c>
      <c r="D6457" t="s">
        <v>218</v>
      </c>
      <c r="E6457" t="s">
        <v>316</v>
      </c>
      <c r="F6457" t="s">
        <v>351</v>
      </c>
      <c r="G6457" t="s">
        <v>427</v>
      </c>
      <c r="H6457" t="s">
        <v>531</v>
      </c>
      <c r="I6457">
        <v>2018</v>
      </c>
      <c r="J6457">
        <v>5</v>
      </c>
      <c r="K6457">
        <v>64.8</v>
      </c>
      <c r="L6457">
        <v>0</v>
      </c>
      <c r="M6457">
        <v>0</v>
      </c>
    </row>
    <row r="6458" spans="1:13" x14ac:dyDescent="0.35">
      <c r="A6458" s="1">
        <v>6456</v>
      </c>
      <c r="B6458" t="s">
        <v>51</v>
      </c>
      <c r="C6458">
        <v>10867</v>
      </c>
      <c r="D6458" t="s">
        <v>218</v>
      </c>
      <c r="E6458" t="s">
        <v>317</v>
      </c>
      <c r="F6458" t="s">
        <v>351</v>
      </c>
      <c r="G6458" t="s">
        <v>427</v>
      </c>
      <c r="H6458" t="s">
        <v>531</v>
      </c>
      <c r="I6458">
        <v>2018</v>
      </c>
      <c r="J6458">
        <v>6</v>
      </c>
      <c r="K6458">
        <v>64.8</v>
      </c>
      <c r="L6458">
        <v>-493512.01982205291</v>
      </c>
      <c r="M6458">
        <v>-493512.01982205291</v>
      </c>
    </row>
    <row r="6459" spans="1:13" x14ac:dyDescent="0.35">
      <c r="A6459" s="1">
        <v>6457</v>
      </c>
      <c r="B6459" t="s">
        <v>51</v>
      </c>
      <c r="C6459">
        <v>10867</v>
      </c>
      <c r="D6459" t="s">
        <v>218</v>
      </c>
      <c r="E6459" t="s">
        <v>318</v>
      </c>
      <c r="F6459" t="s">
        <v>351</v>
      </c>
      <c r="G6459" t="s">
        <v>427</v>
      </c>
      <c r="H6459" t="s">
        <v>531</v>
      </c>
      <c r="I6459">
        <v>2018</v>
      </c>
      <c r="J6459">
        <v>7</v>
      </c>
      <c r="K6459">
        <v>64.8</v>
      </c>
      <c r="L6459">
        <v>-618458.33304953587</v>
      </c>
      <c r="M6459">
        <v>-618458.33304953587</v>
      </c>
    </row>
    <row r="6460" spans="1:13" x14ac:dyDescent="0.35">
      <c r="A6460" s="1">
        <v>6458</v>
      </c>
      <c r="B6460" t="s">
        <v>51</v>
      </c>
      <c r="C6460">
        <v>10867</v>
      </c>
      <c r="D6460" t="s">
        <v>218</v>
      </c>
      <c r="E6460" t="s">
        <v>319</v>
      </c>
      <c r="F6460" t="s">
        <v>351</v>
      </c>
      <c r="G6460" t="s">
        <v>427</v>
      </c>
      <c r="H6460" t="s">
        <v>531</v>
      </c>
      <c r="I6460">
        <v>2018</v>
      </c>
      <c r="J6460">
        <v>8</v>
      </c>
      <c r="K6460">
        <v>64.8</v>
      </c>
      <c r="L6460">
        <v>-627524.83914442954</v>
      </c>
      <c r="M6460">
        <v>-627524.83914442954</v>
      </c>
    </row>
    <row r="6461" spans="1:13" x14ac:dyDescent="0.35">
      <c r="A6461" s="1">
        <v>6459</v>
      </c>
      <c r="B6461" t="s">
        <v>51</v>
      </c>
      <c r="C6461">
        <v>10867</v>
      </c>
      <c r="D6461" t="s">
        <v>218</v>
      </c>
      <c r="E6461" t="s">
        <v>320</v>
      </c>
      <c r="F6461" t="s">
        <v>351</v>
      </c>
      <c r="G6461" t="s">
        <v>427</v>
      </c>
      <c r="H6461" t="s">
        <v>531</v>
      </c>
      <c r="I6461">
        <v>2018</v>
      </c>
      <c r="J6461">
        <v>9</v>
      </c>
      <c r="K6461">
        <v>64.8</v>
      </c>
      <c r="L6461">
        <v>-594109.29758288083</v>
      </c>
      <c r="M6461">
        <v>-594109.29758288083</v>
      </c>
    </row>
    <row r="6462" spans="1:13" x14ac:dyDescent="0.35">
      <c r="A6462" s="1">
        <v>6460</v>
      </c>
      <c r="B6462" t="s">
        <v>51</v>
      </c>
      <c r="C6462">
        <v>10867</v>
      </c>
      <c r="D6462" t="s">
        <v>218</v>
      </c>
      <c r="E6462" t="s">
        <v>321</v>
      </c>
      <c r="F6462" t="s">
        <v>351</v>
      </c>
      <c r="G6462" t="s">
        <v>427</v>
      </c>
      <c r="H6462" t="s">
        <v>531</v>
      </c>
      <c r="I6462">
        <v>2018</v>
      </c>
      <c r="J6462">
        <v>10</v>
      </c>
      <c r="K6462">
        <v>64.8</v>
      </c>
      <c r="L6462">
        <v>-494724.61232281692</v>
      </c>
      <c r="M6462">
        <v>-494724.61232281692</v>
      </c>
    </row>
    <row r="6463" spans="1:13" x14ac:dyDescent="0.35">
      <c r="A6463" s="1">
        <v>6461</v>
      </c>
      <c r="B6463" t="s">
        <v>51</v>
      </c>
      <c r="C6463">
        <v>10867</v>
      </c>
      <c r="D6463" t="s">
        <v>218</v>
      </c>
      <c r="E6463" t="s">
        <v>322</v>
      </c>
      <c r="F6463" t="s">
        <v>351</v>
      </c>
      <c r="G6463" t="s">
        <v>427</v>
      </c>
      <c r="H6463" t="s">
        <v>531</v>
      </c>
      <c r="I6463">
        <v>2018</v>
      </c>
      <c r="J6463">
        <v>11</v>
      </c>
      <c r="K6463">
        <v>64.8</v>
      </c>
      <c r="L6463">
        <v>-459993.21849617542</v>
      </c>
      <c r="M6463">
        <v>-459993.21849617542</v>
      </c>
    </row>
    <row r="6464" spans="1:13" x14ac:dyDescent="0.35">
      <c r="A6464" s="1">
        <v>6462</v>
      </c>
      <c r="B6464" t="s">
        <v>51</v>
      </c>
      <c r="C6464">
        <v>10867</v>
      </c>
      <c r="D6464" t="s">
        <v>218</v>
      </c>
      <c r="E6464" t="s">
        <v>323</v>
      </c>
      <c r="F6464" t="s">
        <v>351</v>
      </c>
      <c r="G6464" t="s">
        <v>427</v>
      </c>
      <c r="H6464" t="s">
        <v>531</v>
      </c>
      <c r="I6464">
        <v>2018</v>
      </c>
      <c r="J6464">
        <v>12</v>
      </c>
      <c r="K6464">
        <v>64.8</v>
      </c>
      <c r="L6464">
        <v>-550179.60437409324</v>
      </c>
      <c r="M6464">
        <v>-550179.60437409324</v>
      </c>
    </row>
    <row r="6465" spans="1:13" x14ac:dyDescent="0.35">
      <c r="A6465" s="1">
        <v>6463</v>
      </c>
      <c r="B6465" t="s">
        <v>51</v>
      </c>
      <c r="C6465">
        <v>10867</v>
      </c>
      <c r="D6465" t="s">
        <v>218</v>
      </c>
      <c r="E6465" t="s">
        <v>324</v>
      </c>
      <c r="F6465" t="s">
        <v>351</v>
      </c>
      <c r="G6465" t="s">
        <v>427</v>
      </c>
      <c r="H6465" t="s">
        <v>531</v>
      </c>
      <c r="I6465">
        <v>2019</v>
      </c>
      <c r="J6465">
        <v>1</v>
      </c>
      <c r="K6465">
        <v>64.8</v>
      </c>
      <c r="L6465">
        <v>-554627.36292480468</v>
      </c>
      <c r="M6465">
        <v>-554627.36292480468</v>
      </c>
    </row>
    <row r="6466" spans="1:13" x14ac:dyDescent="0.35">
      <c r="A6466" s="1">
        <v>6464</v>
      </c>
      <c r="B6466" t="s">
        <v>51</v>
      </c>
      <c r="C6466">
        <v>10867</v>
      </c>
      <c r="D6466" t="s">
        <v>218</v>
      </c>
      <c r="E6466" t="s">
        <v>325</v>
      </c>
      <c r="F6466" t="s">
        <v>351</v>
      </c>
      <c r="G6466" t="s">
        <v>427</v>
      </c>
      <c r="H6466" t="s">
        <v>531</v>
      </c>
      <c r="I6466">
        <v>2019</v>
      </c>
      <c r="J6466">
        <v>2</v>
      </c>
      <c r="K6466">
        <v>64.8</v>
      </c>
      <c r="L6466">
        <v>-370480.22211015702</v>
      </c>
      <c r="M6466">
        <v>-370480.22211015702</v>
      </c>
    </row>
    <row r="6467" spans="1:13" x14ac:dyDescent="0.35">
      <c r="A6467" s="1">
        <v>6465</v>
      </c>
      <c r="B6467" t="s">
        <v>51</v>
      </c>
      <c r="C6467">
        <v>10867</v>
      </c>
      <c r="D6467" t="s">
        <v>218</v>
      </c>
      <c r="E6467" t="s">
        <v>326</v>
      </c>
      <c r="F6467" t="s">
        <v>351</v>
      </c>
      <c r="G6467" t="s">
        <v>427</v>
      </c>
      <c r="H6467" t="s">
        <v>531</v>
      </c>
      <c r="I6467">
        <v>2019</v>
      </c>
      <c r="J6467">
        <v>3</v>
      </c>
      <c r="K6467">
        <v>64.8</v>
      </c>
      <c r="L6467">
        <v>-486353.65442533488</v>
      </c>
      <c r="M6467">
        <v>-486353.65442533488</v>
      </c>
    </row>
    <row r="6468" spans="1:13" x14ac:dyDescent="0.35">
      <c r="A6468" s="1">
        <v>6466</v>
      </c>
      <c r="B6468" t="s">
        <v>51</v>
      </c>
      <c r="C6468">
        <v>10867</v>
      </c>
      <c r="D6468" t="s">
        <v>218</v>
      </c>
      <c r="E6468" t="s">
        <v>327</v>
      </c>
      <c r="F6468" t="s">
        <v>351</v>
      </c>
      <c r="G6468" t="s">
        <v>427</v>
      </c>
      <c r="H6468" t="s">
        <v>531</v>
      </c>
      <c r="I6468">
        <v>2019</v>
      </c>
      <c r="J6468">
        <v>4</v>
      </c>
      <c r="K6468">
        <v>64.8</v>
      </c>
      <c r="L6468">
        <v>0</v>
      </c>
      <c r="M6468">
        <v>0</v>
      </c>
    </row>
    <row r="6469" spans="1:13" x14ac:dyDescent="0.35">
      <c r="A6469" s="1">
        <v>6467</v>
      </c>
      <c r="B6469" t="s">
        <v>51</v>
      </c>
      <c r="C6469">
        <v>10867</v>
      </c>
      <c r="D6469" t="s">
        <v>218</v>
      </c>
      <c r="E6469" t="s">
        <v>328</v>
      </c>
      <c r="F6469" t="s">
        <v>351</v>
      </c>
      <c r="G6469" t="s">
        <v>427</v>
      </c>
      <c r="H6469" t="s">
        <v>531</v>
      </c>
      <c r="I6469">
        <v>2019</v>
      </c>
      <c r="J6469">
        <v>5</v>
      </c>
      <c r="K6469">
        <v>64.8</v>
      </c>
      <c r="L6469">
        <v>-239111.83510940551</v>
      </c>
      <c r="M6469">
        <v>-239111.83510940551</v>
      </c>
    </row>
    <row r="6470" spans="1:13" x14ac:dyDescent="0.35">
      <c r="A6470" s="1">
        <v>6468</v>
      </c>
      <c r="B6470" t="s">
        <v>51</v>
      </c>
      <c r="C6470">
        <v>10867</v>
      </c>
      <c r="D6470" t="s">
        <v>218</v>
      </c>
      <c r="E6470" t="s">
        <v>329</v>
      </c>
      <c r="F6470" t="s">
        <v>351</v>
      </c>
      <c r="G6470" t="s">
        <v>427</v>
      </c>
      <c r="H6470" t="s">
        <v>531</v>
      </c>
      <c r="I6470">
        <v>2019</v>
      </c>
      <c r="J6470">
        <v>6</v>
      </c>
      <c r="K6470">
        <v>64.8</v>
      </c>
      <c r="L6470">
        <v>-680206.64438964846</v>
      </c>
      <c r="M6470">
        <v>-680206.64438964846</v>
      </c>
    </row>
    <row r="6471" spans="1:13" x14ac:dyDescent="0.35">
      <c r="A6471" s="1">
        <v>6469</v>
      </c>
      <c r="B6471" t="s">
        <v>51</v>
      </c>
      <c r="C6471">
        <v>10867</v>
      </c>
      <c r="D6471" t="s">
        <v>218</v>
      </c>
      <c r="E6471" t="s">
        <v>330</v>
      </c>
      <c r="F6471" t="s">
        <v>351</v>
      </c>
      <c r="G6471" t="s">
        <v>427</v>
      </c>
      <c r="H6471" t="s">
        <v>531</v>
      </c>
      <c r="I6471">
        <v>2019</v>
      </c>
      <c r="J6471">
        <v>7</v>
      </c>
      <c r="K6471">
        <v>64.8</v>
      </c>
      <c r="L6471">
        <v>-686447.36712158204</v>
      </c>
      <c r="M6471">
        <v>-686447.36712158204</v>
      </c>
    </row>
    <row r="6472" spans="1:13" x14ac:dyDescent="0.35">
      <c r="A6472" s="1">
        <v>6470</v>
      </c>
      <c r="B6472" t="s">
        <v>51</v>
      </c>
      <c r="C6472">
        <v>10867</v>
      </c>
      <c r="D6472" t="s">
        <v>218</v>
      </c>
      <c r="E6472" t="s">
        <v>331</v>
      </c>
      <c r="F6472" t="s">
        <v>351</v>
      </c>
      <c r="G6472" t="s">
        <v>427</v>
      </c>
      <c r="H6472" t="s">
        <v>531</v>
      </c>
      <c r="I6472">
        <v>2019</v>
      </c>
      <c r="J6472">
        <v>8</v>
      </c>
      <c r="K6472">
        <v>64.8</v>
      </c>
      <c r="L6472">
        <v>-659121.49811920163</v>
      </c>
      <c r="M6472">
        <v>-659121.49811920163</v>
      </c>
    </row>
    <row r="6473" spans="1:13" x14ac:dyDescent="0.35">
      <c r="A6473" s="1">
        <v>6471</v>
      </c>
      <c r="B6473" t="s">
        <v>51</v>
      </c>
      <c r="C6473">
        <v>10867</v>
      </c>
      <c r="D6473" t="s">
        <v>218</v>
      </c>
      <c r="E6473" t="s">
        <v>332</v>
      </c>
      <c r="F6473" t="s">
        <v>351</v>
      </c>
      <c r="G6473" t="s">
        <v>427</v>
      </c>
      <c r="H6473" t="s">
        <v>531</v>
      </c>
      <c r="I6473">
        <v>2019</v>
      </c>
      <c r="J6473">
        <v>9</v>
      </c>
      <c r="K6473">
        <v>64.8</v>
      </c>
      <c r="L6473">
        <v>-632292.67177734373</v>
      </c>
      <c r="M6473">
        <v>-632292.67177734373</v>
      </c>
    </row>
    <row r="6474" spans="1:13" x14ac:dyDescent="0.35">
      <c r="A6474" s="1">
        <v>6472</v>
      </c>
      <c r="B6474" t="s">
        <v>51</v>
      </c>
      <c r="C6474">
        <v>10867</v>
      </c>
      <c r="D6474" t="s">
        <v>218</v>
      </c>
      <c r="E6474" t="s">
        <v>333</v>
      </c>
      <c r="F6474" t="s">
        <v>351</v>
      </c>
      <c r="G6474" t="s">
        <v>427</v>
      </c>
      <c r="H6474" t="s">
        <v>531</v>
      </c>
      <c r="I6474">
        <v>2019</v>
      </c>
      <c r="J6474">
        <v>10</v>
      </c>
      <c r="K6474">
        <v>64.8</v>
      </c>
      <c r="L6474">
        <v>-390270.0842610168</v>
      </c>
      <c r="M6474">
        <v>-390270.0842610168</v>
      </c>
    </row>
    <row r="6475" spans="1:13" x14ac:dyDescent="0.35">
      <c r="A6475" s="1">
        <v>6473</v>
      </c>
      <c r="B6475" t="s">
        <v>51</v>
      </c>
      <c r="C6475">
        <v>10867</v>
      </c>
      <c r="D6475" t="s">
        <v>218</v>
      </c>
      <c r="E6475" t="s">
        <v>334</v>
      </c>
      <c r="F6475" t="s">
        <v>351</v>
      </c>
      <c r="G6475" t="s">
        <v>427</v>
      </c>
      <c r="H6475" t="s">
        <v>531</v>
      </c>
      <c r="I6475">
        <v>2019</v>
      </c>
      <c r="J6475">
        <v>11</v>
      </c>
      <c r="K6475">
        <v>64.8</v>
      </c>
      <c r="L6475">
        <v>-553202.99364074704</v>
      </c>
      <c r="M6475">
        <v>-553202.99364074704</v>
      </c>
    </row>
    <row r="6476" spans="1:13" x14ac:dyDescent="0.35">
      <c r="A6476" s="1">
        <v>6474</v>
      </c>
      <c r="B6476" t="s">
        <v>51</v>
      </c>
      <c r="C6476">
        <v>10867</v>
      </c>
      <c r="D6476" t="s">
        <v>218</v>
      </c>
      <c r="E6476" t="s">
        <v>335</v>
      </c>
      <c r="F6476" t="s">
        <v>351</v>
      </c>
      <c r="G6476" t="s">
        <v>427</v>
      </c>
      <c r="H6476" t="s">
        <v>531</v>
      </c>
      <c r="I6476">
        <v>2019</v>
      </c>
      <c r="J6476">
        <v>12</v>
      </c>
      <c r="K6476">
        <v>64.8</v>
      </c>
      <c r="L6476">
        <v>-547926.96957527159</v>
      </c>
      <c r="M6476">
        <v>-547926.96957527159</v>
      </c>
    </row>
    <row r="6477" spans="1:13" x14ac:dyDescent="0.35">
      <c r="A6477" s="1">
        <v>6475</v>
      </c>
      <c r="B6477" t="s">
        <v>51</v>
      </c>
      <c r="C6477">
        <v>10867</v>
      </c>
      <c r="D6477" t="s">
        <v>218</v>
      </c>
      <c r="E6477" t="s">
        <v>336</v>
      </c>
      <c r="F6477" t="s">
        <v>351</v>
      </c>
      <c r="G6477" t="s">
        <v>427</v>
      </c>
      <c r="H6477" t="s">
        <v>531</v>
      </c>
      <c r="I6477">
        <v>2020</v>
      </c>
      <c r="J6477">
        <v>1</v>
      </c>
      <c r="K6477">
        <v>64.8</v>
      </c>
      <c r="L6477">
        <v>-580371.67005594086</v>
      </c>
      <c r="M6477">
        <v>-580371.67005594086</v>
      </c>
    </row>
    <row r="6478" spans="1:13" x14ac:dyDescent="0.35">
      <c r="A6478" s="1">
        <v>6476</v>
      </c>
      <c r="B6478" t="s">
        <v>51</v>
      </c>
      <c r="C6478">
        <v>10867</v>
      </c>
      <c r="D6478" t="s">
        <v>218</v>
      </c>
      <c r="E6478" t="s">
        <v>337</v>
      </c>
      <c r="F6478" t="s">
        <v>351</v>
      </c>
      <c r="G6478" t="s">
        <v>427</v>
      </c>
      <c r="H6478" t="s">
        <v>531</v>
      </c>
      <c r="I6478">
        <v>2020</v>
      </c>
      <c r="J6478">
        <v>2</v>
      </c>
      <c r="K6478">
        <v>64.8</v>
      </c>
      <c r="L6478">
        <v>-487998.72861746303</v>
      </c>
      <c r="M6478">
        <v>-487998.72861746303</v>
      </c>
    </row>
    <row r="6479" spans="1:13" x14ac:dyDescent="0.35">
      <c r="A6479" s="1">
        <v>6477</v>
      </c>
      <c r="B6479" t="s">
        <v>51</v>
      </c>
      <c r="C6479">
        <v>10867</v>
      </c>
      <c r="D6479" t="s">
        <v>218</v>
      </c>
      <c r="E6479" t="s">
        <v>338</v>
      </c>
      <c r="F6479" t="s">
        <v>351</v>
      </c>
      <c r="G6479" t="s">
        <v>427</v>
      </c>
      <c r="H6479" t="s">
        <v>531</v>
      </c>
      <c r="I6479">
        <v>2020</v>
      </c>
      <c r="J6479">
        <v>3</v>
      </c>
      <c r="K6479">
        <v>64.8</v>
      </c>
      <c r="L6479">
        <v>-229537.9526052305</v>
      </c>
      <c r="M6479">
        <v>-229537.9526052305</v>
      </c>
    </row>
    <row r="6480" spans="1:13" x14ac:dyDescent="0.35">
      <c r="A6480" s="1">
        <v>6478</v>
      </c>
      <c r="B6480" t="s">
        <v>51</v>
      </c>
      <c r="C6480">
        <v>10867</v>
      </c>
      <c r="D6480" t="s">
        <v>218</v>
      </c>
      <c r="E6480" t="s">
        <v>339</v>
      </c>
      <c r="F6480" t="s">
        <v>351</v>
      </c>
      <c r="G6480" t="s">
        <v>427</v>
      </c>
      <c r="H6480" t="s">
        <v>531</v>
      </c>
      <c r="I6480">
        <v>2020</v>
      </c>
      <c r="J6480">
        <v>4</v>
      </c>
      <c r="K6480">
        <v>64.8</v>
      </c>
      <c r="L6480">
        <v>-275095.10599217052</v>
      </c>
      <c r="M6480">
        <v>-275095.10599217052</v>
      </c>
    </row>
    <row r="6481" spans="1:13" x14ac:dyDescent="0.35">
      <c r="A6481" s="1">
        <v>6479</v>
      </c>
      <c r="B6481" t="s">
        <v>51</v>
      </c>
      <c r="C6481">
        <v>10867</v>
      </c>
      <c r="D6481" t="s">
        <v>218</v>
      </c>
      <c r="E6481" t="s">
        <v>340</v>
      </c>
      <c r="F6481" t="s">
        <v>351</v>
      </c>
      <c r="G6481" t="s">
        <v>427</v>
      </c>
      <c r="H6481" t="s">
        <v>531</v>
      </c>
      <c r="I6481">
        <v>2020</v>
      </c>
      <c r="J6481">
        <v>5</v>
      </c>
      <c r="K6481">
        <v>64.8</v>
      </c>
      <c r="L6481">
        <v>0</v>
      </c>
      <c r="M6481">
        <v>0</v>
      </c>
    </row>
    <row r="6482" spans="1:13" x14ac:dyDescent="0.35">
      <c r="A6482" s="1">
        <v>6480</v>
      </c>
      <c r="B6482" t="s">
        <v>51</v>
      </c>
      <c r="C6482">
        <v>10867</v>
      </c>
      <c r="D6482" t="s">
        <v>218</v>
      </c>
      <c r="E6482" t="s">
        <v>341</v>
      </c>
      <c r="F6482" t="s">
        <v>351</v>
      </c>
      <c r="G6482" t="s">
        <v>427</v>
      </c>
      <c r="H6482" t="s">
        <v>531</v>
      </c>
      <c r="I6482">
        <v>2020</v>
      </c>
      <c r="J6482">
        <v>6</v>
      </c>
      <c r="K6482">
        <v>64.8</v>
      </c>
      <c r="L6482">
        <v>-258348.87340620559</v>
      </c>
      <c r="M6482">
        <v>-258348.87340620559</v>
      </c>
    </row>
    <row r="6483" spans="1:13" x14ac:dyDescent="0.35">
      <c r="A6483" s="1">
        <v>6481</v>
      </c>
      <c r="B6483" t="s">
        <v>51</v>
      </c>
      <c r="C6483">
        <v>10867</v>
      </c>
      <c r="D6483" t="s">
        <v>218</v>
      </c>
      <c r="E6483" t="s">
        <v>342</v>
      </c>
      <c r="F6483" t="s">
        <v>351</v>
      </c>
      <c r="G6483" t="s">
        <v>427</v>
      </c>
      <c r="H6483" t="s">
        <v>531</v>
      </c>
      <c r="I6483">
        <v>2020</v>
      </c>
      <c r="J6483">
        <v>7</v>
      </c>
      <c r="K6483">
        <v>64.8</v>
      </c>
      <c r="L6483">
        <v>0</v>
      </c>
      <c r="M6483">
        <v>0</v>
      </c>
    </row>
    <row r="6484" spans="1:13" x14ac:dyDescent="0.35">
      <c r="A6484" s="1">
        <v>6482</v>
      </c>
      <c r="B6484" t="s">
        <v>51</v>
      </c>
      <c r="C6484">
        <v>10867</v>
      </c>
      <c r="D6484" t="s">
        <v>218</v>
      </c>
      <c r="E6484" t="s">
        <v>343</v>
      </c>
      <c r="F6484" t="s">
        <v>351</v>
      </c>
      <c r="G6484" t="s">
        <v>427</v>
      </c>
      <c r="H6484" t="s">
        <v>531</v>
      </c>
      <c r="I6484">
        <v>2020</v>
      </c>
      <c r="J6484">
        <v>8</v>
      </c>
      <c r="K6484">
        <v>64.8</v>
      </c>
      <c r="L6484">
        <v>-27374.051263650421</v>
      </c>
      <c r="M6484">
        <v>-27374.051263650421</v>
      </c>
    </row>
    <row r="6485" spans="1:13" x14ac:dyDescent="0.35">
      <c r="A6485" s="1">
        <v>6483</v>
      </c>
      <c r="B6485" t="s">
        <v>51</v>
      </c>
      <c r="C6485">
        <v>10867</v>
      </c>
      <c r="D6485" t="s">
        <v>218</v>
      </c>
      <c r="E6485" t="s">
        <v>344</v>
      </c>
      <c r="F6485" t="s">
        <v>351</v>
      </c>
      <c r="G6485" t="s">
        <v>427</v>
      </c>
      <c r="H6485" t="s">
        <v>531</v>
      </c>
      <c r="I6485">
        <v>2020</v>
      </c>
      <c r="J6485">
        <v>9</v>
      </c>
      <c r="K6485">
        <v>64.8</v>
      </c>
      <c r="L6485">
        <v>-585026.43617367453</v>
      </c>
      <c r="M6485">
        <v>-585026.43617367453</v>
      </c>
    </row>
    <row r="6486" spans="1:13" x14ac:dyDescent="0.35">
      <c r="A6486" s="1">
        <v>6484</v>
      </c>
      <c r="B6486" t="s">
        <v>51</v>
      </c>
      <c r="C6486">
        <v>10867</v>
      </c>
      <c r="D6486" t="s">
        <v>218</v>
      </c>
      <c r="E6486" t="s">
        <v>345</v>
      </c>
      <c r="F6486" t="s">
        <v>351</v>
      </c>
      <c r="G6486" t="s">
        <v>427</v>
      </c>
      <c r="H6486" t="s">
        <v>531</v>
      </c>
      <c r="I6486">
        <v>2020</v>
      </c>
      <c r="J6486">
        <v>10</v>
      </c>
      <c r="K6486">
        <v>64.8</v>
      </c>
      <c r="L6486">
        <v>-686694.57557494473</v>
      </c>
      <c r="M6486">
        <v>-686694.57557494473</v>
      </c>
    </row>
    <row r="6487" spans="1:13" x14ac:dyDescent="0.35">
      <c r="A6487" s="1">
        <v>6485</v>
      </c>
      <c r="B6487" t="s">
        <v>51</v>
      </c>
      <c r="C6487">
        <v>10867</v>
      </c>
      <c r="D6487" t="s">
        <v>218</v>
      </c>
      <c r="E6487" t="s">
        <v>346</v>
      </c>
      <c r="F6487" t="s">
        <v>351</v>
      </c>
      <c r="G6487" t="s">
        <v>427</v>
      </c>
      <c r="H6487" t="s">
        <v>531</v>
      </c>
      <c r="I6487">
        <v>2020</v>
      </c>
      <c r="J6487">
        <v>11</v>
      </c>
      <c r="K6487">
        <v>64.8</v>
      </c>
      <c r="L6487">
        <v>-626575.96294186194</v>
      </c>
      <c r="M6487">
        <v>-626575.96294186194</v>
      </c>
    </row>
    <row r="6488" spans="1:13" x14ac:dyDescent="0.35">
      <c r="A6488" s="1">
        <v>6486</v>
      </c>
      <c r="B6488" t="s">
        <v>51</v>
      </c>
      <c r="C6488">
        <v>10867</v>
      </c>
      <c r="D6488" t="s">
        <v>218</v>
      </c>
      <c r="E6488" t="s">
        <v>347</v>
      </c>
      <c r="F6488" t="s">
        <v>351</v>
      </c>
      <c r="G6488" t="s">
        <v>427</v>
      </c>
      <c r="H6488" t="s">
        <v>531</v>
      </c>
      <c r="I6488">
        <v>2020</v>
      </c>
      <c r="J6488">
        <v>12</v>
      </c>
      <c r="K6488">
        <v>64.8</v>
      </c>
      <c r="L6488">
        <v>-623476.26905523078</v>
      </c>
      <c r="M6488">
        <v>-623476.26905523078</v>
      </c>
    </row>
    <row r="6489" spans="1:13" x14ac:dyDescent="0.35">
      <c r="A6489" s="1">
        <v>6487</v>
      </c>
      <c r="B6489" t="s">
        <v>52</v>
      </c>
      <c r="C6489">
        <v>663</v>
      </c>
      <c r="D6489" t="s">
        <v>210</v>
      </c>
      <c r="E6489" t="s">
        <v>240</v>
      </c>
      <c r="F6489" t="s">
        <v>370</v>
      </c>
      <c r="G6489" t="s">
        <v>428</v>
      </c>
      <c r="H6489" t="s">
        <v>533</v>
      </c>
      <c r="I6489">
        <v>2012</v>
      </c>
      <c r="J6489">
        <v>1</v>
      </c>
      <c r="K6489">
        <v>250.7</v>
      </c>
      <c r="L6489">
        <v>-915089.17563225306</v>
      </c>
      <c r="M6489">
        <v>-915089.17563225306</v>
      </c>
    </row>
    <row r="6490" spans="1:13" x14ac:dyDescent="0.35">
      <c r="A6490" s="1">
        <v>6488</v>
      </c>
      <c r="B6490" t="s">
        <v>52</v>
      </c>
      <c r="C6490">
        <v>663</v>
      </c>
      <c r="D6490" t="s">
        <v>210</v>
      </c>
      <c r="E6490" t="s">
        <v>241</v>
      </c>
      <c r="F6490" t="s">
        <v>370</v>
      </c>
      <c r="G6490" t="s">
        <v>428</v>
      </c>
      <c r="H6490" t="s">
        <v>533</v>
      </c>
      <c r="I6490">
        <v>2012</v>
      </c>
      <c r="J6490">
        <v>2</v>
      </c>
      <c r="K6490">
        <v>250.7</v>
      </c>
      <c r="L6490">
        <v>-1068662.023596759</v>
      </c>
      <c r="M6490">
        <v>-1068662.023596759</v>
      </c>
    </row>
    <row r="6491" spans="1:13" x14ac:dyDescent="0.35">
      <c r="A6491" s="1">
        <v>6489</v>
      </c>
      <c r="B6491" t="s">
        <v>52</v>
      </c>
      <c r="C6491">
        <v>663</v>
      </c>
      <c r="D6491" t="s">
        <v>210</v>
      </c>
      <c r="E6491" t="s">
        <v>242</v>
      </c>
      <c r="F6491" t="s">
        <v>370</v>
      </c>
      <c r="G6491" t="s">
        <v>428</v>
      </c>
      <c r="H6491" t="s">
        <v>533</v>
      </c>
      <c r="I6491">
        <v>2012</v>
      </c>
      <c r="J6491">
        <v>3</v>
      </c>
      <c r="K6491">
        <v>250.7</v>
      </c>
      <c r="L6491">
        <v>-1551681.594437856</v>
      </c>
      <c r="M6491">
        <v>-1551681.594437856</v>
      </c>
    </row>
    <row r="6492" spans="1:13" x14ac:dyDescent="0.35">
      <c r="A6492" s="1">
        <v>6490</v>
      </c>
      <c r="B6492" t="s">
        <v>52</v>
      </c>
      <c r="C6492">
        <v>663</v>
      </c>
      <c r="D6492" t="s">
        <v>210</v>
      </c>
      <c r="E6492" t="s">
        <v>243</v>
      </c>
      <c r="F6492" t="s">
        <v>370</v>
      </c>
      <c r="G6492" t="s">
        <v>428</v>
      </c>
      <c r="H6492" t="s">
        <v>533</v>
      </c>
      <c r="I6492">
        <v>2012</v>
      </c>
      <c r="J6492">
        <v>4</v>
      </c>
      <c r="K6492">
        <v>250.7</v>
      </c>
      <c r="L6492">
        <v>-1281495.9345333551</v>
      </c>
      <c r="M6492">
        <v>-1281495.9345333551</v>
      </c>
    </row>
    <row r="6493" spans="1:13" x14ac:dyDescent="0.35">
      <c r="A6493" s="1">
        <v>6491</v>
      </c>
      <c r="B6493" t="s">
        <v>52</v>
      </c>
      <c r="C6493">
        <v>663</v>
      </c>
      <c r="D6493" t="s">
        <v>210</v>
      </c>
      <c r="E6493" t="s">
        <v>244</v>
      </c>
      <c r="F6493" t="s">
        <v>370</v>
      </c>
      <c r="G6493" t="s">
        <v>428</v>
      </c>
      <c r="H6493" t="s">
        <v>533</v>
      </c>
      <c r="I6493">
        <v>2012</v>
      </c>
      <c r="J6493">
        <v>5</v>
      </c>
      <c r="K6493">
        <v>250.7</v>
      </c>
      <c r="L6493">
        <v>-1243867.832168943</v>
      </c>
      <c r="M6493">
        <v>-1243867.832168943</v>
      </c>
    </row>
    <row r="6494" spans="1:13" x14ac:dyDescent="0.35">
      <c r="A6494" s="1">
        <v>6492</v>
      </c>
      <c r="B6494" t="s">
        <v>52</v>
      </c>
      <c r="C6494">
        <v>663</v>
      </c>
      <c r="D6494" t="s">
        <v>210</v>
      </c>
      <c r="E6494" t="s">
        <v>245</v>
      </c>
      <c r="F6494" t="s">
        <v>370</v>
      </c>
      <c r="G6494" t="s">
        <v>428</v>
      </c>
      <c r="H6494" t="s">
        <v>533</v>
      </c>
      <c r="I6494">
        <v>2012</v>
      </c>
      <c r="J6494">
        <v>6</v>
      </c>
      <c r="K6494">
        <v>250.7</v>
      </c>
      <c r="L6494">
        <v>-1201189.7971083929</v>
      </c>
      <c r="M6494">
        <v>-1201189.7971083929</v>
      </c>
    </row>
    <row r="6495" spans="1:13" x14ac:dyDescent="0.35">
      <c r="A6495" s="1">
        <v>6493</v>
      </c>
      <c r="B6495" t="s">
        <v>52</v>
      </c>
      <c r="C6495">
        <v>663</v>
      </c>
      <c r="D6495" t="s">
        <v>210</v>
      </c>
      <c r="E6495" t="s">
        <v>246</v>
      </c>
      <c r="F6495" t="s">
        <v>370</v>
      </c>
      <c r="G6495" t="s">
        <v>428</v>
      </c>
      <c r="H6495" t="s">
        <v>533</v>
      </c>
      <c r="I6495">
        <v>2012</v>
      </c>
      <c r="J6495">
        <v>7</v>
      </c>
      <c r="K6495">
        <v>250.7</v>
      </c>
      <c r="L6495">
        <v>-8355.5450383460065</v>
      </c>
      <c r="M6495">
        <v>-8355.5450383460065</v>
      </c>
    </row>
    <row r="6496" spans="1:13" x14ac:dyDescent="0.35">
      <c r="A6496" s="1">
        <v>6494</v>
      </c>
      <c r="B6496" t="s">
        <v>52</v>
      </c>
      <c r="C6496">
        <v>663</v>
      </c>
      <c r="D6496" t="s">
        <v>210</v>
      </c>
      <c r="E6496" t="s">
        <v>247</v>
      </c>
      <c r="F6496" t="s">
        <v>370</v>
      </c>
      <c r="G6496" t="s">
        <v>428</v>
      </c>
      <c r="H6496" t="s">
        <v>533</v>
      </c>
      <c r="I6496">
        <v>2012</v>
      </c>
      <c r="J6496">
        <v>8</v>
      </c>
      <c r="K6496">
        <v>250.7</v>
      </c>
      <c r="L6496">
        <v>-1053945.892341252</v>
      </c>
      <c r="M6496">
        <v>-1053945.892341252</v>
      </c>
    </row>
    <row r="6497" spans="1:13" x14ac:dyDescent="0.35">
      <c r="A6497" s="1">
        <v>6495</v>
      </c>
      <c r="B6497" t="s">
        <v>52</v>
      </c>
      <c r="C6497">
        <v>663</v>
      </c>
      <c r="D6497" t="s">
        <v>210</v>
      </c>
      <c r="E6497" t="s">
        <v>248</v>
      </c>
      <c r="F6497" t="s">
        <v>370</v>
      </c>
      <c r="G6497" t="s">
        <v>428</v>
      </c>
      <c r="H6497" t="s">
        <v>533</v>
      </c>
      <c r="I6497">
        <v>2012</v>
      </c>
      <c r="J6497">
        <v>9</v>
      </c>
      <c r="K6497">
        <v>250.7</v>
      </c>
      <c r="L6497">
        <v>-1649691.770414446</v>
      </c>
      <c r="M6497">
        <v>-1649691.770414446</v>
      </c>
    </row>
    <row r="6498" spans="1:13" x14ac:dyDescent="0.35">
      <c r="A6498" s="1">
        <v>6496</v>
      </c>
      <c r="B6498" t="s">
        <v>52</v>
      </c>
      <c r="C6498">
        <v>663</v>
      </c>
      <c r="D6498" t="s">
        <v>210</v>
      </c>
      <c r="E6498" t="s">
        <v>249</v>
      </c>
      <c r="F6498" t="s">
        <v>370</v>
      </c>
      <c r="G6498" t="s">
        <v>428</v>
      </c>
      <c r="H6498" t="s">
        <v>533</v>
      </c>
      <c r="I6498">
        <v>2012</v>
      </c>
      <c r="J6498">
        <v>10</v>
      </c>
      <c r="K6498">
        <v>250.7</v>
      </c>
      <c r="L6498">
        <v>-602327.21793561289</v>
      </c>
      <c r="M6498">
        <v>-602327.21793561289</v>
      </c>
    </row>
    <row r="6499" spans="1:13" x14ac:dyDescent="0.35">
      <c r="A6499" s="1">
        <v>6497</v>
      </c>
      <c r="B6499" t="s">
        <v>52</v>
      </c>
      <c r="C6499">
        <v>663</v>
      </c>
      <c r="D6499" t="s">
        <v>210</v>
      </c>
      <c r="E6499" t="s">
        <v>250</v>
      </c>
      <c r="F6499" t="s">
        <v>370</v>
      </c>
      <c r="G6499" t="s">
        <v>428</v>
      </c>
      <c r="H6499" t="s">
        <v>533</v>
      </c>
      <c r="I6499">
        <v>2012</v>
      </c>
      <c r="J6499">
        <v>11</v>
      </c>
      <c r="K6499">
        <v>250.7</v>
      </c>
      <c r="L6499">
        <v>-252306.74197784971</v>
      </c>
      <c r="M6499">
        <v>-252306.74197784971</v>
      </c>
    </row>
    <row r="6500" spans="1:13" x14ac:dyDescent="0.35">
      <c r="A6500" s="1">
        <v>6498</v>
      </c>
      <c r="B6500" t="s">
        <v>52</v>
      </c>
      <c r="C6500">
        <v>663</v>
      </c>
      <c r="D6500" t="s">
        <v>210</v>
      </c>
      <c r="E6500" t="s">
        <v>251</v>
      </c>
      <c r="F6500" t="s">
        <v>370</v>
      </c>
      <c r="G6500" t="s">
        <v>428</v>
      </c>
      <c r="H6500" t="s">
        <v>533</v>
      </c>
      <c r="I6500">
        <v>2012</v>
      </c>
      <c r="J6500">
        <v>12</v>
      </c>
      <c r="K6500">
        <v>250.7</v>
      </c>
      <c r="L6500">
        <v>-894301.33037345053</v>
      </c>
      <c r="M6500">
        <v>-894301.33037345053</v>
      </c>
    </row>
    <row r="6501" spans="1:13" x14ac:dyDescent="0.35">
      <c r="A6501" s="1">
        <v>6499</v>
      </c>
      <c r="B6501" t="s">
        <v>52</v>
      </c>
      <c r="C6501">
        <v>663</v>
      </c>
      <c r="D6501" t="s">
        <v>210</v>
      </c>
      <c r="E6501" t="s">
        <v>252</v>
      </c>
      <c r="F6501" t="s">
        <v>370</v>
      </c>
      <c r="G6501" t="s">
        <v>428</v>
      </c>
      <c r="H6501" t="s">
        <v>533</v>
      </c>
      <c r="I6501">
        <v>2013</v>
      </c>
      <c r="J6501">
        <v>1</v>
      </c>
      <c r="K6501">
        <v>250.7</v>
      </c>
      <c r="L6501">
        <v>-69736.102283126311</v>
      </c>
      <c r="M6501">
        <v>-69736.102283126311</v>
      </c>
    </row>
    <row r="6502" spans="1:13" x14ac:dyDescent="0.35">
      <c r="A6502" s="1">
        <v>6500</v>
      </c>
      <c r="B6502" t="s">
        <v>52</v>
      </c>
      <c r="C6502">
        <v>663</v>
      </c>
      <c r="D6502" t="s">
        <v>210</v>
      </c>
      <c r="E6502" t="s">
        <v>253</v>
      </c>
      <c r="F6502" t="s">
        <v>370</v>
      </c>
      <c r="G6502" t="s">
        <v>428</v>
      </c>
      <c r="H6502" t="s">
        <v>533</v>
      </c>
      <c r="I6502">
        <v>2013</v>
      </c>
      <c r="J6502">
        <v>2</v>
      </c>
      <c r="K6502">
        <v>250.7</v>
      </c>
      <c r="L6502">
        <v>-450931.50060934742</v>
      </c>
      <c r="M6502">
        <v>-450931.50060934742</v>
      </c>
    </row>
    <row r="6503" spans="1:13" x14ac:dyDescent="0.35">
      <c r="A6503" s="1">
        <v>6501</v>
      </c>
      <c r="B6503" t="s">
        <v>52</v>
      </c>
      <c r="C6503">
        <v>663</v>
      </c>
      <c r="D6503" t="s">
        <v>210</v>
      </c>
      <c r="E6503" t="s">
        <v>254</v>
      </c>
      <c r="F6503" t="s">
        <v>370</v>
      </c>
      <c r="G6503" t="s">
        <v>428</v>
      </c>
      <c r="H6503" t="s">
        <v>533</v>
      </c>
      <c r="I6503">
        <v>2013</v>
      </c>
      <c r="J6503">
        <v>3</v>
      </c>
      <c r="K6503">
        <v>250.7</v>
      </c>
      <c r="L6503">
        <v>-944592.78554455296</v>
      </c>
      <c r="M6503">
        <v>-944592.78554455296</v>
      </c>
    </row>
    <row r="6504" spans="1:13" x14ac:dyDescent="0.35">
      <c r="A6504" s="1">
        <v>6502</v>
      </c>
      <c r="B6504" t="s">
        <v>52</v>
      </c>
      <c r="C6504">
        <v>663</v>
      </c>
      <c r="D6504" t="s">
        <v>210</v>
      </c>
      <c r="E6504" t="s">
        <v>255</v>
      </c>
      <c r="F6504" t="s">
        <v>370</v>
      </c>
      <c r="G6504" t="s">
        <v>428</v>
      </c>
      <c r="H6504" t="s">
        <v>533</v>
      </c>
      <c r="I6504">
        <v>2013</v>
      </c>
      <c r="J6504">
        <v>4</v>
      </c>
      <c r="K6504">
        <v>250.7</v>
      </c>
      <c r="L6504">
        <v>-856575.37177090417</v>
      </c>
      <c r="M6504">
        <v>-856575.37177090417</v>
      </c>
    </row>
    <row r="6505" spans="1:13" x14ac:dyDescent="0.35">
      <c r="A6505" s="1">
        <v>6503</v>
      </c>
      <c r="B6505" t="s">
        <v>52</v>
      </c>
      <c r="C6505">
        <v>663</v>
      </c>
      <c r="D6505" t="s">
        <v>210</v>
      </c>
      <c r="E6505" t="s">
        <v>256</v>
      </c>
      <c r="F6505" t="s">
        <v>370</v>
      </c>
      <c r="G6505" t="s">
        <v>428</v>
      </c>
      <c r="H6505" t="s">
        <v>533</v>
      </c>
      <c r="I6505">
        <v>2013</v>
      </c>
      <c r="J6505">
        <v>5</v>
      </c>
      <c r="K6505">
        <v>250.7</v>
      </c>
      <c r="L6505">
        <v>-1052799.0770606671</v>
      </c>
      <c r="M6505">
        <v>-1052799.0770606671</v>
      </c>
    </row>
    <row r="6506" spans="1:13" x14ac:dyDescent="0.35">
      <c r="A6506" s="1">
        <v>6504</v>
      </c>
      <c r="B6506" t="s">
        <v>52</v>
      </c>
      <c r="C6506">
        <v>663</v>
      </c>
      <c r="D6506" t="s">
        <v>210</v>
      </c>
      <c r="E6506" t="s">
        <v>257</v>
      </c>
      <c r="F6506" t="s">
        <v>370</v>
      </c>
      <c r="G6506" t="s">
        <v>428</v>
      </c>
      <c r="H6506" t="s">
        <v>533</v>
      </c>
      <c r="I6506">
        <v>2013</v>
      </c>
      <c r="J6506">
        <v>6</v>
      </c>
      <c r="K6506">
        <v>250.7</v>
      </c>
      <c r="L6506">
        <v>674418.74759703618</v>
      </c>
      <c r="M6506">
        <v>0</v>
      </c>
    </row>
    <row r="6507" spans="1:13" x14ac:dyDescent="0.35">
      <c r="A6507" s="1">
        <v>6505</v>
      </c>
      <c r="B6507" t="s">
        <v>52</v>
      </c>
      <c r="C6507">
        <v>663</v>
      </c>
      <c r="D6507" t="s">
        <v>210</v>
      </c>
      <c r="E6507" t="s">
        <v>258</v>
      </c>
      <c r="F6507" t="s">
        <v>370</v>
      </c>
      <c r="G6507" t="s">
        <v>428</v>
      </c>
      <c r="H6507" t="s">
        <v>533</v>
      </c>
      <c r="I6507">
        <v>2013</v>
      </c>
      <c r="J6507">
        <v>7</v>
      </c>
      <c r="K6507">
        <v>250.7</v>
      </c>
      <c r="L6507">
        <v>750216.01314202556</v>
      </c>
      <c r="M6507">
        <v>0</v>
      </c>
    </row>
    <row r="6508" spans="1:13" x14ac:dyDescent="0.35">
      <c r="A6508" s="1">
        <v>6506</v>
      </c>
      <c r="B6508" t="s">
        <v>52</v>
      </c>
      <c r="C6508">
        <v>663</v>
      </c>
      <c r="D6508" t="s">
        <v>210</v>
      </c>
      <c r="E6508" t="s">
        <v>259</v>
      </c>
      <c r="F6508" t="s">
        <v>370</v>
      </c>
      <c r="G6508" t="s">
        <v>428</v>
      </c>
      <c r="H6508" t="s">
        <v>533</v>
      </c>
      <c r="I6508">
        <v>2013</v>
      </c>
      <c r="J6508">
        <v>8</v>
      </c>
      <c r="K6508">
        <v>250.7</v>
      </c>
      <c r="L6508">
        <v>651073.35350918456</v>
      </c>
      <c r="M6508">
        <v>0</v>
      </c>
    </row>
    <row r="6509" spans="1:13" x14ac:dyDescent="0.35">
      <c r="A6509" s="1">
        <v>6507</v>
      </c>
      <c r="B6509" t="s">
        <v>52</v>
      </c>
      <c r="C6509">
        <v>663</v>
      </c>
      <c r="D6509" t="s">
        <v>210</v>
      </c>
      <c r="E6509" t="s">
        <v>260</v>
      </c>
      <c r="F6509" t="s">
        <v>370</v>
      </c>
      <c r="G6509" t="s">
        <v>428</v>
      </c>
      <c r="H6509" t="s">
        <v>533</v>
      </c>
      <c r="I6509">
        <v>2013</v>
      </c>
      <c r="J6509">
        <v>9</v>
      </c>
      <c r="K6509">
        <v>250.7</v>
      </c>
      <c r="L6509">
        <v>509577.71920097712</v>
      </c>
      <c r="M6509">
        <v>0</v>
      </c>
    </row>
    <row r="6510" spans="1:13" x14ac:dyDescent="0.35">
      <c r="A6510" s="1">
        <v>6508</v>
      </c>
      <c r="B6510" t="s">
        <v>52</v>
      </c>
      <c r="C6510">
        <v>663</v>
      </c>
      <c r="D6510" t="s">
        <v>210</v>
      </c>
      <c r="E6510" t="s">
        <v>261</v>
      </c>
      <c r="F6510" t="s">
        <v>370</v>
      </c>
      <c r="G6510" t="s">
        <v>428</v>
      </c>
      <c r="H6510" t="s">
        <v>533</v>
      </c>
      <c r="I6510">
        <v>2013</v>
      </c>
      <c r="J6510">
        <v>10</v>
      </c>
      <c r="K6510">
        <v>250.7</v>
      </c>
      <c r="L6510">
        <v>122818.3265789437</v>
      </c>
      <c r="M6510">
        <v>0</v>
      </c>
    </row>
    <row r="6511" spans="1:13" x14ac:dyDescent="0.35">
      <c r="A6511" s="1">
        <v>6509</v>
      </c>
      <c r="B6511" t="s">
        <v>52</v>
      </c>
      <c r="C6511">
        <v>663</v>
      </c>
      <c r="D6511" t="s">
        <v>210</v>
      </c>
      <c r="E6511" t="s">
        <v>262</v>
      </c>
      <c r="F6511" t="s">
        <v>370</v>
      </c>
      <c r="G6511" t="s">
        <v>428</v>
      </c>
      <c r="H6511" t="s">
        <v>533</v>
      </c>
      <c r="I6511">
        <v>2013</v>
      </c>
      <c r="J6511">
        <v>11</v>
      </c>
      <c r="K6511">
        <v>250.7</v>
      </c>
      <c r="L6511">
        <v>0</v>
      </c>
      <c r="M6511">
        <v>0</v>
      </c>
    </row>
    <row r="6512" spans="1:13" x14ac:dyDescent="0.35">
      <c r="A6512" s="1">
        <v>6510</v>
      </c>
      <c r="B6512" t="s">
        <v>52</v>
      </c>
      <c r="C6512">
        <v>663</v>
      </c>
      <c r="D6512" t="s">
        <v>210</v>
      </c>
      <c r="E6512" t="s">
        <v>263</v>
      </c>
      <c r="F6512" t="s">
        <v>370</v>
      </c>
      <c r="G6512" t="s">
        <v>428</v>
      </c>
      <c r="H6512" t="s">
        <v>533</v>
      </c>
      <c r="I6512">
        <v>2013</v>
      </c>
      <c r="J6512">
        <v>12</v>
      </c>
      <c r="K6512">
        <v>250.7</v>
      </c>
      <c r="L6512">
        <v>324931.33419006353</v>
      </c>
      <c r="M6512">
        <v>0</v>
      </c>
    </row>
    <row r="6513" spans="1:13" x14ac:dyDescent="0.35">
      <c r="A6513" s="1">
        <v>6511</v>
      </c>
      <c r="B6513" t="s">
        <v>52</v>
      </c>
      <c r="C6513">
        <v>663</v>
      </c>
      <c r="D6513" t="s">
        <v>210</v>
      </c>
      <c r="E6513" t="s">
        <v>264</v>
      </c>
      <c r="F6513" t="s">
        <v>370</v>
      </c>
      <c r="G6513" t="s">
        <v>428</v>
      </c>
      <c r="H6513" t="s">
        <v>533</v>
      </c>
      <c r="I6513">
        <v>2014</v>
      </c>
      <c r="J6513">
        <v>1</v>
      </c>
      <c r="K6513">
        <v>250.7</v>
      </c>
      <c r="L6513">
        <v>0</v>
      </c>
      <c r="M6513">
        <v>0</v>
      </c>
    </row>
    <row r="6514" spans="1:13" x14ac:dyDescent="0.35">
      <c r="A6514" s="1">
        <v>6512</v>
      </c>
      <c r="B6514" t="s">
        <v>52</v>
      </c>
      <c r="C6514">
        <v>663</v>
      </c>
      <c r="D6514" t="s">
        <v>210</v>
      </c>
      <c r="E6514" t="s">
        <v>265</v>
      </c>
      <c r="F6514" t="s">
        <v>370</v>
      </c>
      <c r="G6514" t="s">
        <v>428</v>
      </c>
      <c r="H6514" t="s">
        <v>533</v>
      </c>
      <c r="I6514">
        <v>2014</v>
      </c>
      <c r="J6514">
        <v>2</v>
      </c>
      <c r="K6514">
        <v>250.7</v>
      </c>
      <c r="L6514">
        <v>733245.20775565319</v>
      </c>
      <c r="M6514">
        <v>0</v>
      </c>
    </row>
    <row r="6515" spans="1:13" x14ac:dyDescent="0.35">
      <c r="A6515" s="1">
        <v>6513</v>
      </c>
      <c r="B6515" t="s">
        <v>52</v>
      </c>
      <c r="C6515">
        <v>663</v>
      </c>
      <c r="D6515" t="s">
        <v>210</v>
      </c>
      <c r="E6515" t="s">
        <v>266</v>
      </c>
      <c r="F6515" t="s">
        <v>370</v>
      </c>
      <c r="G6515" t="s">
        <v>428</v>
      </c>
      <c r="H6515" t="s">
        <v>533</v>
      </c>
      <c r="I6515">
        <v>2014</v>
      </c>
      <c r="J6515">
        <v>3</v>
      </c>
      <c r="K6515">
        <v>250.7</v>
      </c>
      <c r="L6515">
        <v>399429.05225558748</v>
      </c>
      <c r="M6515">
        <v>0</v>
      </c>
    </row>
    <row r="6516" spans="1:13" x14ac:dyDescent="0.35">
      <c r="A6516" s="1">
        <v>6514</v>
      </c>
      <c r="B6516" t="s">
        <v>52</v>
      </c>
      <c r="C6516">
        <v>663</v>
      </c>
      <c r="D6516" t="s">
        <v>210</v>
      </c>
      <c r="E6516" t="s">
        <v>267</v>
      </c>
      <c r="F6516" t="s">
        <v>370</v>
      </c>
      <c r="G6516" t="s">
        <v>428</v>
      </c>
      <c r="H6516" t="s">
        <v>533</v>
      </c>
      <c r="I6516">
        <v>2014</v>
      </c>
      <c r="J6516">
        <v>4</v>
      </c>
      <c r="K6516">
        <v>250.7</v>
      </c>
      <c r="L6516">
        <v>121715.022030048</v>
      </c>
      <c r="M6516">
        <v>0</v>
      </c>
    </row>
    <row r="6517" spans="1:13" x14ac:dyDescent="0.35">
      <c r="A6517" s="1">
        <v>6515</v>
      </c>
      <c r="B6517" t="s">
        <v>52</v>
      </c>
      <c r="C6517">
        <v>663</v>
      </c>
      <c r="D6517" t="s">
        <v>210</v>
      </c>
      <c r="E6517" t="s">
        <v>268</v>
      </c>
      <c r="F6517" t="s">
        <v>370</v>
      </c>
      <c r="G6517" t="s">
        <v>428</v>
      </c>
      <c r="H6517" t="s">
        <v>533</v>
      </c>
      <c r="I6517">
        <v>2014</v>
      </c>
      <c r="J6517">
        <v>5</v>
      </c>
      <c r="K6517">
        <v>250.7</v>
      </c>
      <c r="L6517">
        <v>538124.38221763296</v>
      </c>
      <c r="M6517">
        <v>0</v>
      </c>
    </row>
    <row r="6518" spans="1:13" x14ac:dyDescent="0.35">
      <c r="A6518" s="1">
        <v>6516</v>
      </c>
      <c r="B6518" t="s">
        <v>52</v>
      </c>
      <c r="C6518">
        <v>663</v>
      </c>
      <c r="D6518" t="s">
        <v>210</v>
      </c>
      <c r="E6518" t="s">
        <v>269</v>
      </c>
      <c r="F6518" t="s">
        <v>370</v>
      </c>
      <c r="G6518" t="s">
        <v>428</v>
      </c>
      <c r="H6518" t="s">
        <v>533</v>
      </c>
      <c r="I6518">
        <v>2014</v>
      </c>
      <c r="J6518">
        <v>6</v>
      </c>
      <c r="K6518">
        <v>250.7</v>
      </c>
      <c r="L6518">
        <v>-87970.407079534154</v>
      </c>
      <c r="M6518">
        <v>-87970.407079534154</v>
      </c>
    </row>
    <row r="6519" spans="1:13" x14ac:dyDescent="0.35">
      <c r="A6519" s="1">
        <v>6517</v>
      </c>
      <c r="B6519" t="s">
        <v>52</v>
      </c>
      <c r="C6519">
        <v>663</v>
      </c>
      <c r="D6519" t="s">
        <v>210</v>
      </c>
      <c r="E6519" t="s">
        <v>270</v>
      </c>
      <c r="F6519" t="s">
        <v>370</v>
      </c>
      <c r="G6519" t="s">
        <v>428</v>
      </c>
      <c r="H6519" t="s">
        <v>533</v>
      </c>
      <c r="I6519">
        <v>2014</v>
      </c>
      <c r="J6519">
        <v>7</v>
      </c>
      <c r="K6519">
        <v>250.7</v>
      </c>
      <c r="L6519">
        <v>-610912.40659397223</v>
      </c>
      <c r="M6519">
        <v>-610912.40659397223</v>
      </c>
    </row>
    <row r="6520" spans="1:13" x14ac:dyDescent="0.35">
      <c r="A6520" s="1">
        <v>6518</v>
      </c>
      <c r="B6520" t="s">
        <v>52</v>
      </c>
      <c r="C6520">
        <v>663</v>
      </c>
      <c r="D6520" t="s">
        <v>210</v>
      </c>
      <c r="E6520" t="s">
        <v>271</v>
      </c>
      <c r="F6520" t="s">
        <v>370</v>
      </c>
      <c r="G6520" t="s">
        <v>428</v>
      </c>
      <c r="H6520" t="s">
        <v>533</v>
      </c>
      <c r="I6520">
        <v>2014</v>
      </c>
      <c r="J6520">
        <v>8</v>
      </c>
      <c r="K6520">
        <v>250.7</v>
      </c>
      <c r="L6520">
        <v>-793886.289114477</v>
      </c>
      <c r="M6520">
        <v>-793886.289114477</v>
      </c>
    </row>
    <row r="6521" spans="1:13" x14ac:dyDescent="0.35">
      <c r="A6521" s="1">
        <v>6519</v>
      </c>
      <c r="B6521" t="s">
        <v>52</v>
      </c>
      <c r="C6521">
        <v>663</v>
      </c>
      <c r="D6521" t="s">
        <v>210</v>
      </c>
      <c r="E6521" t="s">
        <v>272</v>
      </c>
      <c r="F6521" t="s">
        <v>370</v>
      </c>
      <c r="G6521" t="s">
        <v>428</v>
      </c>
      <c r="H6521" t="s">
        <v>533</v>
      </c>
      <c r="I6521">
        <v>2014</v>
      </c>
      <c r="J6521">
        <v>9</v>
      </c>
      <c r="K6521">
        <v>250.7</v>
      </c>
      <c r="L6521">
        <v>-773908.5879757707</v>
      </c>
      <c r="M6521">
        <v>-773908.5879757707</v>
      </c>
    </row>
    <row r="6522" spans="1:13" x14ac:dyDescent="0.35">
      <c r="A6522" s="1">
        <v>6520</v>
      </c>
      <c r="B6522" t="s">
        <v>52</v>
      </c>
      <c r="C6522">
        <v>663</v>
      </c>
      <c r="D6522" t="s">
        <v>210</v>
      </c>
      <c r="E6522" t="s">
        <v>273</v>
      </c>
      <c r="F6522" t="s">
        <v>370</v>
      </c>
      <c r="G6522" t="s">
        <v>428</v>
      </c>
      <c r="H6522" t="s">
        <v>533</v>
      </c>
      <c r="I6522">
        <v>2014</v>
      </c>
      <c r="J6522">
        <v>10</v>
      </c>
      <c r="K6522">
        <v>250.7</v>
      </c>
      <c r="L6522">
        <v>-637117.19744874793</v>
      </c>
      <c r="M6522">
        <v>-637117.19744874793</v>
      </c>
    </row>
    <row r="6523" spans="1:13" x14ac:dyDescent="0.35">
      <c r="A6523" s="1">
        <v>6521</v>
      </c>
      <c r="B6523" t="s">
        <v>52</v>
      </c>
      <c r="C6523">
        <v>663</v>
      </c>
      <c r="D6523" t="s">
        <v>210</v>
      </c>
      <c r="E6523" t="s">
        <v>274</v>
      </c>
      <c r="F6523" t="s">
        <v>370</v>
      </c>
      <c r="G6523" t="s">
        <v>428</v>
      </c>
      <c r="H6523" t="s">
        <v>533</v>
      </c>
      <c r="I6523">
        <v>2014</v>
      </c>
      <c r="J6523">
        <v>11</v>
      </c>
      <c r="K6523">
        <v>250.7</v>
      </c>
      <c r="L6523">
        <v>0</v>
      </c>
      <c r="M6523">
        <v>0</v>
      </c>
    </row>
    <row r="6524" spans="1:13" x14ac:dyDescent="0.35">
      <c r="A6524" s="1">
        <v>6522</v>
      </c>
      <c r="B6524" t="s">
        <v>52</v>
      </c>
      <c r="C6524">
        <v>663</v>
      </c>
      <c r="D6524" t="s">
        <v>210</v>
      </c>
      <c r="E6524" t="s">
        <v>275</v>
      </c>
      <c r="F6524" t="s">
        <v>370</v>
      </c>
      <c r="G6524" t="s">
        <v>428</v>
      </c>
      <c r="H6524" t="s">
        <v>533</v>
      </c>
      <c r="I6524">
        <v>2014</v>
      </c>
      <c r="J6524">
        <v>12</v>
      </c>
      <c r="K6524">
        <v>250.7</v>
      </c>
      <c r="L6524">
        <v>-548558.11086338118</v>
      </c>
      <c r="M6524">
        <v>-548558.11086338118</v>
      </c>
    </row>
    <row r="6525" spans="1:13" x14ac:dyDescent="0.35">
      <c r="A6525" s="1">
        <v>6523</v>
      </c>
      <c r="B6525" t="s">
        <v>52</v>
      </c>
      <c r="C6525">
        <v>663</v>
      </c>
      <c r="D6525" t="s">
        <v>210</v>
      </c>
      <c r="E6525" t="s">
        <v>276</v>
      </c>
      <c r="F6525" t="s">
        <v>370</v>
      </c>
      <c r="G6525" t="s">
        <v>428</v>
      </c>
      <c r="H6525" t="s">
        <v>533</v>
      </c>
      <c r="I6525">
        <v>2015</v>
      </c>
      <c r="J6525">
        <v>1</v>
      </c>
      <c r="K6525">
        <v>250.7</v>
      </c>
      <c r="L6525">
        <v>-720223.80148682906</v>
      </c>
      <c r="M6525">
        <v>-720223.80148682906</v>
      </c>
    </row>
    <row r="6526" spans="1:13" x14ac:dyDescent="0.35">
      <c r="A6526" s="1">
        <v>6524</v>
      </c>
      <c r="B6526" t="s">
        <v>52</v>
      </c>
      <c r="C6526">
        <v>663</v>
      </c>
      <c r="D6526" t="s">
        <v>210</v>
      </c>
      <c r="E6526" t="s">
        <v>277</v>
      </c>
      <c r="F6526" t="s">
        <v>370</v>
      </c>
      <c r="G6526" t="s">
        <v>428</v>
      </c>
      <c r="H6526" t="s">
        <v>533</v>
      </c>
      <c r="I6526">
        <v>2015</v>
      </c>
      <c r="J6526">
        <v>2</v>
      </c>
      <c r="K6526">
        <v>250.7</v>
      </c>
      <c r="L6526">
        <v>-367154.46899168851</v>
      </c>
      <c r="M6526">
        <v>-367154.46899168851</v>
      </c>
    </row>
    <row r="6527" spans="1:13" x14ac:dyDescent="0.35">
      <c r="A6527" s="1">
        <v>6525</v>
      </c>
      <c r="B6527" t="s">
        <v>52</v>
      </c>
      <c r="C6527">
        <v>663</v>
      </c>
      <c r="D6527" t="s">
        <v>210</v>
      </c>
      <c r="E6527" t="s">
        <v>278</v>
      </c>
      <c r="F6527" t="s">
        <v>370</v>
      </c>
      <c r="G6527" t="s">
        <v>428</v>
      </c>
      <c r="H6527" t="s">
        <v>533</v>
      </c>
      <c r="I6527">
        <v>2015</v>
      </c>
      <c r="J6527">
        <v>3</v>
      </c>
      <c r="K6527">
        <v>250.7</v>
      </c>
      <c r="L6527">
        <v>-738733.16269732115</v>
      </c>
      <c r="M6527">
        <v>-738733.16269732115</v>
      </c>
    </row>
    <row r="6528" spans="1:13" x14ac:dyDescent="0.35">
      <c r="A6528" s="1">
        <v>6526</v>
      </c>
      <c r="B6528" t="s">
        <v>52</v>
      </c>
      <c r="C6528">
        <v>663</v>
      </c>
      <c r="D6528" t="s">
        <v>210</v>
      </c>
      <c r="E6528" t="s">
        <v>279</v>
      </c>
      <c r="F6528" t="s">
        <v>370</v>
      </c>
      <c r="G6528" t="s">
        <v>428</v>
      </c>
      <c r="H6528" t="s">
        <v>533</v>
      </c>
      <c r="I6528">
        <v>2015</v>
      </c>
      <c r="J6528">
        <v>4</v>
      </c>
      <c r="K6528">
        <v>250.7</v>
      </c>
      <c r="L6528">
        <v>-875750.88327654789</v>
      </c>
      <c r="M6528">
        <v>-875750.88327654789</v>
      </c>
    </row>
    <row r="6529" spans="1:13" x14ac:dyDescent="0.35">
      <c r="A6529" s="1">
        <v>6527</v>
      </c>
      <c r="B6529" t="s">
        <v>52</v>
      </c>
      <c r="C6529">
        <v>663</v>
      </c>
      <c r="D6529" t="s">
        <v>210</v>
      </c>
      <c r="E6529" t="s">
        <v>280</v>
      </c>
      <c r="F6529" t="s">
        <v>370</v>
      </c>
      <c r="G6529" t="s">
        <v>428</v>
      </c>
      <c r="H6529" t="s">
        <v>533</v>
      </c>
      <c r="I6529">
        <v>2015</v>
      </c>
      <c r="J6529">
        <v>5</v>
      </c>
      <c r="K6529">
        <v>250.7</v>
      </c>
      <c r="L6529">
        <v>-563904.7182567945</v>
      </c>
      <c r="M6529">
        <v>-563904.7182567945</v>
      </c>
    </row>
    <row r="6530" spans="1:13" x14ac:dyDescent="0.35">
      <c r="A6530" s="1">
        <v>6528</v>
      </c>
      <c r="B6530" t="s">
        <v>52</v>
      </c>
      <c r="C6530">
        <v>663</v>
      </c>
      <c r="D6530" t="s">
        <v>210</v>
      </c>
      <c r="E6530" t="s">
        <v>281</v>
      </c>
      <c r="F6530" t="s">
        <v>370</v>
      </c>
      <c r="G6530" t="s">
        <v>428</v>
      </c>
      <c r="H6530" t="s">
        <v>533</v>
      </c>
      <c r="I6530">
        <v>2015</v>
      </c>
      <c r="J6530">
        <v>6</v>
      </c>
      <c r="K6530">
        <v>250.7</v>
      </c>
      <c r="L6530">
        <v>-526940.83532533073</v>
      </c>
      <c r="M6530">
        <v>-526940.83532533073</v>
      </c>
    </row>
    <row r="6531" spans="1:13" x14ac:dyDescent="0.35">
      <c r="A6531" s="1">
        <v>6529</v>
      </c>
      <c r="B6531" t="s">
        <v>52</v>
      </c>
      <c r="C6531">
        <v>663</v>
      </c>
      <c r="D6531" t="s">
        <v>210</v>
      </c>
      <c r="E6531" t="s">
        <v>282</v>
      </c>
      <c r="F6531" t="s">
        <v>370</v>
      </c>
      <c r="G6531" t="s">
        <v>428</v>
      </c>
      <c r="H6531" t="s">
        <v>533</v>
      </c>
      <c r="I6531">
        <v>2015</v>
      </c>
      <c r="J6531">
        <v>7</v>
      </c>
      <c r="K6531">
        <v>250.7</v>
      </c>
      <c r="L6531">
        <v>-369708.00445101818</v>
      </c>
      <c r="M6531">
        <v>-369708.00445101818</v>
      </c>
    </row>
    <row r="6532" spans="1:13" x14ac:dyDescent="0.35">
      <c r="A6532" s="1">
        <v>6530</v>
      </c>
      <c r="B6532" t="s">
        <v>52</v>
      </c>
      <c r="C6532">
        <v>663</v>
      </c>
      <c r="D6532" t="s">
        <v>210</v>
      </c>
      <c r="E6532" t="s">
        <v>283</v>
      </c>
      <c r="F6532" t="s">
        <v>370</v>
      </c>
      <c r="G6532" t="s">
        <v>428</v>
      </c>
      <c r="H6532" t="s">
        <v>533</v>
      </c>
      <c r="I6532">
        <v>2015</v>
      </c>
      <c r="J6532">
        <v>8</v>
      </c>
      <c r="K6532">
        <v>250.7</v>
      </c>
      <c r="L6532">
        <v>-523990.94866199978</v>
      </c>
      <c r="M6532">
        <v>-523990.94866199978</v>
      </c>
    </row>
    <row r="6533" spans="1:13" x14ac:dyDescent="0.35">
      <c r="A6533" s="1">
        <v>6531</v>
      </c>
      <c r="B6533" t="s">
        <v>52</v>
      </c>
      <c r="C6533">
        <v>663</v>
      </c>
      <c r="D6533" t="s">
        <v>210</v>
      </c>
      <c r="E6533" t="s">
        <v>284</v>
      </c>
      <c r="F6533" t="s">
        <v>370</v>
      </c>
      <c r="G6533" t="s">
        <v>428</v>
      </c>
      <c r="H6533" t="s">
        <v>533</v>
      </c>
      <c r="I6533">
        <v>2015</v>
      </c>
      <c r="J6533">
        <v>9</v>
      </c>
      <c r="K6533">
        <v>250.7</v>
      </c>
      <c r="L6533">
        <v>-689741.53866974066</v>
      </c>
      <c r="M6533">
        <v>-689741.53866974066</v>
      </c>
    </row>
    <row r="6534" spans="1:13" x14ac:dyDescent="0.35">
      <c r="A6534" s="1">
        <v>6532</v>
      </c>
      <c r="B6534" t="s">
        <v>52</v>
      </c>
      <c r="C6534">
        <v>663</v>
      </c>
      <c r="D6534" t="s">
        <v>210</v>
      </c>
      <c r="E6534" t="s">
        <v>285</v>
      </c>
      <c r="F6534" t="s">
        <v>370</v>
      </c>
      <c r="G6534" t="s">
        <v>428</v>
      </c>
      <c r="H6534" t="s">
        <v>533</v>
      </c>
      <c r="I6534">
        <v>2015</v>
      </c>
      <c r="J6534">
        <v>10</v>
      </c>
      <c r="K6534">
        <v>250.7</v>
      </c>
      <c r="L6534">
        <v>-225838.42616164469</v>
      </c>
      <c r="M6534">
        <v>-225838.42616164469</v>
      </c>
    </row>
    <row r="6535" spans="1:13" x14ac:dyDescent="0.35">
      <c r="A6535" s="1">
        <v>6533</v>
      </c>
      <c r="B6535" t="s">
        <v>52</v>
      </c>
      <c r="C6535">
        <v>663</v>
      </c>
      <c r="D6535" t="s">
        <v>210</v>
      </c>
      <c r="E6535" t="s">
        <v>286</v>
      </c>
      <c r="F6535" t="s">
        <v>370</v>
      </c>
      <c r="G6535" t="s">
        <v>428</v>
      </c>
      <c r="H6535" t="s">
        <v>533</v>
      </c>
      <c r="I6535">
        <v>2015</v>
      </c>
      <c r="J6535">
        <v>11</v>
      </c>
      <c r="K6535">
        <v>250.7</v>
      </c>
      <c r="L6535">
        <v>-36206.487506537807</v>
      </c>
      <c r="M6535">
        <v>-36206.487506537807</v>
      </c>
    </row>
    <row r="6536" spans="1:13" x14ac:dyDescent="0.35">
      <c r="A6536" s="1">
        <v>6534</v>
      </c>
      <c r="B6536" t="s">
        <v>52</v>
      </c>
      <c r="C6536">
        <v>663</v>
      </c>
      <c r="D6536" t="s">
        <v>210</v>
      </c>
      <c r="E6536" t="s">
        <v>287</v>
      </c>
      <c r="F6536" t="s">
        <v>370</v>
      </c>
      <c r="G6536" t="s">
        <v>428</v>
      </c>
      <c r="H6536" t="s">
        <v>533</v>
      </c>
      <c r="I6536">
        <v>2015</v>
      </c>
      <c r="J6536">
        <v>12</v>
      </c>
      <c r="K6536">
        <v>250.7</v>
      </c>
      <c r="L6536">
        <v>-1178.080993924141</v>
      </c>
      <c r="M6536">
        <v>-1178.080993924141</v>
      </c>
    </row>
    <row r="6537" spans="1:13" x14ac:dyDescent="0.35">
      <c r="A6537" s="1">
        <v>6535</v>
      </c>
      <c r="B6537" t="s">
        <v>52</v>
      </c>
      <c r="C6537">
        <v>663</v>
      </c>
      <c r="D6537" t="s">
        <v>210</v>
      </c>
      <c r="E6537" t="s">
        <v>288</v>
      </c>
      <c r="F6537" t="s">
        <v>370</v>
      </c>
      <c r="G6537" t="s">
        <v>428</v>
      </c>
      <c r="H6537" t="s">
        <v>533</v>
      </c>
      <c r="I6537">
        <v>2016</v>
      </c>
      <c r="J6537">
        <v>1</v>
      </c>
      <c r="K6537">
        <v>250.7</v>
      </c>
      <c r="L6537">
        <v>-114431.5595748896</v>
      </c>
      <c r="M6537">
        <v>-114431.5595748896</v>
      </c>
    </row>
    <row r="6538" spans="1:13" x14ac:dyDescent="0.35">
      <c r="A6538" s="1">
        <v>6536</v>
      </c>
      <c r="B6538" t="s">
        <v>52</v>
      </c>
      <c r="C6538">
        <v>663</v>
      </c>
      <c r="D6538" t="s">
        <v>210</v>
      </c>
      <c r="E6538" t="s">
        <v>289</v>
      </c>
      <c r="F6538" t="s">
        <v>370</v>
      </c>
      <c r="G6538" t="s">
        <v>428</v>
      </c>
      <c r="H6538" t="s">
        <v>533</v>
      </c>
      <c r="I6538">
        <v>2016</v>
      </c>
      <c r="J6538">
        <v>2</v>
      </c>
      <c r="K6538">
        <v>250.7</v>
      </c>
      <c r="L6538">
        <v>-703064.65825663868</v>
      </c>
      <c r="M6538">
        <v>-703064.65825663868</v>
      </c>
    </row>
    <row r="6539" spans="1:13" x14ac:dyDescent="0.35">
      <c r="A6539" s="1">
        <v>6537</v>
      </c>
      <c r="B6539" t="s">
        <v>52</v>
      </c>
      <c r="C6539">
        <v>663</v>
      </c>
      <c r="D6539" t="s">
        <v>210</v>
      </c>
      <c r="E6539" t="s">
        <v>290</v>
      </c>
      <c r="F6539" t="s">
        <v>370</v>
      </c>
      <c r="G6539" t="s">
        <v>428</v>
      </c>
      <c r="H6539" t="s">
        <v>533</v>
      </c>
      <c r="I6539">
        <v>2016</v>
      </c>
      <c r="J6539">
        <v>3</v>
      </c>
      <c r="K6539">
        <v>250.7</v>
      </c>
      <c r="L6539">
        <v>-284841.87560118549</v>
      </c>
      <c r="M6539">
        <v>-284841.87560118549</v>
      </c>
    </row>
    <row r="6540" spans="1:13" x14ac:dyDescent="0.35">
      <c r="A6540" s="1">
        <v>6538</v>
      </c>
      <c r="B6540" t="s">
        <v>52</v>
      </c>
      <c r="C6540">
        <v>663</v>
      </c>
      <c r="D6540" t="s">
        <v>210</v>
      </c>
      <c r="E6540" t="s">
        <v>291</v>
      </c>
      <c r="F6540" t="s">
        <v>370</v>
      </c>
      <c r="G6540" t="s">
        <v>428</v>
      </c>
      <c r="H6540" t="s">
        <v>533</v>
      </c>
      <c r="I6540">
        <v>2016</v>
      </c>
      <c r="J6540">
        <v>4</v>
      </c>
      <c r="K6540">
        <v>250.7</v>
      </c>
      <c r="L6540">
        <v>-219449.53909717751</v>
      </c>
      <c r="M6540">
        <v>-219449.53909717751</v>
      </c>
    </row>
    <row r="6541" spans="1:13" x14ac:dyDescent="0.35">
      <c r="A6541" s="1">
        <v>6539</v>
      </c>
      <c r="B6541" t="s">
        <v>52</v>
      </c>
      <c r="C6541">
        <v>663</v>
      </c>
      <c r="D6541" t="s">
        <v>210</v>
      </c>
      <c r="E6541" t="s">
        <v>292</v>
      </c>
      <c r="F6541" t="s">
        <v>370</v>
      </c>
      <c r="G6541" t="s">
        <v>428</v>
      </c>
      <c r="H6541" t="s">
        <v>533</v>
      </c>
      <c r="I6541">
        <v>2016</v>
      </c>
      <c r="J6541">
        <v>5</v>
      </c>
      <c r="K6541">
        <v>250.7</v>
      </c>
      <c r="L6541">
        <v>-273065.50820358092</v>
      </c>
      <c r="M6541">
        <v>-273065.50820358092</v>
      </c>
    </row>
    <row r="6542" spans="1:13" x14ac:dyDescent="0.35">
      <c r="A6542" s="1">
        <v>6540</v>
      </c>
      <c r="B6542" t="s">
        <v>52</v>
      </c>
      <c r="C6542">
        <v>663</v>
      </c>
      <c r="D6542" t="s">
        <v>210</v>
      </c>
      <c r="E6542" t="s">
        <v>293</v>
      </c>
      <c r="F6542" t="s">
        <v>370</v>
      </c>
      <c r="G6542" t="s">
        <v>428</v>
      </c>
      <c r="H6542" t="s">
        <v>533</v>
      </c>
      <c r="I6542">
        <v>2016</v>
      </c>
      <c r="J6542">
        <v>6</v>
      </c>
      <c r="K6542">
        <v>250.7</v>
      </c>
      <c r="L6542">
        <v>74145.899844465894</v>
      </c>
      <c r="M6542">
        <v>0</v>
      </c>
    </row>
    <row r="6543" spans="1:13" x14ac:dyDescent="0.35">
      <c r="A6543" s="1">
        <v>6541</v>
      </c>
      <c r="B6543" t="s">
        <v>52</v>
      </c>
      <c r="C6543">
        <v>663</v>
      </c>
      <c r="D6543" t="s">
        <v>210</v>
      </c>
      <c r="E6543" t="s">
        <v>294</v>
      </c>
      <c r="F6543" t="s">
        <v>370</v>
      </c>
      <c r="G6543" t="s">
        <v>428</v>
      </c>
      <c r="H6543" t="s">
        <v>533</v>
      </c>
      <c r="I6543">
        <v>2016</v>
      </c>
      <c r="J6543">
        <v>7</v>
      </c>
      <c r="K6543">
        <v>250.7</v>
      </c>
      <c r="L6543">
        <v>475044.4930947083</v>
      </c>
      <c r="M6543">
        <v>0</v>
      </c>
    </row>
    <row r="6544" spans="1:13" x14ac:dyDescent="0.35">
      <c r="A6544" s="1">
        <v>6542</v>
      </c>
      <c r="B6544" t="s">
        <v>52</v>
      </c>
      <c r="C6544">
        <v>663</v>
      </c>
      <c r="D6544" t="s">
        <v>210</v>
      </c>
      <c r="E6544" t="s">
        <v>295</v>
      </c>
      <c r="F6544" t="s">
        <v>370</v>
      </c>
      <c r="G6544" t="s">
        <v>428</v>
      </c>
      <c r="H6544" t="s">
        <v>533</v>
      </c>
      <c r="I6544">
        <v>2016</v>
      </c>
      <c r="J6544">
        <v>8</v>
      </c>
      <c r="K6544">
        <v>250.7</v>
      </c>
      <c r="L6544">
        <v>120781.41990711659</v>
      </c>
      <c r="M6544">
        <v>0</v>
      </c>
    </row>
    <row r="6545" spans="1:13" x14ac:dyDescent="0.35">
      <c r="A6545" s="1">
        <v>6543</v>
      </c>
      <c r="B6545" t="s">
        <v>52</v>
      </c>
      <c r="C6545">
        <v>663</v>
      </c>
      <c r="D6545" t="s">
        <v>210</v>
      </c>
      <c r="E6545" t="s">
        <v>296</v>
      </c>
      <c r="F6545" t="s">
        <v>370</v>
      </c>
      <c r="G6545" t="s">
        <v>428</v>
      </c>
      <c r="H6545" t="s">
        <v>533</v>
      </c>
      <c r="I6545">
        <v>2016</v>
      </c>
      <c r="J6545">
        <v>9</v>
      </c>
      <c r="K6545">
        <v>250.7</v>
      </c>
      <c r="L6545">
        <v>279100.1793936668</v>
      </c>
      <c r="M6545">
        <v>0</v>
      </c>
    </row>
    <row r="6546" spans="1:13" x14ac:dyDescent="0.35">
      <c r="A6546" s="1">
        <v>6544</v>
      </c>
      <c r="B6546" t="s">
        <v>52</v>
      </c>
      <c r="C6546">
        <v>663</v>
      </c>
      <c r="D6546" t="s">
        <v>210</v>
      </c>
      <c r="E6546" t="s">
        <v>297</v>
      </c>
      <c r="F6546" t="s">
        <v>370</v>
      </c>
      <c r="G6546" t="s">
        <v>428</v>
      </c>
      <c r="H6546" t="s">
        <v>533</v>
      </c>
      <c r="I6546">
        <v>2016</v>
      </c>
      <c r="J6546">
        <v>10</v>
      </c>
      <c r="K6546">
        <v>250.7</v>
      </c>
      <c r="L6546">
        <v>0</v>
      </c>
      <c r="M6546">
        <v>0</v>
      </c>
    </row>
    <row r="6547" spans="1:13" x14ac:dyDescent="0.35">
      <c r="A6547" s="1">
        <v>6545</v>
      </c>
      <c r="B6547" t="s">
        <v>52</v>
      </c>
      <c r="C6547">
        <v>663</v>
      </c>
      <c r="D6547" t="s">
        <v>210</v>
      </c>
      <c r="E6547" t="s">
        <v>298</v>
      </c>
      <c r="F6547" t="s">
        <v>370</v>
      </c>
      <c r="G6547" t="s">
        <v>428</v>
      </c>
      <c r="H6547" t="s">
        <v>533</v>
      </c>
      <c r="I6547">
        <v>2016</v>
      </c>
      <c r="J6547">
        <v>11</v>
      </c>
      <c r="K6547">
        <v>250.7</v>
      </c>
      <c r="L6547">
        <v>0</v>
      </c>
      <c r="M6547">
        <v>0</v>
      </c>
    </row>
    <row r="6548" spans="1:13" x14ac:dyDescent="0.35">
      <c r="A6548" s="1">
        <v>6546</v>
      </c>
      <c r="B6548" t="s">
        <v>52</v>
      </c>
      <c r="C6548">
        <v>663</v>
      </c>
      <c r="D6548" t="s">
        <v>210</v>
      </c>
      <c r="E6548" t="s">
        <v>299</v>
      </c>
      <c r="F6548" t="s">
        <v>370</v>
      </c>
      <c r="G6548" t="s">
        <v>428</v>
      </c>
      <c r="H6548" t="s">
        <v>533</v>
      </c>
      <c r="I6548">
        <v>2016</v>
      </c>
      <c r="J6548">
        <v>12</v>
      </c>
      <c r="K6548">
        <v>250.7</v>
      </c>
      <c r="L6548">
        <v>0</v>
      </c>
      <c r="M6548">
        <v>0</v>
      </c>
    </row>
    <row r="6549" spans="1:13" x14ac:dyDescent="0.35">
      <c r="A6549" s="1">
        <v>6547</v>
      </c>
      <c r="B6549" t="s">
        <v>52</v>
      </c>
      <c r="C6549">
        <v>663</v>
      </c>
      <c r="D6549" t="s">
        <v>210</v>
      </c>
      <c r="E6549" t="s">
        <v>300</v>
      </c>
      <c r="F6549" t="s">
        <v>370</v>
      </c>
      <c r="G6549" t="s">
        <v>428</v>
      </c>
      <c r="H6549" t="s">
        <v>533</v>
      </c>
      <c r="I6549">
        <v>2017</v>
      </c>
      <c r="J6549">
        <v>1</v>
      </c>
      <c r="K6549">
        <v>250.7</v>
      </c>
      <c r="L6549">
        <v>0</v>
      </c>
      <c r="M6549">
        <v>0</v>
      </c>
    </row>
    <row r="6550" spans="1:13" x14ac:dyDescent="0.35">
      <c r="A6550" s="1">
        <v>6548</v>
      </c>
      <c r="B6550" t="s">
        <v>52</v>
      </c>
      <c r="C6550">
        <v>663</v>
      </c>
      <c r="D6550" t="s">
        <v>210</v>
      </c>
      <c r="E6550" t="s">
        <v>301</v>
      </c>
      <c r="F6550" t="s">
        <v>370</v>
      </c>
      <c r="G6550" t="s">
        <v>428</v>
      </c>
      <c r="H6550" t="s">
        <v>533</v>
      </c>
      <c r="I6550">
        <v>2017</v>
      </c>
      <c r="J6550">
        <v>2</v>
      </c>
      <c r="K6550">
        <v>250.7</v>
      </c>
      <c r="L6550">
        <v>0</v>
      </c>
      <c r="M6550">
        <v>0</v>
      </c>
    </row>
    <row r="6551" spans="1:13" x14ac:dyDescent="0.35">
      <c r="A6551" s="1">
        <v>6549</v>
      </c>
      <c r="B6551" t="s">
        <v>52</v>
      </c>
      <c r="C6551">
        <v>663</v>
      </c>
      <c r="D6551" t="s">
        <v>210</v>
      </c>
      <c r="E6551" t="s">
        <v>302</v>
      </c>
      <c r="F6551" t="s">
        <v>370</v>
      </c>
      <c r="G6551" t="s">
        <v>428</v>
      </c>
      <c r="H6551" t="s">
        <v>533</v>
      </c>
      <c r="I6551">
        <v>2017</v>
      </c>
      <c r="J6551">
        <v>3</v>
      </c>
      <c r="K6551">
        <v>250.7</v>
      </c>
      <c r="L6551">
        <v>0</v>
      </c>
      <c r="M6551">
        <v>0</v>
      </c>
    </row>
    <row r="6552" spans="1:13" x14ac:dyDescent="0.35">
      <c r="A6552" s="1">
        <v>6550</v>
      </c>
      <c r="B6552" t="s">
        <v>52</v>
      </c>
      <c r="C6552">
        <v>663</v>
      </c>
      <c r="D6552" t="s">
        <v>210</v>
      </c>
      <c r="E6552" t="s">
        <v>303</v>
      </c>
      <c r="F6552" t="s">
        <v>370</v>
      </c>
      <c r="G6552" t="s">
        <v>428</v>
      </c>
      <c r="H6552" t="s">
        <v>533</v>
      </c>
      <c r="I6552">
        <v>2017</v>
      </c>
      <c r="J6552">
        <v>4</v>
      </c>
      <c r="K6552">
        <v>250.7</v>
      </c>
      <c r="L6552">
        <v>0</v>
      </c>
      <c r="M6552">
        <v>0</v>
      </c>
    </row>
    <row r="6553" spans="1:13" x14ac:dyDescent="0.35">
      <c r="A6553" s="1">
        <v>6551</v>
      </c>
      <c r="B6553" t="s">
        <v>52</v>
      </c>
      <c r="C6553">
        <v>663</v>
      </c>
      <c r="D6553" t="s">
        <v>210</v>
      </c>
      <c r="E6553" t="s">
        <v>304</v>
      </c>
      <c r="F6553" t="s">
        <v>370</v>
      </c>
      <c r="G6553" t="s">
        <v>428</v>
      </c>
      <c r="H6553" t="s">
        <v>533</v>
      </c>
      <c r="I6553">
        <v>2017</v>
      </c>
      <c r="J6553">
        <v>5</v>
      </c>
      <c r="K6553">
        <v>250.7</v>
      </c>
      <c r="L6553">
        <v>569622.90434137243</v>
      </c>
      <c r="M6553">
        <v>0</v>
      </c>
    </row>
    <row r="6554" spans="1:13" x14ac:dyDescent="0.35">
      <c r="A6554" s="1">
        <v>6552</v>
      </c>
      <c r="B6554" t="s">
        <v>52</v>
      </c>
      <c r="C6554">
        <v>663</v>
      </c>
      <c r="D6554" t="s">
        <v>210</v>
      </c>
      <c r="E6554" t="s">
        <v>305</v>
      </c>
      <c r="F6554" t="s">
        <v>370</v>
      </c>
      <c r="G6554" t="s">
        <v>428</v>
      </c>
      <c r="H6554" t="s">
        <v>533</v>
      </c>
      <c r="I6554">
        <v>2017</v>
      </c>
      <c r="J6554">
        <v>6</v>
      </c>
      <c r="K6554">
        <v>250.7</v>
      </c>
      <c r="L6554">
        <v>-664576.80773368431</v>
      </c>
      <c r="M6554">
        <v>-664576.80773368431</v>
      </c>
    </row>
    <row r="6555" spans="1:13" x14ac:dyDescent="0.35">
      <c r="A6555" s="1">
        <v>6553</v>
      </c>
      <c r="B6555" t="s">
        <v>52</v>
      </c>
      <c r="C6555">
        <v>663</v>
      </c>
      <c r="D6555" t="s">
        <v>210</v>
      </c>
      <c r="E6555" t="s">
        <v>306</v>
      </c>
      <c r="F6555" t="s">
        <v>370</v>
      </c>
      <c r="G6555" t="s">
        <v>428</v>
      </c>
      <c r="H6555" t="s">
        <v>533</v>
      </c>
      <c r="I6555">
        <v>2017</v>
      </c>
      <c r="J6555">
        <v>7</v>
      </c>
      <c r="K6555">
        <v>250.7</v>
      </c>
      <c r="L6555">
        <v>-499666.11499985697</v>
      </c>
      <c r="M6555">
        <v>-499666.11499985697</v>
      </c>
    </row>
    <row r="6556" spans="1:13" x14ac:dyDescent="0.35">
      <c r="A6556" s="1">
        <v>6554</v>
      </c>
      <c r="B6556" t="s">
        <v>52</v>
      </c>
      <c r="C6556">
        <v>663</v>
      </c>
      <c r="D6556" t="s">
        <v>210</v>
      </c>
      <c r="E6556" t="s">
        <v>307</v>
      </c>
      <c r="F6556" t="s">
        <v>370</v>
      </c>
      <c r="G6556" t="s">
        <v>428</v>
      </c>
      <c r="H6556" t="s">
        <v>533</v>
      </c>
      <c r="I6556">
        <v>2017</v>
      </c>
      <c r="J6556">
        <v>8</v>
      </c>
      <c r="K6556">
        <v>250.7</v>
      </c>
      <c r="L6556">
        <v>-787518.34311622998</v>
      </c>
      <c r="M6556">
        <v>-787518.34311622998</v>
      </c>
    </row>
    <row r="6557" spans="1:13" x14ac:dyDescent="0.35">
      <c r="A6557" s="1">
        <v>6555</v>
      </c>
      <c r="B6557" t="s">
        <v>52</v>
      </c>
      <c r="C6557">
        <v>663</v>
      </c>
      <c r="D6557" t="s">
        <v>210</v>
      </c>
      <c r="E6557" t="s">
        <v>308</v>
      </c>
      <c r="F6557" t="s">
        <v>370</v>
      </c>
      <c r="G6557" t="s">
        <v>428</v>
      </c>
      <c r="H6557" t="s">
        <v>533</v>
      </c>
      <c r="I6557">
        <v>2017</v>
      </c>
      <c r="J6557">
        <v>9</v>
      </c>
      <c r="K6557">
        <v>250.7</v>
      </c>
      <c r="L6557">
        <v>-410741.70001041918</v>
      </c>
      <c r="M6557">
        <v>-410741.70001041918</v>
      </c>
    </row>
    <row r="6558" spans="1:13" x14ac:dyDescent="0.35">
      <c r="A6558" s="1">
        <v>6556</v>
      </c>
      <c r="B6558" t="s">
        <v>52</v>
      </c>
      <c r="C6558">
        <v>663</v>
      </c>
      <c r="D6558" t="s">
        <v>210</v>
      </c>
      <c r="E6558" t="s">
        <v>309</v>
      </c>
      <c r="F6558" t="s">
        <v>370</v>
      </c>
      <c r="G6558" t="s">
        <v>428</v>
      </c>
      <c r="H6558" t="s">
        <v>533</v>
      </c>
      <c r="I6558">
        <v>2017</v>
      </c>
      <c r="J6558">
        <v>10</v>
      </c>
      <c r="K6558">
        <v>250.7</v>
      </c>
      <c r="L6558">
        <v>-466263.91722495097</v>
      </c>
      <c r="M6558">
        <v>-466263.91722495097</v>
      </c>
    </row>
    <row r="6559" spans="1:13" x14ac:dyDescent="0.35">
      <c r="A6559" s="1">
        <v>6557</v>
      </c>
      <c r="B6559" t="s">
        <v>52</v>
      </c>
      <c r="C6559">
        <v>663</v>
      </c>
      <c r="D6559" t="s">
        <v>210</v>
      </c>
      <c r="E6559" t="s">
        <v>310</v>
      </c>
      <c r="F6559" t="s">
        <v>370</v>
      </c>
      <c r="G6559" t="s">
        <v>428</v>
      </c>
      <c r="H6559" t="s">
        <v>533</v>
      </c>
      <c r="I6559">
        <v>2017</v>
      </c>
      <c r="J6559">
        <v>11</v>
      </c>
      <c r="K6559">
        <v>250.7</v>
      </c>
      <c r="L6559">
        <v>-569656.87533216691</v>
      </c>
      <c r="M6559">
        <v>-569656.87533216691</v>
      </c>
    </row>
    <row r="6560" spans="1:13" x14ac:dyDescent="0.35">
      <c r="A6560" s="1">
        <v>6558</v>
      </c>
      <c r="B6560" t="s">
        <v>52</v>
      </c>
      <c r="C6560">
        <v>663</v>
      </c>
      <c r="D6560" t="s">
        <v>210</v>
      </c>
      <c r="E6560" t="s">
        <v>311</v>
      </c>
      <c r="F6560" t="s">
        <v>370</v>
      </c>
      <c r="G6560" t="s">
        <v>428</v>
      </c>
      <c r="H6560" t="s">
        <v>533</v>
      </c>
      <c r="I6560">
        <v>2017</v>
      </c>
      <c r="J6560">
        <v>12</v>
      </c>
      <c r="K6560">
        <v>250.7</v>
      </c>
      <c r="L6560">
        <v>-565549.90009076218</v>
      </c>
      <c r="M6560">
        <v>-565549.90009076218</v>
      </c>
    </row>
    <row r="6561" spans="1:13" x14ac:dyDescent="0.35">
      <c r="A6561" s="1">
        <v>6559</v>
      </c>
      <c r="B6561" t="s">
        <v>52</v>
      </c>
      <c r="C6561">
        <v>663</v>
      </c>
      <c r="D6561" t="s">
        <v>210</v>
      </c>
      <c r="E6561" t="s">
        <v>312</v>
      </c>
      <c r="F6561" t="s">
        <v>370</v>
      </c>
      <c r="G6561" t="s">
        <v>428</v>
      </c>
      <c r="H6561" t="s">
        <v>533</v>
      </c>
      <c r="I6561">
        <v>2018</v>
      </c>
      <c r="J6561">
        <v>1</v>
      </c>
      <c r="K6561">
        <v>250.7</v>
      </c>
      <c r="L6561">
        <v>1317894.292214989</v>
      </c>
      <c r="M6561">
        <v>0</v>
      </c>
    </row>
    <row r="6562" spans="1:13" x14ac:dyDescent="0.35">
      <c r="A6562" s="1">
        <v>6560</v>
      </c>
      <c r="B6562" t="s">
        <v>52</v>
      </c>
      <c r="C6562">
        <v>663</v>
      </c>
      <c r="D6562" t="s">
        <v>210</v>
      </c>
      <c r="E6562" t="s">
        <v>313</v>
      </c>
      <c r="F6562" t="s">
        <v>370</v>
      </c>
      <c r="G6562" t="s">
        <v>428</v>
      </c>
      <c r="H6562" t="s">
        <v>533</v>
      </c>
      <c r="I6562">
        <v>2018</v>
      </c>
      <c r="J6562">
        <v>2</v>
      </c>
      <c r="K6562">
        <v>250.7</v>
      </c>
      <c r="L6562">
        <v>61590.90754427408</v>
      </c>
      <c r="M6562">
        <v>0</v>
      </c>
    </row>
    <row r="6563" spans="1:13" x14ac:dyDescent="0.35">
      <c r="A6563" s="1">
        <v>6561</v>
      </c>
      <c r="B6563" t="s">
        <v>52</v>
      </c>
      <c r="C6563">
        <v>663</v>
      </c>
      <c r="D6563" t="s">
        <v>210</v>
      </c>
      <c r="E6563" t="s">
        <v>314</v>
      </c>
      <c r="F6563" t="s">
        <v>370</v>
      </c>
      <c r="G6563" t="s">
        <v>428</v>
      </c>
      <c r="H6563" t="s">
        <v>533</v>
      </c>
      <c r="I6563">
        <v>2018</v>
      </c>
      <c r="J6563">
        <v>3</v>
      </c>
      <c r="K6563">
        <v>250.7</v>
      </c>
      <c r="L6563">
        <v>-638619.12360469217</v>
      </c>
      <c r="M6563">
        <v>-638619.12360469217</v>
      </c>
    </row>
    <row r="6564" spans="1:13" x14ac:dyDescent="0.35">
      <c r="A6564" s="1">
        <v>6562</v>
      </c>
      <c r="B6564" t="s">
        <v>52</v>
      </c>
      <c r="C6564">
        <v>663</v>
      </c>
      <c r="D6564" t="s">
        <v>210</v>
      </c>
      <c r="E6564" t="s">
        <v>315</v>
      </c>
      <c r="F6564" t="s">
        <v>370</v>
      </c>
      <c r="G6564" t="s">
        <v>428</v>
      </c>
      <c r="H6564" t="s">
        <v>533</v>
      </c>
      <c r="I6564">
        <v>2018</v>
      </c>
      <c r="J6564">
        <v>4</v>
      </c>
      <c r="K6564">
        <v>250.7</v>
      </c>
      <c r="L6564">
        <v>-482298.90664662281</v>
      </c>
      <c r="M6564">
        <v>-482298.90664662281</v>
      </c>
    </row>
    <row r="6565" spans="1:13" x14ac:dyDescent="0.35">
      <c r="A6565" s="1">
        <v>6563</v>
      </c>
      <c r="B6565" t="s">
        <v>52</v>
      </c>
      <c r="C6565">
        <v>663</v>
      </c>
      <c r="D6565" t="s">
        <v>210</v>
      </c>
      <c r="E6565" t="s">
        <v>316</v>
      </c>
      <c r="F6565" t="s">
        <v>370</v>
      </c>
      <c r="G6565" t="s">
        <v>428</v>
      </c>
      <c r="H6565" t="s">
        <v>533</v>
      </c>
      <c r="I6565">
        <v>2018</v>
      </c>
      <c r="J6565">
        <v>5</v>
      </c>
      <c r="K6565">
        <v>250.7</v>
      </c>
      <c r="L6565">
        <v>-176511.3661307013</v>
      </c>
      <c r="M6565">
        <v>-176511.3661307013</v>
      </c>
    </row>
    <row r="6566" spans="1:13" x14ac:dyDescent="0.35">
      <c r="A6566" s="1">
        <v>6564</v>
      </c>
      <c r="B6566" t="s">
        <v>52</v>
      </c>
      <c r="C6566">
        <v>663</v>
      </c>
      <c r="D6566" t="s">
        <v>210</v>
      </c>
      <c r="E6566" t="s">
        <v>317</v>
      </c>
      <c r="F6566" t="s">
        <v>370</v>
      </c>
      <c r="G6566" t="s">
        <v>428</v>
      </c>
      <c r="H6566" t="s">
        <v>533</v>
      </c>
      <c r="I6566">
        <v>2018</v>
      </c>
      <c r="J6566">
        <v>6</v>
      </c>
      <c r="K6566">
        <v>250.7</v>
      </c>
      <c r="L6566">
        <v>-194176.52520136471</v>
      </c>
      <c r="M6566">
        <v>-194176.52520136471</v>
      </c>
    </row>
    <row r="6567" spans="1:13" x14ac:dyDescent="0.35">
      <c r="A6567" s="1">
        <v>6565</v>
      </c>
      <c r="B6567" t="s">
        <v>52</v>
      </c>
      <c r="C6567">
        <v>663</v>
      </c>
      <c r="D6567" t="s">
        <v>210</v>
      </c>
      <c r="E6567" t="s">
        <v>318</v>
      </c>
      <c r="F6567" t="s">
        <v>370</v>
      </c>
      <c r="G6567" t="s">
        <v>428</v>
      </c>
      <c r="H6567" t="s">
        <v>533</v>
      </c>
      <c r="I6567">
        <v>2018</v>
      </c>
      <c r="J6567">
        <v>7</v>
      </c>
      <c r="K6567">
        <v>250.7</v>
      </c>
      <c r="L6567">
        <v>-346850.49459788378</v>
      </c>
      <c r="M6567">
        <v>-346850.49459788378</v>
      </c>
    </row>
    <row r="6568" spans="1:13" x14ac:dyDescent="0.35">
      <c r="A6568" s="1">
        <v>6566</v>
      </c>
      <c r="B6568" t="s">
        <v>52</v>
      </c>
      <c r="C6568">
        <v>663</v>
      </c>
      <c r="D6568" t="s">
        <v>210</v>
      </c>
      <c r="E6568" t="s">
        <v>319</v>
      </c>
      <c r="F6568" t="s">
        <v>370</v>
      </c>
      <c r="G6568" t="s">
        <v>428</v>
      </c>
      <c r="H6568" t="s">
        <v>533</v>
      </c>
      <c r="I6568">
        <v>2018</v>
      </c>
      <c r="J6568">
        <v>8</v>
      </c>
      <c r="K6568">
        <v>250.7</v>
      </c>
      <c r="L6568">
        <v>-349853.75579618471</v>
      </c>
      <c r="M6568">
        <v>-349853.75579618471</v>
      </c>
    </row>
    <row r="6569" spans="1:13" x14ac:dyDescent="0.35">
      <c r="A6569" s="1">
        <v>6567</v>
      </c>
      <c r="B6569" t="s">
        <v>52</v>
      </c>
      <c r="C6569">
        <v>663</v>
      </c>
      <c r="D6569" t="s">
        <v>210</v>
      </c>
      <c r="E6569" t="s">
        <v>320</v>
      </c>
      <c r="F6569" t="s">
        <v>370</v>
      </c>
      <c r="G6569" t="s">
        <v>428</v>
      </c>
      <c r="H6569" t="s">
        <v>533</v>
      </c>
      <c r="I6569">
        <v>2018</v>
      </c>
      <c r="J6569">
        <v>9</v>
      </c>
      <c r="K6569">
        <v>250.7</v>
      </c>
      <c r="L6569">
        <v>-275983.37321458099</v>
      </c>
      <c r="M6569">
        <v>-275983.37321458099</v>
      </c>
    </row>
    <row r="6570" spans="1:13" x14ac:dyDescent="0.35">
      <c r="A6570" s="1">
        <v>6568</v>
      </c>
      <c r="B6570" t="s">
        <v>52</v>
      </c>
      <c r="C6570">
        <v>663</v>
      </c>
      <c r="D6570" t="s">
        <v>210</v>
      </c>
      <c r="E6570" t="s">
        <v>321</v>
      </c>
      <c r="F6570" t="s">
        <v>370</v>
      </c>
      <c r="G6570" t="s">
        <v>428</v>
      </c>
      <c r="H6570" t="s">
        <v>533</v>
      </c>
      <c r="I6570">
        <v>2018</v>
      </c>
      <c r="J6570">
        <v>10</v>
      </c>
      <c r="K6570">
        <v>250.7</v>
      </c>
      <c r="L6570">
        <v>13073.769302918319</v>
      </c>
      <c r="M6570">
        <v>0</v>
      </c>
    </row>
    <row r="6571" spans="1:13" x14ac:dyDescent="0.35">
      <c r="A6571" s="1">
        <v>6569</v>
      </c>
      <c r="B6571" t="s">
        <v>52</v>
      </c>
      <c r="C6571">
        <v>663</v>
      </c>
      <c r="D6571" t="s">
        <v>210</v>
      </c>
      <c r="E6571" t="s">
        <v>322</v>
      </c>
      <c r="F6571" t="s">
        <v>370</v>
      </c>
      <c r="G6571" t="s">
        <v>428</v>
      </c>
      <c r="H6571" t="s">
        <v>533</v>
      </c>
      <c r="I6571">
        <v>2018</v>
      </c>
      <c r="J6571">
        <v>11</v>
      </c>
      <c r="K6571">
        <v>250.7</v>
      </c>
      <c r="L6571">
        <v>-0.78943441569042083</v>
      </c>
      <c r="M6571">
        <v>-0.78943441569042083</v>
      </c>
    </row>
    <row r="6572" spans="1:13" x14ac:dyDescent="0.35">
      <c r="A6572" s="1">
        <v>6570</v>
      </c>
      <c r="B6572" t="s">
        <v>52</v>
      </c>
      <c r="C6572">
        <v>663</v>
      </c>
      <c r="D6572" t="s">
        <v>210</v>
      </c>
      <c r="E6572" t="s">
        <v>323</v>
      </c>
      <c r="F6572" t="s">
        <v>370</v>
      </c>
      <c r="G6572" t="s">
        <v>428</v>
      </c>
      <c r="H6572" t="s">
        <v>533</v>
      </c>
      <c r="I6572">
        <v>2018</v>
      </c>
      <c r="J6572">
        <v>12</v>
      </c>
      <c r="K6572">
        <v>250.7</v>
      </c>
      <c r="L6572">
        <v>-219464.63260137671</v>
      </c>
      <c r="M6572">
        <v>-219464.63260137671</v>
      </c>
    </row>
    <row r="6573" spans="1:13" x14ac:dyDescent="0.35">
      <c r="A6573" s="1">
        <v>6571</v>
      </c>
      <c r="B6573" t="s">
        <v>52</v>
      </c>
      <c r="C6573">
        <v>663</v>
      </c>
      <c r="D6573" t="s">
        <v>210</v>
      </c>
      <c r="E6573" t="s">
        <v>324</v>
      </c>
      <c r="F6573" t="s">
        <v>370</v>
      </c>
      <c r="G6573" t="s">
        <v>428</v>
      </c>
      <c r="H6573" t="s">
        <v>533</v>
      </c>
      <c r="I6573">
        <v>2019</v>
      </c>
      <c r="J6573">
        <v>1</v>
      </c>
      <c r="K6573">
        <v>250.7</v>
      </c>
      <c r="L6573">
        <v>-550251.83070274303</v>
      </c>
      <c r="M6573">
        <v>-550251.83070274303</v>
      </c>
    </row>
    <row r="6574" spans="1:13" x14ac:dyDescent="0.35">
      <c r="A6574" s="1">
        <v>6572</v>
      </c>
      <c r="B6574" t="s">
        <v>52</v>
      </c>
      <c r="C6574">
        <v>663</v>
      </c>
      <c r="D6574" t="s">
        <v>210</v>
      </c>
      <c r="E6574" t="s">
        <v>325</v>
      </c>
      <c r="F6574" t="s">
        <v>370</v>
      </c>
      <c r="G6574" t="s">
        <v>428</v>
      </c>
      <c r="H6574" t="s">
        <v>533</v>
      </c>
      <c r="I6574">
        <v>2019</v>
      </c>
      <c r="J6574">
        <v>2</v>
      </c>
      <c r="K6574">
        <v>250.7</v>
      </c>
      <c r="L6574">
        <v>-752758.03304073075</v>
      </c>
      <c r="M6574">
        <v>-752758.03304073075</v>
      </c>
    </row>
    <row r="6575" spans="1:13" x14ac:dyDescent="0.35">
      <c r="A6575" s="1">
        <v>6573</v>
      </c>
      <c r="B6575" t="s">
        <v>52</v>
      </c>
      <c r="C6575">
        <v>663</v>
      </c>
      <c r="D6575" t="s">
        <v>210</v>
      </c>
      <c r="E6575" t="s">
        <v>326</v>
      </c>
      <c r="F6575" t="s">
        <v>370</v>
      </c>
      <c r="G6575" t="s">
        <v>428</v>
      </c>
      <c r="H6575" t="s">
        <v>533</v>
      </c>
      <c r="I6575">
        <v>2019</v>
      </c>
      <c r="J6575">
        <v>3</v>
      </c>
      <c r="K6575">
        <v>250.7</v>
      </c>
      <c r="L6575">
        <v>-583815.94639282406</v>
      </c>
      <c r="M6575">
        <v>-583815.94639282406</v>
      </c>
    </row>
    <row r="6576" spans="1:13" x14ac:dyDescent="0.35">
      <c r="A6576" s="1">
        <v>6574</v>
      </c>
      <c r="B6576" t="s">
        <v>52</v>
      </c>
      <c r="C6576">
        <v>663</v>
      </c>
      <c r="D6576" t="s">
        <v>210</v>
      </c>
      <c r="E6576" t="s">
        <v>327</v>
      </c>
      <c r="F6576" t="s">
        <v>370</v>
      </c>
      <c r="G6576" t="s">
        <v>428</v>
      </c>
      <c r="H6576" t="s">
        <v>533</v>
      </c>
      <c r="I6576">
        <v>2019</v>
      </c>
      <c r="J6576">
        <v>4</v>
      </c>
      <c r="K6576">
        <v>250.7</v>
      </c>
      <c r="L6576">
        <v>-877359.47414587042</v>
      </c>
      <c r="M6576">
        <v>-877359.47414587042</v>
      </c>
    </row>
    <row r="6577" spans="1:13" x14ac:dyDescent="0.35">
      <c r="A6577" s="1">
        <v>6575</v>
      </c>
      <c r="B6577" t="s">
        <v>52</v>
      </c>
      <c r="C6577">
        <v>663</v>
      </c>
      <c r="D6577" t="s">
        <v>210</v>
      </c>
      <c r="E6577" t="s">
        <v>328</v>
      </c>
      <c r="F6577" t="s">
        <v>370</v>
      </c>
      <c r="G6577" t="s">
        <v>428</v>
      </c>
      <c r="H6577" t="s">
        <v>533</v>
      </c>
      <c r="I6577">
        <v>2019</v>
      </c>
      <c r="J6577">
        <v>5</v>
      </c>
      <c r="K6577">
        <v>250.7</v>
      </c>
      <c r="L6577">
        <v>-927133.18918387091</v>
      </c>
      <c r="M6577">
        <v>-927133.18918387091</v>
      </c>
    </row>
    <row r="6578" spans="1:13" x14ac:dyDescent="0.35">
      <c r="A6578" s="1">
        <v>6576</v>
      </c>
      <c r="B6578" t="s">
        <v>52</v>
      </c>
      <c r="C6578">
        <v>663</v>
      </c>
      <c r="D6578" t="s">
        <v>210</v>
      </c>
      <c r="E6578" t="s">
        <v>329</v>
      </c>
      <c r="F6578" t="s">
        <v>370</v>
      </c>
      <c r="G6578" t="s">
        <v>428</v>
      </c>
      <c r="H6578" t="s">
        <v>533</v>
      </c>
      <c r="I6578">
        <v>2019</v>
      </c>
      <c r="J6578">
        <v>6</v>
      </c>
      <c r="K6578">
        <v>250.7</v>
      </c>
      <c r="L6578">
        <v>-1023487.027570922</v>
      </c>
      <c r="M6578">
        <v>-1023487.027570922</v>
      </c>
    </row>
    <row r="6579" spans="1:13" x14ac:dyDescent="0.35">
      <c r="A6579" s="1">
        <v>6577</v>
      </c>
      <c r="B6579" t="s">
        <v>52</v>
      </c>
      <c r="C6579">
        <v>663</v>
      </c>
      <c r="D6579" t="s">
        <v>210</v>
      </c>
      <c r="E6579" t="s">
        <v>330</v>
      </c>
      <c r="F6579" t="s">
        <v>370</v>
      </c>
      <c r="G6579" t="s">
        <v>428</v>
      </c>
      <c r="H6579" t="s">
        <v>533</v>
      </c>
      <c r="I6579">
        <v>2019</v>
      </c>
      <c r="J6579">
        <v>7</v>
      </c>
      <c r="K6579">
        <v>250.7</v>
      </c>
      <c r="L6579">
        <v>-181804.0009307953</v>
      </c>
      <c r="M6579">
        <v>-181804.0009307953</v>
      </c>
    </row>
    <row r="6580" spans="1:13" x14ac:dyDescent="0.35">
      <c r="A6580" s="1">
        <v>6578</v>
      </c>
      <c r="B6580" t="s">
        <v>52</v>
      </c>
      <c r="C6580">
        <v>663</v>
      </c>
      <c r="D6580" t="s">
        <v>210</v>
      </c>
      <c r="E6580" t="s">
        <v>331</v>
      </c>
      <c r="F6580" t="s">
        <v>370</v>
      </c>
      <c r="G6580" t="s">
        <v>428</v>
      </c>
      <c r="H6580" t="s">
        <v>533</v>
      </c>
      <c r="I6580">
        <v>2019</v>
      </c>
      <c r="J6580">
        <v>8</v>
      </c>
      <c r="K6580">
        <v>250.7</v>
      </c>
      <c r="L6580">
        <v>-268636.34901909722</v>
      </c>
      <c r="M6580">
        <v>-268636.34901909722</v>
      </c>
    </row>
    <row r="6581" spans="1:13" x14ac:dyDescent="0.35">
      <c r="A6581" s="1">
        <v>6579</v>
      </c>
      <c r="B6581" t="s">
        <v>52</v>
      </c>
      <c r="C6581">
        <v>663</v>
      </c>
      <c r="D6581" t="s">
        <v>210</v>
      </c>
      <c r="E6581" t="s">
        <v>332</v>
      </c>
      <c r="F6581" t="s">
        <v>370</v>
      </c>
      <c r="G6581" t="s">
        <v>428</v>
      </c>
      <c r="H6581" t="s">
        <v>533</v>
      </c>
      <c r="I6581">
        <v>2019</v>
      </c>
      <c r="J6581">
        <v>9</v>
      </c>
      <c r="K6581">
        <v>250.7</v>
      </c>
      <c r="L6581">
        <v>-73707.556388893077</v>
      </c>
      <c r="M6581">
        <v>-73707.556388893077</v>
      </c>
    </row>
    <row r="6582" spans="1:13" x14ac:dyDescent="0.35">
      <c r="A6582" s="1">
        <v>6580</v>
      </c>
      <c r="B6582" t="s">
        <v>52</v>
      </c>
      <c r="C6582">
        <v>663</v>
      </c>
      <c r="D6582" t="s">
        <v>210</v>
      </c>
      <c r="E6582" t="s">
        <v>333</v>
      </c>
      <c r="F6582" t="s">
        <v>370</v>
      </c>
      <c r="G6582" t="s">
        <v>428</v>
      </c>
      <c r="H6582" t="s">
        <v>533</v>
      </c>
      <c r="I6582">
        <v>2019</v>
      </c>
      <c r="J6582">
        <v>10</v>
      </c>
      <c r="K6582">
        <v>250.7</v>
      </c>
      <c r="L6582">
        <v>-1128744.9040947901</v>
      </c>
      <c r="M6582">
        <v>-1128744.9040947901</v>
      </c>
    </row>
    <row r="6583" spans="1:13" x14ac:dyDescent="0.35">
      <c r="A6583" s="1">
        <v>6581</v>
      </c>
      <c r="B6583" t="s">
        <v>52</v>
      </c>
      <c r="C6583">
        <v>663</v>
      </c>
      <c r="D6583" t="s">
        <v>210</v>
      </c>
      <c r="E6583" t="s">
        <v>334</v>
      </c>
      <c r="F6583" t="s">
        <v>370</v>
      </c>
      <c r="G6583" t="s">
        <v>428</v>
      </c>
      <c r="H6583" t="s">
        <v>533</v>
      </c>
      <c r="I6583">
        <v>2019</v>
      </c>
      <c r="J6583">
        <v>11</v>
      </c>
      <c r="K6583">
        <v>250.7</v>
      </c>
      <c r="L6583">
        <v>-813666.28986053402</v>
      </c>
      <c r="M6583">
        <v>-813666.28986053402</v>
      </c>
    </row>
    <row r="6584" spans="1:13" x14ac:dyDescent="0.35">
      <c r="A6584" s="1">
        <v>6582</v>
      </c>
      <c r="B6584" t="s">
        <v>52</v>
      </c>
      <c r="C6584">
        <v>663</v>
      </c>
      <c r="D6584" t="s">
        <v>210</v>
      </c>
      <c r="E6584" t="s">
        <v>335</v>
      </c>
      <c r="F6584" t="s">
        <v>370</v>
      </c>
      <c r="G6584" t="s">
        <v>428</v>
      </c>
      <c r="H6584" t="s">
        <v>533</v>
      </c>
      <c r="I6584">
        <v>2019</v>
      </c>
      <c r="J6584">
        <v>12</v>
      </c>
      <c r="K6584">
        <v>250.7</v>
      </c>
      <c r="L6584">
        <v>-984486.86751985596</v>
      </c>
      <c r="M6584">
        <v>-984486.86751985596</v>
      </c>
    </row>
    <row r="6585" spans="1:13" x14ac:dyDescent="0.35">
      <c r="A6585" s="1">
        <v>6583</v>
      </c>
      <c r="B6585" t="s">
        <v>52</v>
      </c>
      <c r="C6585">
        <v>663</v>
      </c>
      <c r="D6585" t="s">
        <v>210</v>
      </c>
      <c r="E6585" t="s">
        <v>336</v>
      </c>
      <c r="F6585" t="s">
        <v>370</v>
      </c>
      <c r="G6585" t="s">
        <v>428</v>
      </c>
      <c r="H6585" t="s">
        <v>533</v>
      </c>
      <c r="I6585">
        <v>2020</v>
      </c>
      <c r="J6585">
        <v>1</v>
      </c>
      <c r="K6585">
        <v>250.7</v>
      </c>
      <c r="L6585">
        <v>-343116.09461532329</v>
      </c>
      <c r="M6585">
        <v>-343116.09461532329</v>
      </c>
    </row>
    <row r="6586" spans="1:13" x14ac:dyDescent="0.35">
      <c r="A6586" s="1">
        <v>6584</v>
      </c>
      <c r="B6586" t="s">
        <v>52</v>
      </c>
      <c r="C6586">
        <v>663</v>
      </c>
      <c r="D6586" t="s">
        <v>210</v>
      </c>
      <c r="E6586" t="s">
        <v>337</v>
      </c>
      <c r="F6586" t="s">
        <v>370</v>
      </c>
      <c r="G6586" t="s">
        <v>428</v>
      </c>
      <c r="H6586" t="s">
        <v>533</v>
      </c>
      <c r="I6586">
        <v>2020</v>
      </c>
      <c r="J6586">
        <v>2</v>
      </c>
      <c r="K6586">
        <v>250.7</v>
      </c>
      <c r="L6586">
        <v>0</v>
      </c>
      <c r="M6586">
        <v>0</v>
      </c>
    </row>
    <row r="6587" spans="1:13" x14ac:dyDescent="0.35">
      <c r="A6587" s="1">
        <v>6585</v>
      </c>
      <c r="B6587" t="s">
        <v>52</v>
      </c>
      <c r="C6587">
        <v>663</v>
      </c>
      <c r="D6587" t="s">
        <v>210</v>
      </c>
      <c r="E6587" t="s">
        <v>338</v>
      </c>
      <c r="F6587" t="s">
        <v>370</v>
      </c>
      <c r="G6587" t="s">
        <v>428</v>
      </c>
      <c r="H6587" t="s">
        <v>533</v>
      </c>
      <c r="I6587">
        <v>2020</v>
      </c>
      <c r="J6587">
        <v>3</v>
      </c>
      <c r="K6587">
        <v>250.7</v>
      </c>
      <c r="L6587">
        <v>0</v>
      </c>
      <c r="M6587">
        <v>0</v>
      </c>
    </row>
    <row r="6588" spans="1:13" x14ac:dyDescent="0.35">
      <c r="A6588" s="1">
        <v>6586</v>
      </c>
      <c r="B6588" t="s">
        <v>52</v>
      </c>
      <c r="C6588">
        <v>663</v>
      </c>
      <c r="D6588" t="s">
        <v>210</v>
      </c>
      <c r="E6588" t="s">
        <v>339</v>
      </c>
      <c r="F6588" t="s">
        <v>370</v>
      </c>
      <c r="G6588" t="s">
        <v>428</v>
      </c>
      <c r="H6588" t="s">
        <v>533</v>
      </c>
      <c r="I6588">
        <v>2020</v>
      </c>
      <c r="J6588">
        <v>4</v>
      </c>
      <c r="K6588">
        <v>250.7</v>
      </c>
      <c r="L6588">
        <v>-5414.9460603750003</v>
      </c>
      <c r="M6588">
        <v>-5414.9460603750003</v>
      </c>
    </row>
    <row r="6589" spans="1:13" x14ac:dyDescent="0.35">
      <c r="A6589" s="1">
        <v>6587</v>
      </c>
      <c r="B6589" t="s">
        <v>52</v>
      </c>
      <c r="C6589">
        <v>663</v>
      </c>
      <c r="D6589" t="s">
        <v>210</v>
      </c>
      <c r="E6589" t="s">
        <v>340</v>
      </c>
      <c r="F6589" t="s">
        <v>370</v>
      </c>
      <c r="G6589" t="s">
        <v>428</v>
      </c>
      <c r="H6589" t="s">
        <v>533</v>
      </c>
      <c r="I6589">
        <v>2020</v>
      </c>
      <c r="J6589">
        <v>5</v>
      </c>
      <c r="K6589">
        <v>250.7</v>
      </c>
      <c r="L6589">
        <v>-449507.11500946799</v>
      </c>
      <c r="M6589">
        <v>-449507.11500946799</v>
      </c>
    </row>
    <row r="6590" spans="1:13" x14ac:dyDescent="0.35">
      <c r="A6590" s="1">
        <v>6588</v>
      </c>
      <c r="B6590" t="s">
        <v>52</v>
      </c>
      <c r="C6590">
        <v>663</v>
      </c>
      <c r="D6590" t="s">
        <v>210</v>
      </c>
      <c r="E6590" t="s">
        <v>341</v>
      </c>
      <c r="F6590" t="s">
        <v>370</v>
      </c>
      <c r="G6590" t="s">
        <v>428</v>
      </c>
      <c r="H6590" t="s">
        <v>533</v>
      </c>
      <c r="I6590">
        <v>2020</v>
      </c>
      <c r="J6590">
        <v>6</v>
      </c>
      <c r="K6590">
        <v>250.7</v>
      </c>
      <c r="L6590">
        <v>-475854.55241586582</v>
      </c>
      <c r="M6590">
        <v>-475854.55241586582</v>
      </c>
    </row>
    <row r="6591" spans="1:13" x14ac:dyDescent="0.35">
      <c r="A6591" s="1">
        <v>6589</v>
      </c>
      <c r="B6591" t="s">
        <v>52</v>
      </c>
      <c r="C6591">
        <v>663</v>
      </c>
      <c r="D6591" t="s">
        <v>210</v>
      </c>
      <c r="E6591" t="s">
        <v>342</v>
      </c>
      <c r="F6591" t="s">
        <v>370</v>
      </c>
      <c r="G6591" t="s">
        <v>428</v>
      </c>
      <c r="H6591" t="s">
        <v>533</v>
      </c>
      <c r="I6591">
        <v>2020</v>
      </c>
      <c r="J6591">
        <v>7</v>
      </c>
      <c r="K6591">
        <v>250.7</v>
      </c>
      <c r="L6591">
        <v>-517838.84418340662</v>
      </c>
      <c r="M6591">
        <v>-517838.84418340662</v>
      </c>
    </row>
    <row r="6592" spans="1:13" x14ac:dyDescent="0.35">
      <c r="A6592" s="1">
        <v>6590</v>
      </c>
      <c r="B6592" t="s">
        <v>52</v>
      </c>
      <c r="C6592">
        <v>663</v>
      </c>
      <c r="D6592" t="s">
        <v>210</v>
      </c>
      <c r="E6592" t="s">
        <v>343</v>
      </c>
      <c r="F6592" t="s">
        <v>370</v>
      </c>
      <c r="G6592" t="s">
        <v>428</v>
      </c>
      <c r="H6592" t="s">
        <v>533</v>
      </c>
      <c r="I6592">
        <v>2020</v>
      </c>
      <c r="J6592">
        <v>8</v>
      </c>
      <c r="K6592">
        <v>250.7</v>
      </c>
      <c r="L6592">
        <v>-371958.58095263859</v>
      </c>
      <c r="M6592">
        <v>-371958.58095263859</v>
      </c>
    </row>
    <row r="6593" spans="1:13" x14ac:dyDescent="0.35">
      <c r="A6593" s="1">
        <v>6591</v>
      </c>
      <c r="B6593" t="s">
        <v>52</v>
      </c>
      <c r="C6593">
        <v>663</v>
      </c>
      <c r="D6593" t="s">
        <v>210</v>
      </c>
      <c r="E6593" t="s">
        <v>344</v>
      </c>
      <c r="F6593" t="s">
        <v>370</v>
      </c>
      <c r="G6593" t="s">
        <v>428</v>
      </c>
      <c r="H6593" t="s">
        <v>533</v>
      </c>
      <c r="I6593">
        <v>2020</v>
      </c>
      <c r="J6593">
        <v>9</v>
      </c>
      <c r="K6593">
        <v>250.7</v>
      </c>
      <c r="L6593">
        <v>-501223.89960846893</v>
      </c>
      <c r="M6593">
        <v>-501223.89960846893</v>
      </c>
    </row>
    <row r="6594" spans="1:13" x14ac:dyDescent="0.35">
      <c r="A6594" s="1">
        <v>6592</v>
      </c>
      <c r="B6594" t="s">
        <v>52</v>
      </c>
      <c r="C6594">
        <v>663</v>
      </c>
      <c r="D6594" t="s">
        <v>210</v>
      </c>
      <c r="E6594" t="s">
        <v>345</v>
      </c>
      <c r="F6594" t="s">
        <v>370</v>
      </c>
      <c r="G6594" t="s">
        <v>428</v>
      </c>
      <c r="H6594" t="s">
        <v>533</v>
      </c>
      <c r="I6594">
        <v>2020</v>
      </c>
      <c r="J6594">
        <v>10</v>
      </c>
      <c r="K6594">
        <v>250.7</v>
      </c>
      <c r="L6594">
        <v>-315589.19558794738</v>
      </c>
      <c r="M6594">
        <v>-315589.19558794738</v>
      </c>
    </row>
    <row r="6595" spans="1:13" x14ac:dyDescent="0.35">
      <c r="A6595" s="1">
        <v>6593</v>
      </c>
      <c r="B6595" t="s">
        <v>52</v>
      </c>
      <c r="C6595">
        <v>663</v>
      </c>
      <c r="D6595" t="s">
        <v>210</v>
      </c>
      <c r="E6595" t="s">
        <v>346</v>
      </c>
      <c r="F6595" t="s">
        <v>370</v>
      </c>
      <c r="G6595" t="s">
        <v>428</v>
      </c>
      <c r="H6595" t="s">
        <v>533</v>
      </c>
      <c r="I6595">
        <v>2020</v>
      </c>
      <c r="J6595">
        <v>11</v>
      </c>
      <c r="K6595">
        <v>250.7</v>
      </c>
      <c r="L6595">
        <v>-308070.44395530398</v>
      </c>
      <c r="M6595">
        <v>-308070.44395530398</v>
      </c>
    </row>
    <row r="6596" spans="1:13" x14ac:dyDescent="0.35">
      <c r="A6596" s="1">
        <v>6594</v>
      </c>
      <c r="B6596" t="s">
        <v>52</v>
      </c>
      <c r="C6596">
        <v>663</v>
      </c>
      <c r="D6596" t="s">
        <v>210</v>
      </c>
      <c r="E6596" t="s">
        <v>347</v>
      </c>
      <c r="F6596" t="s">
        <v>370</v>
      </c>
      <c r="G6596" t="s">
        <v>428</v>
      </c>
      <c r="H6596" t="s">
        <v>533</v>
      </c>
      <c r="I6596">
        <v>2020</v>
      </c>
      <c r="J6596">
        <v>12</v>
      </c>
      <c r="K6596">
        <v>250.7</v>
      </c>
      <c r="L6596">
        <v>-219058.3602849436</v>
      </c>
      <c r="M6596">
        <v>-219058.3602849436</v>
      </c>
    </row>
    <row r="6597" spans="1:13" x14ac:dyDescent="0.35">
      <c r="A6597" s="1">
        <v>6595</v>
      </c>
      <c r="B6597" t="s">
        <v>53</v>
      </c>
      <c r="C6597">
        <v>56609</v>
      </c>
      <c r="D6597" t="s">
        <v>209</v>
      </c>
      <c r="E6597" t="s">
        <v>307</v>
      </c>
      <c r="F6597" t="s">
        <v>372</v>
      </c>
      <c r="G6597" t="s">
        <v>388</v>
      </c>
      <c r="H6597" t="s">
        <v>535</v>
      </c>
      <c r="I6597">
        <v>2017</v>
      </c>
      <c r="J6597">
        <v>8</v>
      </c>
      <c r="K6597">
        <v>483.7</v>
      </c>
      <c r="L6597">
        <v>1383097.354438985</v>
      </c>
      <c r="M6597">
        <v>0</v>
      </c>
    </row>
    <row r="6598" spans="1:13" x14ac:dyDescent="0.35">
      <c r="A6598" s="1">
        <v>6596</v>
      </c>
      <c r="B6598" t="s">
        <v>53</v>
      </c>
      <c r="C6598">
        <v>56609</v>
      </c>
      <c r="D6598" t="s">
        <v>209</v>
      </c>
      <c r="E6598" t="s">
        <v>308</v>
      </c>
      <c r="F6598" t="s">
        <v>372</v>
      </c>
      <c r="G6598" t="s">
        <v>388</v>
      </c>
      <c r="H6598" t="s">
        <v>535</v>
      </c>
      <c r="I6598">
        <v>2017</v>
      </c>
      <c r="J6598">
        <v>9</v>
      </c>
      <c r="K6598">
        <v>483.7</v>
      </c>
      <c r="L6598">
        <v>3522854.6190668889</v>
      </c>
      <c r="M6598">
        <v>0</v>
      </c>
    </row>
    <row r="6599" spans="1:13" x14ac:dyDescent="0.35">
      <c r="A6599" s="1">
        <v>6597</v>
      </c>
      <c r="B6599" t="s">
        <v>53</v>
      </c>
      <c r="C6599">
        <v>56609</v>
      </c>
      <c r="D6599" t="s">
        <v>209</v>
      </c>
      <c r="E6599" t="s">
        <v>309</v>
      </c>
      <c r="F6599" t="s">
        <v>372</v>
      </c>
      <c r="G6599" t="s">
        <v>388</v>
      </c>
      <c r="H6599" t="s">
        <v>535</v>
      </c>
      <c r="I6599">
        <v>2017</v>
      </c>
      <c r="J6599">
        <v>10</v>
      </c>
      <c r="K6599">
        <v>483.7</v>
      </c>
      <c r="L6599">
        <v>8481322.3375676814</v>
      </c>
      <c r="M6599">
        <v>0</v>
      </c>
    </row>
    <row r="6600" spans="1:13" x14ac:dyDescent="0.35">
      <c r="A6600" s="1">
        <v>6598</v>
      </c>
      <c r="B6600" t="s">
        <v>53</v>
      </c>
      <c r="C6600">
        <v>56609</v>
      </c>
      <c r="D6600" t="s">
        <v>209</v>
      </c>
      <c r="E6600" t="s">
        <v>310</v>
      </c>
      <c r="F6600" t="s">
        <v>372</v>
      </c>
      <c r="G6600" t="s">
        <v>388</v>
      </c>
      <c r="H6600" t="s">
        <v>535</v>
      </c>
      <c r="I6600">
        <v>2017</v>
      </c>
      <c r="J6600">
        <v>11</v>
      </c>
      <c r="K6600">
        <v>483.7</v>
      </c>
      <c r="L6600">
        <v>6707289.0230771499</v>
      </c>
      <c r="M6600">
        <v>0</v>
      </c>
    </row>
    <row r="6601" spans="1:13" x14ac:dyDescent="0.35">
      <c r="A6601" s="1">
        <v>6599</v>
      </c>
      <c r="B6601" t="s">
        <v>53</v>
      </c>
      <c r="C6601">
        <v>56609</v>
      </c>
      <c r="D6601" t="s">
        <v>209</v>
      </c>
      <c r="E6601" t="s">
        <v>311</v>
      </c>
      <c r="F6601" t="s">
        <v>372</v>
      </c>
      <c r="G6601" t="s">
        <v>388</v>
      </c>
      <c r="H6601" t="s">
        <v>535</v>
      </c>
      <c r="I6601">
        <v>2017</v>
      </c>
      <c r="J6601">
        <v>12</v>
      </c>
      <c r="K6601">
        <v>483.7</v>
      </c>
      <c r="L6601">
        <v>7038777.485844383</v>
      </c>
      <c r="M6601">
        <v>0</v>
      </c>
    </row>
    <row r="6602" spans="1:13" x14ac:dyDescent="0.35">
      <c r="A6602" s="1">
        <v>6600</v>
      </c>
      <c r="B6602" t="s">
        <v>53</v>
      </c>
      <c r="C6602">
        <v>56609</v>
      </c>
      <c r="D6602" t="s">
        <v>209</v>
      </c>
      <c r="E6602" t="s">
        <v>312</v>
      </c>
      <c r="F6602" t="s">
        <v>372</v>
      </c>
      <c r="G6602" t="s">
        <v>388</v>
      </c>
      <c r="H6602" t="s">
        <v>535</v>
      </c>
      <c r="I6602">
        <v>2018</v>
      </c>
      <c r="J6602">
        <v>1</v>
      </c>
      <c r="K6602">
        <v>483.7</v>
      </c>
      <c r="L6602">
        <v>10362744.386556</v>
      </c>
      <c r="M6602">
        <v>0</v>
      </c>
    </row>
    <row r="6603" spans="1:13" x14ac:dyDescent="0.35">
      <c r="A6603" s="1">
        <v>6601</v>
      </c>
      <c r="B6603" t="s">
        <v>53</v>
      </c>
      <c r="C6603">
        <v>56609</v>
      </c>
      <c r="D6603" t="s">
        <v>209</v>
      </c>
      <c r="E6603" t="s">
        <v>313</v>
      </c>
      <c r="F6603" t="s">
        <v>372</v>
      </c>
      <c r="G6603" t="s">
        <v>388</v>
      </c>
      <c r="H6603" t="s">
        <v>535</v>
      </c>
      <c r="I6603">
        <v>2018</v>
      </c>
      <c r="J6603">
        <v>2</v>
      </c>
      <c r="K6603">
        <v>483.7</v>
      </c>
      <c r="L6603">
        <v>6380944.2236011624</v>
      </c>
      <c r="M6603">
        <v>0</v>
      </c>
    </row>
    <row r="6604" spans="1:13" x14ac:dyDescent="0.35">
      <c r="A6604" s="1">
        <v>6602</v>
      </c>
      <c r="B6604" t="s">
        <v>53</v>
      </c>
      <c r="C6604">
        <v>56609</v>
      </c>
      <c r="D6604" t="s">
        <v>209</v>
      </c>
      <c r="E6604" t="s">
        <v>314</v>
      </c>
      <c r="F6604" t="s">
        <v>372</v>
      </c>
      <c r="G6604" t="s">
        <v>388</v>
      </c>
      <c r="H6604" t="s">
        <v>535</v>
      </c>
      <c r="I6604">
        <v>2018</v>
      </c>
      <c r="J6604">
        <v>3</v>
      </c>
      <c r="K6604">
        <v>483.7</v>
      </c>
      <c r="L6604">
        <v>4543366.8387252046</v>
      </c>
      <c r="M6604">
        <v>0</v>
      </c>
    </row>
    <row r="6605" spans="1:13" x14ac:dyDescent="0.35">
      <c r="A6605" s="1">
        <v>6603</v>
      </c>
      <c r="B6605" t="s">
        <v>53</v>
      </c>
      <c r="C6605">
        <v>56609</v>
      </c>
      <c r="D6605" t="s">
        <v>209</v>
      </c>
      <c r="E6605" t="s">
        <v>315</v>
      </c>
      <c r="F6605" t="s">
        <v>372</v>
      </c>
      <c r="G6605" t="s">
        <v>388</v>
      </c>
      <c r="H6605" t="s">
        <v>535</v>
      </c>
      <c r="I6605">
        <v>2018</v>
      </c>
      <c r="J6605">
        <v>4</v>
      </c>
      <c r="K6605">
        <v>483.7</v>
      </c>
      <c r="L6605">
        <v>3914882.9867259478</v>
      </c>
      <c r="M6605">
        <v>0</v>
      </c>
    </row>
    <row r="6606" spans="1:13" x14ac:dyDescent="0.35">
      <c r="A6606" s="1">
        <v>6604</v>
      </c>
      <c r="B6606" t="s">
        <v>53</v>
      </c>
      <c r="C6606">
        <v>56609</v>
      </c>
      <c r="D6606" t="s">
        <v>209</v>
      </c>
      <c r="E6606" t="s">
        <v>316</v>
      </c>
      <c r="F6606" t="s">
        <v>372</v>
      </c>
      <c r="G6606" t="s">
        <v>388</v>
      </c>
      <c r="H6606" t="s">
        <v>535</v>
      </c>
      <c r="I6606">
        <v>2018</v>
      </c>
      <c r="J6606">
        <v>5</v>
      </c>
      <c r="K6606">
        <v>483.7</v>
      </c>
      <c r="L6606">
        <v>2913891.364478095</v>
      </c>
      <c r="M6606">
        <v>0</v>
      </c>
    </row>
    <row r="6607" spans="1:13" x14ac:dyDescent="0.35">
      <c r="A6607" s="1">
        <v>6605</v>
      </c>
      <c r="B6607" t="s">
        <v>53</v>
      </c>
      <c r="C6607">
        <v>56609</v>
      </c>
      <c r="D6607" t="s">
        <v>209</v>
      </c>
      <c r="E6607" t="s">
        <v>317</v>
      </c>
      <c r="F6607" t="s">
        <v>372</v>
      </c>
      <c r="G6607" t="s">
        <v>388</v>
      </c>
      <c r="H6607" t="s">
        <v>535</v>
      </c>
      <c r="I6607">
        <v>2018</v>
      </c>
      <c r="J6607">
        <v>6</v>
      </c>
      <c r="K6607">
        <v>483.7</v>
      </c>
      <c r="L6607">
        <v>5230584.1859155754</v>
      </c>
      <c r="M6607">
        <v>0</v>
      </c>
    </row>
    <row r="6608" spans="1:13" x14ac:dyDescent="0.35">
      <c r="A6608" s="1">
        <v>6606</v>
      </c>
      <c r="B6608" t="s">
        <v>53</v>
      </c>
      <c r="C6608">
        <v>56609</v>
      </c>
      <c r="D6608" t="s">
        <v>209</v>
      </c>
      <c r="E6608" t="s">
        <v>318</v>
      </c>
      <c r="F6608" t="s">
        <v>372</v>
      </c>
      <c r="G6608" t="s">
        <v>388</v>
      </c>
      <c r="H6608" t="s">
        <v>535</v>
      </c>
      <c r="I6608">
        <v>2018</v>
      </c>
      <c r="J6608">
        <v>7</v>
      </c>
      <c r="K6608">
        <v>483.7</v>
      </c>
      <c r="L6608">
        <v>9918476.7089236602</v>
      </c>
      <c r="M6608">
        <v>0</v>
      </c>
    </row>
    <row r="6609" spans="1:13" x14ac:dyDescent="0.35">
      <c r="A6609" s="1">
        <v>6607</v>
      </c>
      <c r="B6609" t="s">
        <v>53</v>
      </c>
      <c r="C6609">
        <v>56609</v>
      </c>
      <c r="D6609" t="s">
        <v>209</v>
      </c>
      <c r="E6609" t="s">
        <v>319</v>
      </c>
      <c r="F6609" t="s">
        <v>372</v>
      </c>
      <c r="G6609" t="s">
        <v>388</v>
      </c>
      <c r="H6609" t="s">
        <v>535</v>
      </c>
      <c r="I6609">
        <v>2018</v>
      </c>
      <c r="J6609">
        <v>8</v>
      </c>
      <c r="K6609">
        <v>483.7</v>
      </c>
      <c r="L6609">
        <v>1383801.263046752</v>
      </c>
      <c r="M6609">
        <v>0</v>
      </c>
    </row>
    <row r="6610" spans="1:13" x14ac:dyDescent="0.35">
      <c r="A6610" s="1">
        <v>6608</v>
      </c>
      <c r="B6610" t="s">
        <v>53</v>
      </c>
      <c r="C6610">
        <v>56609</v>
      </c>
      <c r="D6610" t="s">
        <v>209</v>
      </c>
      <c r="E6610" t="s">
        <v>320</v>
      </c>
      <c r="F6610" t="s">
        <v>372</v>
      </c>
      <c r="G6610" t="s">
        <v>388</v>
      </c>
      <c r="H6610" t="s">
        <v>535</v>
      </c>
      <c r="I6610">
        <v>2018</v>
      </c>
      <c r="J6610">
        <v>9</v>
      </c>
      <c r="K6610">
        <v>483.7</v>
      </c>
      <c r="L6610">
        <v>5947052.8020251663</v>
      </c>
      <c r="M6610">
        <v>0</v>
      </c>
    </row>
    <row r="6611" spans="1:13" x14ac:dyDescent="0.35">
      <c r="A6611" s="1">
        <v>6609</v>
      </c>
      <c r="B6611" t="s">
        <v>53</v>
      </c>
      <c r="C6611">
        <v>56609</v>
      </c>
      <c r="D6611" t="s">
        <v>209</v>
      </c>
      <c r="E6611" t="s">
        <v>321</v>
      </c>
      <c r="F6611" t="s">
        <v>372</v>
      </c>
      <c r="G6611" t="s">
        <v>388</v>
      </c>
      <c r="H6611" t="s">
        <v>535</v>
      </c>
      <c r="I6611">
        <v>2018</v>
      </c>
      <c r="J6611">
        <v>10</v>
      </c>
      <c r="K6611">
        <v>483.7</v>
      </c>
      <c r="L6611">
        <v>6500629.2665376458</v>
      </c>
      <c r="M6611">
        <v>0</v>
      </c>
    </row>
    <row r="6612" spans="1:13" x14ac:dyDescent="0.35">
      <c r="A6612" s="1">
        <v>6610</v>
      </c>
      <c r="B6612" t="s">
        <v>53</v>
      </c>
      <c r="C6612">
        <v>56609</v>
      </c>
      <c r="D6612" t="s">
        <v>209</v>
      </c>
      <c r="E6612" t="s">
        <v>322</v>
      </c>
      <c r="F6612" t="s">
        <v>372</v>
      </c>
      <c r="G6612" t="s">
        <v>388</v>
      </c>
      <c r="H6612" t="s">
        <v>535</v>
      </c>
      <c r="I6612">
        <v>2018</v>
      </c>
      <c r="J6612">
        <v>11</v>
      </c>
      <c r="K6612">
        <v>483.7</v>
      </c>
      <c r="L6612">
        <v>8740315.7908172011</v>
      </c>
      <c r="M6612">
        <v>0</v>
      </c>
    </row>
    <row r="6613" spans="1:13" x14ac:dyDescent="0.35">
      <c r="A6613" s="1">
        <v>6611</v>
      </c>
      <c r="B6613" t="s">
        <v>53</v>
      </c>
      <c r="C6613">
        <v>56609</v>
      </c>
      <c r="D6613" t="s">
        <v>209</v>
      </c>
      <c r="E6613" t="s">
        <v>323</v>
      </c>
      <c r="F6613" t="s">
        <v>372</v>
      </c>
      <c r="G6613" t="s">
        <v>388</v>
      </c>
      <c r="H6613" t="s">
        <v>535</v>
      </c>
      <c r="I6613">
        <v>2018</v>
      </c>
      <c r="J6613">
        <v>12</v>
      </c>
      <c r="K6613">
        <v>483.7</v>
      </c>
      <c r="L6613">
        <v>8397342.9676081762</v>
      </c>
      <c r="M6613">
        <v>0</v>
      </c>
    </row>
    <row r="6614" spans="1:13" x14ac:dyDescent="0.35">
      <c r="A6614" s="1">
        <v>6612</v>
      </c>
      <c r="B6614" t="s">
        <v>53</v>
      </c>
      <c r="C6614">
        <v>56609</v>
      </c>
      <c r="D6614" t="s">
        <v>209</v>
      </c>
      <c r="E6614" t="s">
        <v>324</v>
      </c>
      <c r="F6614" t="s">
        <v>372</v>
      </c>
      <c r="G6614" t="s">
        <v>388</v>
      </c>
      <c r="H6614" t="s">
        <v>535</v>
      </c>
      <c r="I6614">
        <v>2019</v>
      </c>
      <c r="J6614">
        <v>1</v>
      </c>
      <c r="K6614">
        <v>483.7</v>
      </c>
      <c r="L6614">
        <v>3186844.1019016891</v>
      </c>
      <c r="M6614">
        <v>-279095.7973316462</v>
      </c>
    </row>
    <row r="6615" spans="1:13" x14ac:dyDescent="0.35">
      <c r="A6615" s="1">
        <v>6613</v>
      </c>
      <c r="B6615" t="s">
        <v>53</v>
      </c>
      <c r="C6615">
        <v>56609</v>
      </c>
      <c r="D6615" t="s">
        <v>209</v>
      </c>
      <c r="E6615" t="s">
        <v>325</v>
      </c>
      <c r="F6615" t="s">
        <v>372</v>
      </c>
      <c r="G6615" t="s">
        <v>388</v>
      </c>
      <c r="H6615" t="s">
        <v>535</v>
      </c>
      <c r="I6615">
        <v>2019</v>
      </c>
      <c r="J6615">
        <v>2</v>
      </c>
      <c r="K6615">
        <v>483.7</v>
      </c>
      <c r="L6615">
        <v>4908472.9396105902</v>
      </c>
      <c r="M6615">
        <v>0</v>
      </c>
    </row>
    <row r="6616" spans="1:13" x14ac:dyDescent="0.35">
      <c r="A6616" s="1">
        <v>6614</v>
      </c>
      <c r="B6616" t="s">
        <v>53</v>
      </c>
      <c r="C6616">
        <v>56609</v>
      </c>
      <c r="D6616" t="s">
        <v>209</v>
      </c>
      <c r="E6616" t="s">
        <v>326</v>
      </c>
      <c r="F6616" t="s">
        <v>372</v>
      </c>
      <c r="G6616" t="s">
        <v>388</v>
      </c>
      <c r="H6616" t="s">
        <v>535</v>
      </c>
      <c r="I6616">
        <v>2019</v>
      </c>
      <c r="J6616">
        <v>3</v>
      </c>
      <c r="K6616">
        <v>483.7</v>
      </c>
      <c r="L6616">
        <v>2013415.734195305</v>
      </c>
      <c r="M6616">
        <v>0</v>
      </c>
    </row>
    <row r="6617" spans="1:13" x14ac:dyDescent="0.35">
      <c r="A6617" s="1">
        <v>6615</v>
      </c>
      <c r="B6617" t="s">
        <v>53</v>
      </c>
      <c r="C6617">
        <v>56609</v>
      </c>
      <c r="D6617" t="s">
        <v>209</v>
      </c>
      <c r="E6617" t="s">
        <v>327</v>
      </c>
      <c r="F6617" t="s">
        <v>372</v>
      </c>
      <c r="G6617" t="s">
        <v>388</v>
      </c>
      <c r="H6617" t="s">
        <v>535</v>
      </c>
      <c r="I6617">
        <v>2019</v>
      </c>
      <c r="J6617">
        <v>4</v>
      </c>
      <c r="K6617">
        <v>483.7</v>
      </c>
      <c r="L6617">
        <v>531957.39657128439</v>
      </c>
      <c r="M6617">
        <v>0</v>
      </c>
    </row>
    <row r="6618" spans="1:13" x14ac:dyDescent="0.35">
      <c r="A6618" s="1">
        <v>6616</v>
      </c>
      <c r="B6618" t="s">
        <v>53</v>
      </c>
      <c r="C6618">
        <v>56609</v>
      </c>
      <c r="D6618" t="s">
        <v>209</v>
      </c>
      <c r="E6618" t="s">
        <v>328</v>
      </c>
      <c r="F6618" t="s">
        <v>372</v>
      </c>
      <c r="G6618" t="s">
        <v>388</v>
      </c>
      <c r="H6618" t="s">
        <v>535</v>
      </c>
      <c r="I6618">
        <v>2019</v>
      </c>
      <c r="J6618">
        <v>5</v>
      </c>
      <c r="K6618">
        <v>483.7</v>
      </c>
      <c r="L6618">
        <v>0</v>
      </c>
      <c r="M6618">
        <v>0</v>
      </c>
    </row>
    <row r="6619" spans="1:13" x14ac:dyDescent="0.35">
      <c r="A6619" s="1">
        <v>6617</v>
      </c>
      <c r="B6619" t="s">
        <v>53</v>
      </c>
      <c r="C6619">
        <v>56609</v>
      </c>
      <c r="D6619" t="s">
        <v>209</v>
      </c>
      <c r="E6619" t="s">
        <v>329</v>
      </c>
      <c r="F6619" t="s">
        <v>372</v>
      </c>
      <c r="G6619" t="s">
        <v>388</v>
      </c>
      <c r="H6619" t="s">
        <v>535</v>
      </c>
      <c r="I6619">
        <v>2019</v>
      </c>
      <c r="J6619">
        <v>6</v>
      </c>
      <c r="K6619">
        <v>483.7</v>
      </c>
      <c r="L6619">
        <v>2506607.9078506208</v>
      </c>
      <c r="M6619">
        <v>0</v>
      </c>
    </row>
    <row r="6620" spans="1:13" x14ac:dyDescent="0.35">
      <c r="A6620" s="1">
        <v>6618</v>
      </c>
      <c r="B6620" t="s">
        <v>53</v>
      </c>
      <c r="C6620">
        <v>56609</v>
      </c>
      <c r="D6620" t="s">
        <v>209</v>
      </c>
      <c r="E6620" t="s">
        <v>330</v>
      </c>
      <c r="F6620" t="s">
        <v>372</v>
      </c>
      <c r="G6620" t="s">
        <v>388</v>
      </c>
      <c r="H6620" t="s">
        <v>535</v>
      </c>
      <c r="I6620">
        <v>2019</v>
      </c>
      <c r="J6620">
        <v>7</v>
      </c>
      <c r="K6620">
        <v>483.7</v>
      </c>
      <c r="L6620">
        <v>4373209.7982562575</v>
      </c>
      <c r="M6620">
        <v>0</v>
      </c>
    </row>
    <row r="6621" spans="1:13" x14ac:dyDescent="0.35">
      <c r="A6621" s="1">
        <v>6619</v>
      </c>
      <c r="B6621" t="s">
        <v>53</v>
      </c>
      <c r="C6621">
        <v>56609</v>
      </c>
      <c r="D6621" t="s">
        <v>209</v>
      </c>
      <c r="E6621" t="s">
        <v>331</v>
      </c>
      <c r="F6621" t="s">
        <v>372</v>
      </c>
      <c r="G6621" t="s">
        <v>388</v>
      </c>
      <c r="H6621" t="s">
        <v>535</v>
      </c>
      <c r="I6621">
        <v>2019</v>
      </c>
      <c r="J6621">
        <v>8</v>
      </c>
      <c r="K6621">
        <v>483.7</v>
      </c>
      <c r="L6621">
        <v>2388597.92581065</v>
      </c>
      <c r="M6621">
        <v>0</v>
      </c>
    </row>
    <row r="6622" spans="1:13" x14ac:dyDescent="0.35">
      <c r="A6622" s="1">
        <v>6620</v>
      </c>
      <c r="B6622" t="s">
        <v>53</v>
      </c>
      <c r="C6622">
        <v>56609</v>
      </c>
      <c r="D6622" t="s">
        <v>209</v>
      </c>
      <c r="E6622" t="s">
        <v>332</v>
      </c>
      <c r="F6622" t="s">
        <v>372</v>
      </c>
      <c r="G6622" t="s">
        <v>388</v>
      </c>
      <c r="H6622" t="s">
        <v>535</v>
      </c>
      <c r="I6622">
        <v>2019</v>
      </c>
      <c r="J6622">
        <v>9</v>
      </c>
      <c r="K6622">
        <v>483.7</v>
      </c>
      <c r="L6622">
        <v>3958519.7051088228</v>
      </c>
      <c r="M6622">
        <v>0</v>
      </c>
    </row>
    <row r="6623" spans="1:13" x14ac:dyDescent="0.35">
      <c r="A6623" s="1">
        <v>6621</v>
      </c>
      <c r="B6623" t="s">
        <v>53</v>
      </c>
      <c r="C6623">
        <v>56609</v>
      </c>
      <c r="D6623" t="s">
        <v>209</v>
      </c>
      <c r="E6623" t="s">
        <v>333</v>
      </c>
      <c r="F6623" t="s">
        <v>372</v>
      </c>
      <c r="G6623" t="s">
        <v>388</v>
      </c>
      <c r="H6623" t="s">
        <v>535</v>
      </c>
      <c r="I6623">
        <v>2019</v>
      </c>
      <c r="J6623">
        <v>10</v>
      </c>
      <c r="K6623">
        <v>483.7</v>
      </c>
      <c r="L6623">
        <v>4294425.7826978648</v>
      </c>
      <c r="M6623">
        <v>0</v>
      </c>
    </row>
    <row r="6624" spans="1:13" x14ac:dyDescent="0.35">
      <c r="A6624" s="1">
        <v>6622</v>
      </c>
      <c r="B6624" t="s">
        <v>53</v>
      </c>
      <c r="C6624">
        <v>56609</v>
      </c>
      <c r="D6624" t="s">
        <v>209</v>
      </c>
      <c r="E6624" t="s">
        <v>334</v>
      </c>
      <c r="F6624" t="s">
        <v>372</v>
      </c>
      <c r="G6624" t="s">
        <v>388</v>
      </c>
      <c r="H6624" t="s">
        <v>535</v>
      </c>
      <c r="I6624">
        <v>2019</v>
      </c>
      <c r="J6624">
        <v>11</v>
      </c>
      <c r="K6624">
        <v>483.7</v>
      </c>
      <c r="L6624">
        <v>6041654.4899491984</v>
      </c>
      <c r="M6624">
        <v>0</v>
      </c>
    </row>
    <row r="6625" spans="1:13" x14ac:dyDescent="0.35">
      <c r="A6625" s="1">
        <v>6623</v>
      </c>
      <c r="B6625" t="s">
        <v>53</v>
      </c>
      <c r="C6625">
        <v>56609</v>
      </c>
      <c r="D6625" t="s">
        <v>209</v>
      </c>
      <c r="E6625" t="s">
        <v>335</v>
      </c>
      <c r="F6625" t="s">
        <v>372</v>
      </c>
      <c r="G6625" t="s">
        <v>388</v>
      </c>
      <c r="H6625" t="s">
        <v>535</v>
      </c>
      <c r="I6625">
        <v>2019</v>
      </c>
      <c r="J6625">
        <v>12</v>
      </c>
      <c r="K6625">
        <v>483.7</v>
      </c>
      <c r="L6625">
        <v>2417745.1493121702</v>
      </c>
      <c r="M6625">
        <v>0</v>
      </c>
    </row>
    <row r="6626" spans="1:13" x14ac:dyDescent="0.35">
      <c r="A6626" s="1">
        <v>6624</v>
      </c>
      <c r="B6626" t="s">
        <v>53</v>
      </c>
      <c r="C6626">
        <v>56609</v>
      </c>
      <c r="D6626" t="s">
        <v>209</v>
      </c>
      <c r="E6626" t="s">
        <v>336</v>
      </c>
      <c r="F6626" t="s">
        <v>372</v>
      </c>
      <c r="G6626" t="s">
        <v>388</v>
      </c>
      <c r="H6626" t="s">
        <v>535</v>
      </c>
      <c r="I6626">
        <v>2020</v>
      </c>
      <c r="J6626">
        <v>1</v>
      </c>
      <c r="K6626">
        <v>483.7</v>
      </c>
      <c r="L6626">
        <v>2691565.7366741891</v>
      </c>
      <c r="M6626">
        <v>0</v>
      </c>
    </row>
    <row r="6627" spans="1:13" x14ac:dyDescent="0.35">
      <c r="A6627" s="1">
        <v>6625</v>
      </c>
      <c r="B6627" t="s">
        <v>53</v>
      </c>
      <c r="C6627">
        <v>56609</v>
      </c>
      <c r="D6627" t="s">
        <v>209</v>
      </c>
      <c r="E6627" t="s">
        <v>337</v>
      </c>
      <c r="F6627" t="s">
        <v>372</v>
      </c>
      <c r="G6627" t="s">
        <v>388</v>
      </c>
      <c r="H6627" t="s">
        <v>535</v>
      </c>
      <c r="I6627">
        <v>2020</v>
      </c>
      <c r="J6627">
        <v>2</v>
      </c>
      <c r="K6627">
        <v>483.7</v>
      </c>
      <c r="L6627">
        <v>2672019.8199362298</v>
      </c>
      <c r="M6627">
        <v>0</v>
      </c>
    </row>
    <row r="6628" spans="1:13" x14ac:dyDescent="0.35">
      <c r="A6628" s="1">
        <v>6626</v>
      </c>
      <c r="B6628" t="s">
        <v>53</v>
      </c>
      <c r="C6628">
        <v>56609</v>
      </c>
      <c r="D6628" t="s">
        <v>209</v>
      </c>
      <c r="E6628" t="s">
        <v>338</v>
      </c>
      <c r="F6628" t="s">
        <v>372</v>
      </c>
      <c r="G6628" t="s">
        <v>388</v>
      </c>
      <c r="H6628" t="s">
        <v>535</v>
      </c>
      <c r="I6628">
        <v>2020</v>
      </c>
      <c r="J6628">
        <v>3</v>
      </c>
      <c r="K6628">
        <v>483.7</v>
      </c>
      <c r="L6628">
        <v>2465275.3281136602</v>
      </c>
      <c r="M6628">
        <v>0</v>
      </c>
    </row>
    <row r="6629" spans="1:13" x14ac:dyDescent="0.35">
      <c r="A6629" s="1">
        <v>6627</v>
      </c>
      <c r="B6629" t="s">
        <v>53</v>
      </c>
      <c r="C6629">
        <v>56609</v>
      </c>
      <c r="D6629" t="s">
        <v>209</v>
      </c>
      <c r="E6629" t="s">
        <v>339</v>
      </c>
      <c r="F6629" t="s">
        <v>372</v>
      </c>
      <c r="G6629" t="s">
        <v>388</v>
      </c>
      <c r="H6629" t="s">
        <v>535</v>
      </c>
      <c r="I6629">
        <v>2020</v>
      </c>
      <c r="J6629">
        <v>4</v>
      </c>
      <c r="K6629">
        <v>483.7</v>
      </c>
      <c r="L6629">
        <v>2072534.99559821</v>
      </c>
      <c r="M6629">
        <v>0</v>
      </c>
    </row>
    <row r="6630" spans="1:13" x14ac:dyDescent="0.35">
      <c r="A6630" s="1">
        <v>6628</v>
      </c>
      <c r="B6630" t="s">
        <v>53</v>
      </c>
      <c r="C6630">
        <v>56609</v>
      </c>
      <c r="D6630" t="s">
        <v>209</v>
      </c>
      <c r="E6630" t="s">
        <v>340</v>
      </c>
      <c r="F6630" t="s">
        <v>372</v>
      </c>
      <c r="G6630" t="s">
        <v>388</v>
      </c>
      <c r="H6630" t="s">
        <v>535</v>
      </c>
      <c r="I6630">
        <v>2020</v>
      </c>
      <c r="J6630">
        <v>5</v>
      </c>
      <c r="K6630">
        <v>483.7</v>
      </c>
      <c r="L6630">
        <v>1868968.1068190129</v>
      </c>
      <c r="M6630">
        <v>0</v>
      </c>
    </row>
    <row r="6631" spans="1:13" x14ac:dyDescent="0.35">
      <c r="A6631" s="1">
        <v>6629</v>
      </c>
      <c r="B6631" t="s">
        <v>53</v>
      </c>
      <c r="C6631">
        <v>56609</v>
      </c>
      <c r="D6631" t="s">
        <v>209</v>
      </c>
      <c r="E6631" t="s">
        <v>341</v>
      </c>
      <c r="F6631" t="s">
        <v>372</v>
      </c>
      <c r="G6631" t="s">
        <v>388</v>
      </c>
      <c r="H6631" t="s">
        <v>535</v>
      </c>
      <c r="I6631">
        <v>2020</v>
      </c>
      <c r="J6631">
        <v>6</v>
      </c>
      <c r="K6631">
        <v>483.7</v>
      </c>
      <c r="L6631">
        <v>3536281.2415106511</v>
      </c>
      <c r="M6631">
        <v>0</v>
      </c>
    </row>
    <row r="6632" spans="1:13" x14ac:dyDescent="0.35">
      <c r="A6632" s="1">
        <v>6630</v>
      </c>
      <c r="B6632" t="s">
        <v>53</v>
      </c>
      <c r="C6632">
        <v>56609</v>
      </c>
      <c r="D6632" t="s">
        <v>209</v>
      </c>
      <c r="E6632" t="s">
        <v>342</v>
      </c>
      <c r="F6632" t="s">
        <v>372</v>
      </c>
      <c r="G6632" t="s">
        <v>388</v>
      </c>
      <c r="H6632" t="s">
        <v>535</v>
      </c>
      <c r="I6632">
        <v>2020</v>
      </c>
      <c r="J6632">
        <v>7</v>
      </c>
      <c r="K6632">
        <v>483.7</v>
      </c>
      <c r="L6632">
        <v>4042911.4028104129</v>
      </c>
      <c r="M6632">
        <v>0</v>
      </c>
    </row>
    <row r="6633" spans="1:13" x14ac:dyDescent="0.35">
      <c r="A6633" s="1">
        <v>6631</v>
      </c>
      <c r="B6633" t="s">
        <v>53</v>
      </c>
      <c r="C6633">
        <v>56609</v>
      </c>
      <c r="D6633" t="s">
        <v>209</v>
      </c>
      <c r="E6633" t="s">
        <v>343</v>
      </c>
      <c r="F6633" t="s">
        <v>372</v>
      </c>
      <c r="G6633" t="s">
        <v>388</v>
      </c>
      <c r="H6633" t="s">
        <v>535</v>
      </c>
      <c r="I6633">
        <v>2020</v>
      </c>
      <c r="J6633">
        <v>8</v>
      </c>
      <c r="K6633">
        <v>483.7</v>
      </c>
      <c r="L6633">
        <v>8219017.7145122821</v>
      </c>
      <c r="M6633">
        <v>0</v>
      </c>
    </row>
    <row r="6634" spans="1:13" x14ac:dyDescent="0.35">
      <c r="A6634" s="1">
        <v>6632</v>
      </c>
      <c r="B6634" t="s">
        <v>53</v>
      </c>
      <c r="C6634">
        <v>56609</v>
      </c>
      <c r="D6634" t="s">
        <v>209</v>
      </c>
      <c r="E6634" t="s">
        <v>344</v>
      </c>
      <c r="F6634" t="s">
        <v>372</v>
      </c>
      <c r="G6634" t="s">
        <v>388</v>
      </c>
      <c r="H6634" t="s">
        <v>535</v>
      </c>
      <c r="I6634">
        <v>2020</v>
      </c>
      <c r="J6634">
        <v>9</v>
      </c>
      <c r="K6634">
        <v>483.7</v>
      </c>
      <c r="L6634">
        <v>6403473.5284203039</v>
      </c>
      <c r="M6634">
        <v>0</v>
      </c>
    </row>
    <row r="6635" spans="1:13" x14ac:dyDescent="0.35">
      <c r="A6635" s="1">
        <v>6633</v>
      </c>
      <c r="B6635" t="s">
        <v>53</v>
      </c>
      <c r="C6635">
        <v>56609</v>
      </c>
      <c r="D6635" t="s">
        <v>209</v>
      </c>
      <c r="E6635" t="s">
        <v>345</v>
      </c>
      <c r="F6635" t="s">
        <v>372</v>
      </c>
      <c r="G6635" t="s">
        <v>388</v>
      </c>
      <c r="H6635" t="s">
        <v>535</v>
      </c>
      <c r="I6635">
        <v>2020</v>
      </c>
      <c r="J6635">
        <v>10</v>
      </c>
      <c r="K6635">
        <v>483.7</v>
      </c>
      <c r="L6635">
        <v>6352372.7493882133</v>
      </c>
      <c r="M6635">
        <v>0</v>
      </c>
    </row>
    <row r="6636" spans="1:13" x14ac:dyDescent="0.35">
      <c r="A6636" s="1">
        <v>6634</v>
      </c>
      <c r="B6636" t="s">
        <v>53</v>
      </c>
      <c r="C6636">
        <v>56609</v>
      </c>
      <c r="D6636" t="s">
        <v>209</v>
      </c>
      <c r="E6636" t="s">
        <v>346</v>
      </c>
      <c r="F6636" t="s">
        <v>372</v>
      </c>
      <c r="G6636" t="s">
        <v>388</v>
      </c>
      <c r="H6636" t="s">
        <v>535</v>
      </c>
      <c r="I6636">
        <v>2020</v>
      </c>
      <c r="J6636">
        <v>11</v>
      </c>
      <c r="K6636">
        <v>483.7</v>
      </c>
      <c r="L6636">
        <v>6081475.7951061875</v>
      </c>
      <c r="M6636">
        <v>0</v>
      </c>
    </row>
    <row r="6637" spans="1:13" x14ac:dyDescent="0.35">
      <c r="A6637" s="1">
        <v>6635</v>
      </c>
      <c r="B6637" t="s">
        <v>53</v>
      </c>
      <c r="C6637">
        <v>56609</v>
      </c>
      <c r="D6637" t="s">
        <v>209</v>
      </c>
      <c r="E6637" t="s">
        <v>347</v>
      </c>
      <c r="F6637" t="s">
        <v>372</v>
      </c>
      <c r="G6637" t="s">
        <v>388</v>
      </c>
      <c r="H6637" t="s">
        <v>535</v>
      </c>
      <c r="I6637">
        <v>2020</v>
      </c>
      <c r="J6637">
        <v>12</v>
      </c>
      <c r="K6637">
        <v>483.7</v>
      </c>
      <c r="L6637">
        <v>6565324.9861094486</v>
      </c>
      <c r="M6637">
        <v>0</v>
      </c>
    </row>
    <row r="6638" spans="1:13" x14ac:dyDescent="0.35">
      <c r="A6638" s="1">
        <v>6636</v>
      </c>
      <c r="B6638" t="s">
        <v>54</v>
      </c>
      <c r="C6638">
        <v>856</v>
      </c>
      <c r="D6638" t="s">
        <v>210</v>
      </c>
      <c r="E6638" t="s">
        <v>240</v>
      </c>
      <c r="F6638" t="s">
        <v>351</v>
      </c>
      <c r="G6638" t="s">
        <v>429</v>
      </c>
      <c r="H6638" t="s">
        <v>531</v>
      </c>
      <c r="I6638">
        <v>2012</v>
      </c>
      <c r="J6638">
        <v>1</v>
      </c>
      <c r="K6638">
        <v>280.5</v>
      </c>
      <c r="L6638">
        <v>324066.46791065822</v>
      </c>
      <c r="M6638">
        <v>0</v>
      </c>
    </row>
    <row r="6639" spans="1:13" x14ac:dyDescent="0.35">
      <c r="A6639" s="1">
        <v>6637</v>
      </c>
      <c r="B6639" t="s">
        <v>54</v>
      </c>
      <c r="C6639">
        <v>856</v>
      </c>
      <c r="D6639" t="s">
        <v>210</v>
      </c>
      <c r="E6639" t="s">
        <v>241</v>
      </c>
      <c r="F6639" t="s">
        <v>351</v>
      </c>
      <c r="G6639" t="s">
        <v>429</v>
      </c>
      <c r="H6639" t="s">
        <v>531</v>
      </c>
      <c r="I6639">
        <v>2012</v>
      </c>
      <c r="J6639">
        <v>2</v>
      </c>
      <c r="K6639">
        <v>280.5</v>
      </c>
      <c r="L6639">
        <v>399779.83646050561</v>
      </c>
      <c r="M6639">
        <v>0</v>
      </c>
    </row>
    <row r="6640" spans="1:13" x14ac:dyDescent="0.35">
      <c r="A6640" s="1">
        <v>6638</v>
      </c>
      <c r="B6640" t="s">
        <v>54</v>
      </c>
      <c r="C6640">
        <v>856</v>
      </c>
      <c r="D6640" t="s">
        <v>210</v>
      </c>
      <c r="E6640" t="s">
        <v>242</v>
      </c>
      <c r="F6640" t="s">
        <v>351</v>
      </c>
      <c r="G6640" t="s">
        <v>429</v>
      </c>
      <c r="H6640" t="s">
        <v>531</v>
      </c>
      <c r="I6640">
        <v>2012</v>
      </c>
      <c r="J6640">
        <v>3</v>
      </c>
      <c r="K6640">
        <v>280.5</v>
      </c>
      <c r="L6640">
        <v>311725.91197741608</v>
      </c>
      <c r="M6640">
        <v>0</v>
      </c>
    </row>
    <row r="6641" spans="1:13" x14ac:dyDescent="0.35">
      <c r="A6641" s="1">
        <v>6639</v>
      </c>
      <c r="B6641" t="s">
        <v>54</v>
      </c>
      <c r="C6641">
        <v>856</v>
      </c>
      <c r="D6641" t="s">
        <v>210</v>
      </c>
      <c r="E6641" t="s">
        <v>243</v>
      </c>
      <c r="F6641" t="s">
        <v>351</v>
      </c>
      <c r="G6641" t="s">
        <v>429</v>
      </c>
      <c r="H6641" t="s">
        <v>531</v>
      </c>
      <c r="I6641">
        <v>2012</v>
      </c>
      <c r="J6641">
        <v>4</v>
      </c>
      <c r="K6641">
        <v>280.5</v>
      </c>
      <c r="L6641">
        <v>284422.94551846711</v>
      </c>
      <c r="M6641">
        <v>0</v>
      </c>
    </row>
    <row r="6642" spans="1:13" x14ac:dyDescent="0.35">
      <c r="A6642" s="1">
        <v>6640</v>
      </c>
      <c r="B6642" t="s">
        <v>54</v>
      </c>
      <c r="C6642">
        <v>856</v>
      </c>
      <c r="D6642" t="s">
        <v>210</v>
      </c>
      <c r="E6642" t="s">
        <v>244</v>
      </c>
      <c r="F6642" t="s">
        <v>351</v>
      </c>
      <c r="G6642" t="s">
        <v>429</v>
      </c>
      <c r="H6642" t="s">
        <v>531</v>
      </c>
      <c r="I6642">
        <v>2012</v>
      </c>
      <c r="J6642">
        <v>5</v>
      </c>
      <c r="K6642">
        <v>280.5</v>
      </c>
      <c r="L6642">
        <v>972256.78221435426</v>
      </c>
      <c r="M6642">
        <v>0</v>
      </c>
    </row>
    <row r="6643" spans="1:13" x14ac:dyDescent="0.35">
      <c r="A6643" s="1">
        <v>6641</v>
      </c>
      <c r="B6643" t="s">
        <v>54</v>
      </c>
      <c r="C6643">
        <v>856</v>
      </c>
      <c r="D6643" t="s">
        <v>210</v>
      </c>
      <c r="E6643" t="s">
        <v>245</v>
      </c>
      <c r="F6643" t="s">
        <v>351</v>
      </c>
      <c r="G6643" t="s">
        <v>429</v>
      </c>
      <c r="H6643" t="s">
        <v>531</v>
      </c>
      <c r="I6643">
        <v>2012</v>
      </c>
      <c r="J6643">
        <v>6</v>
      </c>
      <c r="K6643">
        <v>280.5</v>
      </c>
      <c r="L6643">
        <v>839181.88954047963</v>
      </c>
      <c r="M6643">
        <v>0</v>
      </c>
    </row>
    <row r="6644" spans="1:13" x14ac:dyDescent="0.35">
      <c r="A6644" s="1">
        <v>6642</v>
      </c>
      <c r="B6644" t="s">
        <v>54</v>
      </c>
      <c r="C6644">
        <v>856</v>
      </c>
      <c r="D6644" t="s">
        <v>210</v>
      </c>
      <c r="E6644" t="s">
        <v>246</v>
      </c>
      <c r="F6644" t="s">
        <v>351</v>
      </c>
      <c r="G6644" t="s">
        <v>429</v>
      </c>
      <c r="H6644" t="s">
        <v>531</v>
      </c>
      <c r="I6644">
        <v>2012</v>
      </c>
      <c r="J6644">
        <v>7</v>
      </c>
      <c r="K6644">
        <v>280.5</v>
      </c>
      <c r="L6644">
        <v>3136946.6521360911</v>
      </c>
      <c r="M6644">
        <v>0</v>
      </c>
    </row>
    <row r="6645" spans="1:13" x14ac:dyDescent="0.35">
      <c r="A6645" s="1">
        <v>6643</v>
      </c>
      <c r="B6645" t="s">
        <v>54</v>
      </c>
      <c r="C6645">
        <v>856</v>
      </c>
      <c r="D6645" t="s">
        <v>210</v>
      </c>
      <c r="E6645" t="s">
        <v>247</v>
      </c>
      <c r="F6645" t="s">
        <v>351</v>
      </c>
      <c r="G6645" t="s">
        <v>429</v>
      </c>
      <c r="H6645" t="s">
        <v>531</v>
      </c>
      <c r="I6645">
        <v>2012</v>
      </c>
      <c r="J6645">
        <v>8</v>
      </c>
      <c r="K6645">
        <v>280.5</v>
      </c>
      <c r="L6645">
        <v>1156574.2959127431</v>
      </c>
      <c r="M6645">
        <v>0</v>
      </c>
    </row>
    <row r="6646" spans="1:13" x14ac:dyDescent="0.35">
      <c r="A6646" s="1">
        <v>6644</v>
      </c>
      <c r="B6646" t="s">
        <v>54</v>
      </c>
      <c r="C6646">
        <v>856</v>
      </c>
      <c r="D6646" t="s">
        <v>210</v>
      </c>
      <c r="E6646" t="s">
        <v>248</v>
      </c>
      <c r="F6646" t="s">
        <v>351</v>
      </c>
      <c r="G6646" t="s">
        <v>429</v>
      </c>
      <c r="H6646" t="s">
        <v>531</v>
      </c>
      <c r="I6646">
        <v>2012</v>
      </c>
      <c r="J6646">
        <v>9</v>
      </c>
      <c r="K6646">
        <v>280.5</v>
      </c>
      <c r="L6646">
        <v>626198.25676445919</v>
      </c>
      <c r="M6646">
        <v>0</v>
      </c>
    </row>
    <row r="6647" spans="1:13" x14ac:dyDescent="0.35">
      <c r="A6647" s="1">
        <v>6645</v>
      </c>
      <c r="B6647" t="s">
        <v>54</v>
      </c>
      <c r="C6647">
        <v>856</v>
      </c>
      <c r="D6647" t="s">
        <v>210</v>
      </c>
      <c r="E6647" t="s">
        <v>249</v>
      </c>
      <c r="F6647" t="s">
        <v>351</v>
      </c>
      <c r="G6647" t="s">
        <v>429</v>
      </c>
      <c r="H6647" t="s">
        <v>531</v>
      </c>
      <c r="I6647">
        <v>2012</v>
      </c>
      <c r="J6647">
        <v>10</v>
      </c>
      <c r="K6647">
        <v>280.5</v>
      </c>
      <c r="L6647">
        <v>355359.03420257411</v>
      </c>
      <c r="M6647">
        <v>0</v>
      </c>
    </row>
    <row r="6648" spans="1:13" x14ac:dyDescent="0.35">
      <c r="A6648" s="1">
        <v>6646</v>
      </c>
      <c r="B6648" t="s">
        <v>54</v>
      </c>
      <c r="C6648">
        <v>856</v>
      </c>
      <c r="D6648" t="s">
        <v>210</v>
      </c>
      <c r="E6648" t="s">
        <v>250</v>
      </c>
      <c r="F6648" t="s">
        <v>351</v>
      </c>
      <c r="G6648" t="s">
        <v>429</v>
      </c>
      <c r="H6648" t="s">
        <v>531</v>
      </c>
      <c r="I6648">
        <v>2012</v>
      </c>
      <c r="J6648">
        <v>11</v>
      </c>
      <c r="K6648">
        <v>280.5</v>
      </c>
      <c r="L6648">
        <v>1506013.918066442</v>
      </c>
      <c r="M6648">
        <v>0</v>
      </c>
    </row>
    <row r="6649" spans="1:13" x14ac:dyDescent="0.35">
      <c r="A6649" s="1">
        <v>6647</v>
      </c>
      <c r="B6649" t="s">
        <v>54</v>
      </c>
      <c r="C6649">
        <v>856</v>
      </c>
      <c r="D6649" t="s">
        <v>210</v>
      </c>
      <c r="E6649" t="s">
        <v>251</v>
      </c>
      <c r="F6649" t="s">
        <v>351</v>
      </c>
      <c r="G6649" t="s">
        <v>429</v>
      </c>
      <c r="H6649" t="s">
        <v>531</v>
      </c>
      <c r="I6649">
        <v>2012</v>
      </c>
      <c r="J6649">
        <v>12</v>
      </c>
      <c r="K6649">
        <v>280.5</v>
      </c>
      <c r="L6649">
        <v>1023488.057726339</v>
      </c>
      <c r="M6649">
        <v>0</v>
      </c>
    </row>
    <row r="6650" spans="1:13" x14ac:dyDescent="0.35">
      <c r="A6650" s="1">
        <v>6648</v>
      </c>
      <c r="B6650" t="s">
        <v>54</v>
      </c>
      <c r="C6650">
        <v>856</v>
      </c>
      <c r="D6650" t="s">
        <v>210</v>
      </c>
      <c r="E6650" t="s">
        <v>252</v>
      </c>
      <c r="F6650" t="s">
        <v>351</v>
      </c>
      <c r="G6650" t="s">
        <v>429</v>
      </c>
      <c r="H6650" t="s">
        <v>531</v>
      </c>
      <c r="I6650">
        <v>2013</v>
      </c>
      <c r="J6650">
        <v>1</v>
      </c>
      <c r="K6650">
        <v>280.5</v>
      </c>
      <c r="L6650">
        <v>691641.14795120782</v>
      </c>
      <c r="M6650">
        <v>0</v>
      </c>
    </row>
    <row r="6651" spans="1:13" x14ac:dyDescent="0.35">
      <c r="A6651" s="1">
        <v>6649</v>
      </c>
      <c r="B6651" t="s">
        <v>54</v>
      </c>
      <c r="C6651">
        <v>856</v>
      </c>
      <c r="D6651" t="s">
        <v>210</v>
      </c>
      <c r="E6651" t="s">
        <v>253</v>
      </c>
      <c r="F6651" t="s">
        <v>351</v>
      </c>
      <c r="G6651" t="s">
        <v>429</v>
      </c>
      <c r="H6651" t="s">
        <v>531</v>
      </c>
      <c r="I6651">
        <v>2013</v>
      </c>
      <c r="J6651">
        <v>2</v>
      </c>
      <c r="K6651">
        <v>280.5</v>
      </c>
      <c r="L6651">
        <v>784269.70895892789</v>
      </c>
      <c r="M6651">
        <v>0</v>
      </c>
    </row>
    <row r="6652" spans="1:13" x14ac:dyDescent="0.35">
      <c r="A6652" s="1">
        <v>6650</v>
      </c>
      <c r="B6652" t="s">
        <v>54</v>
      </c>
      <c r="C6652">
        <v>856</v>
      </c>
      <c r="D6652" t="s">
        <v>210</v>
      </c>
      <c r="E6652" t="s">
        <v>254</v>
      </c>
      <c r="F6652" t="s">
        <v>351</v>
      </c>
      <c r="G6652" t="s">
        <v>429</v>
      </c>
      <c r="H6652" t="s">
        <v>531</v>
      </c>
      <c r="I6652">
        <v>2013</v>
      </c>
      <c r="J6652">
        <v>3</v>
      </c>
      <c r="K6652">
        <v>280.5</v>
      </c>
      <c r="L6652">
        <v>1722104.982901667</v>
      </c>
      <c r="M6652">
        <v>0</v>
      </c>
    </row>
    <row r="6653" spans="1:13" x14ac:dyDescent="0.35">
      <c r="A6653" s="1">
        <v>6651</v>
      </c>
      <c r="B6653" t="s">
        <v>54</v>
      </c>
      <c r="C6653">
        <v>856</v>
      </c>
      <c r="D6653" t="s">
        <v>210</v>
      </c>
      <c r="E6653" t="s">
        <v>255</v>
      </c>
      <c r="F6653" t="s">
        <v>351</v>
      </c>
      <c r="G6653" t="s">
        <v>429</v>
      </c>
      <c r="H6653" t="s">
        <v>531</v>
      </c>
      <c r="I6653">
        <v>2013</v>
      </c>
      <c r="J6653">
        <v>4</v>
      </c>
      <c r="K6653">
        <v>280.5</v>
      </c>
      <c r="L6653">
        <v>352634.82674992201</v>
      </c>
      <c r="M6653">
        <v>0</v>
      </c>
    </row>
    <row r="6654" spans="1:13" x14ac:dyDescent="0.35">
      <c r="A6654" s="1">
        <v>6652</v>
      </c>
      <c r="B6654" t="s">
        <v>54</v>
      </c>
      <c r="C6654">
        <v>856</v>
      </c>
      <c r="D6654" t="s">
        <v>210</v>
      </c>
      <c r="E6654" t="s">
        <v>256</v>
      </c>
      <c r="F6654" t="s">
        <v>351</v>
      </c>
      <c r="G6654" t="s">
        <v>429</v>
      </c>
      <c r="H6654" t="s">
        <v>531</v>
      </c>
      <c r="I6654">
        <v>2013</v>
      </c>
      <c r="J6654">
        <v>5</v>
      </c>
      <c r="K6654">
        <v>280.5</v>
      </c>
      <c r="L6654">
        <v>2173351.8057650472</v>
      </c>
      <c r="M6654">
        <v>0</v>
      </c>
    </row>
    <row r="6655" spans="1:13" x14ac:dyDescent="0.35">
      <c r="A6655" s="1">
        <v>6653</v>
      </c>
      <c r="B6655" t="s">
        <v>54</v>
      </c>
      <c r="C6655">
        <v>856</v>
      </c>
      <c r="D6655" t="s">
        <v>210</v>
      </c>
      <c r="E6655" t="s">
        <v>257</v>
      </c>
      <c r="F6655" t="s">
        <v>351</v>
      </c>
      <c r="G6655" t="s">
        <v>429</v>
      </c>
      <c r="H6655" t="s">
        <v>531</v>
      </c>
      <c r="I6655">
        <v>2013</v>
      </c>
      <c r="J6655">
        <v>6</v>
      </c>
      <c r="K6655">
        <v>280.5</v>
      </c>
      <c r="L6655">
        <v>1319529.5775409041</v>
      </c>
      <c r="M6655">
        <v>0</v>
      </c>
    </row>
    <row r="6656" spans="1:13" x14ac:dyDescent="0.35">
      <c r="A6656" s="1">
        <v>6654</v>
      </c>
      <c r="B6656" t="s">
        <v>54</v>
      </c>
      <c r="C6656">
        <v>856</v>
      </c>
      <c r="D6656" t="s">
        <v>210</v>
      </c>
      <c r="E6656" t="s">
        <v>258</v>
      </c>
      <c r="F6656" t="s">
        <v>351</v>
      </c>
      <c r="G6656" t="s">
        <v>429</v>
      </c>
      <c r="H6656" t="s">
        <v>531</v>
      </c>
      <c r="I6656">
        <v>2013</v>
      </c>
      <c r="J6656">
        <v>7</v>
      </c>
      <c r="K6656">
        <v>280.5</v>
      </c>
      <c r="L6656">
        <v>2093927.123874933</v>
      </c>
      <c r="M6656">
        <v>0</v>
      </c>
    </row>
    <row r="6657" spans="1:13" x14ac:dyDescent="0.35">
      <c r="A6657" s="1">
        <v>6655</v>
      </c>
      <c r="B6657" t="s">
        <v>54</v>
      </c>
      <c r="C6657">
        <v>856</v>
      </c>
      <c r="D6657" t="s">
        <v>210</v>
      </c>
      <c r="E6657" t="s">
        <v>259</v>
      </c>
      <c r="F6657" t="s">
        <v>351</v>
      </c>
      <c r="G6657" t="s">
        <v>429</v>
      </c>
      <c r="H6657" t="s">
        <v>531</v>
      </c>
      <c r="I6657">
        <v>2013</v>
      </c>
      <c r="J6657">
        <v>8</v>
      </c>
      <c r="K6657">
        <v>280.5</v>
      </c>
      <c r="L6657">
        <v>1829424.4829505151</v>
      </c>
      <c r="M6657">
        <v>0</v>
      </c>
    </row>
    <row r="6658" spans="1:13" x14ac:dyDescent="0.35">
      <c r="A6658" s="1">
        <v>6656</v>
      </c>
      <c r="B6658" t="s">
        <v>54</v>
      </c>
      <c r="C6658">
        <v>856</v>
      </c>
      <c r="D6658" t="s">
        <v>210</v>
      </c>
      <c r="E6658" t="s">
        <v>260</v>
      </c>
      <c r="F6658" t="s">
        <v>351</v>
      </c>
      <c r="G6658" t="s">
        <v>429</v>
      </c>
      <c r="H6658" t="s">
        <v>531</v>
      </c>
      <c r="I6658">
        <v>2013</v>
      </c>
      <c r="J6658">
        <v>9</v>
      </c>
      <c r="K6658">
        <v>280.5</v>
      </c>
      <c r="L6658">
        <v>1484883.7080357589</v>
      </c>
      <c r="M6658">
        <v>0</v>
      </c>
    </row>
    <row r="6659" spans="1:13" x14ac:dyDescent="0.35">
      <c r="A6659" s="1">
        <v>6657</v>
      </c>
      <c r="B6659" t="s">
        <v>54</v>
      </c>
      <c r="C6659">
        <v>856</v>
      </c>
      <c r="D6659" t="s">
        <v>210</v>
      </c>
      <c r="E6659" t="s">
        <v>261</v>
      </c>
      <c r="F6659" t="s">
        <v>351</v>
      </c>
      <c r="G6659" t="s">
        <v>429</v>
      </c>
      <c r="H6659" t="s">
        <v>531</v>
      </c>
      <c r="I6659">
        <v>2013</v>
      </c>
      <c r="J6659">
        <v>10</v>
      </c>
      <c r="K6659">
        <v>280.5</v>
      </c>
      <c r="L6659">
        <v>1932205.77166708</v>
      </c>
      <c r="M6659">
        <v>0</v>
      </c>
    </row>
    <row r="6660" spans="1:13" x14ac:dyDescent="0.35">
      <c r="A6660" s="1">
        <v>6658</v>
      </c>
      <c r="B6660" t="s">
        <v>54</v>
      </c>
      <c r="C6660">
        <v>856</v>
      </c>
      <c r="D6660" t="s">
        <v>210</v>
      </c>
      <c r="E6660" t="s">
        <v>262</v>
      </c>
      <c r="F6660" t="s">
        <v>351</v>
      </c>
      <c r="G6660" t="s">
        <v>429</v>
      </c>
      <c r="H6660" t="s">
        <v>531</v>
      </c>
      <c r="I6660">
        <v>2013</v>
      </c>
      <c r="J6660">
        <v>11</v>
      </c>
      <c r="K6660">
        <v>280.5</v>
      </c>
      <c r="L6660">
        <v>1259473.1227369211</v>
      </c>
      <c r="M6660">
        <v>0</v>
      </c>
    </row>
    <row r="6661" spans="1:13" x14ac:dyDescent="0.35">
      <c r="A6661" s="1">
        <v>6659</v>
      </c>
      <c r="B6661" t="s">
        <v>54</v>
      </c>
      <c r="C6661">
        <v>856</v>
      </c>
      <c r="D6661" t="s">
        <v>210</v>
      </c>
      <c r="E6661" t="s">
        <v>263</v>
      </c>
      <c r="F6661" t="s">
        <v>351</v>
      </c>
      <c r="G6661" t="s">
        <v>429</v>
      </c>
      <c r="H6661" t="s">
        <v>531</v>
      </c>
      <c r="I6661">
        <v>2013</v>
      </c>
      <c r="J6661">
        <v>12</v>
      </c>
      <c r="K6661">
        <v>280.5</v>
      </c>
      <c r="L6661">
        <v>2026590.524793468</v>
      </c>
      <c r="M6661">
        <v>0</v>
      </c>
    </row>
    <row r="6662" spans="1:13" x14ac:dyDescent="0.35">
      <c r="A6662" s="1">
        <v>6660</v>
      </c>
      <c r="B6662" t="s">
        <v>54</v>
      </c>
      <c r="C6662">
        <v>856</v>
      </c>
      <c r="D6662" t="s">
        <v>210</v>
      </c>
      <c r="E6662" t="s">
        <v>264</v>
      </c>
      <c r="F6662" t="s">
        <v>351</v>
      </c>
      <c r="G6662" t="s">
        <v>429</v>
      </c>
      <c r="H6662" t="s">
        <v>531</v>
      </c>
      <c r="I6662">
        <v>2014</v>
      </c>
      <c r="J6662">
        <v>1</v>
      </c>
      <c r="K6662">
        <v>280.5</v>
      </c>
      <c r="L6662">
        <v>5892756.8577419734</v>
      </c>
      <c r="M6662">
        <v>0</v>
      </c>
    </row>
    <row r="6663" spans="1:13" x14ac:dyDescent="0.35">
      <c r="A6663" s="1">
        <v>6661</v>
      </c>
      <c r="B6663" t="s">
        <v>54</v>
      </c>
      <c r="C6663">
        <v>856</v>
      </c>
      <c r="D6663" t="s">
        <v>210</v>
      </c>
      <c r="E6663" t="s">
        <v>265</v>
      </c>
      <c r="F6663" t="s">
        <v>351</v>
      </c>
      <c r="G6663" t="s">
        <v>429</v>
      </c>
      <c r="H6663" t="s">
        <v>531</v>
      </c>
      <c r="I6663">
        <v>2014</v>
      </c>
      <c r="J6663">
        <v>2</v>
      </c>
      <c r="K6663">
        <v>280.5</v>
      </c>
      <c r="L6663">
        <v>4542355.3351724371</v>
      </c>
      <c r="M6663">
        <v>0</v>
      </c>
    </row>
    <row r="6664" spans="1:13" x14ac:dyDescent="0.35">
      <c r="A6664" s="1">
        <v>6662</v>
      </c>
      <c r="B6664" t="s">
        <v>54</v>
      </c>
      <c r="C6664">
        <v>856</v>
      </c>
      <c r="D6664" t="s">
        <v>210</v>
      </c>
      <c r="E6664" t="s">
        <v>266</v>
      </c>
      <c r="F6664" t="s">
        <v>351</v>
      </c>
      <c r="G6664" t="s">
        <v>429</v>
      </c>
      <c r="H6664" t="s">
        <v>531</v>
      </c>
      <c r="I6664">
        <v>2014</v>
      </c>
      <c r="J6664">
        <v>3</v>
      </c>
      <c r="K6664">
        <v>280.5</v>
      </c>
      <c r="L6664">
        <v>3071752.087508365</v>
      </c>
      <c r="M6664">
        <v>0</v>
      </c>
    </row>
    <row r="6665" spans="1:13" x14ac:dyDescent="0.35">
      <c r="A6665" s="1">
        <v>6663</v>
      </c>
      <c r="B6665" t="s">
        <v>54</v>
      </c>
      <c r="C6665">
        <v>856</v>
      </c>
      <c r="D6665" t="s">
        <v>210</v>
      </c>
      <c r="E6665" t="s">
        <v>267</v>
      </c>
      <c r="F6665" t="s">
        <v>351</v>
      </c>
      <c r="G6665" t="s">
        <v>429</v>
      </c>
      <c r="H6665" t="s">
        <v>531</v>
      </c>
      <c r="I6665">
        <v>2014</v>
      </c>
      <c r="J6665">
        <v>4</v>
      </c>
      <c r="K6665">
        <v>280.5</v>
      </c>
      <c r="L6665">
        <v>2298414.5573730301</v>
      </c>
      <c r="M6665">
        <v>0</v>
      </c>
    </row>
    <row r="6666" spans="1:13" x14ac:dyDescent="0.35">
      <c r="A6666" s="1">
        <v>6664</v>
      </c>
      <c r="B6666" t="s">
        <v>54</v>
      </c>
      <c r="C6666">
        <v>856</v>
      </c>
      <c r="D6666" t="s">
        <v>210</v>
      </c>
      <c r="E6666" t="s">
        <v>268</v>
      </c>
      <c r="F6666" t="s">
        <v>351</v>
      </c>
      <c r="G6666" t="s">
        <v>429</v>
      </c>
      <c r="H6666" t="s">
        <v>531</v>
      </c>
      <c r="I6666">
        <v>2014</v>
      </c>
      <c r="J6666">
        <v>5</v>
      </c>
      <c r="K6666">
        <v>280.5</v>
      </c>
      <c r="L6666">
        <v>4092474.1065059132</v>
      </c>
      <c r="M6666">
        <v>0</v>
      </c>
    </row>
    <row r="6667" spans="1:13" x14ac:dyDescent="0.35">
      <c r="A6667" s="1">
        <v>6665</v>
      </c>
      <c r="B6667" t="s">
        <v>54</v>
      </c>
      <c r="C6667">
        <v>856</v>
      </c>
      <c r="D6667" t="s">
        <v>210</v>
      </c>
      <c r="E6667" t="s">
        <v>269</v>
      </c>
      <c r="F6667" t="s">
        <v>351</v>
      </c>
      <c r="G6667" t="s">
        <v>429</v>
      </c>
      <c r="H6667" t="s">
        <v>531</v>
      </c>
      <c r="I6667">
        <v>2014</v>
      </c>
      <c r="J6667">
        <v>6</v>
      </c>
      <c r="K6667">
        <v>280.5</v>
      </c>
      <c r="L6667">
        <v>1912654.003151156</v>
      </c>
      <c r="M6667">
        <v>0</v>
      </c>
    </row>
    <row r="6668" spans="1:13" x14ac:dyDescent="0.35">
      <c r="A6668" s="1">
        <v>6666</v>
      </c>
      <c r="B6668" t="s">
        <v>54</v>
      </c>
      <c r="C6668">
        <v>856</v>
      </c>
      <c r="D6668" t="s">
        <v>210</v>
      </c>
      <c r="E6668" t="s">
        <v>270</v>
      </c>
      <c r="F6668" t="s">
        <v>351</v>
      </c>
      <c r="G6668" t="s">
        <v>429</v>
      </c>
      <c r="H6668" t="s">
        <v>531</v>
      </c>
      <c r="I6668">
        <v>2014</v>
      </c>
      <c r="J6668">
        <v>7</v>
      </c>
      <c r="K6668">
        <v>280.5</v>
      </c>
      <c r="L6668">
        <v>1972026.0051078829</v>
      </c>
      <c r="M6668">
        <v>0</v>
      </c>
    </row>
    <row r="6669" spans="1:13" x14ac:dyDescent="0.35">
      <c r="A6669" s="1">
        <v>6667</v>
      </c>
      <c r="B6669" t="s">
        <v>54</v>
      </c>
      <c r="C6669">
        <v>856</v>
      </c>
      <c r="D6669" t="s">
        <v>210</v>
      </c>
      <c r="E6669" t="s">
        <v>271</v>
      </c>
      <c r="F6669" t="s">
        <v>351</v>
      </c>
      <c r="G6669" t="s">
        <v>429</v>
      </c>
      <c r="H6669" t="s">
        <v>531</v>
      </c>
      <c r="I6669">
        <v>2014</v>
      </c>
      <c r="J6669">
        <v>8</v>
      </c>
      <c r="K6669">
        <v>280.5</v>
      </c>
      <c r="L6669">
        <v>1720740.2459417291</v>
      </c>
      <c r="M6669">
        <v>0</v>
      </c>
    </row>
    <row r="6670" spans="1:13" x14ac:dyDescent="0.35">
      <c r="A6670" s="1">
        <v>6668</v>
      </c>
      <c r="B6670" t="s">
        <v>54</v>
      </c>
      <c r="C6670">
        <v>856</v>
      </c>
      <c r="D6670" t="s">
        <v>210</v>
      </c>
      <c r="E6670" t="s">
        <v>272</v>
      </c>
      <c r="F6670" t="s">
        <v>351</v>
      </c>
      <c r="G6670" t="s">
        <v>429</v>
      </c>
      <c r="H6670" t="s">
        <v>531</v>
      </c>
      <c r="I6670">
        <v>2014</v>
      </c>
      <c r="J6670">
        <v>9</v>
      </c>
      <c r="K6670">
        <v>280.5</v>
      </c>
      <c r="L6670">
        <v>1619592.1980167259</v>
      </c>
      <c r="M6670">
        <v>0</v>
      </c>
    </row>
    <row r="6671" spans="1:13" x14ac:dyDescent="0.35">
      <c r="A6671" s="1">
        <v>6669</v>
      </c>
      <c r="B6671" t="s">
        <v>54</v>
      </c>
      <c r="C6671">
        <v>856</v>
      </c>
      <c r="D6671" t="s">
        <v>210</v>
      </c>
      <c r="E6671" t="s">
        <v>273</v>
      </c>
      <c r="F6671" t="s">
        <v>351</v>
      </c>
      <c r="G6671" t="s">
        <v>429</v>
      </c>
      <c r="H6671" t="s">
        <v>531</v>
      </c>
      <c r="I6671">
        <v>2014</v>
      </c>
      <c r="J6671">
        <v>10</v>
      </c>
      <c r="K6671">
        <v>280.5</v>
      </c>
      <c r="L6671">
        <v>2000159.5239707921</v>
      </c>
      <c r="M6671">
        <v>0</v>
      </c>
    </row>
    <row r="6672" spans="1:13" x14ac:dyDescent="0.35">
      <c r="A6672" s="1">
        <v>6670</v>
      </c>
      <c r="B6672" t="s">
        <v>54</v>
      </c>
      <c r="C6672">
        <v>856</v>
      </c>
      <c r="D6672" t="s">
        <v>210</v>
      </c>
      <c r="E6672" t="s">
        <v>274</v>
      </c>
      <c r="F6672" t="s">
        <v>351</v>
      </c>
      <c r="G6672" t="s">
        <v>429</v>
      </c>
      <c r="H6672" t="s">
        <v>531</v>
      </c>
      <c r="I6672">
        <v>2014</v>
      </c>
      <c r="J6672">
        <v>11</v>
      </c>
      <c r="K6672">
        <v>280.5</v>
      </c>
      <c r="L6672">
        <v>1900081.1089014581</v>
      </c>
      <c r="M6672">
        <v>0</v>
      </c>
    </row>
    <row r="6673" spans="1:13" x14ac:dyDescent="0.35">
      <c r="A6673" s="1">
        <v>6671</v>
      </c>
      <c r="B6673" t="s">
        <v>54</v>
      </c>
      <c r="C6673">
        <v>856</v>
      </c>
      <c r="D6673" t="s">
        <v>210</v>
      </c>
      <c r="E6673" t="s">
        <v>275</v>
      </c>
      <c r="F6673" t="s">
        <v>351</v>
      </c>
      <c r="G6673" t="s">
        <v>429</v>
      </c>
      <c r="H6673" t="s">
        <v>531</v>
      </c>
      <c r="I6673">
        <v>2014</v>
      </c>
      <c r="J6673">
        <v>12</v>
      </c>
      <c r="K6673">
        <v>280.5</v>
      </c>
      <c r="L6673">
        <v>1247970.2056141079</v>
      </c>
      <c r="M6673">
        <v>0</v>
      </c>
    </row>
    <row r="6674" spans="1:13" x14ac:dyDescent="0.35">
      <c r="A6674" s="1">
        <v>6672</v>
      </c>
      <c r="B6674" t="s">
        <v>54</v>
      </c>
      <c r="C6674">
        <v>856</v>
      </c>
      <c r="D6674" t="s">
        <v>210</v>
      </c>
      <c r="E6674" t="s">
        <v>276</v>
      </c>
      <c r="F6674" t="s">
        <v>351</v>
      </c>
      <c r="G6674" t="s">
        <v>429</v>
      </c>
      <c r="H6674" t="s">
        <v>531</v>
      </c>
      <c r="I6674">
        <v>2015</v>
      </c>
      <c r="J6674">
        <v>1</v>
      </c>
      <c r="K6674">
        <v>280.5</v>
      </c>
      <c r="L6674">
        <v>-597909.66312961292</v>
      </c>
      <c r="M6674">
        <v>-597909.66312961292</v>
      </c>
    </row>
    <row r="6675" spans="1:13" x14ac:dyDescent="0.35">
      <c r="A6675" s="1">
        <v>6673</v>
      </c>
      <c r="B6675" t="s">
        <v>54</v>
      </c>
      <c r="C6675">
        <v>856</v>
      </c>
      <c r="D6675" t="s">
        <v>210</v>
      </c>
      <c r="E6675" t="s">
        <v>277</v>
      </c>
      <c r="F6675" t="s">
        <v>351</v>
      </c>
      <c r="G6675" t="s">
        <v>429</v>
      </c>
      <c r="H6675" t="s">
        <v>531</v>
      </c>
      <c r="I6675">
        <v>2015</v>
      </c>
      <c r="J6675">
        <v>2</v>
      </c>
      <c r="K6675">
        <v>280.5</v>
      </c>
      <c r="L6675">
        <v>322137.97039614519</v>
      </c>
      <c r="M6675">
        <v>0</v>
      </c>
    </row>
    <row r="6676" spans="1:13" x14ac:dyDescent="0.35">
      <c r="A6676" s="1">
        <v>6674</v>
      </c>
      <c r="B6676" t="s">
        <v>54</v>
      </c>
      <c r="C6676">
        <v>856</v>
      </c>
      <c r="D6676" t="s">
        <v>210</v>
      </c>
      <c r="E6676" t="s">
        <v>278</v>
      </c>
      <c r="F6676" t="s">
        <v>351</v>
      </c>
      <c r="G6676" t="s">
        <v>429</v>
      </c>
      <c r="H6676" t="s">
        <v>531</v>
      </c>
      <c r="I6676">
        <v>2015</v>
      </c>
      <c r="J6676">
        <v>3</v>
      </c>
      <c r="K6676">
        <v>280.5</v>
      </c>
      <c r="L6676">
        <v>-606737.74715949548</v>
      </c>
      <c r="M6676">
        <v>-606737.74715949548</v>
      </c>
    </row>
    <row r="6677" spans="1:13" x14ac:dyDescent="0.35">
      <c r="A6677" s="1">
        <v>6675</v>
      </c>
      <c r="B6677" t="s">
        <v>54</v>
      </c>
      <c r="C6677">
        <v>856</v>
      </c>
      <c r="D6677" t="s">
        <v>210</v>
      </c>
      <c r="E6677" t="s">
        <v>279</v>
      </c>
      <c r="F6677" t="s">
        <v>351</v>
      </c>
      <c r="G6677" t="s">
        <v>429</v>
      </c>
      <c r="H6677" t="s">
        <v>531</v>
      </c>
      <c r="I6677">
        <v>2015</v>
      </c>
      <c r="J6677">
        <v>4</v>
      </c>
      <c r="K6677">
        <v>280.5</v>
      </c>
      <c r="L6677">
        <v>-771761.32989156479</v>
      </c>
      <c r="M6677">
        <v>-771761.32989156479</v>
      </c>
    </row>
    <row r="6678" spans="1:13" x14ac:dyDescent="0.35">
      <c r="A6678" s="1">
        <v>6676</v>
      </c>
      <c r="B6678" t="s">
        <v>54</v>
      </c>
      <c r="C6678">
        <v>856</v>
      </c>
      <c r="D6678" t="s">
        <v>210</v>
      </c>
      <c r="E6678" t="s">
        <v>280</v>
      </c>
      <c r="F6678" t="s">
        <v>351</v>
      </c>
      <c r="G6678" t="s">
        <v>429</v>
      </c>
      <c r="H6678" t="s">
        <v>531</v>
      </c>
      <c r="I6678">
        <v>2015</v>
      </c>
      <c r="J6678">
        <v>5</v>
      </c>
      <c r="K6678">
        <v>280.5</v>
      </c>
      <c r="L6678">
        <v>-409266.30133157811</v>
      </c>
      <c r="M6678">
        <v>-409266.30133157811</v>
      </c>
    </row>
    <row r="6679" spans="1:13" x14ac:dyDescent="0.35">
      <c r="A6679" s="1">
        <v>6677</v>
      </c>
      <c r="B6679" t="s">
        <v>54</v>
      </c>
      <c r="C6679">
        <v>856</v>
      </c>
      <c r="D6679" t="s">
        <v>210</v>
      </c>
      <c r="E6679" t="s">
        <v>281</v>
      </c>
      <c r="F6679" t="s">
        <v>351</v>
      </c>
      <c r="G6679" t="s">
        <v>429</v>
      </c>
      <c r="H6679" t="s">
        <v>531</v>
      </c>
      <c r="I6679">
        <v>2015</v>
      </c>
      <c r="J6679">
        <v>6</v>
      </c>
      <c r="K6679">
        <v>280.5</v>
      </c>
      <c r="L6679">
        <v>-589970.52637823205</v>
      </c>
      <c r="M6679">
        <v>-589970.52637823205</v>
      </c>
    </row>
    <row r="6680" spans="1:13" x14ac:dyDescent="0.35">
      <c r="A6680" s="1">
        <v>6678</v>
      </c>
      <c r="B6680" t="s">
        <v>54</v>
      </c>
      <c r="C6680">
        <v>856</v>
      </c>
      <c r="D6680" t="s">
        <v>210</v>
      </c>
      <c r="E6680" t="s">
        <v>282</v>
      </c>
      <c r="F6680" t="s">
        <v>351</v>
      </c>
      <c r="G6680" t="s">
        <v>429</v>
      </c>
      <c r="H6680" t="s">
        <v>531</v>
      </c>
      <c r="I6680">
        <v>2015</v>
      </c>
      <c r="J6680">
        <v>7</v>
      </c>
      <c r="K6680">
        <v>280.5</v>
      </c>
      <c r="L6680">
        <v>-358767.8971896125</v>
      </c>
      <c r="M6680">
        <v>-358767.8971896125</v>
      </c>
    </row>
    <row r="6681" spans="1:13" x14ac:dyDescent="0.35">
      <c r="A6681" s="1">
        <v>6679</v>
      </c>
      <c r="B6681" t="s">
        <v>54</v>
      </c>
      <c r="C6681">
        <v>856</v>
      </c>
      <c r="D6681" t="s">
        <v>210</v>
      </c>
      <c r="E6681" t="s">
        <v>283</v>
      </c>
      <c r="F6681" t="s">
        <v>351</v>
      </c>
      <c r="G6681" t="s">
        <v>429</v>
      </c>
      <c r="H6681" t="s">
        <v>531</v>
      </c>
      <c r="I6681">
        <v>2015</v>
      </c>
      <c r="J6681">
        <v>8</v>
      </c>
      <c r="K6681">
        <v>280.5</v>
      </c>
      <c r="L6681">
        <v>-615232.05622462172</v>
      </c>
      <c r="M6681">
        <v>-615232.05622462172</v>
      </c>
    </row>
    <row r="6682" spans="1:13" x14ac:dyDescent="0.35">
      <c r="A6682" s="1">
        <v>6680</v>
      </c>
      <c r="B6682" t="s">
        <v>54</v>
      </c>
      <c r="C6682">
        <v>856</v>
      </c>
      <c r="D6682" t="s">
        <v>210</v>
      </c>
      <c r="E6682" t="s">
        <v>284</v>
      </c>
      <c r="F6682" t="s">
        <v>351</v>
      </c>
      <c r="G6682" t="s">
        <v>429</v>
      </c>
      <c r="H6682" t="s">
        <v>531</v>
      </c>
      <c r="I6682">
        <v>2015</v>
      </c>
      <c r="J6682">
        <v>9</v>
      </c>
      <c r="K6682">
        <v>280.5</v>
      </c>
      <c r="L6682">
        <v>-262691.58942514489</v>
      </c>
      <c r="M6682">
        <v>-262691.58942514489</v>
      </c>
    </row>
    <row r="6683" spans="1:13" x14ac:dyDescent="0.35">
      <c r="A6683" s="1">
        <v>6681</v>
      </c>
      <c r="B6683" t="s">
        <v>54</v>
      </c>
      <c r="C6683">
        <v>856</v>
      </c>
      <c r="D6683" t="s">
        <v>210</v>
      </c>
      <c r="E6683" t="s">
        <v>285</v>
      </c>
      <c r="F6683" t="s">
        <v>351</v>
      </c>
      <c r="G6683" t="s">
        <v>429</v>
      </c>
      <c r="H6683" t="s">
        <v>531</v>
      </c>
      <c r="I6683">
        <v>2015</v>
      </c>
      <c r="J6683">
        <v>10</v>
      </c>
      <c r="K6683">
        <v>280.5</v>
      </c>
      <c r="L6683">
        <v>-473429.66176935937</v>
      </c>
      <c r="M6683">
        <v>-473429.66176935937</v>
      </c>
    </row>
    <row r="6684" spans="1:13" x14ac:dyDescent="0.35">
      <c r="A6684" s="1">
        <v>6682</v>
      </c>
      <c r="B6684" t="s">
        <v>54</v>
      </c>
      <c r="C6684">
        <v>856</v>
      </c>
      <c r="D6684" t="s">
        <v>210</v>
      </c>
      <c r="E6684" t="s">
        <v>286</v>
      </c>
      <c r="F6684" t="s">
        <v>351</v>
      </c>
      <c r="G6684" t="s">
        <v>429</v>
      </c>
      <c r="H6684" t="s">
        <v>531</v>
      </c>
      <c r="I6684">
        <v>2015</v>
      </c>
      <c r="J6684">
        <v>11</v>
      </c>
      <c r="K6684">
        <v>280.5</v>
      </c>
      <c r="L6684">
        <v>-942886.28992807085</v>
      </c>
      <c r="M6684">
        <v>-942886.28992807085</v>
      </c>
    </row>
    <row r="6685" spans="1:13" x14ac:dyDescent="0.35">
      <c r="A6685" s="1">
        <v>6683</v>
      </c>
      <c r="B6685" t="s">
        <v>54</v>
      </c>
      <c r="C6685">
        <v>856</v>
      </c>
      <c r="D6685" t="s">
        <v>210</v>
      </c>
      <c r="E6685" t="s">
        <v>287</v>
      </c>
      <c r="F6685" t="s">
        <v>351</v>
      </c>
      <c r="G6685" t="s">
        <v>429</v>
      </c>
      <c r="H6685" t="s">
        <v>531</v>
      </c>
      <c r="I6685">
        <v>2015</v>
      </c>
      <c r="J6685">
        <v>12</v>
      </c>
      <c r="K6685">
        <v>280.5</v>
      </c>
      <c r="L6685">
        <v>-1096717.8967927031</v>
      </c>
      <c r="M6685">
        <v>-1096717.8967927031</v>
      </c>
    </row>
    <row r="6686" spans="1:13" x14ac:dyDescent="0.35">
      <c r="A6686" s="1">
        <v>6684</v>
      </c>
      <c r="B6686" t="s">
        <v>54</v>
      </c>
      <c r="C6686">
        <v>856</v>
      </c>
      <c r="D6686" t="s">
        <v>210</v>
      </c>
      <c r="E6686" t="s">
        <v>288</v>
      </c>
      <c r="F6686" t="s">
        <v>351</v>
      </c>
      <c r="G6686" t="s">
        <v>429</v>
      </c>
      <c r="H6686" t="s">
        <v>531</v>
      </c>
      <c r="I6686">
        <v>2016</v>
      </c>
      <c r="J6686">
        <v>1</v>
      </c>
      <c r="K6686">
        <v>280.5</v>
      </c>
      <c r="L6686">
        <v>-385459.98021610972</v>
      </c>
      <c r="M6686">
        <v>-385459.98021610972</v>
      </c>
    </row>
    <row r="6687" spans="1:13" x14ac:dyDescent="0.35">
      <c r="A6687" s="1">
        <v>6685</v>
      </c>
      <c r="B6687" t="s">
        <v>54</v>
      </c>
      <c r="C6687">
        <v>856</v>
      </c>
      <c r="D6687" t="s">
        <v>210</v>
      </c>
      <c r="E6687" t="s">
        <v>289</v>
      </c>
      <c r="F6687" t="s">
        <v>351</v>
      </c>
      <c r="G6687" t="s">
        <v>429</v>
      </c>
      <c r="H6687" t="s">
        <v>531</v>
      </c>
      <c r="I6687">
        <v>2016</v>
      </c>
      <c r="J6687">
        <v>2</v>
      </c>
      <c r="K6687">
        <v>280.5</v>
      </c>
      <c r="L6687">
        <v>-269199.30226701358</v>
      </c>
      <c r="M6687">
        <v>-269199.30226701358</v>
      </c>
    </row>
    <row r="6688" spans="1:13" x14ac:dyDescent="0.35">
      <c r="A6688" s="1">
        <v>6686</v>
      </c>
      <c r="B6688" t="s">
        <v>54</v>
      </c>
      <c r="C6688">
        <v>856</v>
      </c>
      <c r="D6688" t="s">
        <v>210</v>
      </c>
      <c r="E6688" t="s">
        <v>290</v>
      </c>
      <c r="F6688" t="s">
        <v>351</v>
      </c>
      <c r="G6688" t="s">
        <v>429</v>
      </c>
      <c r="H6688" t="s">
        <v>531</v>
      </c>
      <c r="I6688">
        <v>2016</v>
      </c>
      <c r="J6688">
        <v>3</v>
      </c>
      <c r="K6688">
        <v>280.5</v>
      </c>
      <c r="L6688">
        <v>-459557.56461070309</v>
      </c>
      <c r="M6688">
        <v>-459557.56461070309</v>
      </c>
    </row>
    <row r="6689" spans="1:13" x14ac:dyDescent="0.35">
      <c r="A6689" s="1">
        <v>6687</v>
      </c>
      <c r="B6689" t="s">
        <v>54</v>
      </c>
      <c r="C6689">
        <v>856</v>
      </c>
      <c r="D6689" t="s">
        <v>210</v>
      </c>
      <c r="E6689" t="s">
        <v>291</v>
      </c>
      <c r="F6689" t="s">
        <v>351</v>
      </c>
      <c r="G6689" t="s">
        <v>429</v>
      </c>
      <c r="H6689" t="s">
        <v>531</v>
      </c>
      <c r="I6689">
        <v>2016</v>
      </c>
      <c r="J6689">
        <v>4</v>
      </c>
      <c r="K6689">
        <v>280.5</v>
      </c>
      <c r="L6689">
        <v>-85098.44696852917</v>
      </c>
      <c r="M6689">
        <v>-85098.44696852917</v>
      </c>
    </row>
    <row r="6690" spans="1:13" x14ac:dyDescent="0.35">
      <c r="A6690" s="1">
        <v>6688</v>
      </c>
      <c r="B6690" t="s">
        <v>54</v>
      </c>
      <c r="C6690">
        <v>856</v>
      </c>
      <c r="D6690" t="s">
        <v>210</v>
      </c>
      <c r="E6690" t="s">
        <v>292</v>
      </c>
      <c r="F6690" t="s">
        <v>351</v>
      </c>
      <c r="G6690" t="s">
        <v>429</v>
      </c>
      <c r="H6690" t="s">
        <v>531</v>
      </c>
      <c r="I6690">
        <v>2016</v>
      </c>
      <c r="J6690">
        <v>5</v>
      </c>
      <c r="K6690">
        <v>280.5</v>
      </c>
      <c r="L6690">
        <v>-135310.43568668619</v>
      </c>
      <c r="M6690">
        <v>-135310.43568668619</v>
      </c>
    </row>
    <row r="6691" spans="1:13" x14ac:dyDescent="0.35">
      <c r="A6691" s="1">
        <v>6689</v>
      </c>
      <c r="B6691" t="s">
        <v>54</v>
      </c>
      <c r="C6691">
        <v>856</v>
      </c>
      <c r="D6691" t="s">
        <v>210</v>
      </c>
      <c r="E6691" t="s">
        <v>293</v>
      </c>
      <c r="F6691" t="s">
        <v>351</v>
      </c>
      <c r="G6691" t="s">
        <v>429</v>
      </c>
      <c r="H6691" t="s">
        <v>531</v>
      </c>
      <c r="I6691">
        <v>2016</v>
      </c>
      <c r="J6691">
        <v>6</v>
      </c>
      <c r="K6691">
        <v>280.5</v>
      </c>
      <c r="L6691">
        <v>66334.397404083968</v>
      </c>
      <c r="M6691">
        <v>0</v>
      </c>
    </row>
    <row r="6692" spans="1:13" x14ac:dyDescent="0.35">
      <c r="A6692" s="1">
        <v>6690</v>
      </c>
      <c r="B6692" t="s">
        <v>54</v>
      </c>
      <c r="C6692">
        <v>856</v>
      </c>
      <c r="D6692" t="s">
        <v>210</v>
      </c>
      <c r="E6692" t="s">
        <v>294</v>
      </c>
      <c r="F6692" t="s">
        <v>351</v>
      </c>
      <c r="G6692" t="s">
        <v>429</v>
      </c>
      <c r="H6692" t="s">
        <v>531</v>
      </c>
      <c r="I6692">
        <v>2016</v>
      </c>
      <c r="J6692">
        <v>7</v>
      </c>
      <c r="K6692">
        <v>280.5</v>
      </c>
      <c r="L6692">
        <v>854530.74908370874</v>
      </c>
      <c r="M6692">
        <v>0</v>
      </c>
    </row>
    <row r="6693" spans="1:13" x14ac:dyDescent="0.35">
      <c r="A6693" s="1">
        <v>6691</v>
      </c>
      <c r="B6693" t="s">
        <v>54</v>
      </c>
      <c r="C6693">
        <v>856</v>
      </c>
      <c r="D6693" t="s">
        <v>210</v>
      </c>
      <c r="E6693" t="s">
        <v>295</v>
      </c>
      <c r="F6693" t="s">
        <v>351</v>
      </c>
      <c r="G6693" t="s">
        <v>429</v>
      </c>
      <c r="H6693" t="s">
        <v>531</v>
      </c>
      <c r="I6693">
        <v>2016</v>
      </c>
      <c r="J6693">
        <v>8</v>
      </c>
      <c r="K6693">
        <v>280.5</v>
      </c>
      <c r="L6693">
        <v>898837.06983140565</v>
      </c>
      <c r="M6693">
        <v>0</v>
      </c>
    </row>
    <row r="6694" spans="1:13" x14ac:dyDescent="0.35">
      <c r="A6694" s="1">
        <v>6692</v>
      </c>
      <c r="B6694" t="s">
        <v>54</v>
      </c>
      <c r="C6694">
        <v>856</v>
      </c>
      <c r="D6694" t="s">
        <v>210</v>
      </c>
      <c r="E6694" t="s">
        <v>296</v>
      </c>
      <c r="F6694" t="s">
        <v>351</v>
      </c>
      <c r="G6694" t="s">
        <v>429</v>
      </c>
      <c r="H6694" t="s">
        <v>531</v>
      </c>
      <c r="I6694">
        <v>2016</v>
      </c>
      <c r="J6694">
        <v>9</v>
      </c>
      <c r="K6694">
        <v>280.5</v>
      </c>
      <c r="L6694">
        <v>596942.60255026119</v>
      </c>
      <c r="M6694">
        <v>0</v>
      </c>
    </row>
    <row r="6695" spans="1:13" x14ac:dyDescent="0.35">
      <c r="A6695" s="1">
        <v>6693</v>
      </c>
      <c r="B6695" t="s">
        <v>54</v>
      </c>
      <c r="C6695">
        <v>856</v>
      </c>
      <c r="D6695" t="s">
        <v>210</v>
      </c>
      <c r="E6695" t="s">
        <v>297</v>
      </c>
      <c r="F6695" t="s">
        <v>351</v>
      </c>
      <c r="G6695" t="s">
        <v>429</v>
      </c>
      <c r="H6695" t="s">
        <v>531</v>
      </c>
      <c r="I6695">
        <v>2016</v>
      </c>
      <c r="J6695">
        <v>10</v>
      </c>
      <c r="K6695">
        <v>280.5</v>
      </c>
      <c r="L6695">
        <v>1718.0292676546319</v>
      </c>
      <c r="M6695">
        <v>0</v>
      </c>
    </row>
    <row r="6696" spans="1:13" x14ac:dyDescent="0.35">
      <c r="A6696" s="1">
        <v>6694</v>
      </c>
      <c r="B6696" t="s">
        <v>54</v>
      </c>
      <c r="C6696">
        <v>856</v>
      </c>
      <c r="D6696" t="s">
        <v>210</v>
      </c>
      <c r="E6696" t="s">
        <v>298</v>
      </c>
      <c r="F6696" t="s">
        <v>351</v>
      </c>
      <c r="G6696" t="s">
        <v>429</v>
      </c>
      <c r="H6696" t="s">
        <v>531</v>
      </c>
      <c r="I6696">
        <v>2016</v>
      </c>
      <c r="J6696">
        <v>11</v>
      </c>
      <c r="K6696">
        <v>280.5</v>
      </c>
      <c r="L6696">
        <v>-92468.098883008715</v>
      </c>
      <c r="M6696">
        <v>-92468.098883008715</v>
      </c>
    </row>
    <row r="6697" spans="1:13" x14ac:dyDescent="0.35">
      <c r="A6697" s="1">
        <v>6695</v>
      </c>
      <c r="B6697" t="s">
        <v>54</v>
      </c>
      <c r="C6697">
        <v>856</v>
      </c>
      <c r="D6697" t="s">
        <v>210</v>
      </c>
      <c r="E6697" t="s">
        <v>299</v>
      </c>
      <c r="F6697" t="s">
        <v>351</v>
      </c>
      <c r="G6697" t="s">
        <v>429</v>
      </c>
      <c r="H6697" t="s">
        <v>531</v>
      </c>
      <c r="I6697">
        <v>2016</v>
      </c>
      <c r="J6697">
        <v>12</v>
      </c>
      <c r="K6697">
        <v>280.5</v>
      </c>
      <c r="L6697">
        <v>653366.12755406764</v>
      </c>
      <c r="M6697">
        <v>0</v>
      </c>
    </row>
    <row r="6698" spans="1:13" x14ac:dyDescent="0.35">
      <c r="A6698" s="1">
        <v>6696</v>
      </c>
      <c r="B6698" t="s">
        <v>54</v>
      </c>
      <c r="C6698">
        <v>856</v>
      </c>
      <c r="D6698" t="s">
        <v>210</v>
      </c>
      <c r="E6698" t="s">
        <v>300</v>
      </c>
      <c r="F6698" t="s">
        <v>351</v>
      </c>
      <c r="G6698" t="s">
        <v>429</v>
      </c>
      <c r="H6698" t="s">
        <v>531</v>
      </c>
      <c r="I6698">
        <v>2017</v>
      </c>
      <c r="J6698">
        <v>1</v>
      </c>
      <c r="K6698">
        <v>280.5</v>
      </c>
      <c r="L6698">
        <v>45488.790079792801</v>
      </c>
      <c r="M6698">
        <v>0</v>
      </c>
    </row>
    <row r="6699" spans="1:13" x14ac:dyDescent="0.35">
      <c r="A6699" s="1">
        <v>6697</v>
      </c>
      <c r="B6699" t="s">
        <v>54</v>
      </c>
      <c r="C6699">
        <v>856</v>
      </c>
      <c r="D6699" t="s">
        <v>210</v>
      </c>
      <c r="E6699" t="s">
        <v>301</v>
      </c>
      <c r="F6699" t="s">
        <v>351</v>
      </c>
      <c r="G6699" t="s">
        <v>429</v>
      </c>
      <c r="H6699" t="s">
        <v>531</v>
      </c>
      <c r="I6699">
        <v>2017</v>
      </c>
      <c r="J6699">
        <v>2</v>
      </c>
      <c r="K6699">
        <v>280.5</v>
      </c>
      <c r="L6699">
        <v>-526866.5894451295</v>
      </c>
      <c r="M6699">
        <v>-526866.5894451295</v>
      </c>
    </row>
    <row r="6700" spans="1:13" x14ac:dyDescent="0.35">
      <c r="A6700" s="1">
        <v>6698</v>
      </c>
      <c r="B6700" t="s">
        <v>54</v>
      </c>
      <c r="C6700">
        <v>856</v>
      </c>
      <c r="D6700" t="s">
        <v>210</v>
      </c>
      <c r="E6700" t="s">
        <v>302</v>
      </c>
      <c r="F6700" t="s">
        <v>351</v>
      </c>
      <c r="G6700" t="s">
        <v>429</v>
      </c>
      <c r="H6700" t="s">
        <v>531</v>
      </c>
      <c r="I6700">
        <v>2017</v>
      </c>
      <c r="J6700">
        <v>3</v>
      </c>
      <c r="K6700">
        <v>280.5</v>
      </c>
      <c r="L6700">
        <v>-257742.26417900369</v>
      </c>
      <c r="M6700">
        <v>-257742.26417900369</v>
      </c>
    </row>
    <row r="6701" spans="1:13" x14ac:dyDescent="0.35">
      <c r="A6701" s="1">
        <v>6699</v>
      </c>
      <c r="B6701" t="s">
        <v>54</v>
      </c>
      <c r="C6701">
        <v>856</v>
      </c>
      <c r="D6701" t="s">
        <v>210</v>
      </c>
      <c r="E6701" t="s">
        <v>303</v>
      </c>
      <c r="F6701" t="s">
        <v>351</v>
      </c>
      <c r="G6701" t="s">
        <v>429</v>
      </c>
      <c r="H6701" t="s">
        <v>531</v>
      </c>
      <c r="I6701">
        <v>2017</v>
      </c>
      <c r="J6701">
        <v>4</v>
      </c>
      <c r="K6701">
        <v>280.5</v>
      </c>
      <c r="L6701">
        <v>-196354.46483622951</v>
      </c>
      <c r="M6701">
        <v>-196354.46483622951</v>
      </c>
    </row>
    <row r="6702" spans="1:13" x14ac:dyDescent="0.35">
      <c r="A6702" s="1">
        <v>6700</v>
      </c>
      <c r="B6702" t="s">
        <v>54</v>
      </c>
      <c r="C6702">
        <v>856</v>
      </c>
      <c r="D6702" t="s">
        <v>210</v>
      </c>
      <c r="E6702" t="s">
        <v>304</v>
      </c>
      <c r="F6702" t="s">
        <v>351</v>
      </c>
      <c r="G6702" t="s">
        <v>429</v>
      </c>
      <c r="H6702" t="s">
        <v>531</v>
      </c>
      <c r="I6702">
        <v>2017</v>
      </c>
      <c r="J6702">
        <v>5</v>
      </c>
      <c r="K6702">
        <v>280.5</v>
      </c>
      <c r="L6702">
        <v>-174634.54329888939</v>
      </c>
      <c r="M6702">
        <v>-174634.54329888939</v>
      </c>
    </row>
    <row r="6703" spans="1:13" x14ac:dyDescent="0.35">
      <c r="A6703" s="1">
        <v>6701</v>
      </c>
      <c r="B6703" t="s">
        <v>54</v>
      </c>
      <c r="C6703">
        <v>856</v>
      </c>
      <c r="D6703" t="s">
        <v>210</v>
      </c>
      <c r="E6703" t="s">
        <v>305</v>
      </c>
      <c r="F6703" t="s">
        <v>351</v>
      </c>
      <c r="G6703" t="s">
        <v>429</v>
      </c>
      <c r="H6703" t="s">
        <v>531</v>
      </c>
      <c r="I6703">
        <v>2017</v>
      </c>
      <c r="J6703">
        <v>6</v>
      </c>
      <c r="K6703">
        <v>280.5</v>
      </c>
      <c r="L6703">
        <v>219324.22665423411</v>
      </c>
      <c r="M6703">
        <v>0</v>
      </c>
    </row>
    <row r="6704" spans="1:13" x14ac:dyDescent="0.35">
      <c r="A6704" s="1">
        <v>6702</v>
      </c>
      <c r="B6704" t="s">
        <v>54</v>
      </c>
      <c r="C6704">
        <v>856</v>
      </c>
      <c r="D6704" t="s">
        <v>210</v>
      </c>
      <c r="E6704" t="s">
        <v>306</v>
      </c>
      <c r="F6704" t="s">
        <v>351</v>
      </c>
      <c r="G6704" t="s">
        <v>429</v>
      </c>
      <c r="H6704" t="s">
        <v>531</v>
      </c>
      <c r="I6704">
        <v>2017</v>
      </c>
      <c r="J6704">
        <v>7</v>
      </c>
      <c r="K6704">
        <v>280.5</v>
      </c>
      <c r="L6704">
        <v>120316.4939894608</v>
      </c>
      <c r="M6704">
        <v>0</v>
      </c>
    </row>
    <row r="6705" spans="1:13" x14ac:dyDescent="0.35">
      <c r="A6705" s="1">
        <v>6703</v>
      </c>
      <c r="B6705" t="s">
        <v>54</v>
      </c>
      <c r="C6705">
        <v>856</v>
      </c>
      <c r="D6705" t="s">
        <v>210</v>
      </c>
      <c r="E6705" t="s">
        <v>307</v>
      </c>
      <c r="F6705" t="s">
        <v>351</v>
      </c>
      <c r="G6705" t="s">
        <v>429</v>
      </c>
      <c r="H6705" t="s">
        <v>531</v>
      </c>
      <c r="I6705">
        <v>2017</v>
      </c>
      <c r="J6705">
        <v>8</v>
      </c>
      <c r="K6705">
        <v>280.5</v>
      </c>
      <c r="L6705">
        <v>47012.22696504389</v>
      </c>
      <c r="M6705">
        <v>0</v>
      </c>
    </row>
    <row r="6706" spans="1:13" x14ac:dyDescent="0.35">
      <c r="A6706" s="1">
        <v>6704</v>
      </c>
      <c r="B6706" t="s">
        <v>54</v>
      </c>
      <c r="C6706">
        <v>856</v>
      </c>
      <c r="D6706" t="s">
        <v>210</v>
      </c>
      <c r="E6706" t="s">
        <v>308</v>
      </c>
      <c r="F6706" t="s">
        <v>351</v>
      </c>
      <c r="G6706" t="s">
        <v>429</v>
      </c>
      <c r="H6706" t="s">
        <v>531</v>
      </c>
      <c r="I6706">
        <v>2017</v>
      </c>
      <c r="J6706">
        <v>9</v>
      </c>
      <c r="K6706">
        <v>280.5</v>
      </c>
      <c r="L6706">
        <v>546916.65559797746</v>
      </c>
      <c r="M6706">
        <v>0</v>
      </c>
    </row>
    <row r="6707" spans="1:13" x14ac:dyDescent="0.35">
      <c r="A6707" s="1">
        <v>6705</v>
      </c>
      <c r="B6707" t="s">
        <v>54</v>
      </c>
      <c r="C6707">
        <v>856</v>
      </c>
      <c r="D6707" t="s">
        <v>210</v>
      </c>
      <c r="E6707" t="s">
        <v>309</v>
      </c>
      <c r="F6707" t="s">
        <v>351</v>
      </c>
      <c r="G6707" t="s">
        <v>429</v>
      </c>
      <c r="H6707" t="s">
        <v>531</v>
      </c>
      <c r="I6707">
        <v>2017</v>
      </c>
      <c r="J6707">
        <v>10</v>
      </c>
      <c r="K6707">
        <v>280.5</v>
      </c>
      <c r="L6707">
        <v>0</v>
      </c>
      <c r="M6707">
        <v>0</v>
      </c>
    </row>
    <row r="6708" spans="1:13" x14ac:dyDescent="0.35">
      <c r="A6708" s="1">
        <v>6706</v>
      </c>
      <c r="B6708" t="s">
        <v>54</v>
      </c>
      <c r="C6708">
        <v>856</v>
      </c>
      <c r="D6708" t="s">
        <v>210</v>
      </c>
      <c r="E6708" t="s">
        <v>310</v>
      </c>
      <c r="F6708" t="s">
        <v>351</v>
      </c>
      <c r="G6708" t="s">
        <v>429</v>
      </c>
      <c r="H6708" t="s">
        <v>531</v>
      </c>
      <c r="I6708">
        <v>2017</v>
      </c>
      <c r="J6708">
        <v>11</v>
      </c>
      <c r="K6708">
        <v>280.5</v>
      </c>
      <c r="L6708">
        <v>0</v>
      </c>
      <c r="M6708">
        <v>0</v>
      </c>
    </row>
    <row r="6709" spans="1:13" x14ac:dyDescent="0.35">
      <c r="A6709" s="1">
        <v>6707</v>
      </c>
      <c r="B6709" t="s">
        <v>54</v>
      </c>
      <c r="C6709">
        <v>856</v>
      </c>
      <c r="D6709" t="s">
        <v>210</v>
      </c>
      <c r="E6709" t="s">
        <v>311</v>
      </c>
      <c r="F6709" t="s">
        <v>351</v>
      </c>
      <c r="G6709" t="s">
        <v>429</v>
      </c>
      <c r="H6709" t="s">
        <v>531</v>
      </c>
      <c r="I6709">
        <v>2017</v>
      </c>
      <c r="J6709">
        <v>12</v>
      </c>
      <c r="K6709">
        <v>280.5</v>
      </c>
      <c r="L6709">
        <v>-126699.07863634671</v>
      </c>
      <c r="M6709">
        <v>-126699.07863634671</v>
      </c>
    </row>
    <row r="6710" spans="1:13" x14ac:dyDescent="0.35">
      <c r="A6710" s="1">
        <v>6708</v>
      </c>
      <c r="B6710" t="s">
        <v>54</v>
      </c>
      <c r="C6710">
        <v>856</v>
      </c>
      <c r="D6710" t="s">
        <v>210</v>
      </c>
      <c r="E6710" t="s">
        <v>312</v>
      </c>
      <c r="F6710" t="s">
        <v>351</v>
      </c>
      <c r="G6710" t="s">
        <v>429</v>
      </c>
      <c r="H6710" t="s">
        <v>531</v>
      </c>
      <c r="I6710">
        <v>2018</v>
      </c>
      <c r="J6710">
        <v>1</v>
      </c>
      <c r="K6710">
        <v>280.5</v>
      </c>
      <c r="L6710">
        <v>510013.04437712563</v>
      </c>
      <c r="M6710">
        <v>0</v>
      </c>
    </row>
    <row r="6711" spans="1:13" x14ac:dyDescent="0.35">
      <c r="A6711" s="1">
        <v>6709</v>
      </c>
      <c r="B6711" t="s">
        <v>54</v>
      </c>
      <c r="C6711">
        <v>856</v>
      </c>
      <c r="D6711" t="s">
        <v>210</v>
      </c>
      <c r="E6711" t="s">
        <v>313</v>
      </c>
      <c r="F6711" t="s">
        <v>351</v>
      </c>
      <c r="G6711" t="s">
        <v>429</v>
      </c>
      <c r="H6711" t="s">
        <v>531</v>
      </c>
      <c r="I6711">
        <v>2018</v>
      </c>
      <c r="J6711">
        <v>2</v>
      </c>
      <c r="K6711">
        <v>280.5</v>
      </c>
      <c r="L6711">
        <v>-798360.77557765134</v>
      </c>
      <c r="M6711">
        <v>-798360.77557765134</v>
      </c>
    </row>
    <row r="6712" spans="1:13" x14ac:dyDescent="0.35">
      <c r="A6712" s="1">
        <v>6710</v>
      </c>
      <c r="B6712" t="s">
        <v>54</v>
      </c>
      <c r="C6712">
        <v>856</v>
      </c>
      <c r="D6712" t="s">
        <v>210</v>
      </c>
      <c r="E6712" t="s">
        <v>314</v>
      </c>
      <c r="F6712" t="s">
        <v>351</v>
      </c>
      <c r="G6712" t="s">
        <v>429</v>
      </c>
      <c r="H6712" t="s">
        <v>531</v>
      </c>
      <c r="I6712">
        <v>2018</v>
      </c>
      <c r="J6712">
        <v>3</v>
      </c>
      <c r="K6712">
        <v>280.5</v>
      </c>
      <c r="L6712">
        <v>-647609.30737245199</v>
      </c>
      <c r="M6712">
        <v>-647609.30737245199</v>
      </c>
    </row>
    <row r="6713" spans="1:13" x14ac:dyDescent="0.35">
      <c r="A6713" s="1">
        <v>6711</v>
      </c>
      <c r="B6713" t="s">
        <v>54</v>
      </c>
      <c r="C6713">
        <v>856</v>
      </c>
      <c r="D6713" t="s">
        <v>210</v>
      </c>
      <c r="E6713" t="s">
        <v>315</v>
      </c>
      <c r="F6713" t="s">
        <v>351</v>
      </c>
      <c r="G6713" t="s">
        <v>429</v>
      </c>
      <c r="H6713" t="s">
        <v>531</v>
      </c>
      <c r="I6713">
        <v>2018</v>
      </c>
      <c r="J6713">
        <v>4</v>
      </c>
      <c r="K6713">
        <v>280.5</v>
      </c>
      <c r="L6713">
        <v>455723.78720543272</v>
      </c>
      <c r="M6713">
        <v>0</v>
      </c>
    </row>
    <row r="6714" spans="1:13" x14ac:dyDescent="0.35">
      <c r="A6714" s="1">
        <v>6712</v>
      </c>
      <c r="B6714" t="s">
        <v>54</v>
      </c>
      <c r="C6714">
        <v>856</v>
      </c>
      <c r="D6714" t="s">
        <v>210</v>
      </c>
      <c r="E6714" t="s">
        <v>316</v>
      </c>
      <c r="F6714" t="s">
        <v>351</v>
      </c>
      <c r="G6714" t="s">
        <v>429</v>
      </c>
      <c r="H6714" t="s">
        <v>531</v>
      </c>
      <c r="I6714">
        <v>2018</v>
      </c>
      <c r="J6714">
        <v>5</v>
      </c>
      <c r="K6714">
        <v>280.5</v>
      </c>
      <c r="L6714">
        <v>653056.76827414648</v>
      </c>
      <c r="M6714">
        <v>0</v>
      </c>
    </row>
    <row r="6715" spans="1:13" x14ac:dyDescent="0.35">
      <c r="A6715" s="1">
        <v>6713</v>
      </c>
      <c r="B6715" t="s">
        <v>54</v>
      </c>
      <c r="C6715">
        <v>856</v>
      </c>
      <c r="D6715" t="s">
        <v>210</v>
      </c>
      <c r="E6715" t="s">
        <v>317</v>
      </c>
      <c r="F6715" t="s">
        <v>351</v>
      </c>
      <c r="G6715" t="s">
        <v>429</v>
      </c>
      <c r="H6715" t="s">
        <v>531</v>
      </c>
      <c r="I6715">
        <v>2018</v>
      </c>
      <c r="J6715">
        <v>6</v>
      </c>
      <c r="K6715">
        <v>280.5</v>
      </c>
      <c r="L6715">
        <v>704264.21667824476</v>
      </c>
      <c r="M6715">
        <v>0</v>
      </c>
    </row>
    <row r="6716" spans="1:13" x14ac:dyDescent="0.35">
      <c r="A6716" s="1">
        <v>6714</v>
      </c>
      <c r="B6716" t="s">
        <v>54</v>
      </c>
      <c r="C6716">
        <v>856</v>
      </c>
      <c r="D6716" t="s">
        <v>210</v>
      </c>
      <c r="E6716" t="s">
        <v>318</v>
      </c>
      <c r="F6716" t="s">
        <v>351</v>
      </c>
      <c r="G6716" t="s">
        <v>429</v>
      </c>
      <c r="H6716" t="s">
        <v>531</v>
      </c>
      <c r="I6716">
        <v>2018</v>
      </c>
      <c r="J6716">
        <v>7</v>
      </c>
      <c r="K6716">
        <v>280.5</v>
      </c>
      <c r="L6716">
        <v>525026.03214726597</v>
      </c>
      <c r="M6716">
        <v>0</v>
      </c>
    </row>
    <row r="6717" spans="1:13" x14ac:dyDescent="0.35">
      <c r="A6717" s="1">
        <v>6715</v>
      </c>
      <c r="B6717" t="s">
        <v>54</v>
      </c>
      <c r="C6717">
        <v>856</v>
      </c>
      <c r="D6717" t="s">
        <v>210</v>
      </c>
      <c r="E6717" t="s">
        <v>319</v>
      </c>
      <c r="F6717" t="s">
        <v>351</v>
      </c>
      <c r="G6717" t="s">
        <v>429</v>
      </c>
      <c r="H6717" t="s">
        <v>531</v>
      </c>
      <c r="I6717">
        <v>2018</v>
      </c>
      <c r="J6717">
        <v>8</v>
      </c>
      <c r="K6717">
        <v>280.5</v>
      </c>
      <c r="L6717">
        <v>883071.35487235151</v>
      </c>
      <c r="M6717">
        <v>0</v>
      </c>
    </row>
    <row r="6718" spans="1:13" x14ac:dyDescent="0.35">
      <c r="A6718" s="1">
        <v>6716</v>
      </c>
      <c r="B6718" t="s">
        <v>54</v>
      </c>
      <c r="C6718">
        <v>856</v>
      </c>
      <c r="D6718" t="s">
        <v>210</v>
      </c>
      <c r="E6718" t="s">
        <v>320</v>
      </c>
      <c r="F6718" t="s">
        <v>351</v>
      </c>
      <c r="G6718" t="s">
        <v>429</v>
      </c>
      <c r="H6718" t="s">
        <v>531</v>
      </c>
      <c r="I6718">
        <v>2018</v>
      </c>
      <c r="J6718">
        <v>9</v>
      </c>
      <c r="K6718">
        <v>280.5</v>
      </c>
      <c r="L6718">
        <v>527023.7794050423</v>
      </c>
      <c r="M6718">
        <v>0</v>
      </c>
    </row>
    <row r="6719" spans="1:13" x14ac:dyDescent="0.35">
      <c r="A6719" s="1">
        <v>6717</v>
      </c>
      <c r="B6719" t="s">
        <v>54</v>
      </c>
      <c r="C6719">
        <v>856</v>
      </c>
      <c r="D6719" t="s">
        <v>210</v>
      </c>
      <c r="E6719" t="s">
        <v>321</v>
      </c>
      <c r="F6719" t="s">
        <v>351</v>
      </c>
      <c r="G6719" t="s">
        <v>429</v>
      </c>
      <c r="H6719" t="s">
        <v>531</v>
      </c>
      <c r="I6719">
        <v>2018</v>
      </c>
      <c r="J6719">
        <v>10</v>
      </c>
      <c r="K6719">
        <v>280.5</v>
      </c>
      <c r="L6719">
        <v>1117166.2196397351</v>
      </c>
      <c r="M6719">
        <v>0</v>
      </c>
    </row>
    <row r="6720" spans="1:13" x14ac:dyDescent="0.35">
      <c r="A6720" s="1">
        <v>6718</v>
      </c>
      <c r="B6720" t="s">
        <v>54</v>
      </c>
      <c r="C6720">
        <v>856</v>
      </c>
      <c r="D6720" t="s">
        <v>210</v>
      </c>
      <c r="E6720" t="s">
        <v>322</v>
      </c>
      <c r="F6720" t="s">
        <v>351</v>
      </c>
      <c r="G6720" t="s">
        <v>429</v>
      </c>
      <c r="H6720" t="s">
        <v>531</v>
      </c>
      <c r="I6720">
        <v>2018</v>
      </c>
      <c r="J6720">
        <v>11</v>
      </c>
      <c r="K6720">
        <v>280.5</v>
      </c>
      <c r="L6720">
        <v>918410.99680157809</v>
      </c>
      <c r="M6720">
        <v>0</v>
      </c>
    </row>
    <row r="6721" spans="1:13" x14ac:dyDescent="0.35">
      <c r="A6721" s="1">
        <v>6719</v>
      </c>
      <c r="B6721" t="s">
        <v>54</v>
      </c>
      <c r="C6721">
        <v>856</v>
      </c>
      <c r="D6721" t="s">
        <v>210</v>
      </c>
      <c r="E6721" t="s">
        <v>323</v>
      </c>
      <c r="F6721" t="s">
        <v>351</v>
      </c>
      <c r="G6721" t="s">
        <v>429</v>
      </c>
      <c r="H6721" t="s">
        <v>531</v>
      </c>
      <c r="I6721">
        <v>2018</v>
      </c>
      <c r="J6721">
        <v>12</v>
      </c>
      <c r="K6721">
        <v>280.5</v>
      </c>
      <c r="L6721">
        <v>511282.90205398318</v>
      </c>
      <c r="M6721">
        <v>0</v>
      </c>
    </row>
    <row r="6722" spans="1:13" x14ac:dyDescent="0.35">
      <c r="A6722" s="1">
        <v>6720</v>
      </c>
      <c r="B6722" t="s">
        <v>54</v>
      </c>
      <c r="C6722">
        <v>856</v>
      </c>
      <c r="D6722" t="s">
        <v>210</v>
      </c>
      <c r="E6722" t="s">
        <v>324</v>
      </c>
      <c r="F6722" t="s">
        <v>351</v>
      </c>
      <c r="G6722" t="s">
        <v>429</v>
      </c>
      <c r="H6722" t="s">
        <v>531</v>
      </c>
      <c r="I6722">
        <v>2019</v>
      </c>
      <c r="J6722">
        <v>1</v>
      </c>
      <c r="K6722">
        <v>280.5</v>
      </c>
      <c r="L6722">
        <v>-136929.7206185204</v>
      </c>
      <c r="M6722">
        <v>-136929.7206185204</v>
      </c>
    </row>
    <row r="6723" spans="1:13" x14ac:dyDescent="0.35">
      <c r="A6723" s="1">
        <v>6721</v>
      </c>
      <c r="B6723" t="s">
        <v>54</v>
      </c>
      <c r="C6723">
        <v>856</v>
      </c>
      <c r="D6723" t="s">
        <v>210</v>
      </c>
      <c r="E6723" t="s">
        <v>325</v>
      </c>
      <c r="F6723" t="s">
        <v>351</v>
      </c>
      <c r="G6723" t="s">
        <v>429</v>
      </c>
      <c r="H6723" t="s">
        <v>531</v>
      </c>
      <c r="I6723">
        <v>2019</v>
      </c>
      <c r="J6723">
        <v>2</v>
      </c>
      <c r="K6723">
        <v>280.5</v>
      </c>
      <c r="L6723">
        <v>-593389.84439934581</v>
      </c>
      <c r="M6723">
        <v>-593389.84439934581</v>
      </c>
    </row>
    <row r="6724" spans="1:13" x14ac:dyDescent="0.35">
      <c r="A6724" s="1">
        <v>6722</v>
      </c>
      <c r="B6724" t="s">
        <v>54</v>
      </c>
      <c r="C6724">
        <v>856</v>
      </c>
      <c r="D6724" t="s">
        <v>210</v>
      </c>
      <c r="E6724" t="s">
        <v>326</v>
      </c>
      <c r="F6724" t="s">
        <v>351</v>
      </c>
      <c r="G6724" t="s">
        <v>429</v>
      </c>
      <c r="H6724" t="s">
        <v>531</v>
      </c>
      <c r="I6724">
        <v>2019</v>
      </c>
      <c r="J6724">
        <v>3</v>
      </c>
      <c r="K6724">
        <v>280.5</v>
      </c>
      <c r="L6724">
        <v>-78432.726253271685</v>
      </c>
      <c r="M6724">
        <v>-78432.726253271685</v>
      </c>
    </row>
    <row r="6725" spans="1:13" x14ac:dyDescent="0.35">
      <c r="A6725" s="1">
        <v>6723</v>
      </c>
      <c r="B6725" t="s">
        <v>54</v>
      </c>
      <c r="C6725">
        <v>856</v>
      </c>
      <c r="D6725" t="s">
        <v>210</v>
      </c>
      <c r="E6725" t="s">
        <v>327</v>
      </c>
      <c r="F6725" t="s">
        <v>351</v>
      </c>
      <c r="G6725" t="s">
        <v>429</v>
      </c>
      <c r="H6725" t="s">
        <v>531</v>
      </c>
      <c r="I6725">
        <v>2019</v>
      </c>
      <c r="J6725">
        <v>4</v>
      </c>
      <c r="K6725">
        <v>280.5</v>
      </c>
      <c r="L6725">
        <v>-400324.71116183611</v>
      </c>
      <c r="M6725">
        <v>-400324.71116183611</v>
      </c>
    </row>
    <row r="6726" spans="1:13" x14ac:dyDescent="0.35">
      <c r="A6726" s="1">
        <v>6724</v>
      </c>
      <c r="B6726" t="s">
        <v>54</v>
      </c>
      <c r="C6726">
        <v>856</v>
      </c>
      <c r="D6726" t="s">
        <v>210</v>
      </c>
      <c r="E6726" t="s">
        <v>328</v>
      </c>
      <c r="F6726" t="s">
        <v>351</v>
      </c>
      <c r="G6726" t="s">
        <v>429</v>
      </c>
      <c r="H6726" t="s">
        <v>531</v>
      </c>
      <c r="I6726">
        <v>2019</v>
      </c>
      <c r="J6726">
        <v>5</v>
      </c>
      <c r="K6726">
        <v>280.5</v>
      </c>
      <c r="L6726">
        <v>-882083.23780689121</v>
      </c>
      <c r="M6726">
        <v>-882083.23780689121</v>
      </c>
    </row>
    <row r="6727" spans="1:13" x14ac:dyDescent="0.35">
      <c r="A6727" s="1">
        <v>6725</v>
      </c>
      <c r="B6727" t="s">
        <v>54</v>
      </c>
      <c r="C6727">
        <v>856</v>
      </c>
      <c r="D6727" t="s">
        <v>210</v>
      </c>
      <c r="E6727" t="s">
        <v>329</v>
      </c>
      <c r="F6727" t="s">
        <v>351</v>
      </c>
      <c r="G6727" t="s">
        <v>429</v>
      </c>
      <c r="H6727" t="s">
        <v>531</v>
      </c>
      <c r="I6727">
        <v>2019</v>
      </c>
      <c r="J6727">
        <v>6</v>
      </c>
      <c r="K6727">
        <v>280.5</v>
      </c>
      <c r="L6727">
        <v>-1076403.742322613</v>
      </c>
      <c r="M6727">
        <v>-1076403.742322613</v>
      </c>
    </row>
    <row r="6728" spans="1:13" x14ac:dyDescent="0.35">
      <c r="A6728" s="1">
        <v>6726</v>
      </c>
      <c r="B6728" t="s">
        <v>54</v>
      </c>
      <c r="C6728">
        <v>856</v>
      </c>
      <c r="D6728" t="s">
        <v>210</v>
      </c>
      <c r="E6728" t="s">
        <v>330</v>
      </c>
      <c r="F6728" t="s">
        <v>351</v>
      </c>
      <c r="G6728" t="s">
        <v>429</v>
      </c>
      <c r="H6728" t="s">
        <v>531</v>
      </c>
      <c r="I6728">
        <v>2019</v>
      </c>
      <c r="J6728">
        <v>7</v>
      </c>
      <c r="K6728">
        <v>280.5</v>
      </c>
      <c r="L6728">
        <v>-314635.88804827468</v>
      </c>
      <c r="M6728">
        <v>-314635.88804827468</v>
      </c>
    </row>
    <row r="6729" spans="1:13" x14ac:dyDescent="0.35">
      <c r="A6729" s="1">
        <v>6727</v>
      </c>
      <c r="B6729" t="s">
        <v>54</v>
      </c>
      <c r="C6729">
        <v>856</v>
      </c>
      <c r="D6729" t="s">
        <v>210</v>
      </c>
      <c r="E6729" t="s">
        <v>331</v>
      </c>
      <c r="F6729" t="s">
        <v>351</v>
      </c>
      <c r="G6729" t="s">
        <v>429</v>
      </c>
      <c r="H6729" t="s">
        <v>531</v>
      </c>
      <c r="I6729">
        <v>2019</v>
      </c>
      <c r="J6729">
        <v>8</v>
      </c>
      <c r="K6729">
        <v>280.5</v>
      </c>
      <c r="L6729">
        <v>-769591.21062663198</v>
      </c>
      <c r="M6729">
        <v>-769591.21062663198</v>
      </c>
    </row>
    <row r="6730" spans="1:13" x14ac:dyDescent="0.35">
      <c r="A6730" s="1">
        <v>6728</v>
      </c>
      <c r="B6730" t="s">
        <v>54</v>
      </c>
      <c r="C6730">
        <v>856</v>
      </c>
      <c r="D6730" t="s">
        <v>210</v>
      </c>
      <c r="E6730" t="s">
        <v>332</v>
      </c>
      <c r="F6730" t="s">
        <v>351</v>
      </c>
      <c r="G6730" t="s">
        <v>429</v>
      </c>
      <c r="H6730" t="s">
        <v>531</v>
      </c>
      <c r="I6730">
        <v>2019</v>
      </c>
      <c r="J6730">
        <v>9</v>
      </c>
      <c r="K6730">
        <v>280.5</v>
      </c>
      <c r="L6730">
        <v>-710046.88779510977</v>
      </c>
      <c r="M6730">
        <v>-710046.88779510977</v>
      </c>
    </row>
    <row r="6731" spans="1:13" x14ac:dyDescent="0.35">
      <c r="A6731" s="1">
        <v>6729</v>
      </c>
      <c r="B6731" t="s">
        <v>54</v>
      </c>
      <c r="C6731">
        <v>856</v>
      </c>
      <c r="D6731" t="s">
        <v>210</v>
      </c>
      <c r="E6731" t="s">
        <v>333</v>
      </c>
      <c r="F6731" t="s">
        <v>351</v>
      </c>
      <c r="G6731" t="s">
        <v>429</v>
      </c>
      <c r="H6731" t="s">
        <v>531</v>
      </c>
      <c r="I6731">
        <v>2019</v>
      </c>
      <c r="J6731">
        <v>10</v>
      </c>
      <c r="K6731">
        <v>280.5</v>
      </c>
      <c r="L6731">
        <v>-1139694.3931934109</v>
      </c>
      <c r="M6731">
        <v>-1139694.3931934109</v>
      </c>
    </row>
    <row r="6732" spans="1:13" x14ac:dyDescent="0.35">
      <c r="A6732" s="1">
        <v>6730</v>
      </c>
      <c r="B6732" t="s">
        <v>54</v>
      </c>
      <c r="C6732">
        <v>856</v>
      </c>
      <c r="D6732" t="s">
        <v>210</v>
      </c>
      <c r="E6732" t="s">
        <v>334</v>
      </c>
      <c r="F6732" t="s">
        <v>351</v>
      </c>
      <c r="G6732" t="s">
        <v>429</v>
      </c>
      <c r="H6732" t="s">
        <v>531</v>
      </c>
      <c r="I6732">
        <v>2019</v>
      </c>
      <c r="J6732">
        <v>11</v>
      </c>
      <c r="K6732">
        <v>280.5</v>
      </c>
      <c r="L6732">
        <v>-530784.62117741362</v>
      </c>
      <c r="M6732">
        <v>-530784.62117741362</v>
      </c>
    </row>
    <row r="6733" spans="1:13" x14ac:dyDescent="0.35">
      <c r="A6733" s="1">
        <v>6731</v>
      </c>
      <c r="B6733" t="s">
        <v>54</v>
      </c>
      <c r="C6733">
        <v>856</v>
      </c>
      <c r="D6733" t="s">
        <v>210</v>
      </c>
      <c r="E6733" t="s">
        <v>335</v>
      </c>
      <c r="F6733" t="s">
        <v>351</v>
      </c>
      <c r="G6733" t="s">
        <v>429</v>
      </c>
      <c r="H6733" t="s">
        <v>531</v>
      </c>
      <c r="I6733">
        <v>2019</v>
      </c>
      <c r="J6733">
        <v>12</v>
      </c>
      <c r="K6733">
        <v>280.5</v>
      </c>
      <c r="L6733">
        <v>-1017218.817132815</v>
      </c>
      <c r="M6733">
        <v>-1017218.817132815</v>
      </c>
    </row>
    <row r="6734" spans="1:13" x14ac:dyDescent="0.35">
      <c r="A6734" s="1">
        <v>6732</v>
      </c>
      <c r="B6734" t="s">
        <v>54</v>
      </c>
      <c r="C6734">
        <v>856</v>
      </c>
      <c r="D6734" t="s">
        <v>210</v>
      </c>
      <c r="E6734" t="s">
        <v>336</v>
      </c>
      <c r="F6734" t="s">
        <v>351</v>
      </c>
      <c r="G6734" t="s">
        <v>429</v>
      </c>
      <c r="H6734" t="s">
        <v>531</v>
      </c>
      <c r="I6734">
        <v>2020</v>
      </c>
      <c r="J6734">
        <v>1</v>
      </c>
      <c r="K6734">
        <v>280.5</v>
      </c>
      <c r="L6734">
        <v>-769419.30066961341</v>
      </c>
      <c r="M6734">
        <v>-769419.30066961341</v>
      </c>
    </row>
    <row r="6735" spans="1:13" x14ac:dyDescent="0.35">
      <c r="A6735" s="1">
        <v>6733</v>
      </c>
      <c r="B6735" t="s">
        <v>54</v>
      </c>
      <c r="C6735">
        <v>856</v>
      </c>
      <c r="D6735" t="s">
        <v>210</v>
      </c>
      <c r="E6735" t="s">
        <v>337</v>
      </c>
      <c r="F6735" t="s">
        <v>351</v>
      </c>
      <c r="G6735" t="s">
        <v>429</v>
      </c>
      <c r="H6735" t="s">
        <v>531</v>
      </c>
      <c r="I6735">
        <v>2020</v>
      </c>
      <c r="J6735">
        <v>2</v>
      </c>
      <c r="K6735">
        <v>280.5</v>
      </c>
      <c r="L6735">
        <v>-608248.01835606759</v>
      </c>
      <c r="M6735">
        <v>-608248.01835606759</v>
      </c>
    </row>
    <row r="6736" spans="1:13" x14ac:dyDescent="0.35">
      <c r="A6736" s="1">
        <v>6734</v>
      </c>
      <c r="B6736" t="s">
        <v>54</v>
      </c>
      <c r="C6736">
        <v>856</v>
      </c>
      <c r="D6736" t="s">
        <v>210</v>
      </c>
      <c r="E6736" t="s">
        <v>338</v>
      </c>
      <c r="F6736" t="s">
        <v>351</v>
      </c>
      <c r="G6736" t="s">
        <v>429</v>
      </c>
      <c r="H6736" t="s">
        <v>531</v>
      </c>
      <c r="I6736">
        <v>2020</v>
      </c>
      <c r="J6736">
        <v>3</v>
      </c>
      <c r="K6736">
        <v>280.5</v>
      </c>
      <c r="L6736">
        <v>-1108260.3528286789</v>
      </c>
      <c r="M6736">
        <v>-1108260.3528286789</v>
      </c>
    </row>
    <row r="6737" spans="1:13" x14ac:dyDescent="0.35">
      <c r="A6737" s="1">
        <v>6735</v>
      </c>
      <c r="B6737" t="s">
        <v>54</v>
      </c>
      <c r="C6737">
        <v>856</v>
      </c>
      <c r="D6737" t="s">
        <v>210</v>
      </c>
      <c r="E6737" t="s">
        <v>339</v>
      </c>
      <c r="F6737" t="s">
        <v>351</v>
      </c>
      <c r="G6737" t="s">
        <v>429</v>
      </c>
      <c r="H6737" t="s">
        <v>531</v>
      </c>
      <c r="I6737">
        <v>2020</v>
      </c>
      <c r="J6737">
        <v>4</v>
      </c>
      <c r="K6737">
        <v>280.5</v>
      </c>
      <c r="L6737">
        <v>-765942.40807054588</v>
      </c>
      <c r="M6737">
        <v>-765942.40807054588</v>
      </c>
    </row>
    <row r="6738" spans="1:13" x14ac:dyDescent="0.35">
      <c r="A6738" s="1">
        <v>6736</v>
      </c>
      <c r="B6738" t="s">
        <v>54</v>
      </c>
      <c r="C6738">
        <v>856</v>
      </c>
      <c r="D6738" t="s">
        <v>210</v>
      </c>
      <c r="E6738" t="s">
        <v>340</v>
      </c>
      <c r="F6738" t="s">
        <v>351</v>
      </c>
      <c r="G6738" t="s">
        <v>429</v>
      </c>
      <c r="H6738" t="s">
        <v>531</v>
      </c>
      <c r="I6738">
        <v>2020</v>
      </c>
      <c r="J6738">
        <v>5</v>
      </c>
      <c r="K6738">
        <v>280.5</v>
      </c>
      <c r="L6738">
        <v>-1263364.8328009979</v>
      </c>
      <c r="M6738">
        <v>-1263364.8328009979</v>
      </c>
    </row>
    <row r="6739" spans="1:13" x14ac:dyDescent="0.35">
      <c r="A6739" s="1">
        <v>6737</v>
      </c>
      <c r="B6739" t="s">
        <v>54</v>
      </c>
      <c r="C6739">
        <v>856</v>
      </c>
      <c r="D6739" t="s">
        <v>210</v>
      </c>
      <c r="E6739" t="s">
        <v>341</v>
      </c>
      <c r="F6739" t="s">
        <v>351</v>
      </c>
      <c r="G6739" t="s">
        <v>429</v>
      </c>
      <c r="H6739" t="s">
        <v>531</v>
      </c>
      <c r="I6739">
        <v>2020</v>
      </c>
      <c r="J6739">
        <v>6</v>
      </c>
      <c r="K6739">
        <v>280.5</v>
      </c>
      <c r="L6739">
        <v>-844209.72126705316</v>
      </c>
      <c r="M6739">
        <v>-844209.72126705316</v>
      </c>
    </row>
    <row r="6740" spans="1:13" x14ac:dyDescent="0.35">
      <c r="A6740" s="1">
        <v>6738</v>
      </c>
      <c r="B6740" t="s">
        <v>54</v>
      </c>
      <c r="C6740">
        <v>856</v>
      </c>
      <c r="D6740" t="s">
        <v>210</v>
      </c>
      <c r="E6740" t="s">
        <v>342</v>
      </c>
      <c r="F6740" t="s">
        <v>351</v>
      </c>
      <c r="G6740" t="s">
        <v>429</v>
      </c>
      <c r="H6740" t="s">
        <v>531</v>
      </c>
      <c r="I6740">
        <v>2020</v>
      </c>
      <c r="J6740">
        <v>7</v>
      </c>
      <c r="K6740">
        <v>280.5</v>
      </c>
      <c r="L6740">
        <v>-102192.0425138803</v>
      </c>
      <c r="M6740">
        <v>-102192.0425138803</v>
      </c>
    </row>
    <row r="6741" spans="1:13" x14ac:dyDescent="0.35">
      <c r="A6741" s="1">
        <v>6739</v>
      </c>
      <c r="B6741" t="s">
        <v>54</v>
      </c>
      <c r="C6741">
        <v>856</v>
      </c>
      <c r="D6741" t="s">
        <v>210</v>
      </c>
      <c r="E6741" t="s">
        <v>343</v>
      </c>
      <c r="F6741" t="s">
        <v>351</v>
      </c>
      <c r="G6741" t="s">
        <v>429</v>
      </c>
      <c r="H6741" t="s">
        <v>531</v>
      </c>
      <c r="I6741">
        <v>2020</v>
      </c>
      <c r="J6741">
        <v>8</v>
      </c>
      <c r="K6741">
        <v>280.5</v>
      </c>
      <c r="L6741">
        <v>-231331.55625610691</v>
      </c>
      <c r="M6741">
        <v>-231331.55625610691</v>
      </c>
    </row>
    <row r="6742" spans="1:13" x14ac:dyDescent="0.35">
      <c r="A6742" s="1">
        <v>6740</v>
      </c>
      <c r="B6742" t="s">
        <v>54</v>
      </c>
      <c r="C6742">
        <v>856</v>
      </c>
      <c r="D6742" t="s">
        <v>210</v>
      </c>
      <c r="E6742" t="s">
        <v>344</v>
      </c>
      <c r="F6742" t="s">
        <v>351</v>
      </c>
      <c r="G6742" t="s">
        <v>429</v>
      </c>
      <c r="H6742" t="s">
        <v>531</v>
      </c>
      <c r="I6742">
        <v>2020</v>
      </c>
      <c r="J6742">
        <v>9</v>
      </c>
      <c r="K6742">
        <v>280.5</v>
      </c>
      <c r="L6742">
        <v>-1035554.823721958</v>
      </c>
      <c r="M6742">
        <v>-1035554.823721958</v>
      </c>
    </row>
    <row r="6743" spans="1:13" x14ac:dyDescent="0.35">
      <c r="A6743" s="1">
        <v>6741</v>
      </c>
      <c r="B6743" t="s">
        <v>54</v>
      </c>
      <c r="C6743">
        <v>856</v>
      </c>
      <c r="D6743" t="s">
        <v>210</v>
      </c>
      <c r="E6743" t="s">
        <v>345</v>
      </c>
      <c r="F6743" t="s">
        <v>351</v>
      </c>
      <c r="G6743" t="s">
        <v>429</v>
      </c>
      <c r="H6743" t="s">
        <v>531</v>
      </c>
      <c r="I6743">
        <v>2020</v>
      </c>
      <c r="J6743">
        <v>10</v>
      </c>
      <c r="K6743">
        <v>280.5</v>
      </c>
      <c r="L6743">
        <v>-534269.26996705995</v>
      </c>
      <c r="M6743">
        <v>-534269.26996705995</v>
      </c>
    </row>
    <row r="6744" spans="1:13" x14ac:dyDescent="0.35">
      <c r="A6744" s="1">
        <v>6742</v>
      </c>
      <c r="B6744" t="s">
        <v>54</v>
      </c>
      <c r="C6744">
        <v>856</v>
      </c>
      <c r="D6744" t="s">
        <v>210</v>
      </c>
      <c r="E6744" t="s">
        <v>346</v>
      </c>
      <c r="F6744" t="s">
        <v>351</v>
      </c>
      <c r="G6744" t="s">
        <v>429</v>
      </c>
      <c r="H6744" t="s">
        <v>531</v>
      </c>
      <c r="I6744">
        <v>2020</v>
      </c>
      <c r="J6744">
        <v>11</v>
      </c>
      <c r="K6744">
        <v>280.5</v>
      </c>
      <c r="L6744">
        <v>-1194437.6550441741</v>
      </c>
      <c r="M6744">
        <v>-1194437.6550441741</v>
      </c>
    </row>
    <row r="6745" spans="1:13" x14ac:dyDescent="0.35">
      <c r="A6745" s="1">
        <v>6743</v>
      </c>
      <c r="B6745" t="s">
        <v>54</v>
      </c>
      <c r="C6745">
        <v>856</v>
      </c>
      <c r="D6745" t="s">
        <v>210</v>
      </c>
      <c r="E6745" t="s">
        <v>347</v>
      </c>
      <c r="F6745" t="s">
        <v>351</v>
      </c>
      <c r="G6745" t="s">
        <v>429</v>
      </c>
      <c r="H6745" t="s">
        <v>531</v>
      </c>
      <c r="I6745">
        <v>2020</v>
      </c>
      <c r="J6745">
        <v>12</v>
      </c>
      <c r="K6745">
        <v>280.5</v>
      </c>
      <c r="L6745">
        <v>-632923.41488142207</v>
      </c>
      <c r="M6745">
        <v>-632923.41488142207</v>
      </c>
    </row>
    <row r="6746" spans="1:13" x14ac:dyDescent="0.35">
      <c r="A6746" s="1">
        <v>6744</v>
      </c>
      <c r="B6746" t="s">
        <v>54</v>
      </c>
      <c r="C6746">
        <v>856</v>
      </c>
      <c r="D6746" t="s">
        <v>213</v>
      </c>
      <c r="E6746" t="s">
        <v>240</v>
      </c>
      <c r="F6746" t="s">
        <v>351</v>
      </c>
      <c r="G6746" t="s">
        <v>429</v>
      </c>
      <c r="H6746" t="s">
        <v>531</v>
      </c>
      <c r="I6746">
        <v>2012</v>
      </c>
      <c r="J6746">
        <v>1</v>
      </c>
      <c r="K6746">
        <v>363.8</v>
      </c>
      <c r="L6746">
        <v>425427.87554667989</v>
      </c>
      <c r="M6746">
        <v>0</v>
      </c>
    </row>
    <row r="6747" spans="1:13" x14ac:dyDescent="0.35">
      <c r="A6747" s="1">
        <v>6745</v>
      </c>
      <c r="B6747" t="s">
        <v>54</v>
      </c>
      <c r="C6747">
        <v>856</v>
      </c>
      <c r="D6747" t="s">
        <v>213</v>
      </c>
      <c r="E6747" t="s">
        <v>241</v>
      </c>
      <c r="F6747" t="s">
        <v>351</v>
      </c>
      <c r="G6747" t="s">
        <v>429</v>
      </c>
      <c r="H6747" t="s">
        <v>531</v>
      </c>
      <c r="I6747">
        <v>2012</v>
      </c>
      <c r="J6747">
        <v>2</v>
      </c>
      <c r="K6747">
        <v>363.8</v>
      </c>
      <c r="L6747">
        <v>348271.66046402027</v>
      </c>
      <c r="M6747">
        <v>0</v>
      </c>
    </row>
    <row r="6748" spans="1:13" x14ac:dyDescent="0.35">
      <c r="A6748" s="1">
        <v>6746</v>
      </c>
      <c r="B6748" t="s">
        <v>54</v>
      </c>
      <c r="C6748">
        <v>856</v>
      </c>
      <c r="D6748" t="s">
        <v>213</v>
      </c>
      <c r="E6748" t="s">
        <v>242</v>
      </c>
      <c r="F6748" t="s">
        <v>351</v>
      </c>
      <c r="G6748" t="s">
        <v>429</v>
      </c>
      <c r="H6748" t="s">
        <v>531</v>
      </c>
      <c r="I6748">
        <v>2012</v>
      </c>
      <c r="J6748">
        <v>3</v>
      </c>
      <c r="K6748">
        <v>363.8</v>
      </c>
      <c r="L6748">
        <v>415352.59936800372</v>
      </c>
      <c r="M6748">
        <v>0</v>
      </c>
    </row>
    <row r="6749" spans="1:13" x14ac:dyDescent="0.35">
      <c r="A6749" s="1">
        <v>6747</v>
      </c>
      <c r="B6749" t="s">
        <v>54</v>
      </c>
      <c r="C6749">
        <v>856</v>
      </c>
      <c r="D6749" t="s">
        <v>213</v>
      </c>
      <c r="E6749" t="s">
        <v>243</v>
      </c>
      <c r="F6749" t="s">
        <v>351</v>
      </c>
      <c r="G6749" t="s">
        <v>429</v>
      </c>
      <c r="H6749" t="s">
        <v>531</v>
      </c>
      <c r="I6749">
        <v>2012</v>
      </c>
      <c r="J6749">
        <v>4</v>
      </c>
      <c r="K6749">
        <v>363.8</v>
      </c>
      <c r="L6749">
        <v>448154.04753385048</v>
      </c>
      <c r="M6749">
        <v>0</v>
      </c>
    </row>
    <row r="6750" spans="1:13" x14ac:dyDescent="0.35">
      <c r="A6750" s="1">
        <v>6748</v>
      </c>
      <c r="B6750" t="s">
        <v>54</v>
      </c>
      <c r="C6750">
        <v>856</v>
      </c>
      <c r="D6750" t="s">
        <v>213</v>
      </c>
      <c r="E6750" t="s">
        <v>244</v>
      </c>
      <c r="F6750" t="s">
        <v>351</v>
      </c>
      <c r="G6750" t="s">
        <v>429</v>
      </c>
      <c r="H6750" t="s">
        <v>531</v>
      </c>
      <c r="I6750">
        <v>2012</v>
      </c>
      <c r="J6750">
        <v>5</v>
      </c>
      <c r="K6750">
        <v>363.8</v>
      </c>
      <c r="L6750">
        <v>408168.29328154877</v>
      </c>
      <c r="M6750">
        <v>0</v>
      </c>
    </row>
    <row r="6751" spans="1:13" x14ac:dyDescent="0.35">
      <c r="A6751" s="1">
        <v>6749</v>
      </c>
      <c r="B6751" t="s">
        <v>54</v>
      </c>
      <c r="C6751">
        <v>856</v>
      </c>
      <c r="D6751" t="s">
        <v>213</v>
      </c>
      <c r="E6751" t="s">
        <v>245</v>
      </c>
      <c r="F6751" t="s">
        <v>351</v>
      </c>
      <c r="G6751" t="s">
        <v>429</v>
      </c>
      <c r="H6751" t="s">
        <v>531</v>
      </c>
      <c r="I6751">
        <v>2012</v>
      </c>
      <c r="J6751">
        <v>6</v>
      </c>
      <c r="K6751">
        <v>363.8</v>
      </c>
      <c r="L6751">
        <v>965903.81438614405</v>
      </c>
      <c r="M6751">
        <v>0</v>
      </c>
    </row>
    <row r="6752" spans="1:13" x14ac:dyDescent="0.35">
      <c r="A6752" s="1">
        <v>6750</v>
      </c>
      <c r="B6752" t="s">
        <v>54</v>
      </c>
      <c r="C6752">
        <v>856</v>
      </c>
      <c r="D6752" t="s">
        <v>213</v>
      </c>
      <c r="E6752" t="s">
        <v>246</v>
      </c>
      <c r="F6752" t="s">
        <v>351</v>
      </c>
      <c r="G6752" t="s">
        <v>429</v>
      </c>
      <c r="H6752" t="s">
        <v>531</v>
      </c>
      <c r="I6752">
        <v>2012</v>
      </c>
      <c r="J6752">
        <v>7</v>
      </c>
      <c r="K6752">
        <v>363.8</v>
      </c>
      <c r="L6752">
        <v>4374567.9190909164</v>
      </c>
      <c r="M6752">
        <v>0</v>
      </c>
    </row>
    <row r="6753" spans="1:13" x14ac:dyDescent="0.35">
      <c r="A6753" s="1">
        <v>6751</v>
      </c>
      <c r="B6753" t="s">
        <v>54</v>
      </c>
      <c r="C6753">
        <v>856</v>
      </c>
      <c r="D6753" t="s">
        <v>213</v>
      </c>
      <c r="E6753" t="s">
        <v>247</v>
      </c>
      <c r="F6753" t="s">
        <v>351</v>
      </c>
      <c r="G6753" t="s">
        <v>429</v>
      </c>
      <c r="H6753" t="s">
        <v>531</v>
      </c>
      <c r="I6753">
        <v>2012</v>
      </c>
      <c r="J6753">
        <v>8</v>
      </c>
      <c r="K6753">
        <v>363.8</v>
      </c>
      <c r="L6753">
        <v>894691.14688447234</v>
      </c>
      <c r="M6753">
        <v>0</v>
      </c>
    </row>
    <row r="6754" spans="1:13" x14ac:dyDescent="0.35">
      <c r="A6754" s="1">
        <v>6752</v>
      </c>
      <c r="B6754" t="s">
        <v>54</v>
      </c>
      <c r="C6754">
        <v>856</v>
      </c>
      <c r="D6754" t="s">
        <v>213</v>
      </c>
      <c r="E6754" t="s">
        <v>248</v>
      </c>
      <c r="F6754" t="s">
        <v>351</v>
      </c>
      <c r="G6754" t="s">
        <v>429</v>
      </c>
      <c r="H6754" t="s">
        <v>531</v>
      </c>
      <c r="I6754">
        <v>2012</v>
      </c>
      <c r="J6754">
        <v>9</v>
      </c>
      <c r="K6754">
        <v>363.8</v>
      </c>
      <c r="L6754">
        <v>441034.14125113213</v>
      </c>
      <c r="M6754">
        <v>0</v>
      </c>
    </row>
    <row r="6755" spans="1:13" x14ac:dyDescent="0.35">
      <c r="A6755" s="1">
        <v>6753</v>
      </c>
      <c r="B6755" t="s">
        <v>54</v>
      </c>
      <c r="C6755">
        <v>856</v>
      </c>
      <c r="D6755" t="s">
        <v>213</v>
      </c>
      <c r="E6755" t="s">
        <v>249</v>
      </c>
      <c r="F6755" t="s">
        <v>351</v>
      </c>
      <c r="G6755" t="s">
        <v>429</v>
      </c>
      <c r="H6755" t="s">
        <v>531</v>
      </c>
      <c r="I6755">
        <v>2012</v>
      </c>
      <c r="J6755">
        <v>10</v>
      </c>
      <c r="K6755">
        <v>363.8</v>
      </c>
      <c r="L6755">
        <v>293313.02521067351</v>
      </c>
      <c r="M6755">
        <v>0</v>
      </c>
    </row>
    <row r="6756" spans="1:13" x14ac:dyDescent="0.35">
      <c r="A6756" s="1">
        <v>6754</v>
      </c>
      <c r="B6756" t="s">
        <v>54</v>
      </c>
      <c r="C6756">
        <v>856</v>
      </c>
      <c r="D6756" t="s">
        <v>213</v>
      </c>
      <c r="E6756" t="s">
        <v>250</v>
      </c>
      <c r="F6756" t="s">
        <v>351</v>
      </c>
      <c r="G6756" t="s">
        <v>429</v>
      </c>
      <c r="H6756" t="s">
        <v>531</v>
      </c>
      <c r="I6756">
        <v>2012</v>
      </c>
      <c r="J6756">
        <v>11</v>
      </c>
      <c r="K6756">
        <v>363.8</v>
      </c>
      <c r="L6756">
        <v>712960.99946801108</v>
      </c>
      <c r="M6756">
        <v>0</v>
      </c>
    </row>
    <row r="6757" spans="1:13" x14ac:dyDescent="0.35">
      <c r="A6757" s="1">
        <v>6755</v>
      </c>
      <c r="B6757" t="s">
        <v>54</v>
      </c>
      <c r="C6757">
        <v>856</v>
      </c>
      <c r="D6757" t="s">
        <v>213</v>
      </c>
      <c r="E6757" t="s">
        <v>251</v>
      </c>
      <c r="F6757" t="s">
        <v>351</v>
      </c>
      <c r="G6757" t="s">
        <v>429</v>
      </c>
      <c r="H6757" t="s">
        <v>531</v>
      </c>
      <c r="I6757">
        <v>2012</v>
      </c>
      <c r="J6757">
        <v>12</v>
      </c>
      <c r="K6757">
        <v>363.8</v>
      </c>
      <c r="L6757">
        <v>739791.76165445719</v>
      </c>
      <c r="M6757">
        <v>0</v>
      </c>
    </row>
    <row r="6758" spans="1:13" x14ac:dyDescent="0.35">
      <c r="A6758" s="1">
        <v>6756</v>
      </c>
      <c r="B6758" t="s">
        <v>54</v>
      </c>
      <c r="C6758">
        <v>856</v>
      </c>
      <c r="D6758" t="s">
        <v>213</v>
      </c>
      <c r="E6758" t="s">
        <v>252</v>
      </c>
      <c r="F6758" t="s">
        <v>351</v>
      </c>
      <c r="G6758" t="s">
        <v>429</v>
      </c>
      <c r="H6758" t="s">
        <v>531</v>
      </c>
      <c r="I6758">
        <v>2013</v>
      </c>
      <c r="J6758">
        <v>1</v>
      </c>
      <c r="K6758">
        <v>363.8</v>
      </c>
      <c r="L6758">
        <v>724748.37200282933</v>
      </c>
      <c r="M6758">
        <v>0</v>
      </c>
    </row>
    <row r="6759" spans="1:13" x14ac:dyDescent="0.35">
      <c r="A6759" s="1">
        <v>6757</v>
      </c>
      <c r="B6759" t="s">
        <v>54</v>
      </c>
      <c r="C6759">
        <v>856</v>
      </c>
      <c r="D6759" t="s">
        <v>213</v>
      </c>
      <c r="E6759" t="s">
        <v>253</v>
      </c>
      <c r="F6759" t="s">
        <v>351</v>
      </c>
      <c r="G6759" t="s">
        <v>429</v>
      </c>
      <c r="H6759" t="s">
        <v>531</v>
      </c>
      <c r="I6759">
        <v>2013</v>
      </c>
      <c r="J6759">
        <v>2</v>
      </c>
      <c r="K6759">
        <v>363.8</v>
      </c>
      <c r="L6759">
        <v>750105.07026169566</v>
      </c>
      <c r="M6759">
        <v>0</v>
      </c>
    </row>
    <row r="6760" spans="1:13" x14ac:dyDescent="0.35">
      <c r="A6760" s="1">
        <v>6758</v>
      </c>
      <c r="B6760" t="s">
        <v>54</v>
      </c>
      <c r="C6760">
        <v>856</v>
      </c>
      <c r="D6760" t="s">
        <v>213</v>
      </c>
      <c r="E6760" t="s">
        <v>254</v>
      </c>
      <c r="F6760" t="s">
        <v>351</v>
      </c>
      <c r="G6760" t="s">
        <v>429</v>
      </c>
      <c r="H6760" t="s">
        <v>531</v>
      </c>
      <c r="I6760">
        <v>2013</v>
      </c>
      <c r="J6760">
        <v>3</v>
      </c>
      <c r="K6760">
        <v>363.8</v>
      </c>
      <c r="L6760">
        <v>2010567.1837193121</v>
      </c>
      <c r="M6760">
        <v>0</v>
      </c>
    </row>
    <row r="6761" spans="1:13" x14ac:dyDescent="0.35">
      <c r="A6761" s="1">
        <v>6759</v>
      </c>
      <c r="B6761" t="s">
        <v>54</v>
      </c>
      <c r="C6761">
        <v>856</v>
      </c>
      <c r="D6761" t="s">
        <v>213</v>
      </c>
      <c r="E6761" t="s">
        <v>255</v>
      </c>
      <c r="F6761" t="s">
        <v>351</v>
      </c>
      <c r="G6761" t="s">
        <v>429</v>
      </c>
      <c r="H6761" t="s">
        <v>531</v>
      </c>
      <c r="I6761">
        <v>2013</v>
      </c>
      <c r="J6761">
        <v>4</v>
      </c>
      <c r="K6761">
        <v>363.8</v>
      </c>
      <c r="L6761">
        <v>2562805.5071401242</v>
      </c>
      <c r="M6761">
        <v>0</v>
      </c>
    </row>
    <row r="6762" spans="1:13" x14ac:dyDescent="0.35">
      <c r="A6762" s="1">
        <v>6760</v>
      </c>
      <c r="B6762" t="s">
        <v>54</v>
      </c>
      <c r="C6762">
        <v>856</v>
      </c>
      <c r="D6762" t="s">
        <v>213</v>
      </c>
      <c r="E6762" t="s">
        <v>256</v>
      </c>
      <c r="F6762" t="s">
        <v>351</v>
      </c>
      <c r="G6762" t="s">
        <v>429</v>
      </c>
      <c r="H6762" t="s">
        <v>531</v>
      </c>
      <c r="I6762">
        <v>2013</v>
      </c>
      <c r="J6762">
        <v>5</v>
      </c>
      <c r="K6762">
        <v>363.8</v>
      </c>
      <c r="L6762">
        <v>2527771.8317536712</v>
      </c>
      <c r="M6762">
        <v>0</v>
      </c>
    </row>
    <row r="6763" spans="1:13" x14ac:dyDescent="0.35">
      <c r="A6763" s="1">
        <v>6761</v>
      </c>
      <c r="B6763" t="s">
        <v>54</v>
      </c>
      <c r="C6763">
        <v>856</v>
      </c>
      <c r="D6763" t="s">
        <v>213</v>
      </c>
      <c r="E6763" t="s">
        <v>257</v>
      </c>
      <c r="F6763" t="s">
        <v>351</v>
      </c>
      <c r="G6763" t="s">
        <v>429</v>
      </c>
      <c r="H6763" t="s">
        <v>531</v>
      </c>
      <c r="I6763">
        <v>2013</v>
      </c>
      <c r="J6763">
        <v>6</v>
      </c>
      <c r="K6763">
        <v>363.8</v>
      </c>
      <c r="L6763">
        <v>2047980.943399725</v>
      </c>
      <c r="M6763">
        <v>0</v>
      </c>
    </row>
    <row r="6764" spans="1:13" x14ac:dyDescent="0.35">
      <c r="A6764" s="1">
        <v>6762</v>
      </c>
      <c r="B6764" t="s">
        <v>54</v>
      </c>
      <c r="C6764">
        <v>856</v>
      </c>
      <c r="D6764" t="s">
        <v>213</v>
      </c>
      <c r="E6764" t="s">
        <v>258</v>
      </c>
      <c r="F6764" t="s">
        <v>351</v>
      </c>
      <c r="G6764" t="s">
        <v>429</v>
      </c>
      <c r="H6764" t="s">
        <v>531</v>
      </c>
      <c r="I6764">
        <v>2013</v>
      </c>
      <c r="J6764">
        <v>7</v>
      </c>
      <c r="K6764">
        <v>363.8</v>
      </c>
      <c r="L6764">
        <v>2558372.485916724</v>
      </c>
      <c r="M6764">
        <v>0</v>
      </c>
    </row>
    <row r="6765" spans="1:13" x14ac:dyDescent="0.35">
      <c r="A6765" s="1">
        <v>6763</v>
      </c>
      <c r="B6765" t="s">
        <v>54</v>
      </c>
      <c r="C6765">
        <v>856</v>
      </c>
      <c r="D6765" t="s">
        <v>213</v>
      </c>
      <c r="E6765" t="s">
        <v>259</v>
      </c>
      <c r="F6765" t="s">
        <v>351</v>
      </c>
      <c r="G6765" t="s">
        <v>429</v>
      </c>
      <c r="H6765" t="s">
        <v>531</v>
      </c>
      <c r="I6765">
        <v>2013</v>
      </c>
      <c r="J6765">
        <v>8</v>
      </c>
      <c r="K6765">
        <v>363.8</v>
      </c>
      <c r="L6765">
        <v>2381000.7730753608</v>
      </c>
      <c r="M6765">
        <v>0</v>
      </c>
    </row>
    <row r="6766" spans="1:13" x14ac:dyDescent="0.35">
      <c r="A6766" s="1">
        <v>6764</v>
      </c>
      <c r="B6766" t="s">
        <v>54</v>
      </c>
      <c r="C6766">
        <v>856</v>
      </c>
      <c r="D6766" t="s">
        <v>213</v>
      </c>
      <c r="E6766" t="s">
        <v>260</v>
      </c>
      <c r="F6766" t="s">
        <v>351</v>
      </c>
      <c r="G6766" t="s">
        <v>429</v>
      </c>
      <c r="H6766" t="s">
        <v>531</v>
      </c>
      <c r="I6766">
        <v>2013</v>
      </c>
      <c r="J6766">
        <v>9</v>
      </c>
      <c r="K6766">
        <v>363.8</v>
      </c>
      <c r="L6766">
        <v>2011681.265614348</v>
      </c>
      <c r="M6766">
        <v>0</v>
      </c>
    </row>
    <row r="6767" spans="1:13" x14ac:dyDescent="0.35">
      <c r="A6767" s="1">
        <v>6765</v>
      </c>
      <c r="B6767" t="s">
        <v>54</v>
      </c>
      <c r="C6767">
        <v>856</v>
      </c>
      <c r="D6767" t="s">
        <v>213</v>
      </c>
      <c r="E6767" t="s">
        <v>261</v>
      </c>
      <c r="F6767" t="s">
        <v>351</v>
      </c>
      <c r="G6767" t="s">
        <v>429</v>
      </c>
      <c r="H6767" t="s">
        <v>531</v>
      </c>
      <c r="I6767">
        <v>2013</v>
      </c>
      <c r="J6767">
        <v>10</v>
      </c>
      <c r="K6767">
        <v>363.8</v>
      </c>
      <c r="L6767">
        <v>1876416.4357467759</v>
      </c>
      <c r="M6767">
        <v>0</v>
      </c>
    </row>
    <row r="6768" spans="1:13" x14ac:dyDescent="0.35">
      <c r="A6768" s="1">
        <v>6766</v>
      </c>
      <c r="B6768" t="s">
        <v>54</v>
      </c>
      <c r="C6768">
        <v>856</v>
      </c>
      <c r="D6768" t="s">
        <v>213</v>
      </c>
      <c r="E6768" t="s">
        <v>262</v>
      </c>
      <c r="F6768" t="s">
        <v>351</v>
      </c>
      <c r="G6768" t="s">
        <v>429</v>
      </c>
      <c r="H6768" t="s">
        <v>531</v>
      </c>
      <c r="I6768">
        <v>2013</v>
      </c>
      <c r="J6768">
        <v>11</v>
      </c>
      <c r="K6768">
        <v>363.8</v>
      </c>
      <c r="L6768">
        <v>1739858.3919721411</v>
      </c>
      <c r="M6768">
        <v>0</v>
      </c>
    </row>
    <row r="6769" spans="1:13" x14ac:dyDescent="0.35">
      <c r="A6769" s="1">
        <v>6767</v>
      </c>
      <c r="B6769" t="s">
        <v>54</v>
      </c>
      <c r="C6769">
        <v>856</v>
      </c>
      <c r="D6769" t="s">
        <v>213</v>
      </c>
      <c r="E6769" t="s">
        <v>263</v>
      </c>
      <c r="F6769" t="s">
        <v>351</v>
      </c>
      <c r="G6769" t="s">
        <v>429</v>
      </c>
      <c r="H6769" t="s">
        <v>531</v>
      </c>
      <c r="I6769">
        <v>2013</v>
      </c>
      <c r="J6769">
        <v>12</v>
      </c>
      <c r="K6769">
        <v>363.8</v>
      </c>
      <c r="L6769">
        <v>2803881.1017922512</v>
      </c>
      <c r="M6769">
        <v>0</v>
      </c>
    </row>
    <row r="6770" spans="1:13" x14ac:dyDescent="0.35">
      <c r="A6770" s="1">
        <v>6768</v>
      </c>
      <c r="B6770" t="s">
        <v>54</v>
      </c>
      <c r="C6770">
        <v>856</v>
      </c>
      <c r="D6770" t="s">
        <v>213</v>
      </c>
      <c r="E6770" t="s">
        <v>264</v>
      </c>
      <c r="F6770" t="s">
        <v>351</v>
      </c>
      <c r="G6770" t="s">
        <v>429</v>
      </c>
      <c r="H6770" t="s">
        <v>531</v>
      </c>
      <c r="I6770">
        <v>2014</v>
      </c>
      <c r="J6770">
        <v>1</v>
      </c>
      <c r="K6770">
        <v>363.8</v>
      </c>
      <c r="L6770">
        <v>8278212.309177761</v>
      </c>
      <c r="M6770">
        <v>0</v>
      </c>
    </row>
    <row r="6771" spans="1:13" x14ac:dyDescent="0.35">
      <c r="A6771" s="1">
        <v>6769</v>
      </c>
      <c r="B6771" t="s">
        <v>54</v>
      </c>
      <c r="C6771">
        <v>856</v>
      </c>
      <c r="D6771" t="s">
        <v>213</v>
      </c>
      <c r="E6771" t="s">
        <v>265</v>
      </c>
      <c r="F6771" t="s">
        <v>351</v>
      </c>
      <c r="G6771" t="s">
        <v>429</v>
      </c>
      <c r="H6771" t="s">
        <v>531</v>
      </c>
      <c r="I6771">
        <v>2014</v>
      </c>
      <c r="J6771">
        <v>2</v>
      </c>
      <c r="K6771">
        <v>363.8</v>
      </c>
      <c r="L6771">
        <v>6775916.0055056158</v>
      </c>
      <c r="M6771">
        <v>0</v>
      </c>
    </row>
    <row r="6772" spans="1:13" x14ac:dyDescent="0.35">
      <c r="A6772" s="1">
        <v>6770</v>
      </c>
      <c r="B6772" t="s">
        <v>54</v>
      </c>
      <c r="C6772">
        <v>856</v>
      </c>
      <c r="D6772" t="s">
        <v>213</v>
      </c>
      <c r="E6772" t="s">
        <v>266</v>
      </c>
      <c r="F6772" t="s">
        <v>351</v>
      </c>
      <c r="G6772" t="s">
        <v>429</v>
      </c>
      <c r="H6772" t="s">
        <v>531</v>
      </c>
      <c r="I6772">
        <v>2014</v>
      </c>
      <c r="J6772">
        <v>3</v>
      </c>
      <c r="K6772">
        <v>363.8</v>
      </c>
      <c r="L6772">
        <v>6395975.0799983731</v>
      </c>
      <c r="M6772">
        <v>0</v>
      </c>
    </row>
    <row r="6773" spans="1:13" x14ac:dyDescent="0.35">
      <c r="A6773" s="1">
        <v>6771</v>
      </c>
      <c r="B6773" t="s">
        <v>54</v>
      </c>
      <c r="C6773">
        <v>856</v>
      </c>
      <c r="D6773" t="s">
        <v>213</v>
      </c>
      <c r="E6773" t="s">
        <v>267</v>
      </c>
      <c r="F6773" t="s">
        <v>351</v>
      </c>
      <c r="G6773" t="s">
        <v>429</v>
      </c>
      <c r="H6773" t="s">
        <v>531</v>
      </c>
      <c r="I6773">
        <v>2014</v>
      </c>
      <c r="J6773">
        <v>4</v>
      </c>
      <c r="K6773">
        <v>363.8</v>
      </c>
      <c r="L6773">
        <v>2582785.119131037</v>
      </c>
      <c r="M6773">
        <v>0</v>
      </c>
    </row>
    <row r="6774" spans="1:13" x14ac:dyDescent="0.35">
      <c r="A6774" s="1">
        <v>6772</v>
      </c>
      <c r="B6774" t="s">
        <v>54</v>
      </c>
      <c r="C6774">
        <v>856</v>
      </c>
      <c r="D6774" t="s">
        <v>213</v>
      </c>
      <c r="E6774" t="s">
        <v>268</v>
      </c>
      <c r="F6774" t="s">
        <v>351</v>
      </c>
      <c r="G6774" t="s">
        <v>429</v>
      </c>
      <c r="H6774" t="s">
        <v>531</v>
      </c>
      <c r="I6774">
        <v>2014</v>
      </c>
      <c r="J6774">
        <v>5</v>
      </c>
      <c r="K6774">
        <v>363.8</v>
      </c>
      <c r="L6774">
        <v>1404193.804766559</v>
      </c>
      <c r="M6774">
        <v>0</v>
      </c>
    </row>
    <row r="6775" spans="1:13" x14ac:dyDescent="0.35">
      <c r="A6775" s="1">
        <v>6773</v>
      </c>
      <c r="B6775" t="s">
        <v>54</v>
      </c>
      <c r="C6775">
        <v>856</v>
      </c>
      <c r="D6775" t="s">
        <v>213</v>
      </c>
      <c r="E6775" t="s">
        <v>269</v>
      </c>
      <c r="F6775" t="s">
        <v>351</v>
      </c>
      <c r="G6775" t="s">
        <v>429</v>
      </c>
      <c r="H6775" t="s">
        <v>531</v>
      </c>
      <c r="I6775">
        <v>2014</v>
      </c>
      <c r="J6775">
        <v>6</v>
      </c>
      <c r="K6775">
        <v>363.8</v>
      </c>
      <c r="L6775">
        <v>2599378.3550265222</v>
      </c>
      <c r="M6775">
        <v>0</v>
      </c>
    </row>
    <row r="6776" spans="1:13" x14ac:dyDescent="0.35">
      <c r="A6776" s="1">
        <v>6774</v>
      </c>
      <c r="B6776" t="s">
        <v>54</v>
      </c>
      <c r="C6776">
        <v>856</v>
      </c>
      <c r="D6776" t="s">
        <v>213</v>
      </c>
      <c r="E6776" t="s">
        <v>270</v>
      </c>
      <c r="F6776" t="s">
        <v>351</v>
      </c>
      <c r="G6776" t="s">
        <v>429</v>
      </c>
      <c r="H6776" t="s">
        <v>531</v>
      </c>
      <c r="I6776">
        <v>2014</v>
      </c>
      <c r="J6776">
        <v>7</v>
      </c>
      <c r="K6776">
        <v>363.8</v>
      </c>
      <c r="L6776">
        <v>2277126.0172290308</v>
      </c>
      <c r="M6776">
        <v>0</v>
      </c>
    </row>
    <row r="6777" spans="1:13" x14ac:dyDescent="0.35">
      <c r="A6777" s="1">
        <v>6775</v>
      </c>
      <c r="B6777" t="s">
        <v>54</v>
      </c>
      <c r="C6777">
        <v>856</v>
      </c>
      <c r="D6777" t="s">
        <v>213</v>
      </c>
      <c r="E6777" t="s">
        <v>271</v>
      </c>
      <c r="F6777" t="s">
        <v>351</v>
      </c>
      <c r="G6777" t="s">
        <v>429</v>
      </c>
      <c r="H6777" t="s">
        <v>531</v>
      </c>
      <c r="I6777">
        <v>2014</v>
      </c>
      <c r="J6777">
        <v>8</v>
      </c>
      <c r="K6777">
        <v>363.8</v>
      </c>
      <c r="L6777">
        <v>1937893.2025424831</v>
      </c>
      <c r="M6777">
        <v>0</v>
      </c>
    </row>
    <row r="6778" spans="1:13" x14ac:dyDescent="0.35">
      <c r="A6778" s="1">
        <v>6776</v>
      </c>
      <c r="B6778" t="s">
        <v>54</v>
      </c>
      <c r="C6778">
        <v>856</v>
      </c>
      <c r="D6778" t="s">
        <v>213</v>
      </c>
      <c r="E6778" t="s">
        <v>272</v>
      </c>
      <c r="F6778" t="s">
        <v>351</v>
      </c>
      <c r="G6778" t="s">
        <v>429</v>
      </c>
      <c r="H6778" t="s">
        <v>531</v>
      </c>
      <c r="I6778">
        <v>2014</v>
      </c>
      <c r="J6778">
        <v>9</v>
      </c>
      <c r="K6778">
        <v>363.8</v>
      </c>
      <c r="L6778">
        <v>1930804.049412475</v>
      </c>
      <c r="M6778">
        <v>0</v>
      </c>
    </row>
    <row r="6779" spans="1:13" x14ac:dyDescent="0.35">
      <c r="A6779" s="1">
        <v>6777</v>
      </c>
      <c r="B6779" t="s">
        <v>54</v>
      </c>
      <c r="C6779">
        <v>856</v>
      </c>
      <c r="D6779" t="s">
        <v>213</v>
      </c>
      <c r="E6779" t="s">
        <v>273</v>
      </c>
      <c r="F6779" t="s">
        <v>351</v>
      </c>
      <c r="G6779" t="s">
        <v>429</v>
      </c>
      <c r="H6779" t="s">
        <v>531</v>
      </c>
      <c r="I6779">
        <v>2014</v>
      </c>
      <c r="J6779">
        <v>10</v>
      </c>
      <c r="K6779">
        <v>363.8</v>
      </c>
      <c r="L6779">
        <v>2023689.459660216</v>
      </c>
      <c r="M6779">
        <v>0</v>
      </c>
    </row>
    <row r="6780" spans="1:13" x14ac:dyDescent="0.35">
      <c r="A6780" s="1">
        <v>6778</v>
      </c>
      <c r="B6780" t="s">
        <v>54</v>
      </c>
      <c r="C6780">
        <v>856</v>
      </c>
      <c r="D6780" t="s">
        <v>213</v>
      </c>
      <c r="E6780" t="s">
        <v>274</v>
      </c>
      <c r="F6780" t="s">
        <v>351</v>
      </c>
      <c r="G6780" t="s">
        <v>429</v>
      </c>
      <c r="H6780" t="s">
        <v>531</v>
      </c>
      <c r="I6780">
        <v>2014</v>
      </c>
      <c r="J6780">
        <v>11</v>
      </c>
      <c r="K6780">
        <v>363.8</v>
      </c>
      <c r="L6780">
        <v>2336631.2144993921</v>
      </c>
      <c r="M6780">
        <v>0</v>
      </c>
    </row>
    <row r="6781" spans="1:13" x14ac:dyDescent="0.35">
      <c r="A6781" s="1">
        <v>6779</v>
      </c>
      <c r="B6781" t="s">
        <v>54</v>
      </c>
      <c r="C6781">
        <v>856</v>
      </c>
      <c r="D6781" t="s">
        <v>213</v>
      </c>
      <c r="E6781" t="s">
        <v>275</v>
      </c>
      <c r="F6781" t="s">
        <v>351</v>
      </c>
      <c r="G6781" t="s">
        <v>429</v>
      </c>
      <c r="H6781" t="s">
        <v>531</v>
      </c>
      <c r="I6781">
        <v>2014</v>
      </c>
      <c r="J6781">
        <v>12</v>
      </c>
      <c r="K6781">
        <v>363.8</v>
      </c>
      <c r="L6781">
        <v>1550064.097149044</v>
      </c>
      <c r="M6781">
        <v>0</v>
      </c>
    </row>
    <row r="6782" spans="1:13" x14ac:dyDescent="0.35">
      <c r="A6782" s="1">
        <v>6780</v>
      </c>
      <c r="B6782" t="s">
        <v>54</v>
      </c>
      <c r="C6782">
        <v>856</v>
      </c>
      <c r="D6782" t="s">
        <v>213</v>
      </c>
      <c r="E6782" t="s">
        <v>276</v>
      </c>
      <c r="F6782" t="s">
        <v>351</v>
      </c>
      <c r="G6782" t="s">
        <v>429</v>
      </c>
      <c r="H6782" t="s">
        <v>531</v>
      </c>
      <c r="I6782">
        <v>2015</v>
      </c>
      <c r="J6782">
        <v>1</v>
      </c>
      <c r="K6782">
        <v>363.8</v>
      </c>
      <c r="L6782">
        <v>-578197.12066142703</v>
      </c>
      <c r="M6782">
        <v>-578197.12066142703</v>
      </c>
    </row>
    <row r="6783" spans="1:13" x14ac:dyDescent="0.35">
      <c r="A6783" s="1">
        <v>6781</v>
      </c>
      <c r="B6783" t="s">
        <v>54</v>
      </c>
      <c r="C6783">
        <v>856</v>
      </c>
      <c r="D6783" t="s">
        <v>213</v>
      </c>
      <c r="E6783" t="s">
        <v>277</v>
      </c>
      <c r="F6783" t="s">
        <v>351</v>
      </c>
      <c r="G6783" t="s">
        <v>429</v>
      </c>
      <c r="H6783" t="s">
        <v>531</v>
      </c>
      <c r="I6783">
        <v>2015</v>
      </c>
      <c r="J6783">
        <v>2</v>
      </c>
      <c r="K6783">
        <v>363.8</v>
      </c>
      <c r="L6783">
        <v>836410.3692867253</v>
      </c>
      <c r="M6783">
        <v>0</v>
      </c>
    </row>
    <row r="6784" spans="1:13" x14ac:dyDescent="0.35">
      <c r="A6784" s="1">
        <v>6782</v>
      </c>
      <c r="B6784" t="s">
        <v>54</v>
      </c>
      <c r="C6784">
        <v>856</v>
      </c>
      <c r="D6784" t="s">
        <v>213</v>
      </c>
      <c r="E6784" t="s">
        <v>278</v>
      </c>
      <c r="F6784" t="s">
        <v>351</v>
      </c>
      <c r="G6784" t="s">
        <v>429</v>
      </c>
      <c r="H6784" t="s">
        <v>531</v>
      </c>
      <c r="I6784">
        <v>2015</v>
      </c>
      <c r="J6784">
        <v>3</v>
      </c>
      <c r="K6784">
        <v>363.8</v>
      </c>
      <c r="L6784">
        <v>-98880.140176157132</v>
      </c>
      <c r="M6784">
        <v>-98880.140176157132</v>
      </c>
    </row>
    <row r="6785" spans="1:13" x14ac:dyDescent="0.35">
      <c r="A6785" s="1">
        <v>6783</v>
      </c>
      <c r="B6785" t="s">
        <v>54</v>
      </c>
      <c r="C6785">
        <v>856</v>
      </c>
      <c r="D6785" t="s">
        <v>213</v>
      </c>
      <c r="E6785" t="s">
        <v>279</v>
      </c>
      <c r="F6785" t="s">
        <v>351</v>
      </c>
      <c r="G6785" t="s">
        <v>429</v>
      </c>
      <c r="H6785" t="s">
        <v>531</v>
      </c>
      <c r="I6785">
        <v>2015</v>
      </c>
      <c r="J6785">
        <v>4</v>
      </c>
      <c r="K6785">
        <v>363.8</v>
      </c>
      <c r="L6785">
        <v>-344970.25921531557</v>
      </c>
      <c r="M6785">
        <v>-344970.25921531557</v>
      </c>
    </row>
    <row r="6786" spans="1:13" x14ac:dyDescent="0.35">
      <c r="A6786" s="1">
        <v>6784</v>
      </c>
      <c r="B6786" t="s">
        <v>54</v>
      </c>
      <c r="C6786">
        <v>856</v>
      </c>
      <c r="D6786" t="s">
        <v>213</v>
      </c>
      <c r="E6786" t="s">
        <v>280</v>
      </c>
      <c r="F6786" t="s">
        <v>351</v>
      </c>
      <c r="G6786" t="s">
        <v>429</v>
      </c>
      <c r="H6786" t="s">
        <v>531</v>
      </c>
      <c r="I6786">
        <v>2015</v>
      </c>
      <c r="J6786">
        <v>5</v>
      </c>
      <c r="K6786">
        <v>363.8</v>
      </c>
      <c r="L6786">
        <v>55899.453090687763</v>
      </c>
      <c r="M6786">
        <v>0</v>
      </c>
    </row>
    <row r="6787" spans="1:13" x14ac:dyDescent="0.35">
      <c r="A6787" s="1">
        <v>6785</v>
      </c>
      <c r="B6787" t="s">
        <v>54</v>
      </c>
      <c r="C6787">
        <v>856</v>
      </c>
      <c r="D6787" t="s">
        <v>213</v>
      </c>
      <c r="E6787" t="s">
        <v>281</v>
      </c>
      <c r="F6787" t="s">
        <v>351</v>
      </c>
      <c r="G6787" t="s">
        <v>429</v>
      </c>
      <c r="H6787" t="s">
        <v>531</v>
      </c>
      <c r="I6787">
        <v>2015</v>
      </c>
      <c r="J6787">
        <v>6</v>
      </c>
      <c r="K6787">
        <v>363.8</v>
      </c>
      <c r="L6787">
        <v>-223612.94943011299</v>
      </c>
      <c r="M6787">
        <v>-223612.94943011299</v>
      </c>
    </row>
    <row r="6788" spans="1:13" x14ac:dyDescent="0.35">
      <c r="A6788" s="1">
        <v>6786</v>
      </c>
      <c r="B6788" t="s">
        <v>54</v>
      </c>
      <c r="C6788">
        <v>856</v>
      </c>
      <c r="D6788" t="s">
        <v>213</v>
      </c>
      <c r="E6788" t="s">
        <v>282</v>
      </c>
      <c r="F6788" t="s">
        <v>351</v>
      </c>
      <c r="G6788" t="s">
        <v>429</v>
      </c>
      <c r="H6788" t="s">
        <v>531</v>
      </c>
      <c r="I6788">
        <v>2015</v>
      </c>
      <c r="J6788">
        <v>7</v>
      </c>
      <c r="K6788">
        <v>363.8</v>
      </c>
      <c r="L6788">
        <v>141440.94626488339</v>
      </c>
      <c r="M6788">
        <v>0</v>
      </c>
    </row>
    <row r="6789" spans="1:13" x14ac:dyDescent="0.35">
      <c r="A6789" s="1">
        <v>6787</v>
      </c>
      <c r="B6789" t="s">
        <v>54</v>
      </c>
      <c r="C6789">
        <v>856</v>
      </c>
      <c r="D6789" t="s">
        <v>213</v>
      </c>
      <c r="E6789" t="s">
        <v>283</v>
      </c>
      <c r="F6789" t="s">
        <v>351</v>
      </c>
      <c r="G6789" t="s">
        <v>429</v>
      </c>
      <c r="H6789" t="s">
        <v>531</v>
      </c>
      <c r="I6789">
        <v>2015</v>
      </c>
      <c r="J6789">
        <v>8</v>
      </c>
      <c r="K6789">
        <v>363.8</v>
      </c>
      <c r="L6789">
        <v>-93581.272383914358</v>
      </c>
      <c r="M6789">
        <v>-93581.272383914358</v>
      </c>
    </row>
    <row r="6790" spans="1:13" x14ac:dyDescent="0.35">
      <c r="A6790" s="1">
        <v>6788</v>
      </c>
      <c r="B6790" t="s">
        <v>54</v>
      </c>
      <c r="C6790">
        <v>856</v>
      </c>
      <c r="D6790" t="s">
        <v>213</v>
      </c>
      <c r="E6790" t="s">
        <v>284</v>
      </c>
      <c r="F6790" t="s">
        <v>351</v>
      </c>
      <c r="G6790" t="s">
        <v>429</v>
      </c>
      <c r="H6790" t="s">
        <v>531</v>
      </c>
      <c r="I6790">
        <v>2015</v>
      </c>
      <c r="J6790">
        <v>9</v>
      </c>
      <c r="K6790">
        <v>363.8</v>
      </c>
      <c r="L6790">
        <v>7679.4885860961404</v>
      </c>
      <c r="M6790">
        <v>0</v>
      </c>
    </row>
    <row r="6791" spans="1:13" x14ac:dyDescent="0.35">
      <c r="A6791" s="1">
        <v>6789</v>
      </c>
      <c r="B6791" t="s">
        <v>54</v>
      </c>
      <c r="C6791">
        <v>856</v>
      </c>
      <c r="D6791" t="s">
        <v>213</v>
      </c>
      <c r="E6791" t="s">
        <v>285</v>
      </c>
      <c r="F6791" t="s">
        <v>351</v>
      </c>
      <c r="G6791" t="s">
        <v>429</v>
      </c>
      <c r="H6791" t="s">
        <v>531</v>
      </c>
      <c r="I6791">
        <v>2015</v>
      </c>
      <c r="J6791">
        <v>10</v>
      </c>
      <c r="K6791">
        <v>363.8</v>
      </c>
      <c r="L6791">
        <v>0</v>
      </c>
      <c r="M6791">
        <v>0</v>
      </c>
    </row>
    <row r="6792" spans="1:13" x14ac:dyDescent="0.35">
      <c r="A6792" s="1">
        <v>6790</v>
      </c>
      <c r="B6792" t="s">
        <v>54</v>
      </c>
      <c r="C6792">
        <v>856</v>
      </c>
      <c r="D6792" t="s">
        <v>213</v>
      </c>
      <c r="E6792" t="s">
        <v>286</v>
      </c>
      <c r="F6792" t="s">
        <v>351</v>
      </c>
      <c r="G6792" t="s">
        <v>429</v>
      </c>
      <c r="H6792" t="s">
        <v>531</v>
      </c>
      <c r="I6792">
        <v>2015</v>
      </c>
      <c r="J6792">
        <v>11</v>
      </c>
      <c r="K6792">
        <v>363.8</v>
      </c>
      <c r="L6792">
        <v>-12122.962361816089</v>
      </c>
      <c r="M6792">
        <v>-12122.962361816089</v>
      </c>
    </row>
    <row r="6793" spans="1:13" x14ac:dyDescent="0.35">
      <c r="A6793" s="1">
        <v>6791</v>
      </c>
      <c r="B6793" t="s">
        <v>54</v>
      </c>
      <c r="C6793">
        <v>856</v>
      </c>
      <c r="D6793" t="s">
        <v>213</v>
      </c>
      <c r="E6793" t="s">
        <v>287</v>
      </c>
      <c r="F6793" t="s">
        <v>351</v>
      </c>
      <c r="G6793" t="s">
        <v>429</v>
      </c>
      <c r="H6793" t="s">
        <v>531</v>
      </c>
      <c r="I6793">
        <v>2015</v>
      </c>
      <c r="J6793">
        <v>12</v>
      </c>
      <c r="K6793">
        <v>363.8</v>
      </c>
      <c r="L6793">
        <v>-791921.0217408716</v>
      </c>
      <c r="M6793">
        <v>-791921.0217408716</v>
      </c>
    </row>
    <row r="6794" spans="1:13" x14ac:dyDescent="0.35">
      <c r="A6794" s="1">
        <v>6792</v>
      </c>
      <c r="B6794" t="s">
        <v>54</v>
      </c>
      <c r="C6794">
        <v>856</v>
      </c>
      <c r="D6794" t="s">
        <v>213</v>
      </c>
      <c r="E6794" t="s">
        <v>288</v>
      </c>
      <c r="F6794" t="s">
        <v>351</v>
      </c>
      <c r="G6794" t="s">
        <v>429</v>
      </c>
      <c r="H6794" t="s">
        <v>531</v>
      </c>
      <c r="I6794">
        <v>2016</v>
      </c>
      <c r="J6794">
        <v>1</v>
      </c>
      <c r="K6794">
        <v>363.8</v>
      </c>
      <c r="L6794">
        <v>-73542.254813522421</v>
      </c>
      <c r="M6794">
        <v>-73642.696269643173</v>
      </c>
    </row>
    <row r="6795" spans="1:13" x14ac:dyDescent="0.35">
      <c r="A6795" s="1">
        <v>6793</v>
      </c>
      <c r="B6795" t="s">
        <v>54</v>
      </c>
      <c r="C6795">
        <v>856</v>
      </c>
      <c r="D6795" t="s">
        <v>213</v>
      </c>
      <c r="E6795" t="s">
        <v>289</v>
      </c>
      <c r="F6795" t="s">
        <v>351</v>
      </c>
      <c r="G6795" t="s">
        <v>429</v>
      </c>
      <c r="H6795" t="s">
        <v>531</v>
      </c>
      <c r="I6795">
        <v>2016</v>
      </c>
      <c r="J6795">
        <v>2</v>
      </c>
      <c r="K6795">
        <v>363.8</v>
      </c>
      <c r="L6795">
        <v>6089.7793565853199</v>
      </c>
      <c r="M6795">
        <v>0</v>
      </c>
    </row>
    <row r="6796" spans="1:13" x14ac:dyDescent="0.35">
      <c r="A6796" s="1">
        <v>6794</v>
      </c>
      <c r="B6796" t="s">
        <v>54</v>
      </c>
      <c r="C6796">
        <v>856</v>
      </c>
      <c r="D6796" t="s">
        <v>213</v>
      </c>
      <c r="E6796" t="s">
        <v>290</v>
      </c>
      <c r="F6796" t="s">
        <v>351</v>
      </c>
      <c r="G6796" t="s">
        <v>429</v>
      </c>
      <c r="H6796" t="s">
        <v>531</v>
      </c>
      <c r="I6796">
        <v>2016</v>
      </c>
      <c r="J6796">
        <v>3</v>
      </c>
      <c r="K6796">
        <v>363.8</v>
      </c>
      <c r="L6796">
        <v>-143767.93288282721</v>
      </c>
      <c r="M6796">
        <v>-143767.93288282721</v>
      </c>
    </row>
    <row r="6797" spans="1:13" x14ac:dyDescent="0.35">
      <c r="A6797" s="1">
        <v>6795</v>
      </c>
      <c r="B6797" t="s">
        <v>54</v>
      </c>
      <c r="C6797">
        <v>856</v>
      </c>
      <c r="D6797" t="s">
        <v>213</v>
      </c>
      <c r="E6797" t="s">
        <v>291</v>
      </c>
      <c r="F6797" t="s">
        <v>351</v>
      </c>
      <c r="G6797" t="s">
        <v>429</v>
      </c>
      <c r="H6797" t="s">
        <v>531</v>
      </c>
      <c r="I6797">
        <v>2016</v>
      </c>
      <c r="J6797">
        <v>4</v>
      </c>
      <c r="K6797">
        <v>363.8</v>
      </c>
      <c r="L6797">
        <v>457599.92806999211</v>
      </c>
      <c r="M6797">
        <v>0</v>
      </c>
    </row>
    <row r="6798" spans="1:13" x14ac:dyDescent="0.35">
      <c r="A6798" s="1">
        <v>6796</v>
      </c>
      <c r="B6798" t="s">
        <v>54</v>
      </c>
      <c r="C6798">
        <v>856</v>
      </c>
      <c r="D6798" t="s">
        <v>213</v>
      </c>
      <c r="E6798" t="s">
        <v>292</v>
      </c>
      <c r="F6798" t="s">
        <v>351</v>
      </c>
      <c r="G6798" t="s">
        <v>429</v>
      </c>
      <c r="H6798" t="s">
        <v>531</v>
      </c>
      <c r="I6798">
        <v>2016</v>
      </c>
      <c r="J6798">
        <v>5</v>
      </c>
      <c r="K6798">
        <v>363.8</v>
      </c>
      <c r="L6798">
        <v>177771.7035766902</v>
      </c>
      <c r="M6798">
        <v>0</v>
      </c>
    </row>
    <row r="6799" spans="1:13" x14ac:dyDescent="0.35">
      <c r="A6799" s="1">
        <v>6797</v>
      </c>
      <c r="B6799" t="s">
        <v>54</v>
      </c>
      <c r="C6799">
        <v>856</v>
      </c>
      <c r="D6799" t="s">
        <v>213</v>
      </c>
      <c r="E6799" t="s">
        <v>293</v>
      </c>
      <c r="F6799" t="s">
        <v>351</v>
      </c>
      <c r="G6799" t="s">
        <v>429</v>
      </c>
      <c r="H6799" t="s">
        <v>531</v>
      </c>
      <c r="I6799">
        <v>2016</v>
      </c>
      <c r="J6799">
        <v>6</v>
      </c>
      <c r="K6799">
        <v>363.8</v>
      </c>
      <c r="L6799">
        <v>555627.4386312929</v>
      </c>
      <c r="M6799">
        <v>0</v>
      </c>
    </row>
    <row r="6800" spans="1:13" x14ac:dyDescent="0.35">
      <c r="A6800" s="1">
        <v>6798</v>
      </c>
      <c r="B6800" t="s">
        <v>54</v>
      </c>
      <c r="C6800">
        <v>856</v>
      </c>
      <c r="D6800" t="s">
        <v>213</v>
      </c>
      <c r="E6800" t="s">
        <v>294</v>
      </c>
      <c r="F6800" t="s">
        <v>351</v>
      </c>
      <c r="G6800" t="s">
        <v>429</v>
      </c>
      <c r="H6800" t="s">
        <v>531</v>
      </c>
      <c r="I6800">
        <v>2016</v>
      </c>
      <c r="J6800">
        <v>7</v>
      </c>
      <c r="K6800">
        <v>363.8</v>
      </c>
      <c r="L6800">
        <v>1608307.2615010079</v>
      </c>
      <c r="M6800">
        <v>0</v>
      </c>
    </row>
    <row r="6801" spans="1:13" x14ac:dyDescent="0.35">
      <c r="A6801" s="1">
        <v>6799</v>
      </c>
      <c r="B6801" t="s">
        <v>54</v>
      </c>
      <c r="C6801">
        <v>856</v>
      </c>
      <c r="D6801" t="s">
        <v>213</v>
      </c>
      <c r="E6801" t="s">
        <v>295</v>
      </c>
      <c r="F6801" t="s">
        <v>351</v>
      </c>
      <c r="G6801" t="s">
        <v>429</v>
      </c>
      <c r="H6801" t="s">
        <v>531</v>
      </c>
      <c r="I6801">
        <v>2016</v>
      </c>
      <c r="J6801">
        <v>8</v>
      </c>
      <c r="K6801">
        <v>363.8</v>
      </c>
      <c r="L6801">
        <v>2005512.4702043729</v>
      </c>
      <c r="M6801">
        <v>0</v>
      </c>
    </row>
    <row r="6802" spans="1:13" x14ac:dyDescent="0.35">
      <c r="A6802" s="1">
        <v>6800</v>
      </c>
      <c r="B6802" t="s">
        <v>54</v>
      </c>
      <c r="C6802">
        <v>856</v>
      </c>
      <c r="D6802" t="s">
        <v>213</v>
      </c>
      <c r="E6802" t="s">
        <v>296</v>
      </c>
      <c r="F6802" t="s">
        <v>351</v>
      </c>
      <c r="G6802" t="s">
        <v>429</v>
      </c>
      <c r="H6802" t="s">
        <v>531</v>
      </c>
      <c r="I6802">
        <v>2016</v>
      </c>
      <c r="J6802">
        <v>9</v>
      </c>
      <c r="K6802">
        <v>363.8</v>
      </c>
      <c r="L6802">
        <v>1238313.868274421</v>
      </c>
      <c r="M6802">
        <v>0</v>
      </c>
    </row>
    <row r="6803" spans="1:13" x14ac:dyDescent="0.35">
      <c r="A6803" s="1">
        <v>6801</v>
      </c>
      <c r="B6803" t="s">
        <v>54</v>
      </c>
      <c r="C6803">
        <v>856</v>
      </c>
      <c r="D6803" t="s">
        <v>213</v>
      </c>
      <c r="E6803" t="s">
        <v>297</v>
      </c>
      <c r="F6803" t="s">
        <v>351</v>
      </c>
      <c r="G6803" t="s">
        <v>429</v>
      </c>
      <c r="H6803" t="s">
        <v>531</v>
      </c>
      <c r="I6803">
        <v>2016</v>
      </c>
      <c r="J6803">
        <v>10</v>
      </c>
      <c r="K6803">
        <v>363.8</v>
      </c>
      <c r="L6803">
        <v>1185458.0412269691</v>
      </c>
      <c r="M6803">
        <v>0</v>
      </c>
    </row>
    <row r="6804" spans="1:13" x14ac:dyDescent="0.35">
      <c r="A6804" s="1">
        <v>6802</v>
      </c>
      <c r="B6804" t="s">
        <v>54</v>
      </c>
      <c r="C6804">
        <v>856</v>
      </c>
      <c r="D6804" t="s">
        <v>213</v>
      </c>
      <c r="E6804" t="s">
        <v>298</v>
      </c>
      <c r="F6804" t="s">
        <v>351</v>
      </c>
      <c r="G6804" t="s">
        <v>429</v>
      </c>
      <c r="H6804" t="s">
        <v>531</v>
      </c>
      <c r="I6804">
        <v>2016</v>
      </c>
      <c r="J6804">
        <v>11</v>
      </c>
      <c r="K6804">
        <v>363.8</v>
      </c>
      <c r="L6804">
        <v>161704.79303341181</v>
      </c>
      <c r="M6804">
        <v>0</v>
      </c>
    </row>
    <row r="6805" spans="1:13" x14ac:dyDescent="0.35">
      <c r="A6805" s="1">
        <v>6803</v>
      </c>
      <c r="B6805" t="s">
        <v>54</v>
      </c>
      <c r="C6805">
        <v>856</v>
      </c>
      <c r="D6805" t="s">
        <v>213</v>
      </c>
      <c r="E6805" t="s">
        <v>299</v>
      </c>
      <c r="F6805" t="s">
        <v>351</v>
      </c>
      <c r="G6805" t="s">
        <v>429</v>
      </c>
      <c r="H6805" t="s">
        <v>531</v>
      </c>
      <c r="I6805">
        <v>2016</v>
      </c>
      <c r="J6805">
        <v>12</v>
      </c>
      <c r="K6805">
        <v>363.8</v>
      </c>
      <c r="L6805">
        <v>1391951.5599612731</v>
      </c>
      <c r="M6805">
        <v>0</v>
      </c>
    </row>
    <row r="6806" spans="1:13" x14ac:dyDescent="0.35">
      <c r="A6806" s="1">
        <v>6804</v>
      </c>
      <c r="B6806" t="s">
        <v>54</v>
      </c>
      <c r="C6806">
        <v>856</v>
      </c>
      <c r="D6806" t="s">
        <v>213</v>
      </c>
      <c r="E6806" t="s">
        <v>300</v>
      </c>
      <c r="F6806" t="s">
        <v>351</v>
      </c>
      <c r="G6806" t="s">
        <v>429</v>
      </c>
      <c r="H6806" t="s">
        <v>531</v>
      </c>
      <c r="I6806">
        <v>2017</v>
      </c>
      <c r="J6806">
        <v>1</v>
      </c>
      <c r="K6806">
        <v>363.8</v>
      </c>
      <c r="L6806">
        <v>500521.33824341849</v>
      </c>
      <c r="M6806">
        <v>0</v>
      </c>
    </row>
    <row r="6807" spans="1:13" x14ac:dyDescent="0.35">
      <c r="A6807" s="1">
        <v>6805</v>
      </c>
      <c r="B6807" t="s">
        <v>54</v>
      </c>
      <c r="C6807">
        <v>856</v>
      </c>
      <c r="D6807" t="s">
        <v>213</v>
      </c>
      <c r="E6807" t="s">
        <v>301</v>
      </c>
      <c r="F6807" t="s">
        <v>351</v>
      </c>
      <c r="G6807" t="s">
        <v>429</v>
      </c>
      <c r="H6807" t="s">
        <v>531</v>
      </c>
      <c r="I6807">
        <v>2017</v>
      </c>
      <c r="J6807">
        <v>2</v>
      </c>
      <c r="K6807">
        <v>363.8</v>
      </c>
      <c r="L6807">
        <v>116013.0450984013</v>
      </c>
      <c r="M6807">
        <v>0</v>
      </c>
    </row>
    <row r="6808" spans="1:13" x14ac:dyDescent="0.35">
      <c r="A6808" s="1">
        <v>6806</v>
      </c>
      <c r="B6808" t="s">
        <v>54</v>
      </c>
      <c r="C6808">
        <v>856</v>
      </c>
      <c r="D6808" t="s">
        <v>213</v>
      </c>
      <c r="E6808" t="s">
        <v>302</v>
      </c>
      <c r="F6808" t="s">
        <v>351</v>
      </c>
      <c r="G6808" t="s">
        <v>429</v>
      </c>
      <c r="H6808" t="s">
        <v>531</v>
      </c>
      <c r="I6808">
        <v>2017</v>
      </c>
      <c r="J6808">
        <v>3</v>
      </c>
      <c r="K6808">
        <v>363.8</v>
      </c>
      <c r="L6808">
        <v>592664.34635244473</v>
      </c>
      <c r="M6808">
        <v>0</v>
      </c>
    </row>
    <row r="6809" spans="1:13" x14ac:dyDescent="0.35">
      <c r="A6809" s="1">
        <v>6807</v>
      </c>
      <c r="B6809" t="s">
        <v>54</v>
      </c>
      <c r="C6809">
        <v>856</v>
      </c>
      <c r="D6809" t="s">
        <v>213</v>
      </c>
      <c r="E6809" t="s">
        <v>303</v>
      </c>
      <c r="F6809" t="s">
        <v>351</v>
      </c>
      <c r="G6809" t="s">
        <v>429</v>
      </c>
      <c r="H6809" t="s">
        <v>531</v>
      </c>
      <c r="I6809">
        <v>2017</v>
      </c>
      <c r="J6809">
        <v>4</v>
      </c>
      <c r="K6809">
        <v>363.8</v>
      </c>
      <c r="L6809">
        <v>649114.44870782306</v>
      </c>
      <c r="M6809">
        <v>0</v>
      </c>
    </row>
    <row r="6810" spans="1:13" x14ac:dyDescent="0.35">
      <c r="A6810" s="1">
        <v>6808</v>
      </c>
      <c r="B6810" t="s">
        <v>54</v>
      </c>
      <c r="C6810">
        <v>856</v>
      </c>
      <c r="D6810" t="s">
        <v>213</v>
      </c>
      <c r="E6810" t="s">
        <v>304</v>
      </c>
      <c r="F6810" t="s">
        <v>351</v>
      </c>
      <c r="G6810" t="s">
        <v>429</v>
      </c>
      <c r="H6810" t="s">
        <v>531</v>
      </c>
      <c r="I6810">
        <v>2017</v>
      </c>
      <c r="J6810">
        <v>5</v>
      </c>
      <c r="K6810">
        <v>363.8</v>
      </c>
      <c r="L6810">
        <v>460968.26828869042</v>
      </c>
      <c r="M6810">
        <v>0</v>
      </c>
    </row>
    <row r="6811" spans="1:13" x14ac:dyDescent="0.35">
      <c r="A6811" s="1">
        <v>6809</v>
      </c>
      <c r="B6811" t="s">
        <v>54</v>
      </c>
      <c r="C6811">
        <v>856</v>
      </c>
      <c r="D6811" t="s">
        <v>213</v>
      </c>
      <c r="E6811" t="s">
        <v>305</v>
      </c>
      <c r="F6811" t="s">
        <v>351</v>
      </c>
      <c r="G6811" t="s">
        <v>429</v>
      </c>
      <c r="H6811" t="s">
        <v>531</v>
      </c>
      <c r="I6811">
        <v>2017</v>
      </c>
      <c r="J6811">
        <v>6</v>
      </c>
      <c r="K6811">
        <v>363.8</v>
      </c>
      <c r="L6811">
        <v>885627.29660302412</v>
      </c>
      <c r="M6811">
        <v>0</v>
      </c>
    </row>
    <row r="6812" spans="1:13" x14ac:dyDescent="0.35">
      <c r="A6812" s="1">
        <v>6810</v>
      </c>
      <c r="B6812" t="s">
        <v>54</v>
      </c>
      <c r="C6812">
        <v>856</v>
      </c>
      <c r="D6812" t="s">
        <v>213</v>
      </c>
      <c r="E6812" t="s">
        <v>306</v>
      </c>
      <c r="F6812" t="s">
        <v>351</v>
      </c>
      <c r="G6812" t="s">
        <v>429</v>
      </c>
      <c r="H6812" t="s">
        <v>531</v>
      </c>
      <c r="I6812">
        <v>2017</v>
      </c>
      <c r="J6812">
        <v>7</v>
      </c>
      <c r="K6812">
        <v>363.8</v>
      </c>
      <c r="L6812">
        <v>1397377.9209005961</v>
      </c>
      <c r="M6812">
        <v>0</v>
      </c>
    </row>
    <row r="6813" spans="1:13" x14ac:dyDescent="0.35">
      <c r="A6813" s="1">
        <v>6811</v>
      </c>
      <c r="B6813" t="s">
        <v>54</v>
      </c>
      <c r="C6813">
        <v>856</v>
      </c>
      <c r="D6813" t="s">
        <v>213</v>
      </c>
      <c r="E6813" t="s">
        <v>307</v>
      </c>
      <c r="F6813" t="s">
        <v>351</v>
      </c>
      <c r="G6813" t="s">
        <v>429</v>
      </c>
      <c r="H6813" t="s">
        <v>531</v>
      </c>
      <c r="I6813">
        <v>2017</v>
      </c>
      <c r="J6813">
        <v>8</v>
      </c>
      <c r="K6813">
        <v>363.8</v>
      </c>
      <c r="L6813">
        <v>699127.37992568652</v>
      </c>
      <c r="M6813">
        <v>0</v>
      </c>
    </row>
    <row r="6814" spans="1:13" x14ac:dyDescent="0.35">
      <c r="A6814" s="1">
        <v>6812</v>
      </c>
      <c r="B6814" t="s">
        <v>54</v>
      </c>
      <c r="C6814">
        <v>856</v>
      </c>
      <c r="D6814" t="s">
        <v>213</v>
      </c>
      <c r="E6814" t="s">
        <v>308</v>
      </c>
      <c r="F6814" t="s">
        <v>351</v>
      </c>
      <c r="G6814" t="s">
        <v>429</v>
      </c>
      <c r="H6814" t="s">
        <v>531</v>
      </c>
      <c r="I6814">
        <v>2017</v>
      </c>
      <c r="J6814">
        <v>9</v>
      </c>
      <c r="K6814">
        <v>363.8</v>
      </c>
      <c r="L6814">
        <v>1449927.8127483421</v>
      </c>
      <c r="M6814">
        <v>0</v>
      </c>
    </row>
    <row r="6815" spans="1:13" x14ac:dyDescent="0.35">
      <c r="A6815" s="1">
        <v>6813</v>
      </c>
      <c r="B6815" t="s">
        <v>54</v>
      </c>
      <c r="C6815">
        <v>856</v>
      </c>
      <c r="D6815" t="s">
        <v>213</v>
      </c>
      <c r="E6815" t="s">
        <v>309</v>
      </c>
      <c r="F6815" t="s">
        <v>351</v>
      </c>
      <c r="G6815" t="s">
        <v>429</v>
      </c>
      <c r="H6815" t="s">
        <v>531</v>
      </c>
      <c r="I6815">
        <v>2017</v>
      </c>
      <c r="J6815">
        <v>10</v>
      </c>
      <c r="K6815">
        <v>363.8</v>
      </c>
      <c r="L6815">
        <v>744721.02201311302</v>
      </c>
      <c r="M6815">
        <v>0</v>
      </c>
    </row>
    <row r="6816" spans="1:13" x14ac:dyDescent="0.35">
      <c r="A6816" s="1">
        <v>6814</v>
      </c>
      <c r="B6816" t="s">
        <v>54</v>
      </c>
      <c r="C6816">
        <v>856</v>
      </c>
      <c r="D6816" t="s">
        <v>213</v>
      </c>
      <c r="E6816" t="s">
        <v>310</v>
      </c>
      <c r="F6816" t="s">
        <v>351</v>
      </c>
      <c r="G6816" t="s">
        <v>429</v>
      </c>
      <c r="H6816" t="s">
        <v>531</v>
      </c>
      <c r="I6816">
        <v>2017</v>
      </c>
      <c r="J6816">
        <v>11</v>
      </c>
      <c r="K6816">
        <v>363.8</v>
      </c>
      <c r="L6816">
        <v>359095.20622209582</v>
      </c>
      <c r="M6816">
        <v>0</v>
      </c>
    </row>
    <row r="6817" spans="1:13" x14ac:dyDescent="0.35">
      <c r="A6817" s="1">
        <v>6815</v>
      </c>
      <c r="B6817" t="s">
        <v>54</v>
      </c>
      <c r="C6817">
        <v>856</v>
      </c>
      <c r="D6817" t="s">
        <v>213</v>
      </c>
      <c r="E6817" t="s">
        <v>311</v>
      </c>
      <c r="F6817" t="s">
        <v>351</v>
      </c>
      <c r="G6817" t="s">
        <v>429</v>
      </c>
      <c r="H6817" t="s">
        <v>531</v>
      </c>
      <c r="I6817">
        <v>2017</v>
      </c>
      <c r="J6817">
        <v>12</v>
      </c>
      <c r="K6817">
        <v>363.8</v>
      </c>
      <c r="L6817">
        <v>488983.61782973353</v>
      </c>
      <c r="M6817">
        <v>0</v>
      </c>
    </row>
    <row r="6818" spans="1:13" x14ac:dyDescent="0.35">
      <c r="A6818" s="1">
        <v>6816</v>
      </c>
      <c r="B6818" t="s">
        <v>54</v>
      </c>
      <c r="C6818">
        <v>856</v>
      </c>
      <c r="D6818" t="s">
        <v>213</v>
      </c>
      <c r="E6818" t="s">
        <v>312</v>
      </c>
      <c r="F6818" t="s">
        <v>351</v>
      </c>
      <c r="G6818" t="s">
        <v>429</v>
      </c>
      <c r="H6818" t="s">
        <v>531</v>
      </c>
      <c r="I6818">
        <v>2018</v>
      </c>
      <c r="J6818">
        <v>1</v>
      </c>
      <c r="K6818">
        <v>363.8</v>
      </c>
      <c r="L6818">
        <v>2386318.5919990279</v>
      </c>
      <c r="M6818">
        <v>0</v>
      </c>
    </row>
    <row r="6819" spans="1:13" x14ac:dyDescent="0.35">
      <c r="A6819" s="1">
        <v>6817</v>
      </c>
      <c r="B6819" t="s">
        <v>54</v>
      </c>
      <c r="C6819">
        <v>856</v>
      </c>
      <c r="D6819" t="s">
        <v>213</v>
      </c>
      <c r="E6819" t="s">
        <v>313</v>
      </c>
      <c r="F6819" t="s">
        <v>351</v>
      </c>
      <c r="G6819" t="s">
        <v>429</v>
      </c>
      <c r="H6819" t="s">
        <v>531</v>
      </c>
      <c r="I6819">
        <v>2018</v>
      </c>
      <c r="J6819">
        <v>2</v>
      </c>
      <c r="K6819">
        <v>363.8</v>
      </c>
      <c r="L6819">
        <v>-255206.6765047629</v>
      </c>
      <c r="M6819">
        <v>-255206.6765047629</v>
      </c>
    </row>
    <row r="6820" spans="1:13" x14ac:dyDescent="0.35">
      <c r="A6820" s="1">
        <v>6818</v>
      </c>
      <c r="B6820" t="s">
        <v>54</v>
      </c>
      <c r="C6820">
        <v>856</v>
      </c>
      <c r="D6820" t="s">
        <v>213</v>
      </c>
      <c r="E6820" t="s">
        <v>314</v>
      </c>
      <c r="F6820" t="s">
        <v>351</v>
      </c>
      <c r="G6820" t="s">
        <v>429</v>
      </c>
      <c r="H6820" t="s">
        <v>531</v>
      </c>
      <c r="I6820">
        <v>2018</v>
      </c>
      <c r="J6820">
        <v>3</v>
      </c>
      <c r="K6820">
        <v>363.8</v>
      </c>
      <c r="L6820">
        <v>-306015.09691821481</v>
      </c>
      <c r="M6820">
        <v>-306015.09691821481</v>
      </c>
    </row>
    <row r="6821" spans="1:13" x14ac:dyDescent="0.35">
      <c r="A6821" s="1">
        <v>6819</v>
      </c>
      <c r="B6821" t="s">
        <v>54</v>
      </c>
      <c r="C6821">
        <v>856</v>
      </c>
      <c r="D6821" t="s">
        <v>213</v>
      </c>
      <c r="E6821" t="s">
        <v>315</v>
      </c>
      <c r="F6821" t="s">
        <v>351</v>
      </c>
      <c r="G6821" t="s">
        <v>429</v>
      </c>
      <c r="H6821" t="s">
        <v>531</v>
      </c>
      <c r="I6821">
        <v>2018</v>
      </c>
      <c r="J6821">
        <v>4</v>
      </c>
      <c r="K6821">
        <v>363.8</v>
      </c>
      <c r="L6821">
        <v>1214006.0250090719</v>
      </c>
      <c r="M6821">
        <v>0</v>
      </c>
    </row>
    <row r="6822" spans="1:13" x14ac:dyDescent="0.35">
      <c r="A6822" s="1">
        <v>6820</v>
      </c>
      <c r="B6822" t="s">
        <v>54</v>
      </c>
      <c r="C6822">
        <v>856</v>
      </c>
      <c r="D6822" t="s">
        <v>213</v>
      </c>
      <c r="E6822" t="s">
        <v>316</v>
      </c>
      <c r="F6822" t="s">
        <v>351</v>
      </c>
      <c r="G6822" t="s">
        <v>429</v>
      </c>
      <c r="H6822" t="s">
        <v>531</v>
      </c>
      <c r="I6822">
        <v>2018</v>
      </c>
      <c r="J6822">
        <v>5</v>
      </c>
      <c r="K6822">
        <v>363.8</v>
      </c>
      <c r="L6822">
        <v>622490.22559042729</v>
      </c>
      <c r="M6822">
        <v>0</v>
      </c>
    </row>
    <row r="6823" spans="1:13" x14ac:dyDescent="0.35">
      <c r="A6823" s="1">
        <v>6821</v>
      </c>
      <c r="B6823" t="s">
        <v>54</v>
      </c>
      <c r="C6823">
        <v>856</v>
      </c>
      <c r="D6823" t="s">
        <v>213</v>
      </c>
      <c r="E6823" t="s">
        <v>317</v>
      </c>
      <c r="F6823" t="s">
        <v>351</v>
      </c>
      <c r="G6823" t="s">
        <v>429</v>
      </c>
      <c r="H6823" t="s">
        <v>531</v>
      </c>
      <c r="I6823">
        <v>2018</v>
      </c>
      <c r="J6823">
        <v>6</v>
      </c>
      <c r="K6823">
        <v>363.8</v>
      </c>
      <c r="L6823">
        <v>480118.38164628518</v>
      </c>
      <c r="M6823">
        <v>0</v>
      </c>
    </row>
    <row r="6824" spans="1:13" x14ac:dyDescent="0.35">
      <c r="A6824" s="1">
        <v>6822</v>
      </c>
      <c r="B6824" t="s">
        <v>54</v>
      </c>
      <c r="C6824">
        <v>856</v>
      </c>
      <c r="D6824" t="s">
        <v>213</v>
      </c>
      <c r="E6824" t="s">
        <v>318</v>
      </c>
      <c r="F6824" t="s">
        <v>351</v>
      </c>
      <c r="G6824" t="s">
        <v>429</v>
      </c>
      <c r="H6824" t="s">
        <v>531</v>
      </c>
      <c r="I6824">
        <v>2018</v>
      </c>
      <c r="J6824">
        <v>7</v>
      </c>
      <c r="K6824">
        <v>363.8</v>
      </c>
      <c r="L6824">
        <v>978875.24648190034</v>
      </c>
      <c r="M6824">
        <v>0</v>
      </c>
    </row>
    <row r="6825" spans="1:13" x14ac:dyDescent="0.35">
      <c r="A6825" s="1">
        <v>6823</v>
      </c>
      <c r="B6825" t="s">
        <v>54</v>
      </c>
      <c r="C6825">
        <v>856</v>
      </c>
      <c r="D6825" t="s">
        <v>213</v>
      </c>
      <c r="E6825" t="s">
        <v>319</v>
      </c>
      <c r="F6825" t="s">
        <v>351</v>
      </c>
      <c r="G6825" t="s">
        <v>429</v>
      </c>
      <c r="H6825" t="s">
        <v>531</v>
      </c>
      <c r="I6825">
        <v>2018</v>
      </c>
      <c r="J6825">
        <v>8</v>
      </c>
      <c r="K6825">
        <v>363.8</v>
      </c>
      <c r="L6825">
        <v>1394993.1061676361</v>
      </c>
      <c r="M6825">
        <v>0</v>
      </c>
    </row>
    <row r="6826" spans="1:13" x14ac:dyDescent="0.35">
      <c r="A6826" s="1">
        <v>6824</v>
      </c>
      <c r="B6826" t="s">
        <v>54</v>
      </c>
      <c r="C6826">
        <v>856</v>
      </c>
      <c r="D6826" t="s">
        <v>213</v>
      </c>
      <c r="E6826" t="s">
        <v>320</v>
      </c>
      <c r="F6826" t="s">
        <v>351</v>
      </c>
      <c r="G6826" t="s">
        <v>429</v>
      </c>
      <c r="H6826" t="s">
        <v>531</v>
      </c>
      <c r="I6826">
        <v>2018</v>
      </c>
      <c r="J6826">
        <v>9</v>
      </c>
      <c r="K6826">
        <v>363.8</v>
      </c>
      <c r="L6826">
        <v>1061015.3117171661</v>
      </c>
      <c r="M6826">
        <v>0</v>
      </c>
    </row>
    <row r="6827" spans="1:13" x14ac:dyDescent="0.35">
      <c r="A6827" s="1">
        <v>6825</v>
      </c>
      <c r="B6827" t="s">
        <v>54</v>
      </c>
      <c r="C6827">
        <v>856</v>
      </c>
      <c r="D6827" t="s">
        <v>213</v>
      </c>
      <c r="E6827" t="s">
        <v>321</v>
      </c>
      <c r="F6827" t="s">
        <v>351</v>
      </c>
      <c r="G6827" t="s">
        <v>429</v>
      </c>
      <c r="H6827" t="s">
        <v>531</v>
      </c>
      <c r="I6827">
        <v>2018</v>
      </c>
      <c r="J6827">
        <v>10</v>
      </c>
      <c r="K6827">
        <v>363.8</v>
      </c>
      <c r="L6827">
        <v>1207832.256586083</v>
      </c>
      <c r="M6827">
        <v>0</v>
      </c>
    </row>
    <row r="6828" spans="1:13" x14ac:dyDescent="0.35">
      <c r="A6828" s="1">
        <v>6826</v>
      </c>
      <c r="B6828" t="s">
        <v>54</v>
      </c>
      <c r="C6828">
        <v>856</v>
      </c>
      <c r="D6828" t="s">
        <v>213</v>
      </c>
      <c r="E6828" t="s">
        <v>322</v>
      </c>
      <c r="F6828" t="s">
        <v>351</v>
      </c>
      <c r="G6828" t="s">
        <v>429</v>
      </c>
      <c r="H6828" t="s">
        <v>531</v>
      </c>
      <c r="I6828">
        <v>2018</v>
      </c>
      <c r="J6828">
        <v>11</v>
      </c>
      <c r="K6828">
        <v>363.8</v>
      </c>
      <c r="L6828">
        <v>1699851.2053774709</v>
      </c>
      <c r="M6828">
        <v>0</v>
      </c>
    </row>
    <row r="6829" spans="1:13" x14ac:dyDescent="0.35">
      <c r="A6829" s="1">
        <v>6827</v>
      </c>
      <c r="B6829" t="s">
        <v>54</v>
      </c>
      <c r="C6829">
        <v>856</v>
      </c>
      <c r="D6829" t="s">
        <v>213</v>
      </c>
      <c r="E6829" t="s">
        <v>323</v>
      </c>
      <c r="F6829" t="s">
        <v>351</v>
      </c>
      <c r="G6829" t="s">
        <v>429</v>
      </c>
      <c r="H6829" t="s">
        <v>531</v>
      </c>
      <c r="I6829">
        <v>2018</v>
      </c>
      <c r="J6829">
        <v>12</v>
      </c>
      <c r="K6829">
        <v>363.8</v>
      </c>
      <c r="L6829">
        <v>1637612.128398994</v>
      </c>
      <c r="M6829">
        <v>0</v>
      </c>
    </row>
    <row r="6830" spans="1:13" x14ac:dyDescent="0.35">
      <c r="A6830" s="1">
        <v>6828</v>
      </c>
      <c r="B6830" t="s">
        <v>54</v>
      </c>
      <c r="C6830">
        <v>856</v>
      </c>
      <c r="D6830" t="s">
        <v>213</v>
      </c>
      <c r="E6830" t="s">
        <v>324</v>
      </c>
      <c r="F6830" t="s">
        <v>351</v>
      </c>
      <c r="G6830" t="s">
        <v>429</v>
      </c>
      <c r="H6830" t="s">
        <v>531</v>
      </c>
      <c r="I6830">
        <v>2019</v>
      </c>
      <c r="J6830">
        <v>1</v>
      </c>
      <c r="K6830">
        <v>363.8</v>
      </c>
      <c r="L6830">
        <v>548577.63665508199</v>
      </c>
      <c r="M6830">
        <v>-1211.9320692375909</v>
      </c>
    </row>
    <row r="6831" spans="1:13" x14ac:dyDescent="0.35">
      <c r="A6831" s="1">
        <v>6829</v>
      </c>
      <c r="B6831" t="s">
        <v>54</v>
      </c>
      <c r="C6831">
        <v>856</v>
      </c>
      <c r="D6831" t="s">
        <v>213</v>
      </c>
      <c r="E6831" t="s">
        <v>325</v>
      </c>
      <c r="F6831" t="s">
        <v>351</v>
      </c>
      <c r="G6831" t="s">
        <v>429</v>
      </c>
      <c r="H6831" t="s">
        <v>531</v>
      </c>
      <c r="I6831">
        <v>2019</v>
      </c>
      <c r="J6831">
        <v>2</v>
      </c>
      <c r="K6831">
        <v>363.8</v>
      </c>
      <c r="L6831">
        <v>-331896.41677630122</v>
      </c>
      <c r="M6831">
        <v>-331896.41677630122</v>
      </c>
    </row>
    <row r="6832" spans="1:13" x14ac:dyDescent="0.35">
      <c r="A6832" s="1">
        <v>6830</v>
      </c>
      <c r="B6832" t="s">
        <v>54</v>
      </c>
      <c r="C6832">
        <v>856</v>
      </c>
      <c r="D6832" t="s">
        <v>213</v>
      </c>
      <c r="E6832" t="s">
        <v>326</v>
      </c>
      <c r="F6832" t="s">
        <v>351</v>
      </c>
      <c r="G6832" t="s">
        <v>429</v>
      </c>
      <c r="H6832" t="s">
        <v>531</v>
      </c>
      <c r="I6832">
        <v>2019</v>
      </c>
      <c r="J6832">
        <v>3</v>
      </c>
      <c r="K6832">
        <v>363.8</v>
      </c>
      <c r="L6832">
        <v>2557.4557047726471</v>
      </c>
      <c r="M6832">
        <v>0</v>
      </c>
    </row>
    <row r="6833" spans="1:13" x14ac:dyDescent="0.35">
      <c r="A6833" s="1">
        <v>6831</v>
      </c>
      <c r="B6833" t="s">
        <v>54</v>
      </c>
      <c r="C6833">
        <v>856</v>
      </c>
      <c r="D6833" t="s">
        <v>213</v>
      </c>
      <c r="E6833" t="s">
        <v>327</v>
      </c>
      <c r="F6833" t="s">
        <v>351</v>
      </c>
      <c r="G6833" t="s">
        <v>429</v>
      </c>
      <c r="H6833" t="s">
        <v>531</v>
      </c>
      <c r="I6833">
        <v>2019</v>
      </c>
      <c r="J6833">
        <v>4</v>
      </c>
      <c r="K6833">
        <v>363.8</v>
      </c>
      <c r="L6833">
        <v>0</v>
      </c>
      <c r="M6833">
        <v>0</v>
      </c>
    </row>
    <row r="6834" spans="1:13" x14ac:dyDescent="0.35">
      <c r="A6834" s="1">
        <v>6832</v>
      </c>
      <c r="B6834" t="s">
        <v>54</v>
      </c>
      <c r="C6834">
        <v>856</v>
      </c>
      <c r="D6834" t="s">
        <v>213</v>
      </c>
      <c r="E6834" t="s">
        <v>328</v>
      </c>
      <c r="F6834" t="s">
        <v>351</v>
      </c>
      <c r="G6834" t="s">
        <v>429</v>
      </c>
      <c r="H6834" t="s">
        <v>531</v>
      </c>
      <c r="I6834">
        <v>2019</v>
      </c>
      <c r="J6834">
        <v>5</v>
      </c>
      <c r="K6834">
        <v>363.8</v>
      </c>
      <c r="L6834">
        <v>-791614.76599113003</v>
      </c>
      <c r="M6834">
        <v>-791614.76599113003</v>
      </c>
    </row>
    <row r="6835" spans="1:13" x14ac:dyDescent="0.35">
      <c r="A6835" s="1">
        <v>6833</v>
      </c>
      <c r="B6835" t="s">
        <v>54</v>
      </c>
      <c r="C6835">
        <v>856</v>
      </c>
      <c r="D6835" t="s">
        <v>213</v>
      </c>
      <c r="E6835" t="s">
        <v>329</v>
      </c>
      <c r="F6835" t="s">
        <v>351</v>
      </c>
      <c r="G6835" t="s">
        <v>429</v>
      </c>
      <c r="H6835" t="s">
        <v>531</v>
      </c>
      <c r="I6835">
        <v>2019</v>
      </c>
      <c r="J6835">
        <v>6</v>
      </c>
      <c r="K6835">
        <v>363.8</v>
      </c>
      <c r="L6835">
        <v>-1314861.3662428509</v>
      </c>
      <c r="M6835">
        <v>-1314861.3662428509</v>
      </c>
    </row>
    <row r="6836" spans="1:13" x14ac:dyDescent="0.35">
      <c r="A6836" s="1">
        <v>6834</v>
      </c>
      <c r="B6836" t="s">
        <v>54</v>
      </c>
      <c r="C6836">
        <v>856</v>
      </c>
      <c r="D6836" t="s">
        <v>213</v>
      </c>
      <c r="E6836" t="s">
        <v>330</v>
      </c>
      <c r="F6836" t="s">
        <v>351</v>
      </c>
      <c r="G6836" t="s">
        <v>429</v>
      </c>
      <c r="H6836" t="s">
        <v>531</v>
      </c>
      <c r="I6836">
        <v>2019</v>
      </c>
      <c r="J6836">
        <v>7</v>
      </c>
      <c r="K6836">
        <v>363.8</v>
      </c>
      <c r="L6836">
        <v>16650.265919570949</v>
      </c>
      <c r="M6836">
        <v>0</v>
      </c>
    </row>
    <row r="6837" spans="1:13" x14ac:dyDescent="0.35">
      <c r="A6837" s="1">
        <v>6835</v>
      </c>
      <c r="B6837" t="s">
        <v>54</v>
      </c>
      <c r="C6837">
        <v>856</v>
      </c>
      <c r="D6837" t="s">
        <v>213</v>
      </c>
      <c r="E6837" t="s">
        <v>331</v>
      </c>
      <c r="F6837" t="s">
        <v>351</v>
      </c>
      <c r="G6837" t="s">
        <v>429</v>
      </c>
      <c r="H6837" t="s">
        <v>531</v>
      </c>
      <c r="I6837">
        <v>2019</v>
      </c>
      <c r="J6837">
        <v>8</v>
      </c>
      <c r="K6837">
        <v>363.8</v>
      </c>
      <c r="L6837">
        <v>-955432.83347537671</v>
      </c>
      <c r="M6837">
        <v>-955432.83347537671</v>
      </c>
    </row>
    <row r="6838" spans="1:13" x14ac:dyDescent="0.35">
      <c r="A6838" s="1">
        <v>6836</v>
      </c>
      <c r="B6838" t="s">
        <v>54</v>
      </c>
      <c r="C6838">
        <v>856</v>
      </c>
      <c r="D6838" t="s">
        <v>213</v>
      </c>
      <c r="E6838" t="s">
        <v>332</v>
      </c>
      <c r="F6838" t="s">
        <v>351</v>
      </c>
      <c r="G6838" t="s">
        <v>429</v>
      </c>
      <c r="H6838" t="s">
        <v>531</v>
      </c>
      <c r="I6838">
        <v>2019</v>
      </c>
      <c r="J6838">
        <v>9</v>
      </c>
      <c r="K6838">
        <v>363.8</v>
      </c>
      <c r="L6838">
        <v>-214982.53306204549</v>
      </c>
      <c r="M6838">
        <v>-214982.53306204549</v>
      </c>
    </row>
    <row r="6839" spans="1:13" x14ac:dyDescent="0.35">
      <c r="A6839" s="1">
        <v>6837</v>
      </c>
      <c r="B6839" t="s">
        <v>54</v>
      </c>
      <c r="C6839">
        <v>856</v>
      </c>
      <c r="D6839" t="s">
        <v>213</v>
      </c>
      <c r="E6839" t="s">
        <v>333</v>
      </c>
      <c r="F6839" t="s">
        <v>351</v>
      </c>
      <c r="G6839" t="s">
        <v>429</v>
      </c>
      <c r="H6839" t="s">
        <v>531</v>
      </c>
      <c r="I6839">
        <v>2019</v>
      </c>
      <c r="J6839">
        <v>10</v>
      </c>
      <c r="K6839">
        <v>363.8</v>
      </c>
      <c r="L6839">
        <v>-748134.60268371284</v>
      </c>
      <c r="M6839">
        <v>-748134.60268371284</v>
      </c>
    </row>
    <row r="6840" spans="1:13" x14ac:dyDescent="0.35">
      <c r="A6840" s="1">
        <v>6838</v>
      </c>
      <c r="B6840" t="s">
        <v>54</v>
      </c>
      <c r="C6840">
        <v>856</v>
      </c>
      <c r="D6840" t="s">
        <v>213</v>
      </c>
      <c r="E6840" t="s">
        <v>334</v>
      </c>
      <c r="F6840" t="s">
        <v>351</v>
      </c>
      <c r="G6840" t="s">
        <v>429</v>
      </c>
      <c r="H6840" t="s">
        <v>531</v>
      </c>
      <c r="I6840">
        <v>2019</v>
      </c>
      <c r="J6840">
        <v>11</v>
      </c>
      <c r="K6840">
        <v>363.8</v>
      </c>
      <c r="L6840">
        <v>-424223.51461440779</v>
      </c>
      <c r="M6840">
        <v>-424223.51461440779</v>
      </c>
    </row>
    <row r="6841" spans="1:13" x14ac:dyDescent="0.35">
      <c r="A6841" s="1">
        <v>6839</v>
      </c>
      <c r="B6841" t="s">
        <v>54</v>
      </c>
      <c r="C6841">
        <v>856</v>
      </c>
      <c r="D6841" t="s">
        <v>213</v>
      </c>
      <c r="E6841" t="s">
        <v>335</v>
      </c>
      <c r="F6841" t="s">
        <v>351</v>
      </c>
      <c r="G6841" t="s">
        <v>429</v>
      </c>
      <c r="H6841" t="s">
        <v>531</v>
      </c>
      <c r="I6841">
        <v>2019</v>
      </c>
      <c r="J6841">
        <v>12</v>
      </c>
      <c r="K6841">
        <v>363.8</v>
      </c>
      <c r="L6841">
        <v>-765080.57953404111</v>
      </c>
      <c r="M6841">
        <v>-765080.57953404111</v>
      </c>
    </row>
    <row r="6842" spans="1:13" x14ac:dyDescent="0.35">
      <c r="A6842" s="1">
        <v>6840</v>
      </c>
      <c r="B6842" t="s">
        <v>54</v>
      </c>
      <c r="C6842">
        <v>856</v>
      </c>
      <c r="D6842" t="s">
        <v>213</v>
      </c>
      <c r="E6842" t="s">
        <v>336</v>
      </c>
      <c r="F6842" t="s">
        <v>351</v>
      </c>
      <c r="G6842" t="s">
        <v>429</v>
      </c>
      <c r="H6842" t="s">
        <v>531</v>
      </c>
      <c r="I6842">
        <v>2020</v>
      </c>
      <c r="J6842">
        <v>1</v>
      </c>
      <c r="K6842">
        <v>363.8</v>
      </c>
      <c r="L6842">
        <v>-639775.79110665666</v>
      </c>
      <c r="M6842">
        <v>-639775.79110665666</v>
      </c>
    </row>
    <row r="6843" spans="1:13" x14ac:dyDescent="0.35">
      <c r="A6843" s="1">
        <v>6841</v>
      </c>
      <c r="B6843" t="s">
        <v>54</v>
      </c>
      <c r="C6843">
        <v>856</v>
      </c>
      <c r="D6843" t="s">
        <v>213</v>
      </c>
      <c r="E6843" t="s">
        <v>337</v>
      </c>
      <c r="F6843" t="s">
        <v>351</v>
      </c>
      <c r="G6843" t="s">
        <v>429</v>
      </c>
      <c r="H6843" t="s">
        <v>531</v>
      </c>
      <c r="I6843">
        <v>2020</v>
      </c>
      <c r="J6843">
        <v>2</v>
      </c>
      <c r="K6843">
        <v>363.8</v>
      </c>
      <c r="L6843">
        <v>-949323.74551441532</v>
      </c>
      <c r="M6843">
        <v>-949323.74551441532</v>
      </c>
    </row>
    <row r="6844" spans="1:13" x14ac:dyDescent="0.35">
      <c r="A6844" s="1">
        <v>6842</v>
      </c>
      <c r="B6844" t="s">
        <v>54</v>
      </c>
      <c r="C6844">
        <v>856</v>
      </c>
      <c r="D6844" t="s">
        <v>213</v>
      </c>
      <c r="E6844" t="s">
        <v>338</v>
      </c>
      <c r="F6844" t="s">
        <v>351</v>
      </c>
      <c r="G6844" t="s">
        <v>429</v>
      </c>
      <c r="H6844" t="s">
        <v>531</v>
      </c>
      <c r="I6844">
        <v>2020</v>
      </c>
      <c r="J6844">
        <v>3</v>
      </c>
      <c r="K6844">
        <v>363.8</v>
      </c>
      <c r="L6844">
        <v>-1573465.4815417109</v>
      </c>
      <c r="M6844">
        <v>-1573465.4815417109</v>
      </c>
    </row>
    <row r="6845" spans="1:13" x14ac:dyDescent="0.35">
      <c r="A6845" s="1">
        <v>6843</v>
      </c>
      <c r="B6845" t="s">
        <v>54</v>
      </c>
      <c r="C6845">
        <v>856</v>
      </c>
      <c r="D6845" t="s">
        <v>213</v>
      </c>
      <c r="E6845" t="s">
        <v>339</v>
      </c>
      <c r="F6845" t="s">
        <v>351</v>
      </c>
      <c r="G6845" t="s">
        <v>429</v>
      </c>
      <c r="H6845" t="s">
        <v>531</v>
      </c>
      <c r="I6845">
        <v>2020</v>
      </c>
      <c r="J6845">
        <v>4</v>
      </c>
      <c r="K6845">
        <v>363.8</v>
      </c>
      <c r="L6845">
        <v>-1118742.967382475</v>
      </c>
      <c r="M6845">
        <v>-1118742.967382475</v>
      </c>
    </row>
    <row r="6846" spans="1:13" x14ac:dyDescent="0.35">
      <c r="A6846" s="1">
        <v>6844</v>
      </c>
      <c r="B6846" t="s">
        <v>54</v>
      </c>
      <c r="C6846">
        <v>856</v>
      </c>
      <c r="D6846" t="s">
        <v>213</v>
      </c>
      <c r="E6846" t="s">
        <v>340</v>
      </c>
      <c r="F6846" t="s">
        <v>351</v>
      </c>
      <c r="G6846" t="s">
        <v>429</v>
      </c>
      <c r="H6846" t="s">
        <v>531</v>
      </c>
      <c r="I6846">
        <v>2020</v>
      </c>
      <c r="J6846">
        <v>5</v>
      </c>
      <c r="K6846">
        <v>363.8</v>
      </c>
      <c r="L6846">
        <v>-1172805.300950561</v>
      </c>
      <c r="M6846">
        <v>-1172805.300950561</v>
      </c>
    </row>
    <row r="6847" spans="1:13" x14ac:dyDescent="0.35">
      <c r="A6847" s="1">
        <v>6845</v>
      </c>
      <c r="B6847" t="s">
        <v>54</v>
      </c>
      <c r="C6847">
        <v>856</v>
      </c>
      <c r="D6847" t="s">
        <v>213</v>
      </c>
      <c r="E6847" t="s">
        <v>341</v>
      </c>
      <c r="F6847" t="s">
        <v>351</v>
      </c>
      <c r="G6847" t="s">
        <v>429</v>
      </c>
      <c r="H6847" t="s">
        <v>531</v>
      </c>
      <c r="I6847">
        <v>2020</v>
      </c>
      <c r="J6847">
        <v>6</v>
      </c>
      <c r="K6847">
        <v>363.8</v>
      </c>
      <c r="L6847">
        <v>-735420.60028466943</v>
      </c>
      <c r="M6847">
        <v>-735420.60028466943</v>
      </c>
    </row>
    <row r="6848" spans="1:13" x14ac:dyDescent="0.35">
      <c r="A6848" s="1">
        <v>6846</v>
      </c>
      <c r="B6848" t="s">
        <v>54</v>
      </c>
      <c r="C6848">
        <v>856</v>
      </c>
      <c r="D6848" t="s">
        <v>213</v>
      </c>
      <c r="E6848" t="s">
        <v>342</v>
      </c>
      <c r="F6848" t="s">
        <v>351</v>
      </c>
      <c r="G6848" t="s">
        <v>429</v>
      </c>
      <c r="H6848" t="s">
        <v>531</v>
      </c>
      <c r="I6848">
        <v>2020</v>
      </c>
      <c r="J6848">
        <v>7</v>
      </c>
      <c r="K6848">
        <v>363.8</v>
      </c>
      <c r="L6848">
        <v>-206363.48307824269</v>
      </c>
      <c r="M6848">
        <v>-206363.48307824269</v>
      </c>
    </row>
    <row r="6849" spans="1:13" x14ac:dyDescent="0.35">
      <c r="A6849" s="1">
        <v>6847</v>
      </c>
      <c r="B6849" t="s">
        <v>54</v>
      </c>
      <c r="C6849">
        <v>856</v>
      </c>
      <c r="D6849" t="s">
        <v>213</v>
      </c>
      <c r="E6849" t="s">
        <v>343</v>
      </c>
      <c r="F6849" t="s">
        <v>351</v>
      </c>
      <c r="G6849" t="s">
        <v>429</v>
      </c>
      <c r="H6849" t="s">
        <v>531</v>
      </c>
      <c r="I6849">
        <v>2020</v>
      </c>
      <c r="J6849">
        <v>8</v>
      </c>
      <c r="K6849">
        <v>363.8</v>
      </c>
      <c r="L6849">
        <v>-408295.91899406118</v>
      </c>
      <c r="M6849">
        <v>-408295.91899406118</v>
      </c>
    </row>
    <row r="6850" spans="1:13" x14ac:dyDescent="0.35">
      <c r="A6850" s="1">
        <v>6848</v>
      </c>
      <c r="B6850" t="s">
        <v>54</v>
      </c>
      <c r="C6850">
        <v>856</v>
      </c>
      <c r="D6850" t="s">
        <v>213</v>
      </c>
      <c r="E6850" t="s">
        <v>344</v>
      </c>
      <c r="F6850" t="s">
        <v>351</v>
      </c>
      <c r="G6850" t="s">
        <v>429</v>
      </c>
      <c r="H6850" t="s">
        <v>531</v>
      </c>
      <c r="I6850">
        <v>2020</v>
      </c>
      <c r="J6850">
        <v>9</v>
      </c>
      <c r="K6850">
        <v>363.8</v>
      </c>
      <c r="L6850">
        <v>-1163901.5574569199</v>
      </c>
      <c r="M6850">
        <v>-1163901.5574569199</v>
      </c>
    </row>
    <row r="6851" spans="1:13" x14ac:dyDescent="0.35">
      <c r="A6851" s="1">
        <v>6849</v>
      </c>
      <c r="B6851" t="s">
        <v>54</v>
      </c>
      <c r="C6851">
        <v>856</v>
      </c>
      <c r="D6851" t="s">
        <v>213</v>
      </c>
      <c r="E6851" t="s">
        <v>345</v>
      </c>
      <c r="F6851" t="s">
        <v>351</v>
      </c>
      <c r="G6851" t="s">
        <v>429</v>
      </c>
      <c r="H6851" t="s">
        <v>531</v>
      </c>
      <c r="I6851">
        <v>2020</v>
      </c>
      <c r="J6851">
        <v>10</v>
      </c>
      <c r="K6851">
        <v>363.8</v>
      </c>
      <c r="L6851">
        <v>-695829.44956882764</v>
      </c>
      <c r="M6851">
        <v>-695829.44956882764</v>
      </c>
    </row>
    <row r="6852" spans="1:13" x14ac:dyDescent="0.35">
      <c r="A6852" s="1">
        <v>6850</v>
      </c>
      <c r="B6852" t="s">
        <v>54</v>
      </c>
      <c r="C6852">
        <v>856</v>
      </c>
      <c r="D6852" t="s">
        <v>213</v>
      </c>
      <c r="E6852" t="s">
        <v>346</v>
      </c>
      <c r="F6852" t="s">
        <v>351</v>
      </c>
      <c r="G6852" t="s">
        <v>429</v>
      </c>
      <c r="H6852" t="s">
        <v>531</v>
      </c>
      <c r="I6852">
        <v>2020</v>
      </c>
      <c r="J6852">
        <v>11</v>
      </c>
      <c r="K6852">
        <v>363.8</v>
      </c>
      <c r="L6852">
        <v>-1000270.326623095</v>
      </c>
      <c r="M6852">
        <v>-1000270.326623095</v>
      </c>
    </row>
    <row r="6853" spans="1:13" x14ac:dyDescent="0.35">
      <c r="A6853" s="1">
        <v>6851</v>
      </c>
      <c r="B6853" t="s">
        <v>54</v>
      </c>
      <c r="C6853">
        <v>856</v>
      </c>
      <c r="D6853" t="s">
        <v>213</v>
      </c>
      <c r="E6853" t="s">
        <v>347</v>
      </c>
      <c r="F6853" t="s">
        <v>351</v>
      </c>
      <c r="G6853" t="s">
        <v>429</v>
      </c>
      <c r="H6853" t="s">
        <v>531</v>
      </c>
      <c r="I6853">
        <v>2020</v>
      </c>
      <c r="J6853">
        <v>12</v>
      </c>
      <c r="K6853">
        <v>363.8</v>
      </c>
      <c r="L6853">
        <v>-773530.4286122662</v>
      </c>
      <c r="M6853">
        <v>-773530.4286122662</v>
      </c>
    </row>
    <row r="6854" spans="1:13" x14ac:dyDescent="0.35">
      <c r="A6854" s="1">
        <v>6852</v>
      </c>
      <c r="B6854" t="s">
        <v>55</v>
      </c>
      <c r="C6854">
        <v>1355</v>
      </c>
      <c r="D6854" t="s">
        <v>213</v>
      </c>
      <c r="E6854" t="s">
        <v>249</v>
      </c>
      <c r="F6854" t="s">
        <v>371</v>
      </c>
      <c r="G6854" t="s">
        <v>430</v>
      </c>
      <c r="H6854" t="s">
        <v>533</v>
      </c>
      <c r="I6854">
        <v>2012</v>
      </c>
      <c r="J6854">
        <v>10</v>
      </c>
      <c r="K6854">
        <v>464</v>
      </c>
      <c r="L6854">
        <v>0</v>
      </c>
      <c r="M6854">
        <v>0</v>
      </c>
    </row>
    <row r="6855" spans="1:13" x14ac:dyDescent="0.35">
      <c r="A6855" s="1">
        <v>6853</v>
      </c>
      <c r="B6855" t="s">
        <v>55</v>
      </c>
      <c r="C6855">
        <v>1355</v>
      </c>
      <c r="D6855" t="s">
        <v>213</v>
      </c>
      <c r="E6855" t="s">
        <v>261</v>
      </c>
      <c r="F6855" t="s">
        <v>371</v>
      </c>
      <c r="G6855" t="s">
        <v>430</v>
      </c>
      <c r="H6855" t="s">
        <v>533</v>
      </c>
      <c r="I6855">
        <v>2013</v>
      </c>
      <c r="J6855">
        <v>10</v>
      </c>
      <c r="K6855">
        <v>464</v>
      </c>
      <c r="L6855">
        <v>-2498227.0859567309</v>
      </c>
      <c r="M6855">
        <v>-2498227.0859567309</v>
      </c>
    </row>
    <row r="6856" spans="1:13" x14ac:dyDescent="0.35">
      <c r="A6856" s="1">
        <v>6854</v>
      </c>
      <c r="B6856" t="s">
        <v>55</v>
      </c>
      <c r="C6856">
        <v>1355</v>
      </c>
      <c r="D6856" t="s">
        <v>213</v>
      </c>
      <c r="E6856" t="s">
        <v>262</v>
      </c>
      <c r="F6856" t="s">
        <v>371</v>
      </c>
      <c r="G6856" t="s">
        <v>430</v>
      </c>
      <c r="H6856" t="s">
        <v>533</v>
      </c>
      <c r="I6856">
        <v>2013</v>
      </c>
      <c r="J6856">
        <v>11</v>
      </c>
      <c r="K6856">
        <v>464</v>
      </c>
      <c r="L6856">
        <v>-90630.327742031557</v>
      </c>
      <c r="M6856">
        <v>-90630.327742031557</v>
      </c>
    </row>
    <row r="6857" spans="1:13" x14ac:dyDescent="0.35">
      <c r="A6857" s="1">
        <v>6855</v>
      </c>
      <c r="B6857" t="s">
        <v>55</v>
      </c>
      <c r="C6857">
        <v>1355</v>
      </c>
      <c r="D6857" t="s">
        <v>213</v>
      </c>
      <c r="E6857" t="s">
        <v>263</v>
      </c>
      <c r="F6857" t="s">
        <v>371</v>
      </c>
      <c r="G6857" t="s">
        <v>430</v>
      </c>
      <c r="H6857" t="s">
        <v>533</v>
      </c>
      <c r="I6857">
        <v>2013</v>
      </c>
      <c r="J6857">
        <v>12</v>
      </c>
      <c r="K6857">
        <v>464</v>
      </c>
      <c r="L6857">
        <v>424218.85169604019</v>
      </c>
      <c r="M6857">
        <v>0</v>
      </c>
    </row>
    <row r="6858" spans="1:13" x14ac:dyDescent="0.35">
      <c r="A6858" s="1">
        <v>6856</v>
      </c>
      <c r="B6858" t="s">
        <v>55</v>
      </c>
      <c r="C6858">
        <v>1355</v>
      </c>
      <c r="D6858" t="s">
        <v>213</v>
      </c>
      <c r="E6858" t="s">
        <v>264</v>
      </c>
      <c r="F6858" t="s">
        <v>371</v>
      </c>
      <c r="G6858" t="s">
        <v>430</v>
      </c>
      <c r="H6858" t="s">
        <v>533</v>
      </c>
      <c r="I6858">
        <v>2014</v>
      </c>
      <c r="J6858">
        <v>1</v>
      </c>
      <c r="K6858">
        <v>464</v>
      </c>
      <c r="L6858">
        <v>11170185.99719133</v>
      </c>
      <c r="M6858">
        <v>0</v>
      </c>
    </row>
    <row r="6859" spans="1:13" x14ac:dyDescent="0.35">
      <c r="A6859" s="1">
        <v>6857</v>
      </c>
      <c r="B6859" t="s">
        <v>55</v>
      </c>
      <c r="C6859">
        <v>1355</v>
      </c>
      <c r="D6859" t="s">
        <v>213</v>
      </c>
      <c r="E6859" t="s">
        <v>265</v>
      </c>
      <c r="F6859" t="s">
        <v>371</v>
      </c>
      <c r="G6859" t="s">
        <v>430</v>
      </c>
      <c r="H6859" t="s">
        <v>533</v>
      </c>
      <c r="I6859">
        <v>2014</v>
      </c>
      <c r="J6859">
        <v>2</v>
      </c>
      <c r="K6859">
        <v>464</v>
      </c>
      <c r="L6859">
        <v>3889997.3815529998</v>
      </c>
      <c r="M6859">
        <v>0</v>
      </c>
    </row>
    <row r="6860" spans="1:13" x14ac:dyDescent="0.35">
      <c r="A6860" s="1">
        <v>6858</v>
      </c>
      <c r="B6860" t="s">
        <v>55</v>
      </c>
      <c r="C6860">
        <v>1355</v>
      </c>
      <c r="D6860" t="s">
        <v>213</v>
      </c>
      <c r="E6860" t="s">
        <v>266</v>
      </c>
      <c r="F6860" t="s">
        <v>371</v>
      </c>
      <c r="G6860" t="s">
        <v>430</v>
      </c>
      <c r="H6860" t="s">
        <v>533</v>
      </c>
      <c r="I6860">
        <v>2014</v>
      </c>
      <c r="J6860">
        <v>3</v>
      </c>
      <c r="K6860">
        <v>464</v>
      </c>
      <c r="L6860">
        <v>4361492.2188093206</v>
      </c>
      <c r="M6860">
        <v>0</v>
      </c>
    </row>
    <row r="6861" spans="1:13" x14ac:dyDescent="0.35">
      <c r="A6861" s="1">
        <v>6859</v>
      </c>
      <c r="B6861" t="s">
        <v>55</v>
      </c>
      <c r="C6861">
        <v>1355</v>
      </c>
      <c r="D6861" t="s">
        <v>213</v>
      </c>
      <c r="E6861" t="s">
        <v>267</v>
      </c>
      <c r="F6861" t="s">
        <v>371</v>
      </c>
      <c r="G6861" t="s">
        <v>430</v>
      </c>
      <c r="H6861" t="s">
        <v>533</v>
      </c>
      <c r="I6861">
        <v>2014</v>
      </c>
      <c r="J6861">
        <v>4</v>
      </c>
      <c r="K6861">
        <v>464</v>
      </c>
      <c r="L6861">
        <v>-1653.1014244709179</v>
      </c>
      <c r="M6861">
        <v>-1653.1014244709179</v>
      </c>
    </row>
    <row r="6862" spans="1:13" x14ac:dyDescent="0.35">
      <c r="A6862" s="1">
        <v>6860</v>
      </c>
      <c r="B6862" t="s">
        <v>55</v>
      </c>
      <c r="C6862">
        <v>1355</v>
      </c>
      <c r="D6862" t="s">
        <v>213</v>
      </c>
      <c r="E6862" t="s">
        <v>268</v>
      </c>
      <c r="F6862" t="s">
        <v>371</v>
      </c>
      <c r="G6862" t="s">
        <v>430</v>
      </c>
      <c r="H6862" t="s">
        <v>533</v>
      </c>
      <c r="I6862">
        <v>2014</v>
      </c>
      <c r="J6862">
        <v>5</v>
      </c>
      <c r="K6862">
        <v>464</v>
      </c>
      <c r="L6862">
        <v>1457049.765637527</v>
      </c>
      <c r="M6862">
        <v>0</v>
      </c>
    </row>
    <row r="6863" spans="1:13" x14ac:dyDescent="0.35">
      <c r="A6863" s="1">
        <v>6861</v>
      </c>
      <c r="B6863" t="s">
        <v>55</v>
      </c>
      <c r="C6863">
        <v>1355</v>
      </c>
      <c r="D6863" t="s">
        <v>213</v>
      </c>
      <c r="E6863" t="s">
        <v>269</v>
      </c>
      <c r="F6863" t="s">
        <v>371</v>
      </c>
      <c r="G6863" t="s">
        <v>430</v>
      </c>
      <c r="H6863" t="s">
        <v>533</v>
      </c>
      <c r="I6863">
        <v>2014</v>
      </c>
      <c r="J6863">
        <v>6</v>
      </c>
      <c r="K6863">
        <v>464</v>
      </c>
      <c r="L6863">
        <v>706969.80209715315</v>
      </c>
      <c r="M6863">
        <v>0</v>
      </c>
    </row>
    <row r="6864" spans="1:13" x14ac:dyDescent="0.35">
      <c r="A6864" s="1">
        <v>6862</v>
      </c>
      <c r="B6864" t="s">
        <v>55</v>
      </c>
      <c r="C6864">
        <v>1355</v>
      </c>
      <c r="D6864" t="s">
        <v>213</v>
      </c>
      <c r="E6864" t="s">
        <v>270</v>
      </c>
      <c r="F6864" t="s">
        <v>371</v>
      </c>
      <c r="G6864" t="s">
        <v>430</v>
      </c>
      <c r="H6864" t="s">
        <v>533</v>
      </c>
      <c r="I6864">
        <v>2014</v>
      </c>
      <c r="J6864">
        <v>7</v>
      </c>
      <c r="K6864">
        <v>464</v>
      </c>
      <c r="L6864">
        <v>-879668.47432550578</v>
      </c>
      <c r="M6864">
        <v>-879668.47432550578</v>
      </c>
    </row>
    <row r="6865" spans="1:13" x14ac:dyDescent="0.35">
      <c r="A6865" s="1">
        <v>6863</v>
      </c>
      <c r="B6865" t="s">
        <v>55</v>
      </c>
      <c r="C6865">
        <v>1355</v>
      </c>
      <c r="D6865" t="s">
        <v>213</v>
      </c>
      <c r="E6865" t="s">
        <v>271</v>
      </c>
      <c r="F6865" t="s">
        <v>371</v>
      </c>
      <c r="G6865" t="s">
        <v>430</v>
      </c>
      <c r="H6865" t="s">
        <v>533</v>
      </c>
      <c r="I6865">
        <v>2014</v>
      </c>
      <c r="J6865">
        <v>8</v>
      </c>
      <c r="K6865">
        <v>464</v>
      </c>
      <c r="L6865">
        <v>-781357.25309671578</v>
      </c>
      <c r="M6865">
        <v>-781357.25309671578</v>
      </c>
    </row>
    <row r="6866" spans="1:13" x14ac:dyDescent="0.35">
      <c r="A6866" s="1">
        <v>6864</v>
      </c>
      <c r="B6866" t="s">
        <v>55</v>
      </c>
      <c r="C6866">
        <v>1355</v>
      </c>
      <c r="D6866" t="s">
        <v>213</v>
      </c>
      <c r="E6866" t="s">
        <v>272</v>
      </c>
      <c r="F6866" t="s">
        <v>371</v>
      </c>
      <c r="G6866" t="s">
        <v>430</v>
      </c>
      <c r="H6866" t="s">
        <v>533</v>
      </c>
      <c r="I6866">
        <v>2014</v>
      </c>
      <c r="J6866">
        <v>9</v>
      </c>
      <c r="K6866">
        <v>464</v>
      </c>
      <c r="L6866">
        <v>-102650.8668389354</v>
      </c>
      <c r="M6866">
        <v>-102650.8668389354</v>
      </c>
    </row>
    <row r="6867" spans="1:13" x14ac:dyDescent="0.35">
      <c r="A6867" s="1">
        <v>6865</v>
      </c>
      <c r="B6867" t="s">
        <v>55</v>
      </c>
      <c r="C6867">
        <v>1355</v>
      </c>
      <c r="D6867" t="s">
        <v>213</v>
      </c>
      <c r="E6867" t="s">
        <v>273</v>
      </c>
      <c r="F6867" t="s">
        <v>371</v>
      </c>
      <c r="G6867" t="s">
        <v>430</v>
      </c>
      <c r="H6867" t="s">
        <v>533</v>
      </c>
      <c r="I6867">
        <v>2014</v>
      </c>
      <c r="J6867">
        <v>10</v>
      </c>
      <c r="K6867">
        <v>464</v>
      </c>
      <c r="L6867">
        <v>-102374.6451648252</v>
      </c>
      <c r="M6867">
        <v>-102374.6451648252</v>
      </c>
    </row>
    <row r="6868" spans="1:13" x14ac:dyDescent="0.35">
      <c r="A6868" s="1">
        <v>6866</v>
      </c>
      <c r="B6868" t="s">
        <v>55</v>
      </c>
      <c r="C6868">
        <v>1355</v>
      </c>
      <c r="D6868" t="s">
        <v>213</v>
      </c>
      <c r="E6868" t="s">
        <v>274</v>
      </c>
      <c r="F6868" t="s">
        <v>371</v>
      </c>
      <c r="G6868" t="s">
        <v>430</v>
      </c>
      <c r="H6868" t="s">
        <v>533</v>
      </c>
      <c r="I6868">
        <v>2014</v>
      </c>
      <c r="J6868">
        <v>11</v>
      </c>
      <c r="K6868">
        <v>464</v>
      </c>
      <c r="L6868">
        <v>264484.61830740073</v>
      </c>
      <c r="M6868">
        <v>0</v>
      </c>
    </row>
    <row r="6869" spans="1:13" x14ac:dyDescent="0.35">
      <c r="A6869" s="1">
        <v>6867</v>
      </c>
      <c r="B6869" t="s">
        <v>55</v>
      </c>
      <c r="C6869">
        <v>1355</v>
      </c>
      <c r="D6869" t="s">
        <v>213</v>
      </c>
      <c r="E6869" t="s">
        <v>275</v>
      </c>
      <c r="F6869" t="s">
        <v>371</v>
      </c>
      <c r="G6869" t="s">
        <v>430</v>
      </c>
      <c r="H6869" t="s">
        <v>533</v>
      </c>
      <c r="I6869">
        <v>2014</v>
      </c>
      <c r="J6869">
        <v>12</v>
      </c>
      <c r="K6869">
        <v>464</v>
      </c>
      <c r="L6869">
        <v>-408125.33175880421</v>
      </c>
      <c r="M6869">
        <v>-408125.33175880421</v>
      </c>
    </row>
    <row r="6870" spans="1:13" x14ac:dyDescent="0.35">
      <c r="A6870" s="1">
        <v>6868</v>
      </c>
      <c r="B6870" t="s">
        <v>55</v>
      </c>
      <c r="C6870">
        <v>1355</v>
      </c>
      <c r="D6870" t="s">
        <v>213</v>
      </c>
      <c r="E6870" t="s">
        <v>276</v>
      </c>
      <c r="F6870" t="s">
        <v>371</v>
      </c>
      <c r="G6870" t="s">
        <v>430</v>
      </c>
      <c r="H6870" t="s">
        <v>533</v>
      </c>
      <c r="I6870">
        <v>2015</v>
      </c>
      <c r="J6870">
        <v>1</v>
      </c>
      <c r="K6870">
        <v>464</v>
      </c>
      <c r="L6870">
        <v>-190760.06046983061</v>
      </c>
      <c r="M6870">
        <v>-190760.06046983061</v>
      </c>
    </row>
    <row r="6871" spans="1:13" x14ac:dyDescent="0.35">
      <c r="A6871" s="1">
        <v>6869</v>
      </c>
      <c r="B6871" t="s">
        <v>55</v>
      </c>
      <c r="C6871">
        <v>1355</v>
      </c>
      <c r="D6871" t="s">
        <v>213</v>
      </c>
      <c r="E6871" t="s">
        <v>277</v>
      </c>
      <c r="F6871" t="s">
        <v>371</v>
      </c>
      <c r="G6871" t="s">
        <v>430</v>
      </c>
      <c r="H6871" t="s">
        <v>533</v>
      </c>
      <c r="I6871">
        <v>2015</v>
      </c>
      <c r="J6871">
        <v>2</v>
      </c>
      <c r="K6871">
        <v>464</v>
      </c>
      <c r="L6871">
        <v>2692311.956810059</v>
      </c>
      <c r="M6871">
        <v>0</v>
      </c>
    </row>
    <row r="6872" spans="1:13" x14ac:dyDescent="0.35">
      <c r="A6872" s="1">
        <v>6870</v>
      </c>
      <c r="B6872" t="s">
        <v>55</v>
      </c>
      <c r="C6872">
        <v>1355</v>
      </c>
      <c r="D6872" t="s">
        <v>213</v>
      </c>
      <c r="E6872" t="s">
        <v>278</v>
      </c>
      <c r="F6872" t="s">
        <v>371</v>
      </c>
      <c r="G6872" t="s">
        <v>430</v>
      </c>
      <c r="H6872" t="s">
        <v>533</v>
      </c>
      <c r="I6872">
        <v>2015</v>
      </c>
      <c r="J6872">
        <v>3</v>
      </c>
      <c r="K6872">
        <v>464</v>
      </c>
      <c r="L6872">
        <v>-449895.97970642539</v>
      </c>
      <c r="M6872">
        <v>-449895.97970642539</v>
      </c>
    </row>
    <row r="6873" spans="1:13" x14ac:dyDescent="0.35">
      <c r="A6873" s="1">
        <v>6871</v>
      </c>
      <c r="B6873" t="s">
        <v>55</v>
      </c>
      <c r="C6873">
        <v>1355</v>
      </c>
      <c r="D6873" t="s">
        <v>213</v>
      </c>
      <c r="E6873" t="s">
        <v>279</v>
      </c>
      <c r="F6873" t="s">
        <v>371</v>
      </c>
      <c r="G6873" t="s">
        <v>430</v>
      </c>
      <c r="H6873" t="s">
        <v>533</v>
      </c>
      <c r="I6873">
        <v>2015</v>
      </c>
      <c r="J6873">
        <v>4</v>
      </c>
      <c r="K6873">
        <v>464</v>
      </c>
      <c r="L6873">
        <v>-21098.117336296149</v>
      </c>
      <c r="M6873">
        <v>-21098.117336296149</v>
      </c>
    </row>
    <row r="6874" spans="1:13" x14ac:dyDescent="0.35">
      <c r="A6874" s="1">
        <v>6872</v>
      </c>
      <c r="B6874" t="s">
        <v>55</v>
      </c>
      <c r="C6874">
        <v>1355</v>
      </c>
      <c r="D6874" t="s">
        <v>213</v>
      </c>
      <c r="E6874" t="s">
        <v>280</v>
      </c>
      <c r="F6874" t="s">
        <v>371</v>
      </c>
      <c r="G6874" t="s">
        <v>430</v>
      </c>
      <c r="H6874" t="s">
        <v>533</v>
      </c>
      <c r="I6874">
        <v>2015</v>
      </c>
      <c r="J6874">
        <v>5</v>
      </c>
      <c r="K6874">
        <v>464</v>
      </c>
      <c r="L6874">
        <v>-190143.84570657101</v>
      </c>
      <c r="M6874">
        <v>-190143.84570657101</v>
      </c>
    </row>
    <row r="6875" spans="1:13" x14ac:dyDescent="0.35">
      <c r="A6875" s="1">
        <v>6873</v>
      </c>
      <c r="B6875" t="s">
        <v>55</v>
      </c>
      <c r="C6875">
        <v>1355</v>
      </c>
      <c r="D6875" t="s">
        <v>213</v>
      </c>
      <c r="E6875" t="s">
        <v>281</v>
      </c>
      <c r="F6875" t="s">
        <v>371</v>
      </c>
      <c r="G6875" t="s">
        <v>430</v>
      </c>
      <c r="H6875" t="s">
        <v>533</v>
      </c>
      <c r="I6875">
        <v>2015</v>
      </c>
      <c r="J6875">
        <v>6</v>
      </c>
      <c r="K6875">
        <v>464</v>
      </c>
      <c r="L6875">
        <v>-311336.07984109438</v>
      </c>
      <c r="M6875">
        <v>-311336.07984109438</v>
      </c>
    </row>
    <row r="6876" spans="1:13" x14ac:dyDescent="0.35">
      <c r="A6876" s="1">
        <v>6874</v>
      </c>
      <c r="B6876" t="s">
        <v>55</v>
      </c>
      <c r="C6876">
        <v>1355</v>
      </c>
      <c r="D6876" t="s">
        <v>213</v>
      </c>
      <c r="E6876" t="s">
        <v>282</v>
      </c>
      <c r="F6876" t="s">
        <v>371</v>
      </c>
      <c r="G6876" t="s">
        <v>430</v>
      </c>
      <c r="H6876" t="s">
        <v>533</v>
      </c>
      <c r="I6876">
        <v>2015</v>
      </c>
      <c r="J6876">
        <v>7</v>
      </c>
      <c r="K6876">
        <v>464</v>
      </c>
      <c r="L6876">
        <v>348712.09591226681</v>
      </c>
      <c r="M6876">
        <v>0</v>
      </c>
    </row>
    <row r="6877" spans="1:13" x14ac:dyDescent="0.35">
      <c r="A6877" s="1">
        <v>6875</v>
      </c>
      <c r="B6877" t="s">
        <v>55</v>
      </c>
      <c r="C6877">
        <v>1355</v>
      </c>
      <c r="D6877" t="s">
        <v>213</v>
      </c>
      <c r="E6877" t="s">
        <v>283</v>
      </c>
      <c r="F6877" t="s">
        <v>371</v>
      </c>
      <c r="G6877" t="s">
        <v>430</v>
      </c>
      <c r="H6877" t="s">
        <v>533</v>
      </c>
      <c r="I6877">
        <v>2015</v>
      </c>
      <c r="J6877">
        <v>8</v>
      </c>
      <c r="K6877">
        <v>464</v>
      </c>
      <c r="L6877">
        <v>-440332.71964289719</v>
      </c>
      <c r="M6877">
        <v>-440332.71964289719</v>
      </c>
    </row>
    <row r="6878" spans="1:13" x14ac:dyDescent="0.35">
      <c r="A6878" s="1">
        <v>6876</v>
      </c>
      <c r="B6878" t="s">
        <v>55</v>
      </c>
      <c r="C6878">
        <v>1355</v>
      </c>
      <c r="D6878" t="s">
        <v>213</v>
      </c>
      <c r="E6878" t="s">
        <v>284</v>
      </c>
      <c r="F6878" t="s">
        <v>371</v>
      </c>
      <c r="G6878" t="s">
        <v>430</v>
      </c>
      <c r="H6878" t="s">
        <v>533</v>
      </c>
      <c r="I6878">
        <v>2015</v>
      </c>
      <c r="J6878">
        <v>9</v>
      </c>
      <c r="K6878">
        <v>464</v>
      </c>
      <c r="L6878">
        <v>50988.846896915209</v>
      </c>
      <c r="M6878">
        <v>0</v>
      </c>
    </row>
    <row r="6879" spans="1:13" x14ac:dyDescent="0.35">
      <c r="A6879" s="1">
        <v>6877</v>
      </c>
      <c r="B6879" t="s">
        <v>55</v>
      </c>
      <c r="C6879">
        <v>1355</v>
      </c>
      <c r="D6879" t="s">
        <v>213</v>
      </c>
      <c r="E6879" t="s">
        <v>285</v>
      </c>
      <c r="F6879" t="s">
        <v>371</v>
      </c>
      <c r="G6879" t="s">
        <v>430</v>
      </c>
      <c r="H6879" t="s">
        <v>533</v>
      </c>
      <c r="I6879">
        <v>2015</v>
      </c>
      <c r="J6879">
        <v>10</v>
      </c>
      <c r="K6879">
        <v>464</v>
      </c>
      <c r="L6879">
        <v>-63222.318110845452</v>
      </c>
      <c r="M6879">
        <v>-63222.318110845452</v>
      </c>
    </row>
    <row r="6880" spans="1:13" x14ac:dyDescent="0.35">
      <c r="A6880" s="1">
        <v>6878</v>
      </c>
      <c r="B6880" t="s">
        <v>55</v>
      </c>
      <c r="C6880">
        <v>1355</v>
      </c>
      <c r="D6880" t="s">
        <v>213</v>
      </c>
      <c r="E6880" t="s">
        <v>286</v>
      </c>
      <c r="F6880" t="s">
        <v>371</v>
      </c>
      <c r="G6880" t="s">
        <v>430</v>
      </c>
      <c r="H6880" t="s">
        <v>533</v>
      </c>
      <c r="I6880">
        <v>2015</v>
      </c>
      <c r="J6880">
        <v>11</v>
      </c>
      <c r="K6880">
        <v>464</v>
      </c>
      <c r="L6880">
        <v>-377788.15191359492</v>
      </c>
      <c r="M6880">
        <v>-377788.15191359492</v>
      </c>
    </row>
    <row r="6881" spans="1:13" x14ac:dyDescent="0.35">
      <c r="A6881" s="1">
        <v>6879</v>
      </c>
      <c r="B6881" t="s">
        <v>55</v>
      </c>
      <c r="C6881">
        <v>1355</v>
      </c>
      <c r="D6881" t="s">
        <v>213</v>
      </c>
      <c r="E6881" t="s">
        <v>287</v>
      </c>
      <c r="F6881" t="s">
        <v>371</v>
      </c>
      <c r="G6881" t="s">
        <v>430</v>
      </c>
      <c r="H6881" t="s">
        <v>533</v>
      </c>
      <c r="I6881">
        <v>2015</v>
      </c>
      <c r="J6881">
        <v>12</v>
      </c>
      <c r="K6881">
        <v>464</v>
      </c>
      <c r="L6881">
        <v>-1321842.422629355</v>
      </c>
      <c r="M6881">
        <v>-1321842.422629355</v>
      </c>
    </row>
    <row r="6882" spans="1:13" x14ac:dyDescent="0.35">
      <c r="A6882" s="1">
        <v>6880</v>
      </c>
      <c r="B6882" t="s">
        <v>55</v>
      </c>
      <c r="C6882">
        <v>1355</v>
      </c>
      <c r="D6882" t="s">
        <v>213</v>
      </c>
      <c r="E6882" t="s">
        <v>288</v>
      </c>
      <c r="F6882" t="s">
        <v>371</v>
      </c>
      <c r="G6882" t="s">
        <v>430</v>
      </c>
      <c r="H6882" t="s">
        <v>533</v>
      </c>
      <c r="I6882">
        <v>2016</v>
      </c>
      <c r="J6882">
        <v>1</v>
      </c>
      <c r="K6882">
        <v>464</v>
      </c>
      <c r="L6882">
        <v>-803862.55920567201</v>
      </c>
      <c r="M6882">
        <v>-803862.55920567201</v>
      </c>
    </row>
    <row r="6883" spans="1:13" x14ac:dyDescent="0.35">
      <c r="A6883" s="1">
        <v>6881</v>
      </c>
      <c r="B6883" t="s">
        <v>55</v>
      </c>
      <c r="C6883">
        <v>1355</v>
      </c>
      <c r="D6883" t="s">
        <v>213</v>
      </c>
      <c r="E6883" t="s">
        <v>289</v>
      </c>
      <c r="F6883" t="s">
        <v>371</v>
      </c>
      <c r="G6883" t="s">
        <v>430</v>
      </c>
      <c r="H6883" t="s">
        <v>533</v>
      </c>
      <c r="I6883">
        <v>2016</v>
      </c>
      <c r="J6883">
        <v>2</v>
      </c>
      <c r="K6883">
        <v>464</v>
      </c>
      <c r="L6883">
        <v>-772466.84729419625</v>
      </c>
      <c r="M6883">
        <v>-772466.84729419625</v>
      </c>
    </row>
    <row r="6884" spans="1:13" x14ac:dyDescent="0.35">
      <c r="A6884" s="1">
        <v>6882</v>
      </c>
      <c r="B6884" t="s">
        <v>55</v>
      </c>
      <c r="C6884">
        <v>1355</v>
      </c>
      <c r="D6884" t="s">
        <v>213</v>
      </c>
      <c r="E6884" t="s">
        <v>290</v>
      </c>
      <c r="F6884" t="s">
        <v>371</v>
      </c>
      <c r="G6884" t="s">
        <v>430</v>
      </c>
      <c r="H6884" t="s">
        <v>533</v>
      </c>
      <c r="I6884">
        <v>2016</v>
      </c>
      <c r="J6884">
        <v>3</v>
      </c>
      <c r="K6884">
        <v>464</v>
      </c>
      <c r="L6884">
        <v>-216486.63830527189</v>
      </c>
      <c r="M6884">
        <v>-216486.63830527189</v>
      </c>
    </row>
    <row r="6885" spans="1:13" x14ac:dyDescent="0.35">
      <c r="A6885" s="1">
        <v>6883</v>
      </c>
      <c r="B6885" t="s">
        <v>55</v>
      </c>
      <c r="C6885">
        <v>1355</v>
      </c>
      <c r="D6885" t="s">
        <v>213</v>
      </c>
      <c r="E6885" t="s">
        <v>291</v>
      </c>
      <c r="F6885" t="s">
        <v>371</v>
      </c>
      <c r="G6885" t="s">
        <v>430</v>
      </c>
      <c r="H6885" t="s">
        <v>533</v>
      </c>
      <c r="I6885">
        <v>2016</v>
      </c>
      <c r="J6885">
        <v>4</v>
      </c>
      <c r="K6885">
        <v>464</v>
      </c>
      <c r="L6885">
        <v>110464.79071483979</v>
      </c>
      <c r="M6885">
        <v>0</v>
      </c>
    </row>
    <row r="6886" spans="1:13" x14ac:dyDescent="0.35">
      <c r="A6886" s="1">
        <v>6884</v>
      </c>
      <c r="B6886" t="s">
        <v>55</v>
      </c>
      <c r="C6886">
        <v>1355</v>
      </c>
      <c r="D6886" t="s">
        <v>213</v>
      </c>
      <c r="E6886" t="s">
        <v>292</v>
      </c>
      <c r="F6886" t="s">
        <v>371</v>
      </c>
      <c r="G6886" t="s">
        <v>430</v>
      </c>
      <c r="H6886" t="s">
        <v>533</v>
      </c>
      <c r="I6886">
        <v>2016</v>
      </c>
      <c r="J6886">
        <v>5</v>
      </c>
      <c r="K6886">
        <v>464</v>
      </c>
      <c r="L6886">
        <v>-1287108.6595541539</v>
      </c>
      <c r="M6886">
        <v>-1287108.6595541539</v>
      </c>
    </row>
    <row r="6887" spans="1:13" x14ac:dyDescent="0.35">
      <c r="A6887" s="1">
        <v>6885</v>
      </c>
      <c r="B6887" t="s">
        <v>55</v>
      </c>
      <c r="C6887">
        <v>1355</v>
      </c>
      <c r="D6887" t="s">
        <v>213</v>
      </c>
      <c r="E6887" t="s">
        <v>293</v>
      </c>
      <c r="F6887" t="s">
        <v>371</v>
      </c>
      <c r="G6887" t="s">
        <v>430</v>
      </c>
      <c r="H6887" t="s">
        <v>533</v>
      </c>
      <c r="I6887">
        <v>2016</v>
      </c>
      <c r="J6887">
        <v>6</v>
      </c>
      <c r="K6887">
        <v>464</v>
      </c>
      <c r="L6887">
        <v>-1240587.5991694131</v>
      </c>
      <c r="M6887">
        <v>-1240587.5991694131</v>
      </c>
    </row>
    <row r="6888" spans="1:13" x14ac:dyDescent="0.35">
      <c r="A6888" s="1">
        <v>6886</v>
      </c>
      <c r="B6888" t="s">
        <v>55</v>
      </c>
      <c r="C6888">
        <v>1355</v>
      </c>
      <c r="D6888" t="s">
        <v>213</v>
      </c>
      <c r="E6888" t="s">
        <v>294</v>
      </c>
      <c r="F6888" t="s">
        <v>371</v>
      </c>
      <c r="G6888" t="s">
        <v>430</v>
      </c>
      <c r="H6888" t="s">
        <v>533</v>
      </c>
      <c r="I6888">
        <v>2016</v>
      </c>
      <c r="J6888">
        <v>7</v>
      </c>
      <c r="K6888">
        <v>464</v>
      </c>
      <c r="L6888">
        <v>-35566.486472698612</v>
      </c>
      <c r="M6888">
        <v>-35566.486472698612</v>
      </c>
    </row>
    <row r="6889" spans="1:13" x14ac:dyDescent="0.35">
      <c r="A6889" s="1">
        <v>6887</v>
      </c>
      <c r="B6889" t="s">
        <v>55</v>
      </c>
      <c r="C6889">
        <v>1355</v>
      </c>
      <c r="D6889" t="s">
        <v>213</v>
      </c>
      <c r="E6889" t="s">
        <v>295</v>
      </c>
      <c r="F6889" t="s">
        <v>371</v>
      </c>
      <c r="G6889" t="s">
        <v>430</v>
      </c>
      <c r="H6889" t="s">
        <v>533</v>
      </c>
      <c r="I6889">
        <v>2016</v>
      </c>
      <c r="J6889">
        <v>8</v>
      </c>
      <c r="K6889">
        <v>464</v>
      </c>
      <c r="L6889">
        <v>-219470.39771619419</v>
      </c>
      <c r="M6889">
        <v>-219470.39771619419</v>
      </c>
    </row>
    <row r="6890" spans="1:13" x14ac:dyDescent="0.35">
      <c r="A6890" s="1">
        <v>6888</v>
      </c>
      <c r="B6890" t="s">
        <v>55</v>
      </c>
      <c r="C6890">
        <v>1355</v>
      </c>
      <c r="D6890" t="s">
        <v>213</v>
      </c>
      <c r="E6890" t="s">
        <v>296</v>
      </c>
      <c r="F6890" t="s">
        <v>371</v>
      </c>
      <c r="G6890" t="s">
        <v>430</v>
      </c>
      <c r="H6890" t="s">
        <v>533</v>
      </c>
      <c r="I6890">
        <v>2016</v>
      </c>
      <c r="J6890">
        <v>9</v>
      </c>
      <c r="K6890">
        <v>464</v>
      </c>
      <c r="L6890">
        <v>-786996.52492902032</v>
      </c>
      <c r="M6890">
        <v>-786996.52492902032</v>
      </c>
    </row>
    <row r="6891" spans="1:13" x14ac:dyDescent="0.35">
      <c r="A6891" s="1">
        <v>6889</v>
      </c>
      <c r="B6891" t="s">
        <v>55</v>
      </c>
      <c r="C6891">
        <v>1355</v>
      </c>
      <c r="D6891" t="s">
        <v>213</v>
      </c>
      <c r="E6891" t="s">
        <v>297</v>
      </c>
      <c r="F6891" t="s">
        <v>371</v>
      </c>
      <c r="G6891" t="s">
        <v>430</v>
      </c>
      <c r="H6891" t="s">
        <v>533</v>
      </c>
      <c r="I6891">
        <v>2016</v>
      </c>
      <c r="J6891">
        <v>10</v>
      </c>
      <c r="K6891">
        <v>464</v>
      </c>
      <c r="L6891">
        <v>-392246.78491059749</v>
      </c>
      <c r="M6891">
        <v>-392246.78491059749</v>
      </c>
    </row>
    <row r="6892" spans="1:13" x14ac:dyDescent="0.35">
      <c r="A6892" s="1">
        <v>6890</v>
      </c>
      <c r="B6892" t="s">
        <v>55</v>
      </c>
      <c r="C6892">
        <v>1355</v>
      </c>
      <c r="D6892" t="s">
        <v>213</v>
      </c>
      <c r="E6892" t="s">
        <v>298</v>
      </c>
      <c r="F6892" t="s">
        <v>371</v>
      </c>
      <c r="G6892" t="s">
        <v>430</v>
      </c>
      <c r="H6892" t="s">
        <v>533</v>
      </c>
      <c r="I6892">
        <v>2016</v>
      </c>
      <c r="J6892">
        <v>11</v>
      </c>
      <c r="K6892">
        <v>464</v>
      </c>
      <c r="L6892">
        <v>-506280.34670152282</v>
      </c>
      <c r="M6892">
        <v>-506280.34670152282</v>
      </c>
    </row>
    <row r="6893" spans="1:13" x14ac:dyDescent="0.35">
      <c r="A6893" s="1">
        <v>6891</v>
      </c>
      <c r="B6893" t="s">
        <v>55</v>
      </c>
      <c r="C6893">
        <v>1355</v>
      </c>
      <c r="D6893" t="s">
        <v>213</v>
      </c>
      <c r="E6893" t="s">
        <v>299</v>
      </c>
      <c r="F6893" t="s">
        <v>371</v>
      </c>
      <c r="G6893" t="s">
        <v>430</v>
      </c>
      <c r="H6893" t="s">
        <v>533</v>
      </c>
      <c r="I6893">
        <v>2016</v>
      </c>
      <c r="J6893">
        <v>12</v>
      </c>
      <c r="K6893">
        <v>464</v>
      </c>
      <c r="L6893">
        <v>77118.155465846648</v>
      </c>
      <c r="M6893">
        <v>0</v>
      </c>
    </row>
    <row r="6894" spans="1:13" x14ac:dyDescent="0.35">
      <c r="A6894" s="1">
        <v>6892</v>
      </c>
      <c r="B6894" t="s">
        <v>55</v>
      </c>
      <c r="C6894">
        <v>1355</v>
      </c>
      <c r="D6894" t="s">
        <v>213</v>
      </c>
      <c r="E6894" t="s">
        <v>300</v>
      </c>
      <c r="F6894" t="s">
        <v>371</v>
      </c>
      <c r="G6894" t="s">
        <v>430</v>
      </c>
      <c r="H6894" t="s">
        <v>533</v>
      </c>
      <c r="I6894">
        <v>2017</v>
      </c>
      <c r="J6894">
        <v>1</v>
      </c>
      <c r="K6894">
        <v>464</v>
      </c>
      <c r="L6894">
        <v>-103851.48449376669</v>
      </c>
      <c r="M6894">
        <v>-103851.48449376669</v>
      </c>
    </row>
    <row r="6895" spans="1:13" x14ac:dyDescent="0.35">
      <c r="A6895" s="1">
        <v>6893</v>
      </c>
      <c r="B6895" t="s">
        <v>55</v>
      </c>
      <c r="C6895">
        <v>1355</v>
      </c>
      <c r="D6895" t="s">
        <v>213</v>
      </c>
      <c r="E6895" t="s">
        <v>301</v>
      </c>
      <c r="F6895" t="s">
        <v>371</v>
      </c>
      <c r="G6895" t="s">
        <v>430</v>
      </c>
      <c r="H6895" t="s">
        <v>533</v>
      </c>
      <c r="I6895">
        <v>2017</v>
      </c>
      <c r="J6895">
        <v>2</v>
      </c>
      <c r="K6895">
        <v>464</v>
      </c>
      <c r="L6895">
        <v>-28617.462209002621</v>
      </c>
      <c r="M6895">
        <v>-28617.462209002621</v>
      </c>
    </row>
    <row r="6896" spans="1:13" x14ac:dyDescent="0.35">
      <c r="A6896" s="1">
        <v>6894</v>
      </c>
      <c r="B6896" t="s">
        <v>55</v>
      </c>
      <c r="C6896">
        <v>1355</v>
      </c>
      <c r="D6896" t="s">
        <v>213</v>
      </c>
      <c r="E6896" t="s">
        <v>302</v>
      </c>
      <c r="F6896" t="s">
        <v>371</v>
      </c>
      <c r="G6896" t="s">
        <v>430</v>
      </c>
      <c r="H6896" t="s">
        <v>533</v>
      </c>
      <c r="I6896">
        <v>2017</v>
      </c>
      <c r="J6896">
        <v>3</v>
      </c>
      <c r="K6896">
        <v>464</v>
      </c>
      <c r="L6896">
        <v>364693.86631982168</v>
      </c>
      <c r="M6896">
        <v>0</v>
      </c>
    </row>
    <row r="6897" spans="1:13" x14ac:dyDescent="0.35">
      <c r="A6897" s="1">
        <v>6895</v>
      </c>
      <c r="B6897" t="s">
        <v>55</v>
      </c>
      <c r="C6897">
        <v>1355</v>
      </c>
      <c r="D6897" t="s">
        <v>213</v>
      </c>
      <c r="E6897" t="s">
        <v>303</v>
      </c>
      <c r="F6897" t="s">
        <v>371</v>
      </c>
      <c r="G6897" t="s">
        <v>430</v>
      </c>
      <c r="H6897" t="s">
        <v>533</v>
      </c>
      <c r="I6897">
        <v>2017</v>
      </c>
      <c r="J6897">
        <v>4</v>
      </c>
      <c r="K6897">
        <v>464</v>
      </c>
      <c r="L6897">
        <v>-497237.6966714813</v>
      </c>
      <c r="M6897">
        <v>-497237.6966714813</v>
      </c>
    </row>
    <row r="6898" spans="1:13" x14ac:dyDescent="0.35">
      <c r="A6898" s="1">
        <v>6896</v>
      </c>
      <c r="B6898" t="s">
        <v>55</v>
      </c>
      <c r="C6898">
        <v>1355</v>
      </c>
      <c r="D6898" t="s">
        <v>213</v>
      </c>
      <c r="E6898" t="s">
        <v>304</v>
      </c>
      <c r="F6898" t="s">
        <v>371</v>
      </c>
      <c r="G6898" t="s">
        <v>430</v>
      </c>
      <c r="H6898" t="s">
        <v>533</v>
      </c>
      <c r="I6898">
        <v>2017</v>
      </c>
      <c r="J6898">
        <v>5</v>
      </c>
      <c r="K6898">
        <v>464</v>
      </c>
      <c r="L6898">
        <v>-539229.84377426375</v>
      </c>
      <c r="M6898">
        <v>-539229.84377426375</v>
      </c>
    </row>
    <row r="6899" spans="1:13" x14ac:dyDescent="0.35">
      <c r="A6899" s="1">
        <v>6897</v>
      </c>
      <c r="B6899" t="s">
        <v>55</v>
      </c>
      <c r="C6899">
        <v>1355</v>
      </c>
      <c r="D6899" t="s">
        <v>213</v>
      </c>
      <c r="E6899" t="s">
        <v>305</v>
      </c>
      <c r="F6899" t="s">
        <v>371</v>
      </c>
      <c r="G6899" t="s">
        <v>430</v>
      </c>
      <c r="H6899" t="s">
        <v>533</v>
      </c>
      <c r="I6899">
        <v>2017</v>
      </c>
      <c r="J6899">
        <v>6</v>
      </c>
      <c r="K6899">
        <v>464</v>
      </c>
      <c r="L6899">
        <v>-974727.43228211824</v>
      </c>
      <c r="M6899">
        <v>-974727.43228211824</v>
      </c>
    </row>
    <row r="6900" spans="1:13" x14ac:dyDescent="0.35">
      <c r="A6900" s="1">
        <v>6898</v>
      </c>
      <c r="B6900" t="s">
        <v>55</v>
      </c>
      <c r="C6900">
        <v>1355</v>
      </c>
      <c r="D6900" t="s">
        <v>213</v>
      </c>
      <c r="E6900" t="s">
        <v>306</v>
      </c>
      <c r="F6900" t="s">
        <v>371</v>
      </c>
      <c r="G6900" t="s">
        <v>430</v>
      </c>
      <c r="H6900" t="s">
        <v>533</v>
      </c>
      <c r="I6900">
        <v>2017</v>
      </c>
      <c r="J6900">
        <v>7</v>
      </c>
      <c r="K6900">
        <v>464</v>
      </c>
      <c r="L6900">
        <v>-507604.92949977308</v>
      </c>
      <c r="M6900">
        <v>-507604.92949977308</v>
      </c>
    </row>
    <row r="6901" spans="1:13" x14ac:dyDescent="0.35">
      <c r="A6901" s="1">
        <v>6899</v>
      </c>
      <c r="B6901" t="s">
        <v>55</v>
      </c>
      <c r="C6901">
        <v>1355</v>
      </c>
      <c r="D6901" t="s">
        <v>213</v>
      </c>
      <c r="E6901" t="s">
        <v>307</v>
      </c>
      <c r="F6901" t="s">
        <v>371</v>
      </c>
      <c r="G6901" t="s">
        <v>430</v>
      </c>
      <c r="H6901" t="s">
        <v>533</v>
      </c>
      <c r="I6901">
        <v>2017</v>
      </c>
      <c r="J6901">
        <v>8</v>
      </c>
      <c r="K6901">
        <v>464</v>
      </c>
      <c r="L6901">
        <v>-640282.28813495405</v>
      </c>
      <c r="M6901">
        <v>-640282.28813495405</v>
      </c>
    </row>
    <row r="6902" spans="1:13" x14ac:dyDescent="0.35">
      <c r="A6902" s="1">
        <v>6900</v>
      </c>
      <c r="B6902" t="s">
        <v>55</v>
      </c>
      <c r="C6902">
        <v>1355</v>
      </c>
      <c r="D6902" t="s">
        <v>213</v>
      </c>
      <c r="E6902" t="s">
        <v>308</v>
      </c>
      <c r="F6902" t="s">
        <v>371</v>
      </c>
      <c r="G6902" t="s">
        <v>430</v>
      </c>
      <c r="H6902" t="s">
        <v>533</v>
      </c>
      <c r="I6902">
        <v>2017</v>
      </c>
      <c r="J6902">
        <v>9</v>
      </c>
      <c r="K6902">
        <v>464</v>
      </c>
      <c r="L6902">
        <v>1993.522011814923</v>
      </c>
      <c r="M6902">
        <v>0</v>
      </c>
    </row>
    <row r="6903" spans="1:13" x14ac:dyDescent="0.35">
      <c r="A6903" s="1">
        <v>6901</v>
      </c>
      <c r="B6903" t="s">
        <v>55</v>
      </c>
      <c r="C6903">
        <v>1355</v>
      </c>
      <c r="D6903" t="s">
        <v>213</v>
      </c>
      <c r="E6903" t="s">
        <v>309</v>
      </c>
      <c r="F6903" t="s">
        <v>371</v>
      </c>
      <c r="G6903" t="s">
        <v>430</v>
      </c>
      <c r="H6903" t="s">
        <v>533</v>
      </c>
      <c r="I6903">
        <v>2017</v>
      </c>
      <c r="J6903">
        <v>10</v>
      </c>
      <c r="K6903">
        <v>464</v>
      </c>
      <c r="L6903">
        <v>-942499.67883318104</v>
      </c>
      <c r="M6903">
        <v>-942499.67883318104</v>
      </c>
    </row>
    <row r="6904" spans="1:13" x14ac:dyDescent="0.35">
      <c r="A6904" s="1">
        <v>6902</v>
      </c>
      <c r="B6904" t="s">
        <v>55</v>
      </c>
      <c r="C6904">
        <v>1355</v>
      </c>
      <c r="D6904" t="s">
        <v>213</v>
      </c>
      <c r="E6904" t="s">
        <v>310</v>
      </c>
      <c r="F6904" t="s">
        <v>371</v>
      </c>
      <c r="G6904" t="s">
        <v>430</v>
      </c>
      <c r="H6904" t="s">
        <v>533</v>
      </c>
      <c r="I6904">
        <v>2017</v>
      </c>
      <c r="J6904">
        <v>11</v>
      </c>
      <c r="K6904">
        <v>464</v>
      </c>
      <c r="L6904">
        <v>-643462.58193562506</v>
      </c>
      <c r="M6904">
        <v>-643462.58193562506</v>
      </c>
    </row>
    <row r="6905" spans="1:13" x14ac:dyDescent="0.35">
      <c r="A6905" s="1">
        <v>6903</v>
      </c>
      <c r="B6905" t="s">
        <v>55</v>
      </c>
      <c r="C6905">
        <v>1355</v>
      </c>
      <c r="D6905" t="s">
        <v>213</v>
      </c>
      <c r="E6905" t="s">
        <v>311</v>
      </c>
      <c r="F6905" t="s">
        <v>371</v>
      </c>
      <c r="G6905" t="s">
        <v>430</v>
      </c>
      <c r="H6905" t="s">
        <v>533</v>
      </c>
      <c r="I6905">
        <v>2017</v>
      </c>
      <c r="J6905">
        <v>12</v>
      </c>
      <c r="K6905">
        <v>464</v>
      </c>
      <c r="L6905">
        <v>-382781.9846548675</v>
      </c>
      <c r="M6905">
        <v>-382781.9846548675</v>
      </c>
    </row>
    <row r="6906" spans="1:13" x14ac:dyDescent="0.35">
      <c r="A6906" s="1">
        <v>6904</v>
      </c>
      <c r="B6906" t="s">
        <v>55</v>
      </c>
      <c r="C6906">
        <v>1355</v>
      </c>
      <c r="D6906" t="s">
        <v>213</v>
      </c>
      <c r="E6906" t="s">
        <v>312</v>
      </c>
      <c r="F6906" t="s">
        <v>371</v>
      </c>
      <c r="G6906" t="s">
        <v>430</v>
      </c>
      <c r="H6906" t="s">
        <v>533</v>
      </c>
      <c r="I6906">
        <v>2018</v>
      </c>
      <c r="J6906">
        <v>1</v>
      </c>
      <c r="K6906">
        <v>464</v>
      </c>
      <c r="L6906">
        <v>2630604.5917350031</v>
      </c>
      <c r="M6906">
        <v>0</v>
      </c>
    </row>
    <row r="6907" spans="1:13" x14ac:dyDescent="0.35">
      <c r="A6907" s="1">
        <v>6905</v>
      </c>
      <c r="B6907" t="s">
        <v>55</v>
      </c>
      <c r="C6907">
        <v>1355</v>
      </c>
      <c r="D6907" t="s">
        <v>213</v>
      </c>
      <c r="E6907" t="s">
        <v>313</v>
      </c>
      <c r="F6907" t="s">
        <v>371</v>
      </c>
      <c r="G6907" t="s">
        <v>430</v>
      </c>
      <c r="H6907" t="s">
        <v>533</v>
      </c>
      <c r="I6907">
        <v>2018</v>
      </c>
      <c r="J6907">
        <v>2</v>
      </c>
      <c r="K6907">
        <v>464</v>
      </c>
      <c r="L6907">
        <v>-333799.319885112</v>
      </c>
      <c r="M6907">
        <v>-333799.319885112</v>
      </c>
    </row>
    <row r="6908" spans="1:13" x14ac:dyDescent="0.35">
      <c r="A6908" s="1">
        <v>6906</v>
      </c>
      <c r="B6908" t="s">
        <v>55</v>
      </c>
      <c r="C6908">
        <v>1355</v>
      </c>
      <c r="D6908" t="s">
        <v>213</v>
      </c>
      <c r="E6908" t="s">
        <v>314</v>
      </c>
      <c r="F6908" t="s">
        <v>371</v>
      </c>
      <c r="G6908" t="s">
        <v>430</v>
      </c>
      <c r="H6908" t="s">
        <v>533</v>
      </c>
      <c r="I6908">
        <v>2018</v>
      </c>
      <c r="J6908">
        <v>3</v>
      </c>
      <c r="K6908">
        <v>464</v>
      </c>
      <c r="L6908">
        <v>41044.951489774721</v>
      </c>
      <c r="M6908">
        <v>0</v>
      </c>
    </row>
    <row r="6909" spans="1:13" x14ac:dyDescent="0.35">
      <c r="A6909" s="1">
        <v>6907</v>
      </c>
      <c r="B6909" t="s">
        <v>55</v>
      </c>
      <c r="C6909">
        <v>1355</v>
      </c>
      <c r="D6909" t="s">
        <v>213</v>
      </c>
      <c r="E6909" t="s">
        <v>315</v>
      </c>
      <c r="F6909" t="s">
        <v>371</v>
      </c>
      <c r="G6909" t="s">
        <v>430</v>
      </c>
      <c r="H6909" t="s">
        <v>533</v>
      </c>
      <c r="I6909">
        <v>2018</v>
      </c>
      <c r="J6909">
        <v>4</v>
      </c>
      <c r="K6909">
        <v>464</v>
      </c>
      <c r="L6909">
        <v>85358.473899503981</v>
      </c>
      <c r="M6909">
        <v>0</v>
      </c>
    </row>
    <row r="6910" spans="1:13" x14ac:dyDescent="0.35">
      <c r="A6910" s="1">
        <v>6908</v>
      </c>
      <c r="B6910" t="s">
        <v>55</v>
      </c>
      <c r="C6910">
        <v>1355</v>
      </c>
      <c r="D6910" t="s">
        <v>213</v>
      </c>
      <c r="E6910" t="s">
        <v>316</v>
      </c>
      <c r="F6910" t="s">
        <v>371</v>
      </c>
      <c r="G6910" t="s">
        <v>430</v>
      </c>
      <c r="H6910" t="s">
        <v>533</v>
      </c>
      <c r="I6910">
        <v>2018</v>
      </c>
      <c r="J6910">
        <v>5</v>
      </c>
      <c r="K6910">
        <v>464</v>
      </c>
      <c r="L6910">
        <v>656452.80529405165</v>
      </c>
      <c r="M6910">
        <v>0</v>
      </c>
    </row>
    <row r="6911" spans="1:13" x14ac:dyDescent="0.35">
      <c r="A6911" s="1">
        <v>6909</v>
      </c>
      <c r="B6911" t="s">
        <v>55</v>
      </c>
      <c r="C6911">
        <v>1355</v>
      </c>
      <c r="D6911" t="s">
        <v>213</v>
      </c>
      <c r="E6911" t="s">
        <v>317</v>
      </c>
      <c r="F6911" t="s">
        <v>371</v>
      </c>
      <c r="G6911" t="s">
        <v>430</v>
      </c>
      <c r="H6911" t="s">
        <v>533</v>
      </c>
      <c r="I6911">
        <v>2018</v>
      </c>
      <c r="J6911">
        <v>6</v>
      </c>
      <c r="K6911">
        <v>464</v>
      </c>
      <c r="L6911">
        <v>-75638.764196779885</v>
      </c>
      <c r="M6911">
        <v>-75638.764196779885</v>
      </c>
    </row>
    <row r="6912" spans="1:13" x14ac:dyDescent="0.35">
      <c r="A6912" s="1">
        <v>6910</v>
      </c>
      <c r="B6912" t="s">
        <v>55</v>
      </c>
      <c r="C6912">
        <v>1355</v>
      </c>
      <c r="D6912" t="s">
        <v>213</v>
      </c>
      <c r="E6912" t="s">
        <v>318</v>
      </c>
      <c r="F6912" t="s">
        <v>371</v>
      </c>
      <c r="G6912" t="s">
        <v>430</v>
      </c>
      <c r="H6912" t="s">
        <v>533</v>
      </c>
      <c r="I6912">
        <v>2018</v>
      </c>
      <c r="J6912">
        <v>7</v>
      </c>
      <c r="K6912">
        <v>464</v>
      </c>
      <c r="L6912">
        <v>332245.75292366941</v>
      </c>
      <c r="M6912">
        <v>0</v>
      </c>
    </row>
    <row r="6913" spans="1:13" x14ac:dyDescent="0.35">
      <c r="A6913" s="1">
        <v>6911</v>
      </c>
      <c r="B6913" t="s">
        <v>55</v>
      </c>
      <c r="C6913">
        <v>1355</v>
      </c>
      <c r="D6913" t="s">
        <v>213</v>
      </c>
      <c r="E6913" t="s">
        <v>319</v>
      </c>
      <c r="F6913" t="s">
        <v>371</v>
      </c>
      <c r="G6913" t="s">
        <v>430</v>
      </c>
      <c r="H6913" t="s">
        <v>533</v>
      </c>
      <c r="I6913">
        <v>2018</v>
      </c>
      <c r="J6913">
        <v>8</v>
      </c>
      <c r="K6913">
        <v>464</v>
      </c>
      <c r="L6913">
        <v>111534.6586718129</v>
      </c>
      <c r="M6913">
        <v>0</v>
      </c>
    </row>
    <row r="6914" spans="1:13" x14ac:dyDescent="0.35">
      <c r="A6914" s="1">
        <v>6912</v>
      </c>
      <c r="B6914" t="s">
        <v>55</v>
      </c>
      <c r="C6914">
        <v>1355</v>
      </c>
      <c r="D6914" t="s">
        <v>213</v>
      </c>
      <c r="E6914" t="s">
        <v>320</v>
      </c>
      <c r="F6914" t="s">
        <v>371</v>
      </c>
      <c r="G6914" t="s">
        <v>430</v>
      </c>
      <c r="H6914" t="s">
        <v>533</v>
      </c>
      <c r="I6914">
        <v>2018</v>
      </c>
      <c r="J6914">
        <v>9</v>
      </c>
      <c r="K6914">
        <v>464</v>
      </c>
      <c r="L6914">
        <v>544790.61698030191</v>
      </c>
      <c r="M6914">
        <v>0</v>
      </c>
    </row>
    <row r="6915" spans="1:13" x14ac:dyDescent="0.35">
      <c r="A6915" s="1">
        <v>6913</v>
      </c>
      <c r="B6915" t="s">
        <v>55</v>
      </c>
      <c r="C6915">
        <v>1355</v>
      </c>
      <c r="D6915" t="s">
        <v>213</v>
      </c>
      <c r="E6915" t="s">
        <v>321</v>
      </c>
      <c r="F6915" t="s">
        <v>371</v>
      </c>
      <c r="G6915" t="s">
        <v>430</v>
      </c>
      <c r="H6915" t="s">
        <v>533</v>
      </c>
      <c r="I6915">
        <v>2018</v>
      </c>
      <c r="J6915">
        <v>10</v>
      </c>
      <c r="K6915">
        <v>464</v>
      </c>
      <c r="L6915">
        <v>669369.52673393569</v>
      </c>
      <c r="M6915">
        <v>0</v>
      </c>
    </row>
    <row r="6916" spans="1:13" x14ac:dyDescent="0.35">
      <c r="A6916" s="1">
        <v>6914</v>
      </c>
      <c r="B6916" t="s">
        <v>55</v>
      </c>
      <c r="C6916">
        <v>1355</v>
      </c>
      <c r="D6916" t="s">
        <v>213</v>
      </c>
      <c r="E6916" t="s">
        <v>322</v>
      </c>
      <c r="F6916" t="s">
        <v>371</v>
      </c>
      <c r="G6916" t="s">
        <v>430</v>
      </c>
      <c r="H6916" t="s">
        <v>533</v>
      </c>
      <c r="I6916">
        <v>2018</v>
      </c>
      <c r="J6916">
        <v>11</v>
      </c>
      <c r="K6916">
        <v>464</v>
      </c>
      <c r="L6916">
        <v>1172483.5074554309</v>
      </c>
      <c r="M6916">
        <v>0</v>
      </c>
    </row>
    <row r="6917" spans="1:13" x14ac:dyDescent="0.35">
      <c r="A6917" s="1">
        <v>6915</v>
      </c>
      <c r="B6917" t="s">
        <v>55</v>
      </c>
      <c r="C6917">
        <v>1355</v>
      </c>
      <c r="D6917" t="s">
        <v>213</v>
      </c>
      <c r="E6917" t="s">
        <v>323</v>
      </c>
      <c r="F6917" t="s">
        <v>371</v>
      </c>
      <c r="G6917" t="s">
        <v>430</v>
      </c>
      <c r="H6917" t="s">
        <v>533</v>
      </c>
      <c r="I6917">
        <v>2018</v>
      </c>
      <c r="J6917">
        <v>12</v>
      </c>
      <c r="K6917">
        <v>464</v>
      </c>
      <c r="L6917">
        <v>0</v>
      </c>
      <c r="M6917">
        <v>0</v>
      </c>
    </row>
    <row r="6918" spans="1:13" x14ac:dyDescent="0.35">
      <c r="A6918" s="1">
        <v>6916</v>
      </c>
      <c r="B6918" t="s">
        <v>55</v>
      </c>
      <c r="C6918">
        <v>1355</v>
      </c>
      <c r="D6918" t="s">
        <v>213</v>
      </c>
      <c r="E6918" t="s">
        <v>324</v>
      </c>
      <c r="F6918" t="s">
        <v>371</v>
      </c>
      <c r="G6918" t="s">
        <v>430</v>
      </c>
      <c r="H6918" t="s">
        <v>533</v>
      </c>
      <c r="I6918">
        <v>2019</v>
      </c>
      <c r="J6918">
        <v>1</v>
      </c>
      <c r="K6918">
        <v>464</v>
      </c>
      <c r="L6918">
        <v>-33399.160389938887</v>
      </c>
      <c r="M6918">
        <v>-33399.160389938887</v>
      </c>
    </row>
    <row r="6919" spans="1:13" x14ac:dyDescent="0.35">
      <c r="A6919" s="1">
        <v>6917</v>
      </c>
      <c r="B6919" t="s">
        <v>55</v>
      </c>
      <c r="C6919">
        <v>1355</v>
      </c>
      <c r="D6919" t="s">
        <v>213</v>
      </c>
      <c r="E6919" t="s">
        <v>325</v>
      </c>
      <c r="F6919" t="s">
        <v>371</v>
      </c>
      <c r="G6919" t="s">
        <v>430</v>
      </c>
      <c r="H6919" t="s">
        <v>533</v>
      </c>
      <c r="I6919">
        <v>2019</v>
      </c>
      <c r="J6919">
        <v>2</v>
      </c>
      <c r="K6919">
        <v>464</v>
      </c>
      <c r="L6919">
        <v>57868.09164098293</v>
      </c>
      <c r="M6919">
        <v>0</v>
      </c>
    </row>
    <row r="6920" spans="1:13" x14ac:dyDescent="0.35">
      <c r="A6920" s="1">
        <v>6918</v>
      </c>
      <c r="B6920" t="s">
        <v>55</v>
      </c>
      <c r="C6920">
        <v>1355</v>
      </c>
      <c r="D6920" t="s">
        <v>213</v>
      </c>
      <c r="E6920" t="s">
        <v>326</v>
      </c>
      <c r="F6920" t="s">
        <v>371</v>
      </c>
      <c r="G6920" t="s">
        <v>430</v>
      </c>
      <c r="H6920" t="s">
        <v>533</v>
      </c>
      <c r="I6920">
        <v>2019</v>
      </c>
      <c r="J6920">
        <v>3</v>
      </c>
      <c r="K6920">
        <v>464</v>
      </c>
      <c r="L6920">
        <v>-271564.45890902652</v>
      </c>
      <c r="M6920">
        <v>-271564.45890902652</v>
      </c>
    </row>
    <row r="6921" spans="1:13" x14ac:dyDescent="0.35">
      <c r="A6921" s="1">
        <v>6919</v>
      </c>
      <c r="B6921" t="s">
        <v>55</v>
      </c>
      <c r="C6921">
        <v>1355</v>
      </c>
      <c r="D6921" t="s">
        <v>213</v>
      </c>
      <c r="E6921" t="s">
        <v>327</v>
      </c>
      <c r="F6921" t="s">
        <v>371</v>
      </c>
      <c r="G6921" t="s">
        <v>430</v>
      </c>
      <c r="H6921" t="s">
        <v>533</v>
      </c>
      <c r="I6921">
        <v>2019</v>
      </c>
      <c r="J6921">
        <v>4</v>
      </c>
      <c r="K6921">
        <v>464</v>
      </c>
      <c r="L6921">
        <v>-693451.55313603021</v>
      </c>
      <c r="M6921">
        <v>-693451.55313603021</v>
      </c>
    </row>
    <row r="6922" spans="1:13" x14ac:dyDescent="0.35">
      <c r="A6922" s="1">
        <v>6920</v>
      </c>
      <c r="B6922" t="s">
        <v>55</v>
      </c>
      <c r="C6922">
        <v>1355</v>
      </c>
      <c r="D6922" t="s">
        <v>213</v>
      </c>
      <c r="E6922" t="s">
        <v>328</v>
      </c>
      <c r="F6922" t="s">
        <v>371</v>
      </c>
      <c r="G6922" t="s">
        <v>430</v>
      </c>
      <c r="H6922" t="s">
        <v>533</v>
      </c>
      <c r="I6922">
        <v>2019</v>
      </c>
      <c r="J6922">
        <v>5</v>
      </c>
      <c r="K6922">
        <v>464</v>
      </c>
      <c r="L6922">
        <v>-774401.61438854458</v>
      </c>
      <c r="M6922">
        <v>-774401.61438854458</v>
      </c>
    </row>
    <row r="6923" spans="1:13" x14ac:dyDescent="0.35">
      <c r="A6923" s="1">
        <v>6921</v>
      </c>
      <c r="B6923" t="s">
        <v>55</v>
      </c>
      <c r="C6923">
        <v>1355</v>
      </c>
      <c r="D6923" t="s">
        <v>213</v>
      </c>
      <c r="E6923" t="s">
        <v>329</v>
      </c>
      <c r="F6923" t="s">
        <v>371</v>
      </c>
      <c r="G6923" t="s">
        <v>430</v>
      </c>
      <c r="H6923" t="s">
        <v>533</v>
      </c>
      <c r="I6923">
        <v>2019</v>
      </c>
      <c r="J6923">
        <v>6</v>
      </c>
      <c r="K6923">
        <v>464</v>
      </c>
      <c r="L6923">
        <v>-122930.8357257574</v>
      </c>
      <c r="M6923">
        <v>-122930.8357257574</v>
      </c>
    </row>
    <row r="6924" spans="1:13" x14ac:dyDescent="0.35">
      <c r="A6924" s="1">
        <v>6922</v>
      </c>
      <c r="B6924" t="s">
        <v>55</v>
      </c>
      <c r="C6924">
        <v>1355</v>
      </c>
      <c r="D6924" t="s">
        <v>213</v>
      </c>
      <c r="E6924" t="s">
        <v>330</v>
      </c>
      <c r="F6924" t="s">
        <v>371</v>
      </c>
      <c r="G6924" t="s">
        <v>430</v>
      </c>
      <c r="H6924" t="s">
        <v>533</v>
      </c>
      <c r="I6924">
        <v>2019</v>
      </c>
      <c r="J6924">
        <v>7</v>
      </c>
      <c r="K6924">
        <v>464</v>
      </c>
      <c r="L6924">
        <v>-517388.22908644693</v>
      </c>
      <c r="M6924">
        <v>-517388.22908644693</v>
      </c>
    </row>
    <row r="6925" spans="1:13" x14ac:dyDescent="0.35">
      <c r="A6925" s="1">
        <v>6923</v>
      </c>
      <c r="B6925" t="s">
        <v>55</v>
      </c>
      <c r="C6925">
        <v>1355</v>
      </c>
      <c r="D6925" t="s">
        <v>213</v>
      </c>
      <c r="E6925" t="s">
        <v>331</v>
      </c>
      <c r="F6925" t="s">
        <v>371</v>
      </c>
      <c r="G6925" t="s">
        <v>430</v>
      </c>
      <c r="H6925" t="s">
        <v>533</v>
      </c>
      <c r="I6925">
        <v>2019</v>
      </c>
      <c r="J6925">
        <v>8</v>
      </c>
      <c r="K6925">
        <v>464</v>
      </c>
      <c r="L6925">
        <v>-737794.72275017202</v>
      </c>
      <c r="M6925">
        <v>-737794.72275017202</v>
      </c>
    </row>
    <row r="6926" spans="1:13" x14ac:dyDescent="0.35">
      <c r="A6926" s="1">
        <v>6924</v>
      </c>
      <c r="B6926" t="s">
        <v>55</v>
      </c>
      <c r="C6926">
        <v>1355</v>
      </c>
      <c r="D6926" t="s">
        <v>213</v>
      </c>
      <c r="E6926" t="s">
        <v>332</v>
      </c>
      <c r="F6926" t="s">
        <v>371</v>
      </c>
      <c r="G6926" t="s">
        <v>430</v>
      </c>
      <c r="H6926" t="s">
        <v>533</v>
      </c>
      <c r="I6926">
        <v>2019</v>
      </c>
      <c r="J6926">
        <v>9</v>
      </c>
      <c r="K6926">
        <v>464</v>
      </c>
      <c r="L6926">
        <v>-551633.96357160679</v>
      </c>
      <c r="M6926">
        <v>-551633.96357160679</v>
      </c>
    </row>
    <row r="6927" spans="1:13" x14ac:dyDescent="0.35">
      <c r="A6927" s="1">
        <v>6925</v>
      </c>
      <c r="B6927" t="s">
        <v>55</v>
      </c>
      <c r="C6927">
        <v>1355</v>
      </c>
      <c r="D6927" t="s">
        <v>213</v>
      </c>
      <c r="E6927" t="s">
        <v>333</v>
      </c>
      <c r="F6927" t="s">
        <v>371</v>
      </c>
      <c r="G6927" t="s">
        <v>430</v>
      </c>
      <c r="H6927" t="s">
        <v>533</v>
      </c>
      <c r="I6927">
        <v>2019</v>
      </c>
      <c r="J6927">
        <v>10</v>
      </c>
      <c r="K6927">
        <v>464</v>
      </c>
      <c r="L6927">
        <v>160763.7547775594</v>
      </c>
      <c r="M6927">
        <v>0</v>
      </c>
    </row>
    <row r="6928" spans="1:13" x14ac:dyDescent="0.35">
      <c r="A6928" s="1">
        <v>6926</v>
      </c>
      <c r="B6928" t="s">
        <v>55</v>
      </c>
      <c r="C6928">
        <v>1355</v>
      </c>
      <c r="D6928" t="s">
        <v>213</v>
      </c>
      <c r="E6928" t="s">
        <v>334</v>
      </c>
      <c r="F6928" t="s">
        <v>371</v>
      </c>
      <c r="G6928" t="s">
        <v>430</v>
      </c>
      <c r="H6928" t="s">
        <v>533</v>
      </c>
      <c r="I6928">
        <v>2019</v>
      </c>
      <c r="J6928">
        <v>11</v>
      </c>
      <c r="K6928">
        <v>464</v>
      </c>
      <c r="L6928">
        <v>0</v>
      </c>
      <c r="M6928">
        <v>0</v>
      </c>
    </row>
    <row r="6929" spans="1:13" x14ac:dyDescent="0.35">
      <c r="A6929" s="1">
        <v>6927</v>
      </c>
      <c r="B6929" t="s">
        <v>55</v>
      </c>
      <c r="C6929">
        <v>1355</v>
      </c>
      <c r="D6929" t="s">
        <v>213</v>
      </c>
      <c r="E6929" t="s">
        <v>335</v>
      </c>
      <c r="F6929" t="s">
        <v>371</v>
      </c>
      <c r="G6929" t="s">
        <v>430</v>
      </c>
      <c r="H6929" t="s">
        <v>533</v>
      </c>
      <c r="I6929">
        <v>2019</v>
      </c>
      <c r="J6929">
        <v>12</v>
      </c>
      <c r="K6929">
        <v>464</v>
      </c>
      <c r="L6929">
        <v>-295674.75841253711</v>
      </c>
      <c r="M6929">
        <v>-295674.75841253711</v>
      </c>
    </row>
    <row r="6930" spans="1:13" x14ac:dyDescent="0.35">
      <c r="A6930" s="1">
        <v>6928</v>
      </c>
      <c r="B6930" t="s">
        <v>55</v>
      </c>
      <c r="C6930">
        <v>1355</v>
      </c>
      <c r="D6930" t="s">
        <v>213</v>
      </c>
      <c r="E6930" t="s">
        <v>336</v>
      </c>
      <c r="F6930" t="s">
        <v>371</v>
      </c>
      <c r="G6930" t="s">
        <v>430</v>
      </c>
      <c r="H6930" t="s">
        <v>533</v>
      </c>
      <c r="I6930">
        <v>2020</v>
      </c>
      <c r="J6930">
        <v>1</v>
      </c>
      <c r="K6930">
        <v>464</v>
      </c>
      <c r="L6930">
        <v>-1070826.6637177919</v>
      </c>
      <c r="M6930">
        <v>-1070826.6637177919</v>
      </c>
    </row>
    <row r="6931" spans="1:13" x14ac:dyDescent="0.35">
      <c r="A6931" s="1">
        <v>6929</v>
      </c>
      <c r="B6931" t="s">
        <v>55</v>
      </c>
      <c r="C6931">
        <v>1355</v>
      </c>
      <c r="D6931" t="s">
        <v>213</v>
      </c>
      <c r="E6931" t="s">
        <v>337</v>
      </c>
      <c r="F6931" t="s">
        <v>371</v>
      </c>
      <c r="G6931" t="s">
        <v>430</v>
      </c>
      <c r="H6931" t="s">
        <v>533</v>
      </c>
      <c r="I6931">
        <v>2020</v>
      </c>
      <c r="J6931">
        <v>2</v>
      </c>
      <c r="K6931">
        <v>464</v>
      </c>
      <c r="L6931">
        <v>-1290157.104005205</v>
      </c>
      <c r="M6931">
        <v>-1290157.104005205</v>
      </c>
    </row>
    <row r="6932" spans="1:13" x14ac:dyDescent="0.35">
      <c r="A6932" s="1">
        <v>6930</v>
      </c>
      <c r="B6932" t="s">
        <v>55</v>
      </c>
      <c r="C6932">
        <v>1355</v>
      </c>
      <c r="D6932" t="s">
        <v>213</v>
      </c>
      <c r="E6932" t="s">
        <v>338</v>
      </c>
      <c r="F6932" t="s">
        <v>371</v>
      </c>
      <c r="G6932" t="s">
        <v>430</v>
      </c>
      <c r="H6932" t="s">
        <v>533</v>
      </c>
      <c r="I6932">
        <v>2020</v>
      </c>
      <c r="J6932">
        <v>3</v>
      </c>
      <c r="K6932">
        <v>464</v>
      </c>
      <c r="L6932">
        <v>-633597.12577994098</v>
      </c>
      <c r="M6932">
        <v>-633597.12577994098</v>
      </c>
    </row>
    <row r="6933" spans="1:13" x14ac:dyDescent="0.35">
      <c r="A6933" s="1">
        <v>6931</v>
      </c>
      <c r="B6933" t="s">
        <v>55</v>
      </c>
      <c r="C6933">
        <v>1355</v>
      </c>
      <c r="D6933" t="s">
        <v>213</v>
      </c>
      <c r="E6933" t="s">
        <v>339</v>
      </c>
      <c r="F6933" t="s">
        <v>371</v>
      </c>
      <c r="G6933" t="s">
        <v>430</v>
      </c>
      <c r="H6933" t="s">
        <v>533</v>
      </c>
      <c r="I6933">
        <v>2020</v>
      </c>
      <c r="J6933">
        <v>4</v>
      </c>
      <c r="K6933">
        <v>464</v>
      </c>
      <c r="L6933">
        <v>-1996889.9485078959</v>
      </c>
      <c r="M6933">
        <v>-1996889.9485078959</v>
      </c>
    </row>
    <row r="6934" spans="1:13" x14ac:dyDescent="0.35">
      <c r="A6934" s="1">
        <v>6932</v>
      </c>
      <c r="B6934" t="s">
        <v>55</v>
      </c>
      <c r="C6934">
        <v>1355</v>
      </c>
      <c r="D6934" t="s">
        <v>213</v>
      </c>
      <c r="E6934" t="s">
        <v>340</v>
      </c>
      <c r="F6934" t="s">
        <v>371</v>
      </c>
      <c r="G6934" t="s">
        <v>430</v>
      </c>
      <c r="H6934" t="s">
        <v>533</v>
      </c>
      <c r="I6934">
        <v>2020</v>
      </c>
      <c r="J6934">
        <v>5</v>
      </c>
      <c r="K6934">
        <v>464</v>
      </c>
      <c r="L6934">
        <v>-2035705.5779717229</v>
      </c>
      <c r="M6934">
        <v>-2035705.5779717229</v>
      </c>
    </row>
    <row r="6935" spans="1:13" x14ac:dyDescent="0.35">
      <c r="A6935" s="1">
        <v>6933</v>
      </c>
      <c r="B6935" t="s">
        <v>55</v>
      </c>
      <c r="C6935">
        <v>1355</v>
      </c>
      <c r="D6935" t="s">
        <v>213</v>
      </c>
      <c r="E6935" t="s">
        <v>341</v>
      </c>
      <c r="F6935" t="s">
        <v>371</v>
      </c>
      <c r="G6935" t="s">
        <v>430</v>
      </c>
      <c r="H6935" t="s">
        <v>533</v>
      </c>
      <c r="I6935">
        <v>2020</v>
      </c>
      <c r="J6935">
        <v>6</v>
      </c>
      <c r="K6935">
        <v>464</v>
      </c>
      <c r="L6935">
        <v>-1164021.3168807251</v>
      </c>
      <c r="M6935">
        <v>-1164021.3168807251</v>
      </c>
    </row>
    <row r="6936" spans="1:13" x14ac:dyDescent="0.35">
      <c r="A6936" s="1">
        <v>6934</v>
      </c>
      <c r="B6936" t="s">
        <v>55</v>
      </c>
      <c r="C6936">
        <v>1355</v>
      </c>
      <c r="D6936" t="s">
        <v>213</v>
      </c>
      <c r="E6936" t="s">
        <v>342</v>
      </c>
      <c r="F6936" t="s">
        <v>371</v>
      </c>
      <c r="G6936" t="s">
        <v>430</v>
      </c>
      <c r="H6936" t="s">
        <v>533</v>
      </c>
      <c r="I6936">
        <v>2020</v>
      </c>
      <c r="J6936">
        <v>7</v>
      </c>
      <c r="K6936">
        <v>464</v>
      </c>
      <c r="L6936">
        <v>-948859.45819278399</v>
      </c>
      <c r="M6936">
        <v>-948859.45819278399</v>
      </c>
    </row>
    <row r="6937" spans="1:13" x14ac:dyDescent="0.35">
      <c r="A6937" s="1">
        <v>6935</v>
      </c>
      <c r="B6937" t="s">
        <v>55</v>
      </c>
      <c r="C6937">
        <v>1355</v>
      </c>
      <c r="D6937" t="s">
        <v>213</v>
      </c>
      <c r="E6937" t="s">
        <v>343</v>
      </c>
      <c r="F6937" t="s">
        <v>371</v>
      </c>
      <c r="G6937" t="s">
        <v>430</v>
      </c>
      <c r="H6937" t="s">
        <v>533</v>
      </c>
      <c r="I6937">
        <v>2020</v>
      </c>
      <c r="J6937">
        <v>8</v>
      </c>
      <c r="K6937">
        <v>464</v>
      </c>
      <c r="L6937">
        <v>-1477936.4038869489</v>
      </c>
      <c r="M6937">
        <v>-1477936.4038869489</v>
      </c>
    </row>
    <row r="6938" spans="1:13" x14ac:dyDescent="0.35">
      <c r="A6938" s="1">
        <v>6936</v>
      </c>
      <c r="B6938" t="s">
        <v>55</v>
      </c>
      <c r="C6938">
        <v>1355</v>
      </c>
      <c r="D6938" t="s">
        <v>213</v>
      </c>
      <c r="E6938" t="s">
        <v>344</v>
      </c>
      <c r="F6938" t="s">
        <v>371</v>
      </c>
      <c r="G6938" t="s">
        <v>430</v>
      </c>
      <c r="H6938" t="s">
        <v>533</v>
      </c>
      <c r="I6938">
        <v>2020</v>
      </c>
      <c r="J6938">
        <v>9</v>
      </c>
      <c r="K6938">
        <v>464</v>
      </c>
      <c r="L6938">
        <v>-1701621.3347186081</v>
      </c>
      <c r="M6938">
        <v>-1701621.3347186081</v>
      </c>
    </row>
    <row r="6939" spans="1:13" x14ac:dyDescent="0.35">
      <c r="A6939" s="1">
        <v>6937</v>
      </c>
      <c r="B6939" t="s">
        <v>55</v>
      </c>
      <c r="C6939">
        <v>1355</v>
      </c>
      <c r="D6939" t="s">
        <v>213</v>
      </c>
      <c r="E6939" t="s">
        <v>345</v>
      </c>
      <c r="F6939" t="s">
        <v>371</v>
      </c>
      <c r="G6939" t="s">
        <v>430</v>
      </c>
      <c r="H6939" t="s">
        <v>533</v>
      </c>
      <c r="I6939">
        <v>2020</v>
      </c>
      <c r="J6939">
        <v>10</v>
      </c>
      <c r="K6939">
        <v>464</v>
      </c>
      <c r="L6939">
        <v>-1012874.792384569</v>
      </c>
      <c r="M6939">
        <v>-1012874.792384569</v>
      </c>
    </row>
    <row r="6940" spans="1:13" x14ac:dyDescent="0.35">
      <c r="A6940" s="1">
        <v>6938</v>
      </c>
      <c r="B6940" t="s">
        <v>55</v>
      </c>
      <c r="C6940">
        <v>1355</v>
      </c>
      <c r="D6940" t="s">
        <v>213</v>
      </c>
      <c r="E6940" t="s">
        <v>346</v>
      </c>
      <c r="F6940" t="s">
        <v>371</v>
      </c>
      <c r="G6940" t="s">
        <v>430</v>
      </c>
      <c r="H6940" t="s">
        <v>533</v>
      </c>
      <c r="I6940">
        <v>2020</v>
      </c>
      <c r="J6940">
        <v>11</v>
      </c>
      <c r="K6940">
        <v>464</v>
      </c>
      <c r="L6940">
        <v>-370273.38574646931</v>
      </c>
      <c r="M6940">
        <v>-370273.38574646931</v>
      </c>
    </row>
    <row r="6941" spans="1:13" x14ac:dyDescent="0.35">
      <c r="A6941" s="1">
        <v>6939</v>
      </c>
      <c r="B6941" t="s">
        <v>55</v>
      </c>
      <c r="C6941">
        <v>1355</v>
      </c>
      <c r="D6941" t="s">
        <v>213</v>
      </c>
      <c r="E6941" t="s">
        <v>347</v>
      </c>
      <c r="F6941" t="s">
        <v>371</v>
      </c>
      <c r="G6941" t="s">
        <v>430</v>
      </c>
      <c r="H6941" t="s">
        <v>533</v>
      </c>
      <c r="I6941">
        <v>2020</v>
      </c>
      <c r="J6941">
        <v>12</v>
      </c>
      <c r="K6941">
        <v>464</v>
      </c>
      <c r="L6941">
        <v>-302507.63749389781</v>
      </c>
      <c r="M6941">
        <v>-302507.63749389781</v>
      </c>
    </row>
    <row r="6942" spans="1:13" x14ac:dyDescent="0.35">
      <c r="A6942" s="1">
        <v>6940</v>
      </c>
      <c r="B6942" t="s">
        <v>56</v>
      </c>
      <c r="C6942">
        <v>6018</v>
      </c>
      <c r="D6942" t="s">
        <v>210</v>
      </c>
      <c r="E6942" t="s">
        <v>240</v>
      </c>
      <c r="F6942" t="s">
        <v>371</v>
      </c>
      <c r="G6942" t="s">
        <v>431</v>
      </c>
      <c r="H6942" t="s">
        <v>534</v>
      </c>
      <c r="I6942">
        <v>2012</v>
      </c>
      <c r="J6942">
        <v>1</v>
      </c>
      <c r="K6942">
        <v>669.3</v>
      </c>
      <c r="L6942">
        <v>2137977.8365910971</v>
      </c>
      <c r="M6942">
        <v>0</v>
      </c>
    </row>
    <row r="6943" spans="1:13" x14ac:dyDescent="0.35">
      <c r="A6943" s="1">
        <v>6941</v>
      </c>
      <c r="B6943" t="s">
        <v>56</v>
      </c>
      <c r="C6943">
        <v>6018</v>
      </c>
      <c r="D6943" t="s">
        <v>210</v>
      </c>
      <c r="E6943" t="s">
        <v>241</v>
      </c>
      <c r="F6943" t="s">
        <v>371</v>
      </c>
      <c r="G6943" t="s">
        <v>431</v>
      </c>
      <c r="H6943" t="s">
        <v>534</v>
      </c>
      <c r="I6943">
        <v>2012</v>
      </c>
      <c r="J6943">
        <v>2</v>
      </c>
      <c r="K6943">
        <v>669.3</v>
      </c>
      <c r="L6943">
        <v>925234.18074386276</v>
      </c>
      <c r="M6943">
        <v>0</v>
      </c>
    </row>
    <row r="6944" spans="1:13" x14ac:dyDescent="0.35">
      <c r="A6944" s="1">
        <v>6942</v>
      </c>
      <c r="B6944" t="s">
        <v>56</v>
      </c>
      <c r="C6944">
        <v>6018</v>
      </c>
      <c r="D6944" t="s">
        <v>210</v>
      </c>
      <c r="E6944" t="s">
        <v>242</v>
      </c>
      <c r="F6944" t="s">
        <v>371</v>
      </c>
      <c r="G6944" t="s">
        <v>431</v>
      </c>
      <c r="H6944" t="s">
        <v>534</v>
      </c>
      <c r="I6944">
        <v>2012</v>
      </c>
      <c r="J6944">
        <v>3</v>
      </c>
      <c r="K6944">
        <v>669.3</v>
      </c>
      <c r="L6944">
        <v>-2432.9735405241272</v>
      </c>
      <c r="M6944">
        <v>-2432.9735405241272</v>
      </c>
    </row>
    <row r="6945" spans="1:13" x14ac:dyDescent="0.35">
      <c r="A6945" s="1">
        <v>6943</v>
      </c>
      <c r="B6945" t="s">
        <v>56</v>
      </c>
      <c r="C6945">
        <v>6018</v>
      </c>
      <c r="D6945" t="s">
        <v>210</v>
      </c>
      <c r="E6945" t="s">
        <v>243</v>
      </c>
      <c r="F6945" t="s">
        <v>371</v>
      </c>
      <c r="G6945" t="s">
        <v>431</v>
      </c>
      <c r="H6945" t="s">
        <v>534</v>
      </c>
      <c r="I6945">
        <v>2012</v>
      </c>
      <c r="J6945">
        <v>4</v>
      </c>
      <c r="K6945">
        <v>669.3</v>
      </c>
      <c r="L6945">
        <v>-12677.396871011761</v>
      </c>
      <c r="M6945">
        <v>-12677.396871011761</v>
      </c>
    </row>
    <row r="6946" spans="1:13" x14ac:dyDescent="0.35">
      <c r="A6946" s="1">
        <v>6944</v>
      </c>
      <c r="B6946" t="s">
        <v>56</v>
      </c>
      <c r="C6946">
        <v>6018</v>
      </c>
      <c r="D6946" t="s">
        <v>210</v>
      </c>
      <c r="E6946" t="s">
        <v>244</v>
      </c>
      <c r="F6946" t="s">
        <v>371</v>
      </c>
      <c r="G6946" t="s">
        <v>431</v>
      </c>
      <c r="H6946" t="s">
        <v>534</v>
      </c>
      <c r="I6946">
        <v>2012</v>
      </c>
      <c r="J6946">
        <v>5</v>
      </c>
      <c r="K6946">
        <v>669.3</v>
      </c>
      <c r="L6946">
        <v>1698408.3756035769</v>
      </c>
      <c r="M6946">
        <v>0</v>
      </c>
    </row>
    <row r="6947" spans="1:13" x14ac:dyDescent="0.35">
      <c r="A6947" s="1">
        <v>6945</v>
      </c>
      <c r="B6947" t="s">
        <v>56</v>
      </c>
      <c r="C6947">
        <v>6018</v>
      </c>
      <c r="D6947" t="s">
        <v>210</v>
      </c>
      <c r="E6947" t="s">
        <v>245</v>
      </c>
      <c r="F6947" t="s">
        <v>371</v>
      </c>
      <c r="G6947" t="s">
        <v>431</v>
      </c>
      <c r="H6947" t="s">
        <v>534</v>
      </c>
      <c r="I6947">
        <v>2012</v>
      </c>
      <c r="J6947">
        <v>6</v>
      </c>
      <c r="K6947">
        <v>669.3</v>
      </c>
      <c r="L6947">
        <v>1719284.545710657</v>
      </c>
      <c r="M6947">
        <v>0</v>
      </c>
    </row>
    <row r="6948" spans="1:13" x14ac:dyDescent="0.35">
      <c r="A6948" s="1">
        <v>6946</v>
      </c>
      <c r="B6948" t="s">
        <v>56</v>
      </c>
      <c r="C6948">
        <v>6018</v>
      </c>
      <c r="D6948" t="s">
        <v>210</v>
      </c>
      <c r="E6948" t="s">
        <v>246</v>
      </c>
      <c r="F6948" t="s">
        <v>371</v>
      </c>
      <c r="G6948" t="s">
        <v>431</v>
      </c>
      <c r="H6948" t="s">
        <v>534</v>
      </c>
      <c r="I6948">
        <v>2012</v>
      </c>
      <c r="J6948">
        <v>7</v>
      </c>
      <c r="K6948">
        <v>669.3</v>
      </c>
      <c r="L6948">
        <v>2732071.032291838</v>
      </c>
      <c r="M6948">
        <v>0</v>
      </c>
    </row>
    <row r="6949" spans="1:13" x14ac:dyDescent="0.35">
      <c r="A6949" s="1">
        <v>6947</v>
      </c>
      <c r="B6949" t="s">
        <v>56</v>
      </c>
      <c r="C6949">
        <v>6018</v>
      </c>
      <c r="D6949" t="s">
        <v>210</v>
      </c>
      <c r="E6949" t="s">
        <v>247</v>
      </c>
      <c r="F6949" t="s">
        <v>371</v>
      </c>
      <c r="G6949" t="s">
        <v>431</v>
      </c>
      <c r="H6949" t="s">
        <v>534</v>
      </c>
      <c r="I6949">
        <v>2012</v>
      </c>
      <c r="J6949">
        <v>8</v>
      </c>
      <c r="K6949">
        <v>669.3</v>
      </c>
      <c r="L6949">
        <v>1160093.6227484909</v>
      </c>
      <c r="M6949">
        <v>0</v>
      </c>
    </row>
    <row r="6950" spans="1:13" x14ac:dyDescent="0.35">
      <c r="A6950" s="1">
        <v>6948</v>
      </c>
      <c r="B6950" t="s">
        <v>56</v>
      </c>
      <c r="C6950">
        <v>6018</v>
      </c>
      <c r="D6950" t="s">
        <v>210</v>
      </c>
      <c r="E6950" t="s">
        <v>248</v>
      </c>
      <c r="F6950" t="s">
        <v>371</v>
      </c>
      <c r="G6950" t="s">
        <v>431</v>
      </c>
      <c r="H6950" t="s">
        <v>534</v>
      </c>
      <c r="I6950">
        <v>2012</v>
      </c>
      <c r="J6950">
        <v>9</v>
      </c>
      <c r="K6950">
        <v>669.3</v>
      </c>
      <c r="L6950">
        <v>1257512.9628623871</v>
      </c>
      <c r="M6950">
        <v>0</v>
      </c>
    </row>
    <row r="6951" spans="1:13" x14ac:dyDescent="0.35">
      <c r="A6951" s="1">
        <v>6949</v>
      </c>
      <c r="B6951" t="s">
        <v>56</v>
      </c>
      <c r="C6951">
        <v>6018</v>
      </c>
      <c r="D6951" t="s">
        <v>210</v>
      </c>
      <c r="E6951" t="s">
        <v>249</v>
      </c>
      <c r="F6951" t="s">
        <v>371</v>
      </c>
      <c r="G6951" t="s">
        <v>431</v>
      </c>
      <c r="H6951" t="s">
        <v>534</v>
      </c>
      <c r="I6951">
        <v>2012</v>
      </c>
      <c r="J6951">
        <v>10</v>
      </c>
      <c r="K6951">
        <v>669.3</v>
      </c>
      <c r="L6951">
        <v>1999244.3193063629</v>
      </c>
      <c r="M6951">
        <v>0</v>
      </c>
    </row>
    <row r="6952" spans="1:13" x14ac:dyDescent="0.35">
      <c r="A6952" s="1">
        <v>6950</v>
      </c>
      <c r="B6952" t="s">
        <v>56</v>
      </c>
      <c r="C6952">
        <v>6018</v>
      </c>
      <c r="D6952" t="s">
        <v>210</v>
      </c>
      <c r="E6952" t="s">
        <v>250</v>
      </c>
      <c r="F6952" t="s">
        <v>371</v>
      </c>
      <c r="G6952" t="s">
        <v>431</v>
      </c>
      <c r="H6952" t="s">
        <v>534</v>
      </c>
      <c r="I6952">
        <v>2012</v>
      </c>
      <c r="J6952">
        <v>11</v>
      </c>
      <c r="K6952">
        <v>669.3</v>
      </c>
      <c r="L6952">
        <v>2822555.4972358891</v>
      </c>
      <c r="M6952">
        <v>0</v>
      </c>
    </row>
    <row r="6953" spans="1:13" x14ac:dyDescent="0.35">
      <c r="A6953" s="1">
        <v>6951</v>
      </c>
      <c r="B6953" t="s">
        <v>56</v>
      </c>
      <c r="C6953">
        <v>6018</v>
      </c>
      <c r="D6953" t="s">
        <v>210</v>
      </c>
      <c r="E6953" t="s">
        <v>251</v>
      </c>
      <c r="F6953" t="s">
        <v>371</v>
      </c>
      <c r="G6953" t="s">
        <v>431</v>
      </c>
      <c r="H6953" t="s">
        <v>534</v>
      </c>
      <c r="I6953">
        <v>2012</v>
      </c>
      <c r="J6953">
        <v>12</v>
      </c>
      <c r="K6953">
        <v>669.3</v>
      </c>
      <c r="L6953">
        <v>1014214.269591526</v>
      </c>
      <c r="M6953">
        <v>0</v>
      </c>
    </row>
    <row r="6954" spans="1:13" x14ac:dyDescent="0.35">
      <c r="A6954" s="1">
        <v>6952</v>
      </c>
      <c r="B6954" t="s">
        <v>56</v>
      </c>
      <c r="C6954">
        <v>6018</v>
      </c>
      <c r="D6954" t="s">
        <v>210</v>
      </c>
      <c r="E6954" t="s">
        <v>252</v>
      </c>
      <c r="F6954" t="s">
        <v>371</v>
      </c>
      <c r="G6954" t="s">
        <v>431</v>
      </c>
      <c r="H6954" t="s">
        <v>534</v>
      </c>
      <c r="I6954">
        <v>2013</v>
      </c>
      <c r="J6954">
        <v>1</v>
      </c>
      <c r="K6954">
        <v>669.3</v>
      </c>
      <c r="L6954">
        <v>1295419.0514999069</v>
      </c>
      <c r="M6954">
        <v>0</v>
      </c>
    </row>
    <row r="6955" spans="1:13" x14ac:dyDescent="0.35">
      <c r="A6955" s="1">
        <v>6953</v>
      </c>
      <c r="B6955" t="s">
        <v>56</v>
      </c>
      <c r="C6955">
        <v>6018</v>
      </c>
      <c r="D6955" t="s">
        <v>210</v>
      </c>
      <c r="E6955" t="s">
        <v>253</v>
      </c>
      <c r="F6955" t="s">
        <v>371</v>
      </c>
      <c r="G6955" t="s">
        <v>431</v>
      </c>
      <c r="H6955" t="s">
        <v>534</v>
      </c>
      <c r="I6955">
        <v>2013</v>
      </c>
      <c r="J6955">
        <v>2</v>
      </c>
      <c r="K6955">
        <v>669.3</v>
      </c>
      <c r="L6955">
        <v>1206357.109891172</v>
      </c>
      <c r="M6955">
        <v>0</v>
      </c>
    </row>
    <row r="6956" spans="1:13" x14ac:dyDescent="0.35">
      <c r="A6956" s="1">
        <v>6954</v>
      </c>
      <c r="B6956" t="s">
        <v>56</v>
      </c>
      <c r="C6956">
        <v>6018</v>
      </c>
      <c r="D6956" t="s">
        <v>210</v>
      </c>
      <c r="E6956" t="s">
        <v>254</v>
      </c>
      <c r="F6956" t="s">
        <v>371</v>
      </c>
      <c r="G6956" t="s">
        <v>431</v>
      </c>
      <c r="H6956" t="s">
        <v>534</v>
      </c>
      <c r="I6956">
        <v>2013</v>
      </c>
      <c r="J6956">
        <v>3</v>
      </c>
      <c r="K6956">
        <v>669.3</v>
      </c>
      <c r="L6956">
        <v>2966720.1859218208</v>
      </c>
      <c r="M6956">
        <v>0</v>
      </c>
    </row>
    <row r="6957" spans="1:13" x14ac:dyDescent="0.35">
      <c r="A6957" s="1">
        <v>6955</v>
      </c>
      <c r="B6957" t="s">
        <v>56</v>
      </c>
      <c r="C6957">
        <v>6018</v>
      </c>
      <c r="D6957" t="s">
        <v>210</v>
      </c>
      <c r="E6957" t="s">
        <v>255</v>
      </c>
      <c r="F6957" t="s">
        <v>371</v>
      </c>
      <c r="G6957" t="s">
        <v>431</v>
      </c>
      <c r="H6957" t="s">
        <v>534</v>
      </c>
      <c r="I6957">
        <v>2013</v>
      </c>
      <c r="J6957">
        <v>4</v>
      </c>
      <c r="K6957">
        <v>669.3</v>
      </c>
      <c r="L6957">
        <v>742505.98083443788</v>
      </c>
      <c r="M6957">
        <v>0</v>
      </c>
    </row>
    <row r="6958" spans="1:13" x14ac:dyDescent="0.35">
      <c r="A6958" s="1">
        <v>6956</v>
      </c>
      <c r="B6958" t="s">
        <v>56</v>
      </c>
      <c r="C6958">
        <v>6018</v>
      </c>
      <c r="D6958" t="s">
        <v>210</v>
      </c>
      <c r="E6958" t="s">
        <v>256</v>
      </c>
      <c r="F6958" t="s">
        <v>371</v>
      </c>
      <c r="G6958" t="s">
        <v>431</v>
      </c>
      <c r="H6958" t="s">
        <v>534</v>
      </c>
      <c r="I6958">
        <v>2013</v>
      </c>
      <c r="J6958">
        <v>5</v>
      </c>
      <c r="K6958">
        <v>669.3</v>
      </c>
      <c r="L6958">
        <v>4029901.2923414828</v>
      </c>
      <c r="M6958">
        <v>0</v>
      </c>
    </row>
    <row r="6959" spans="1:13" x14ac:dyDescent="0.35">
      <c r="A6959" s="1">
        <v>6957</v>
      </c>
      <c r="B6959" t="s">
        <v>56</v>
      </c>
      <c r="C6959">
        <v>6018</v>
      </c>
      <c r="D6959" t="s">
        <v>210</v>
      </c>
      <c r="E6959" t="s">
        <v>257</v>
      </c>
      <c r="F6959" t="s">
        <v>371</v>
      </c>
      <c r="G6959" t="s">
        <v>431</v>
      </c>
      <c r="H6959" t="s">
        <v>534</v>
      </c>
      <c r="I6959">
        <v>2013</v>
      </c>
      <c r="J6959">
        <v>6</v>
      </c>
      <c r="K6959">
        <v>669.3</v>
      </c>
      <c r="L6959">
        <v>3245501.6159832352</v>
      </c>
      <c r="M6959">
        <v>0</v>
      </c>
    </row>
    <row r="6960" spans="1:13" x14ac:dyDescent="0.35">
      <c r="A6960" s="1">
        <v>6958</v>
      </c>
      <c r="B6960" t="s">
        <v>56</v>
      </c>
      <c r="C6960">
        <v>6018</v>
      </c>
      <c r="D6960" t="s">
        <v>210</v>
      </c>
      <c r="E6960" t="s">
        <v>258</v>
      </c>
      <c r="F6960" t="s">
        <v>371</v>
      </c>
      <c r="G6960" t="s">
        <v>431</v>
      </c>
      <c r="H6960" t="s">
        <v>534</v>
      </c>
      <c r="I6960">
        <v>2013</v>
      </c>
      <c r="J6960">
        <v>7</v>
      </c>
      <c r="K6960">
        <v>669.3</v>
      </c>
      <c r="L6960">
        <v>5971675.0612488585</v>
      </c>
      <c r="M6960">
        <v>0</v>
      </c>
    </row>
    <row r="6961" spans="1:13" x14ac:dyDescent="0.35">
      <c r="A6961" s="1">
        <v>6959</v>
      </c>
      <c r="B6961" t="s">
        <v>56</v>
      </c>
      <c r="C6961">
        <v>6018</v>
      </c>
      <c r="D6961" t="s">
        <v>210</v>
      </c>
      <c r="E6961" t="s">
        <v>259</v>
      </c>
      <c r="F6961" t="s">
        <v>371</v>
      </c>
      <c r="G6961" t="s">
        <v>431</v>
      </c>
      <c r="H6961" t="s">
        <v>534</v>
      </c>
      <c r="I6961">
        <v>2013</v>
      </c>
      <c r="J6961">
        <v>8</v>
      </c>
      <c r="K6961">
        <v>669.3</v>
      </c>
      <c r="L6961">
        <v>1964322.6116531589</v>
      </c>
      <c r="M6961">
        <v>0</v>
      </c>
    </row>
    <row r="6962" spans="1:13" x14ac:dyDescent="0.35">
      <c r="A6962" s="1">
        <v>6960</v>
      </c>
      <c r="B6962" t="s">
        <v>56</v>
      </c>
      <c r="C6962">
        <v>6018</v>
      </c>
      <c r="D6962" t="s">
        <v>210</v>
      </c>
      <c r="E6962" t="s">
        <v>260</v>
      </c>
      <c r="F6962" t="s">
        <v>371</v>
      </c>
      <c r="G6962" t="s">
        <v>431</v>
      </c>
      <c r="H6962" t="s">
        <v>534</v>
      </c>
      <c r="I6962">
        <v>2013</v>
      </c>
      <c r="J6962">
        <v>9</v>
      </c>
      <c r="K6962">
        <v>669.3</v>
      </c>
      <c r="L6962">
        <v>1833657.3433393489</v>
      </c>
      <c r="M6962">
        <v>0</v>
      </c>
    </row>
    <row r="6963" spans="1:13" x14ac:dyDescent="0.35">
      <c r="A6963" s="1">
        <v>6961</v>
      </c>
      <c r="B6963" t="s">
        <v>56</v>
      </c>
      <c r="C6963">
        <v>6018</v>
      </c>
      <c r="D6963" t="s">
        <v>210</v>
      </c>
      <c r="E6963" t="s">
        <v>261</v>
      </c>
      <c r="F6963" t="s">
        <v>371</v>
      </c>
      <c r="G6963" t="s">
        <v>431</v>
      </c>
      <c r="H6963" t="s">
        <v>534</v>
      </c>
      <c r="I6963">
        <v>2013</v>
      </c>
      <c r="J6963">
        <v>10</v>
      </c>
      <c r="K6963">
        <v>669.3</v>
      </c>
      <c r="L6963">
        <v>2722140.7793473979</v>
      </c>
      <c r="M6963">
        <v>0</v>
      </c>
    </row>
    <row r="6964" spans="1:13" x14ac:dyDescent="0.35">
      <c r="A6964" s="1">
        <v>6962</v>
      </c>
      <c r="B6964" t="s">
        <v>56</v>
      </c>
      <c r="C6964">
        <v>6018</v>
      </c>
      <c r="D6964" t="s">
        <v>210</v>
      </c>
      <c r="E6964" t="s">
        <v>262</v>
      </c>
      <c r="F6964" t="s">
        <v>371</v>
      </c>
      <c r="G6964" t="s">
        <v>431</v>
      </c>
      <c r="H6964" t="s">
        <v>534</v>
      </c>
      <c r="I6964">
        <v>2013</v>
      </c>
      <c r="J6964">
        <v>11</v>
      </c>
      <c r="K6964">
        <v>669.3</v>
      </c>
      <c r="L6964">
        <v>1940202.8193318241</v>
      </c>
      <c r="M6964">
        <v>0</v>
      </c>
    </row>
    <row r="6965" spans="1:13" x14ac:dyDescent="0.35">
      <c r="A6965" s="1">
        <v>6963</v>
      </c>
      <c r="B6965" t="s">
        <v>56</v>
      </c>
      <c r="C6965">
        <v>6018</v>
      </c>
      <c r="D6965" t="s">
        <v>210</v>
      </c>
      <c r="E6965" t="s">
        <v>263</v>
      </c>
      <c r="F6965" t="s">
        <v>371</v>
      </c>
      <c r="G6965" t="s">
        <v>431</v>
      </c>
      <c r="H6965" t="s">
        <v>534</v>
      </c>
      <c r="I6965">
        <v>2013</v>
      </c>
      <c r="J6965">
        <v>12</v>
      </c>
      <c r="K6965">
        <v>669.3</v>
      </c>
      <c r="L6965">
        <v>2202679.540472894</v>
      </c>
      <c r="M6965">
        <v>0</v>
      </c>
    </row>
    <row r="6966" spans="1:13" x14ac:dyDescent="0.35">
      <c r="A6966" s="1">
        <v>6964</v>
      </c>
      <c r="B6966" t="s">
        <v>56</v>
      </c>
      <c r="C6966">
        <v>6018</v>
      </c>
      <c r="D6966" t="s">
        <v>210</v>
      </c>
      <c r="E6966" t="s">
        <v>264</v>
      </c>
      <c r="F6966" t="s">
        <v>371</v>
      </c>
      <c r="G6966" t="s">
        <v>431</v>
      </c>
      <c r="H6966" t="s">
        <v>534</v>
      </c>
      <c r="I6966">
        <v>2014</v>
      </c>
      <c r="J6966">
        <v>1</v>
      </c>
      <c r="K6966">
        <v>669.3</v>
      </c>
      <c r="L6966">
        <v>17996784.724692579</v>
      </c>
      <c r="M6966">
        <v>0</v>
      </c>
    </row>
    <row r="6967" spans="1:13" x14ac:dyDescent="0.35">
      <c r="A6967" s="1">
        <v>6965</v>
      </c>
      <c r="B6967" t="s">
        <v>56</v>
      </c>
      <c r="C6967">
        <v>6018</v>
      </c>
      <c r="D6967" t="s">
        <v>210</v>
      </c>
      <c r="E6967" t="s">
        <v>265</v>
      </c>
      <c r="F6967" t="s">
        <v>371</v>
      </c>
      <c r="G6967" t="s">
        <v>431</v>
      </c>
      <c r="H6967" t="s">
        <v>534</v>
      </c>
      <c r="I6967">
        <v>2014</v>
      </c>
      <c r="J6967">
        <v>2</v>
      </c>
      <c r="K6967">
        <v>669.3</v>
      </c>
      <c r="L6967">
        <v>10965108.24950151</v>
      </c>
      <c r="M6967">
        <v>0</v>
      </c>
    </row>
    <row r="6968" spans="1:13" x14ac:dyDescent="0.35">
      <c r="A6968" s="1">
        <v>6966</v>
      </c>
      <c r="B6968" t="s">
        <v>56</v>
      </c>
      <c r="C6968">
        <v>6018</v>
      </c>
      <c r="D6968" t="s">
        <v>210</v>
      </c>
      <c r="E6968" t="s">
        <v>266</v>
      </c>
      <c r="F6968" t="s">
        <v>371</v>
      </c>
      <c r="G6968" t="s">
        <v>431</v>
      </c>
      <c r="H6968" t="s">
        <v>534</v>
      </c>
      <c r="I6968">
        <v>2014</v>
      </c>
      <c r="J6968">
        <v>3</v>
      </c>
      <c r="K6968">
        <v>669.3</v>
      </c>
      <c r="L6968">
        <v>4677464.2983838581</v>
      </c>
      <c r="M6968">
        <v>0</v>
      </c>
    </row>
    <row r="6969" spans="1:13" x14ac:dyDescent="0.35">
      <c r="A6969" s="1">
        <v>6967</v>
      </c>
      <c r="B6969" t="s">
        <v>56</v>
      </c>
      <c r="C6969">
        <v>6018</v>
      </c>
      <c r="D6969" t="s">
        <v>210</v>
      </c>
      <c r="E6969" t="s">
        <v>267</v>
      </c>
      <c r="F6969" t="s">
        <v>371</v>
      </c>
      <c r="G6969" t="s">
        <v>431</v>
      </c>
      <c r="H6969" t="s">
        <v>534</v>
      </c>
      <c r="I6969">
        <v>2014</v>
      </c>
      <c r="J6969">
        <v>4</v>
      </c>
      <c r="K6969">
        <v>669.3</v>
      </c>
      <c r="L6969">
        <v>0</v>
      </c>
      <c r="M6969">
        <v>0</v>
      </c>
    </row>
    <row r="6970" spans="1:13" x14ac:dyDescent="0.35">
      <c r="A6970" s="1">
        <v>6968</v>
      </c>
      <c r="B6970" t="s">
        <v>56</v>
      </c>
      <c r="C6970">
        <v>6018</v>
      </c>
      <c r="D6970" t="s">
        <v>210</v>
      </c>
      <c r="E6970" t="s">
        <v>268</v>
      </c>
      <c r="F6970" t="s">
        <v>371</v>
      </c>
      <c r="G6970" t="s">
        <v>431</v>
      </c>
      <c r="H6970" t="s">
        <v>534</v>
      </c>
      <c r="I6970">
        <v>2014</v>
      </c>
      <c r="J6970">
        <v>5</v>
      </c>
      <c r="K6970">
        <v>669.3</v>
      </c>
      <c r="L6970">
        <v>-165912.63282982921</v>
      </c>
      <c r="M6970">
        <v>-165912.63282982921</v>
      </c>
    </row>
    <row r="6971" spans="1:13" x14ac:dyDescent="0.35">
      <c r="A6971" s="1">
        <v>6969</v>
      </c>
      <c r="B6971" t="s">
        <v>56</v>
      </c>
      <c r="C6971">
        <v>6018</v>
      </c>
      <c r="D6971" t="s">
        <v>210</v>
      </c>
      <c r="E6971" t="s">
        <v>269</v>
      </c>
      <c r="F6971" t="s">
        <v>371</v>
      </c>
      <c r="G6971" t="s">
        <v>431</v>
      </c>
      <c r="H6971" t="s">
        <v>534</v>
      </c>
      <c r="I6971">
        <v>2014</v>
      </c>
      <c r="J6971">
        <v>6</v>
      </c>
      <c r="K6971">
        <v>669.3</v>
      </c>
      <c r="L6971">
        <v>511127.79358808079</v>
      </c>
      <c r="M6971">
        <v>0</v>
      </c>
    </row>
    <row r="6972" spans="1:13" x14ac:dyDescent="0.35">
      <c r="A6972" s="1">
        <v>6970</v>
      </c>
      <c r="B6972" t="s">
        <v>56</v>
      </c>
      <c r="C6972">
        <v>6018</v>
      </c>
      <c r="D6972" t="s">
        <v>210</v>
      </c>
      <c r="E6972" t="s">
        <v>270</v>
      </c>
      <c r="F6972" t="s">
        <v>371</v>
      </c>
      <c r="G6972" t="s">
        <v>431</v>
      </c>
      <c r="H6972" t="s">
        <v>534</v>
      </c>
      <c r="I6972">
        <v>2014</v>
      </c>
      <c r="J6972">
        <v>7</v>
      </c>
      <c r="K6972">
        <v>669.3</v>
      </c>
      <c r="L6972">
        <v>1651958.463992811</v>
      </c>
      <c r="M6972">
        <v>0</v>
      </c>
    </row>
    <row r="6973" spans="1:13" x14ac:dyDescent="0.35">
      <c r="A6973" s="1">
        <v>6971</v>
      </c>
      <c r="B6973" t="s">
        <v>56</v>
      </c>
      <c r="C6973">
        <v>6018</v>
      </c>
      <c r="D6973" t="s">
        <v>210</v>
      </c>
      <c r="E6973" t="s">
        <v>271</v>
      </c>
      <c r="F6973" t="s">
        <v>371</v>
      </c>
      <c r="G6973" t="s">
        <v>431</v>
      </c>
      <c r="H6973" t="s">
        <v>534</v>
      </c>
      <c r="I6973">
        <v>2014</v>
      </c>
      <c r="J6973">
        <v>8</v>
      </c>
      <c r="K6973">
        <v>669.3</v>
      </c>
      <c r="L6973">
        <v>1642191.555830477</v>
      </c>
      <c r="M6973">
        <v>0</v>
      </c>
    </row>
    <row r="6974" spans="1:13" x14ac:dyDescent="0.35">
      <c r="A6974" s="1">
        <v>6972</v>
      </c>
      <c r="B6974" t="s">
        <v>56</v>
      </c>
      <c r="C6974">
        <v>6018</v>
      </c>
      <c r="D6974" t="s">
        <v>210</v>
      </c>
      <c r="E6974" t="s">
        <v>272</v>
      </c>
      <c r="F6974" t="s">
        <v>371</v>
      </c>
      <c r="G6974" t="s">
        <v>431</v>
      </c>
      <c r="H6974" t="s">
        <v>534</v>
      </c>
      <c r="I6974">
        <v>2014</v>
      </c>
      <c r="J6974">
        <v>9</v>
      </c>
      <c r="K6974">
        <v>669.3</v>
      </c>
      <c r="L6974">
        <v>1569132.5320920071</v>
      </c>
      <c r="M6974">
        <v>0</v>
      </c>
    </row>
    <row r="6975" spans="1:13" x14ac:dyDescent="0.35">
      <c r="A6975" s="1">
        <v>6973</v>
      </c>
      <c r="B6975" t="s">
        <v>56</v>
      </c>
      <c r="C6975">
        <v>6018</v>
      </c>
      <c r="D6975" t="s">
        <v>210</v>
      </c>
      <c r="E6975" t="s">
        <v>273</v>
      </c>
      <c r="F6975" t="s">
        <v>371</v>
      </c>
      <c r="G6975" t="s">
        <v>431</v>
      </c>
      <c r="H6975" t="s">
        <v>534</v>
      </c>
      <c r="I6975">
        <v>2014</v>
      </c>
      <c r="J6975">
        <v>10</v>
      </c>
      <c r="K6975">
        <v>669.3</v>
      </c>
      <c r="L6975">
        <v>2467434.3701150408</v>
      </c>
      <c r="M6975">
        <v>0</v>
      </c>
    </row>
    <row r="6976" spans="1:13" x14ac:dyDescent="0.35">
      <c r="A6976" s="1">
        <v>6974</v>
      </c>
      <c r="B6976" t="s">
        <v>56</v>
      </c>
      <c r="C6976">
        <v>6018</v>
      </c>
      <c r="D6976" t="s">
        <v>210</v>
      </c>
      <c r="E6976" t="s">
        <v>274</v>
      </c>
      <c r="F6976" t="s">
        <v>371</v>
      </c>
      <c r="G6976" t="s">
        <v>431</v>
      </c>
      <c r="H6976" t="s">
        <v>534</v>
      </c>
      <c r="I6976">
        <v>2014</v>
      </c>
      <c r="J6976">
        <v>11</v>
      </c>
      <c r="K6976">
        <v>669.3</v>
      </c>
      <c r="L6976">
        <v>3874900.4803425232</v>
      </c>
      <c r="M6976">
        <v>0</v>
      </c>
    </row>
    <row r="6977" spans="1:13" x14ac:dyDescent="0.35">
      <c r="A6977" s="1">
        <v>6975</v>
      </c>
      <c r="B6977" t="s">
        <v>56</v>
      </c>
      <c r="C6977">
        <v>6018</v>
      </c>
      <c r="D6977" t="s">
        <v>210</v>
      </c>
      <c r="E6977" t="s">
        <v>275</v>
      </c>
      <c r="F6977" t="s">
        <v>371</v>
      </c>
      <c r="G6977" t="s">
        <v>431</v>
      </c>
      <c r="H6977" t="s">
        <v>534</v>
      </c>
      <c r="I6977">
        <v>2014</v>
      </c>
      <c r="J6977">
        <v>12</v>
      </c>
      <c r="K6977">
        <v>669.3</v>
      </c>
      <c r="L6977">
        <v>1440302.304266195</v>
      </c>
      <c r="M6977">
        <v>0</v>
      </c>
    </row>
    <row r="6978" spans="1:13" x14ac:dyDescent="0.35">
      <c r="A6978" s="1">
        <v>6976</v>
      </c>
      <c r="B6978" t="s">
        <v>56</v>
      </c>
      <c r="C6978">
        <v>6018</v>
      </c>
      <c r="D6978" t="s">
        <v>210</v>
      </c>
      <c r="E6978" t="s">
        <v>276</v>
      </c>
      <c r="F6978" t="s">
        <v>371</v>
      </c>
      <c r="G6978" t="s">
        <v>432</v>
      </c>
      <c r="H6978" t="s">
        <v>534</v>
      </c>
      <c r="I6978">
        <v>2015</v>
      </c>
      <c r="J6978">
        <v>1</v>
      </c>
      <c r="K6978">
        <v>772</v>
      </c>
      <c r="L6978">
        <v>2525857.861225721</v>
      </c>
      <c r="M6978">
        <v>-4144.4309709292793</v>
      </c>
    </row>
    <row r="6979" spans="1:13" x14ac:dyDescent="0.35">
      <c r="A6979" s="1">
        <v>6977</v>
      </c>
      <c r="B6979" t="s">
        <v>56</v>
      </c>
      <c r="C6979">
        <v>6018</v>
      </c>
      <c r="D6979" t="s">
        <v>210</v>
      </c>
      <c r="E6979" t="s">
        <v>277</v>
      </c>
      <c r="F6979" t="s">
        <v>371</v>
      </c>
      <c r="G6979" t="s">
        <v>432</v>
      </c>
      <c r="H6979" t="s">
        <v>534</v>
      </c>
      <c r="I6979">
        <v>2015</v>
      </c>
      <c r="J6979">
        <v>2</v>
      </c>
      <c r="K6979">
        <v>772</v>
      </c>
      <c r="L6979">
        <v>6216766.6288749985</v>
      </c>
      <c r="M6979">
        <v>0</v>
      </c>
    </row>
    <row r="6980" spans="1:13" x14ac:dyDescent="0.35">
      <c r="A6980" s="1">
        <v>6978</v>
      </c>
      <c r="B6980" t="s">
        <v>56</v>
      </c>
      <c r="C6980">
        <v>6018</v>
      </c>
      <c r="D6980" t="s">
        <v>210</v>
      </c>
      <c r="E6980" t="s">
        <v>278</v>
      </c>
      <c r="F6980" t="s">
        <v>371</v>
      </c>
      <c r="G6980" t="s">
        <v>432</v>
      </c>
      <c r="H6980" t="s">
        <v>534</v>
      </c>
      <c r="I6980">
        <v>2015</v>
      </c>
      <c r="J6980">
        <v>3</v>
      </c>
      <c r="K6980">
        <v>772</v>
      </c>
      <c r="L6980">
        <v>1408801.969448169</v>
      </c>
      <c r="M6980">
        <v>0</v>
      </c>
    </row>
    <row r="6981" spans="1:13" x14ac:dyDescent="0.35">
      <c r="A6981" s="1">
        <v>6979</v>
      </c>
      <c r="B6981" t="s">
        <v>56</v>
      </c>
      <c r="C6981">
        <v>6018</v>
      </c>
      <c r="D6981" t="s">
        <v>210</v>
      </c>
      <c r="E6981" t="s">
        <v>279</v>
      </c>
      <c r="F6981" t="s">
        <v>371</v>
      </c>
      <c r="G6981" t="s">
        <v>432</v>
      </c>
      <c r="H6981" t="s">
        <v>534</v>
      </c>
      <c r="I6981">
        <v>2015</v>
      </c>
      <c r="J6981">
        <v>4</v>
      </c>
      <c r="K6981">
        <v>772</v>
      </c>
      <c r="L6981">
        <v>928454.5300137836</v>
      </c>
      <c r="M6981">
        <v>0</v>
      </c>
    </row>
    <row r="6982" spans="1:13" x14ac:dyDescent="0.35">
      <c r="A6982" s="1">
        <v>6980</v>
      </c>
      <c r="B6982" t="s">
        <v>56</v>
      </c>
      <c r="C6982">
        <v>6018</v>
      </c>
      <c r="D6982" t="s">
        <v>210</v>
      </c>
      <c r="E6982" t="s">
        <v>280</v>
      </c>
      <c r="F6982" t="s">
        <v>371</v>
      </c>
      <c r="G6982" t="s">
        <v>432</v>
      </c>
      <c r="H6982" t="s">
        <v>534</v>
      </c>
      <c r="I6982">
        <v>2015</v>
      </c>
      <c r="J6982">
        <v>5</v>
      </c>
      <c r="K6982">
        <v>772</v>
      </c>
      <c r="L6982">
        <v>1766220.4436247339</v>
      </c>
      <c r="M6982">
        <v>0</v>
      </c>
    </row>
    <row r="6983" spans="1:13" x14ac:dyDescent="0.35">
      <c r="A6983" s="1">
        <v>6981</v>
      </c>
      <c r="B6983" t="s">
        <v>56</v>
      </c>
      <c r="C6983">
        <v>6018</v>
      </c>
      <c r="D6983" t="s">
        <v>210</v>
      </c>
      <c r="E6983" t="s">
        <v>281</v>
      </c>
      <c r="F6983" t="s">
        <v>371</v>
      </c>
      <c r="G6983" t="s">
        <v>432</v>
      </c>
      <c r="H6983" t="s">
        <v>534</v>
      </c>
      <c r="I6983">
        <v>2015</v>
      </c>
      <c r="J6983">
        <v>6</v>
      </c>
      <c r="K6983">
        <v>772</v>
      </c>
      <c r="L6983">
        <v>1040804.357691267</v>
      </c>
      <c r="M6983">
        <v>0</v>
      </c>
    </row>
    <row r="6984" spans="1:13" x14ac:dyDescent="0.35">
      <c r="A6984" s="1">
        <v>6982</v>
      </c>
      <c r="B6984" t="s">
        <v>56</v>
      </c>
      <c r="C6984">
        <v>6018</v>
      </c>
      <c r="D6984" t="s">
        <v>210</v>
      </c>
      <c r="E6984" t="s">
        <v>282</v>
      </c>
      <c r="F6984" t="s">
        <v>371</v>
      </c>
      <c r="G6984" t="s">
        <v>432</v>
      </c>
      <c r="H6984" t="s">
        <v>534</v>
      </c>
      <c r="I6984">
        <v>2015</v>
      </c>
      <c r="J6984">
        <v>7</v>
      </c>
      <c r="K6984">
        <v>772</v>
      </c>
      <c r="L6984">
        <v>1330987.2289818709</v>
      </c>
      <c r="M6984">
        <v>0</v>
      </c>
    </row>
    <row r="6985" spans="1:13" x14ac:dyDescent="0.35">
      <c r="A6985" s="1">
        <v>6983</v>
      </c>
      <c r="B6985" t="s">
        <v>56</v>
      </c>
      <c r="C6985">
        <v>6018</v>
      </c>
      <c r="D6985" t="s">
        <v>210</v>
      </c>
      <c r="E6985" t="s">
        <v>283</v>
      </c>
      <c r="F6985" t="s">
        <v>371</v>
      </c>
      <c r="G6985" t="s">
        <v>432</v>
      </c>
      <c r="H6985" t="s">
        <v>534</v>
      </c>
      <c r="I6985">
        <v>2015</v>
      </c>
      <c r="J6985">
        <v>8</v>
      </c>
      <c r="K6985">
        <v>772</v>
      </c>
      <c r="L6985">
        <v>944879.84126601578</v>
      </c>
      <c r="M6985">
        <v>0</v>
      </c>
    </row>
    <row r="6986" spans="1:13" x14ac:dyDescent="0.35">
      <c r="A6986" s="1">
        <v>6984</v>
      </c>
      <c r="B6986" t="s">
        <v>56</v>
      </c>
      <c r="C6986">
        <v>6018</v>
      </c>
      <c r="D6986" t="s">
        <v>210</v>
      </c>
      <c r="E6986" t="s">
        <v>284</v>
      </c>
      <c r="F6986" t="s">
        <v>371</v>
      </c>
      <c r="G6986" t="s">
        <v>432</v>
      </c>
      <c r="H6986" t="s">
        <v>534</v>
      </c>
      <c r="I6986">
        <v>2015</v>
      </c>
      <c r="J6986">
        <v>9</v>
      </c>
      <c r="K6986">
        <v>772</v>
      </c>
      <c r="L6986">
        <v>1252511.4968864489</v>
      </c>
      <c r="M6986">
        <v>0</v>
      </c>
    </row>
    <row r="6987" spans="1:13" x14ac:dyDescent="0.35">
      <c r="A6987" s="1">
        <v>6985</v>
      </c>
      <c r="B6987" t="s">
        <v>56</v>
      </c>
      <c r="C6987">
        <v>6018</v>
      </c>
      <c r="D6987" t="s">
        <v>210</v>
      </c>
      <c r="E6987" t="s">
        <v>285</v>
      </c>
      <c r="F6987" t="s">
        <v>371</v>
      </c>
      <c r="G6987" t="s">
        <v>432</v>
      </c>
      <c r="H6987" t="s">
        <v>534</v>
      </c>
      <c r="I6987">
        <v>2015</v>
      </c>
      <c r="J6987">
        <v>10</v>
      </c>
      <c r="K6987">
        <v>772</v>
      </c>
      <c r="L6987">
        <v>36163.857180941603</v>
      </c>
      <c r="M6987">
        <v>0</v>
      </c>
    </row>
    <row r="6988" spans="1:13" x14ac:dyDescent="0.35">
      <c r="A6988" s="1">
        <v>6986</v>
      </c>
      <c r="B6988" t="s">
        <v>56</v>
      </c>
      <c r="C6988">
        <v>6018</v>
      </c>
      <c r="D6988" t="s">
        <v>210</v>
      </c>
      <c r="E6988" t="s">
        <v>286</v>
      </c>
      <c r="F6988" t="s">
        <v>371</v>
      </c>
      <c r="G6988" t="s">
        <v>432</v>
      </c>
      <c r="H6988" t="s">
        <v>534</v>
      </c>
      <c r="I6988">
        <v>2015</v>
      </c>
      <c r="J6988">
        <v>11</v>
      </c>
      <c r="K6988">
        <v>772</v>
      </c>
      <c r="L6988">
        <v>-489370.52605978068</v>
      </c>
      <c r="M6988">
        <v>-489370.52605978068</v>
      </c>
    </row>
    <row r="6989" spans="1:13" x14ac:dyDescent="0.35">
      <c r="A6989" s="1">
        <v>6987</v>
      </c>
      <c r="B6989" t="s">
        <v>56</v>
      </c>
      <c r="C6989">
        <v>6018</v>
      </c>
      <c r="D6989" t="s">
        <v>210</v>
      </c>
      <c r="E6989" t="s">
        <v>287</v>
      </c>
      <c r="F6989" t="s">
        <v>371</v>
      </c>
      <c r="G6989" t="s">
        <v>432</v>
      </c>
      <c r="H6989" t="s">
        <v>534</v>
      </c>
      <c r="I6989">
        <v>2015</v>
      </c>
      <c r="J6989">
        <v>12</v>
      </c>
      <c r="K6989">
        <v>772</v>
      </c>
      <c r="L6989">
        <v>-564380.85094667354</v>
      </c>
      <c r="M6989">
        <v>-564380.85094667354</v>
      </c>
    </row>
    <row r="6990" spans="1:13" x14ac:dyDescent="0.35">
      <c r="A6990" s="1">
        <v>6988</v>
      </c>
      <c r="B6990" t="s">
        <v>56</v>
      </c>
      <c r="C6990">
        <v>6018</v>
      </c>
      <c r="D6990" t="s">
        <v>210</v>
      </c>
      <c r="E6990" t="s">
        <v>288</v>
      </c>
      <c r="F6990" t="s">
        <v>371</v>
      </c>
      <c r="G6990" t="s">
        <v>432</v>
      </c>
      <c r="H6990" t="s">
        <v>534</v>
      </c>
      <c r="I6990">
        <v>2016</v>
      </c>
      <c r="J6990">
        <v>1</v>
      </c>
      <c r="K6990">
        <v>772</v>
      </c>
      <c r="L6990">
        <v>560129.05445561348</v>
      </c>
      <c r="M6990">
        <v>0</v>
      </c>
    </row>
    <row r="6991" spans="1:13" x14ac:dyDescent="0.35">
      <c r="A6991" s="1">
        <v>6989</v>
      </c>
      <c r="B6991" t="s">
        <v>56</v>
      </c>
      <c r="C6991">
        <v>6018</v>
      </c>
      <c r="D6991" t="s">
        <v>210</v>
      </c>
      <c r="E6991" t="s">
        <v>289</v>
      </c>
      <c r="F6991" t="s">
        <v>371</v>
      </c>
      <c r="G6991" t="s">
        <v>432</v>
      </c>
      <c r="H6991" t="s">
        <v>534</v>
      </c>
      <c r="I6991">
        <v>2016</v>
      </c>
      <c r="J6991">
        <v>2</v>
      </c>
      <c r="K6991">
        <v>772</v>
      </c>
      <c r="L6991">
        <v>168877.80494649269</v>
      </c>
      <c r="M6991">
        <v>0</v>
      </c>
    </row>
    <row r="6992" spans="1:13" x14ac:dyDescent="0.35">
      <c r="A6992" s="1">
        <v>6990</v>
      </c>
      <c r="B6992" t="s">
        <v>56</v>
      </c>
      <c r="C6992">
        <v>6018</v>
      </c>
      <c r="D6992" t="s">
        <v>210</v>
      </c>
      <c r="E6992" t="s">
        <v>290</v>
      </c>
      <c r="F6992" t="s">
        <v>371</v>
      </c>
      <c r="G6992" t="s">
        <v>432</v>
      </c>
      <c r="H6992" t="s">
        <v>534</v>
      </c>
      <c r="I6992">
        <v>2016</v>
      </c>
      <c r="J6992">
        <v>3</v>
      </c>
      <c r="K6992">
        <v>772</v>
      </c>
      <c r="L6992">
        <v>-175789.40705610701</v>
      </c>
      <c r="M6992">
        <v>-175789.40705610701</v>
      </c>
    </row>
    <row r="6993" spans="1:13" x14ac:dyDescent="0.35">
      <c r="A6993" s="1">
        <v>6991</v>
      </c>
      <c r="B6993" t="s">
        <v>56</v>
      </c>
      <c r="C6993">
        <v>6018</v>
      </c>
      <c r="D6993" t="s">
        <v>210</v>
      </c>
      <c r="E6993" t="s">
        <v>291</v>
      </c>
      <c r="F6993" t="s">
        <v>371</v>
      </c>
      <c r="G6993" t="s">
        <v>432</v>
      </c>
      <c r="H6993" t="s">
        <v>534</v>
      </c>
      <c r="I6993">
        <v>2016</v>
      </c>
      <c r="J6993">
        <v>4</v>
      </c>
      <c r="K6993">
        <v>772</v>
      </c>
      <c r="L6993">
        <v>0</v>
      </c>
      <c r="M6993">
        <v>0</v>
      </c>
    </row>
    <row r="6994" spans="1:13" x14ac:dyDescent="0.35">
      <c r="A6994" s="1">
        <v>6992</v>
      </c>
      <c r="B6994" t="s">
        <v>56</v>
      </c>
      <c r="C6994">
        <v>6018</v>
      </c>
      <c r="D6994" t="s">
        <v>210</v>
      </c>
      <c r="E6994" t="s">
        <v>292</v>
      </c>
      <c r="F6994" t="s">
        <v>371</v>
      </c>
      <c r="G6994" t="s">
        <v>432</v>
      </c>
      <c r="H6994" t="s">
        <v>534</v>
      </c>
      <c r="I6994">
        <v>2016</v>
      </c>
      <c r="J6994">
        <v>5</v>
      </c>
      <c r="K6994">
        <v>772</v>
      </c>
      <c r="L6994">
        <v>-506080.00215528568</v>
      </c>
      <c r="M6994">
        <v>-506080.00215528568</v>
      </c>
    </row>
    <row r="6995" spans="1:13" x14ac:dyDescent="0.35">
      <c r="A6995" s="1">
        <v>6993</v>
      </c>
      <c r="B6995" t="s">
        <v>56</v>
      </c>
      <c r="C6995">
        <v>6018</v>
      </c>
      <c r="D6995" t="s">
        <v>210</v>
      </c>
      <c r="E6995" t="s">
        <v>293</v>
      </c>
      <c r="F6995" t="s">
        <v>371</v>
      </c>
      <c r="G6995" t="s">
        <v>432</v>
      </c>
      <c r="H6995" t="s">
        <v>534</v>
      </c>
      <c r="I6995">
        <v>2016</v>
      </c>
      <c r="J6995">
        <v>6</v>
      </c>
      <c r="K6995">
        <v>772</v>
      </c>
      <c r="L6995">
        <v>-151265.93000100061</v>
      </c>
      <c r="M6995">
        <v>-151265.93000100061</v>
      </c>
    </row>
    <row r="6996" spans="1:13" x14ac:dyDescent="0.35">
      <c r="A6996" s="1">
        <v>6994</v>
      </c>
      <c r="B6996" t="s">
        <v>56</v>
      </c>
      <c r="C6996">
        <v>6018</v>
      </c>
      <c r="D6996" t="s">
        <v>210</v>
      </c>
      <c r="E6996" t="s">
        <v>294</v>
      </c>
      <c r="F6996" t="s">
        <v>371</v>
      </c>
      <c r="G6996" t="s">
        <v>432</v>
      </c>
      <c r="H6996" t="s">
        <v>534</v>
      </c>
      <c r="I6996">
        <v>2016</v>
      </c>
      <c r="J6996">
        <v>7</v>
      </c>
      <c r="K6996">
        <v>772</v>
      </c>
      <c r="L6996">
        <v>2948107.076422845</v>
      </c>
      <c r="M6996">
        <v>0</v>
      </c>
    </row>
    <row r="6997" spans="1:13" x14ac:dyDescent="0.35">
      <c r="A6997" s="1">
        <v>6995</v>
      </c>
      <c r="B6997" t="s">
        <v>56</v>
      </c>
      <c r="C6997">
        <v>6018</v>
      </c>
      <c r="D6997" t="s">
        <v>210</v>
      </c>
      <c r="E6997" t="s">
        <v>295</v>
      </c>
      <c r="F6997" t="s">
        <v>371</v>
      </c>
      <c r="G6997" t="s">
        <v>432</v>
      </c>
      <c r="H6997" t="s">
        <v>534</v>
      </c>
      <c r="I6997">
        <v>2016</v>
      </c>
      <c r="J6997">
        <v>8</v>
      </c>
      <c r="K6997">
        <v>772</v>
      </c>
      <c r="L6997">
        <v>2326781.5496723312</v>
      </c>
      <c r="M6997">
        <v>0</v>
      </c>
    </row>
    <row r="6998" spans="1:13" x14ac:dyDescent="0.35">
      <c r="A6998" s="1">
        <v>6996</v>
      </c>
      <c r="B6998" t="s">
        <v>56</v>
      </c>
      <c r="C6998">
        <v>6018</v>
      </c>
      <c r="D6998" t="s">
        <v>210</v>
      </c>
      <c r="E6998" t="s">
        <v>296</v>
      </c>
      <c r="F6998" t="s">
        <v>371</v>
      </c>
      <c r="G6998" t="s">
        <v>432</v>
      </c>
      <c r="H6998" t="s">
        <v>534</v>
      </c>
      <c r="I6998">
        <v>2016</v>
      </c>
      <c r="J6998">
        <v>9</v>
      </c>
      <c r="K6998">
        <v>772</v>
      </c>
      <c r="L6998">
        <v>1096213.360606086</v>
      </c>
      <c r="M6998">
        <v>0</v>
      </c>
    </row>
    <row r="6999" spans="1:13" x14ac:dyDescent="0.35">
      <c r="A6999" s="1">
        <v>6997</v>
      </c>
      <c r="B6999" t="s">
        <v>56</v>
      </c>
      <c r="C6999">
        <v>6018</v>
      </c>
      <c r="D6999" t="s">
        <v>210</v>
      </c>
      <c r="E6999" t="s">
        <v>297</v>
      </c>
      <c r="F6999" t="s">
        <v>371</v>
      </c>
      <c r="G6999" t="s">
        <v>432</v>
      </c>
      <c r="H6999" t="s">
        <v>534</v>
      </c>
      <c r="I6999">
        <v>2016</v>
      </c>
      <c r="J6999">
        <v>10</v>
      </c>
      <c r="K6999">
        <v>772</v>
      </c>
      <c r="L6999">
        <v>1700401.5974826601</v>
      </c>
      <c r="M6999">
        <v>0</v>
      </c>
    </row>
    <row r="7000" spans="1:13" x14ac:dyDescent="0.35">
      <c r="A7000" s="1">
        <v>6998</v>
      </c>
      <c r="B7000" t="s">
        <v>56</v>
      </c>
      <c r="C7000">
        <v>6018</v>
      </c>
      <c r="D7000" t="s">
        <v>210</v>
      </c>
      <c r="E7000" t="s">
        <v>298</v>
      </c>
      <c r="F7000" t="s">
        <v>371</v>
      </c>
      <c r="G7000" t="s">
        <v>432</v>
      </c>
      <c r="H7000" t="s">
        <v>534</v>
      </c>
      <c r="I7000">
        <v>2016</v>
      </c>
      <c r="J7000">
        <v>11</v>
      </c>
      <c r="K7000">
        <v>772</v>
      </c>
      <c r="L7000">
        <v>701854.33136077621</v>
      </c>
      <c r="M7000">
        <v>0</v>
      </c>
    </row>
    <row r="7001" spans="1:13" x14ac:dyDescent="0.35">
      <c r="A7001" s="1">
        <v>6999</v>
      </c>
      <c r="B7001" t="s">
        <v>56</v>
      </c>
      <c r="C7001">
        <v>6018</v>
      </c>
      <c r="D7001" t="s">
        <v>210</v>
      </c>
      <c r="E7001" t="s">
        <v>299</v>
      </c>
      <c r="F7001" t="s">
        <v>371</v>
      </c>
      <c r="G7001" t="s">
        <v>432</v>
      </c>
      <c r="H7001" t="s">
        <v>534</v>
      </c>
      <c r="I7001">
        <v>2016</v>
      </c>
      <c r="J7001">
        <v>12</v>
      </c>
      <c r="K7001">
        <v>772</v>
      </c>
      <c r="L7001">
        <v>1253278.5487339611</v>
      </c>
      <c r="M7001">
        <v>0</v>
      </c>
    </row>
    <row r="7002" spans="1:13" x14ac:dyDescent="0.35">
      <c r="A7002" s="1">
        <v>7000</v>
      </c>
      <c r="B7002" t="s">
        <v>56</v>
      </c>
      <c r="C7002">
        <v>6018</v>
      </c>
      <c r="D7002" t="s">
        <v>210</v>
      </c>
      <c r="E7002" t="s">
        <v>300</v>
      </c>
      <c r="F7002" t="s">
        <v>371</v>
      </c>
      <c r="G7002" t="s">
        <v>432</v>
      </c>
      <c r="H7002" t="s">
        <v>534</v>
      </c>
      <c r="I7002">
        <v>2017</v>
      </c>
      <c r="J7002">
        <v>1</v>
      </c>
      <c r="K7002">
        <v>772</v>
      </c>
      <c r="L7002">
        <v>2035470.9344757311</v>
      </c>
      <c r="M7002">
        <v>0</v>
      </c>
    </row>
    <row r="7003" spans="1:13" x14ac:dyDescent="0.35">
      <c r="A7003" s="1">
        <v>7001</v>
      </c>
      <c r="B7003" t="s">
        <v>56</v>
      </c>
      <c r="C7003">
        <v>6018</v>
      </c>
      <c r="D7003" t="s">
        <v>210</v>
      </c>
      <c r="E7003" t="s">
        <v>301</v>
      </c>
      <c r="F7003" t="s">
        <v>371</v>
      </c>
      <c r="G7003" t="s">
        <v>432</v>
      </c>
      <c r="H7003" t="s">
        <v>534</v>
      </c>
      <c r="I7003">
        <v>2017</v>
      </c>
      <c r="J7003">
        <v>2</v>
      </c>
      <c r="K7003">
        <v>772</v>
      </c>
      <c r="L7003">
        <v>413014.85208789282</v>
      </c>
      <c r="M7003">
        <v>0</v>
      </c>
    </row>
    <row r="7004" spans="1:13" x14ac:dyDescent="0.35">
      <c r="A7004" s="1">
        <v>7002</v>
      </c>
      <c r="B7004" t="s">
        <v>56</v>
      </c>
      <c r="C7004">
        <v>6018</v>
      </c>
      <c r="D7004" t="s">
        <v>210</v>
      </c>
      <c r="E7004" t="s">
        <v>302</v>
      </c>
      <c r="F7004" t="s">
        <v>371</v>
      </c>
      <c r="G7004" t="s">
        <v>432</v>
      </c>
      <c r="H7004" t="s">
        <v>534</v>
      </c>
      <c r="I7004">
        <v>2017</v>
      </c>
      <c r="J7004">
        <v>3</v>
      </c>
      <c r="K7004">
        <v>772</v>
      </c>
      <c r="L7004">
        <v>3097568.1220380259</v>
      </c>
      <c r="M7004">
        <v>0</v>
      </c>
    </row>
    <row r="7005" spans="1:13" x14ac:dyDescent="0.35">
      <c r="A7005" s="1">
        <v>7003</v>
      </c>
      <c r="B7005" t="s">
        <v>56</v>
      </c>
      <c r="C7005">
        <v>6018</v>
      </c>
      <c r="D7005" t="s">
        <v>210</v>
      </c>
      <c r="E7005" t="s">
        <v>303</v>
      </c>
      <c r="F7005" t="s">
        <v>371</v>
      </c>
      <c r="G7005" t="s">
        <v>432</v>
      </c>
      <c r="H7005" t="s">
        <v>534</v>
      </c>
      <c r="I7005">
        <v>2017</v>
      </c>
      <c r="J7005">
        <v>4</v>
      </c>
      <c r="K7005">
        <v>772</v>
      </c>
      <c r="L7005">
        <v>1913579.0689136891</v>
      </c>
      <c r="M7005">
        <v>0</v>
      </c>
    </row>
    <row r="7006" spans="1:13" x14ac:dyDescent="0.35">
      <c r="A7006" s="1">
        <v>7004</v>
      </c>
      <c r="B7006" t="s">
        <v>56</v>
      </c>
      <c r="C7006">
        <v>6018</v>
      </c>
      <c r="D7006" t="s">
        <v>210</v>
      </c>
      <c r="E7006" t="s">
        <v>304</v>
      </c>
      <c r="F7006" t="s">
        <v>371</v>
      </c>
      <c r="G7006" t="s">
        <v>432</v>
      </c>
      <c r="H7006" t="s">
        <v>534</v>
      </c>
      <c r="I7006">
        <v>2017</v>
      </c>
      <c r="J7006">
        <v>5</v>
      </c>
      <c r="K7006">
        <v>772</v>
      </c>
      <c r="L7006">
        <v>1670817.394041447</v>
      </c>
      <c r="M7006">
        <v>0</v>
      </c>
    </row>
    <row r="7007" spans="1:13" x14ac:dyDescent="0.35">
      <c r="A7007" s="1">
        <v>7005</v>
      </c>
      <c r="B7007" t="s">
        <v>56</v>
      </c>
      <c r="C7007">
        <v>6018</v>
      </c>
      <c r="D7007" t="s">
        <v>210</v>
      </c>
      <c r="E7007" t="s">
        <v>305</v>
      </c>
      <c r="F7007" t="s">
        <v>371</v>
      </c>
      <c r="G7007" t="s">
        <v>432</v>
      </c>
      <c r="H7007" t="s">
        <v>534</v>
      </c>
      <c r="I7007">
        <v>2017</v>
      </c>
      <c r="J7007">
        <v>6</v>
      </c>
      <c r="K7007">
        <v>772</v>
      </c>
      <c r="L7007">
        <v>1290445.622461882</v>
      </c>
      <c r="M7007">
        <v>0</v>
      </c>
    </row>
    <row r="7008" spans="1:13" x14ac:dyDescent="0.35">
      <c r="A7008" s="1">
        <v>7006</v>
      </c>
      <c r="B7008" t="s">
        <v>56</v>
      </c>
      <c r="C7008">
        <v>6018</v>
      </c>
      <c r="D7008" t="s">
        <v>210</v>
      </c>
      <c r="E7008" t="s">
        <v>306</v>
      </c>
      <c r="F7008" t="s">
        <v>371</v>
      </c>
      <c r="G7008" t="s">
        <v>432</v>
      </c>
      <c r="H7008" t="s">
        <v>534</v>
      </c>
      <c r="I7008">
        <v>2017</v>
      </c>
      <c r="J7008">
        <v>7</v>
      </c>
      <c r="K7008">
        <v>772</v>
      </c>
      <c r="L7008">
        <v>2406834.5605409378</v>
      </c>
      <c r="M7008">
        <v>0</v>
      </c>
    </row>
    <row r="7009" spans="1:13" x14ac:dyDescent="0.35">
      <c r="A7009" s="1">
        <v>7007</v>
      </c>
      <c r="B7009" t="s">
        <v>56</v>
      </c>
      <c r="C7009">
        <v>6018</v>
      </c>
      <c r="D7009" t="s">
        <v>210</v>
      </c>
      <c r="E7009" t="s">
        <v>307</v>
      </c>
      <c r="F7009" t="s">
        <v>371</v>
      </c>
      <c r="G7009" t="s">
        <v>432</v>
      </c>
      <c r="H7009" t="s">
        <v>534</v>
      </c>
      <c r="I7009">
        <v>2017</v>
      </c>
      <c r="J7009">
        <v>8</v>
      </c>
      <c r="K7009">
        <v>772</v>
      </c>
      <c r="L7009">
        <v>1734017.948744887</v>
      </c>
      <c r="M7009">
        <v>0</v>
      </c>
    </row>
    <row r="7010" spans="1:13" x14ac:dyDescent="0.35">
      <c r="A7010" s="1">
        <v>7008</v>
      </c>
      <c r="B7010" t="s">
        <v>56</v>
      </c>
      <c r="C7010">
        <v>6018</v>
      </c>
      <c r="D7010" t="s">
        <v>210</v>
      </c>
      <c r="E7010" t="s">
        <v>308</v>
      </c>
      <c r="F7010" t="s">
        <v>371</v>
      </c>
      <c r="G7010" t="s">
        <v>432</v>
      </c>
      <c r="H7010" t="s">
        <v>534</v>
      </c>
      <c r="I7010">
        <v>2017</v>
      </c>
      <c r="J7010">
        <v>9</v>
      </c>
      <c r="K7010">
        <v>772</v>
      </c>
      <c r="L7010">
        <v>3089070.6939296918</v>
      </c>
      <c r="M7010">
        <v>0</v>
      </c>
    </row>
    <row r="7011" spans="1:13" x14ac:dyDescent="0.35">
      <c r="A7011" s="1">
        <v>7009</v>
      </c>
      <c r="B7011" t="s">
        <v>56</v>
      </c>
      <c r="C7011">
        <v>6018</v>
      </c>
      <c r="D7011" t="s">
        <v>210</v>
      </c>
      <c r="E7011" t="s">
        <v>309</v>
      </c>
      <c r="F7011" t="s">
        <v>371</v>
      </c>
      <c r="G7011" t="s">
        <v>432</v>
      </c>
      <c r="H7011" t="s">
        <v>534</v>
      </c>
      <c r="I7011">
        <v>2017</v>
      </c>
      <c r="J7011">
        <v>10</v>
      </c>
      <c r="K7011">
        <v>772</v>
      </c>
      <c r="L7011">
        <v>2386811.1070422651</v>
      </c>
      <c r="M7011">
        <v>0</v>
      </c>
    </row>
    <row r="7012" spans="1:13" x14ac:dyDescent="0.35">
      <c r="A7012" s="1">
        <v>7010</v>
      </c>
      <c r="B7012" t="s">
        <v>56</v>
      </c>
      <c r="C7012">
        <v>6018</v>
      </c>
      <c r="D7012" t="s">
        <v>210</v>
      </c>
      <c r="E7012" t="s">
        <v>310</v>
      </c>
      <c r="F7012" t="s">
        <v>371</v>
      </c>
      <c r="G7012" t="s">
        <v>432</v>
      </c>
      <c r="H7012" t="s">
        <v>534</v>
      </c>
      <c r="I7012">
        <v>2017</v>
      </c>
      <c r="J7012">
        <v>11</v>
      </c>
      <c r="K7012">
        <v>772</v>
      </c>
      <c r="L7012">
        <v>1870546.2667733971</v>
      </c>
      <c r="M7012">
        <v>0</v>
      </c>
    </row>
    <row r="7013" spans="1:13" x14ac:dyDescent="0.35">
      <c r="A7013" s="1">
        <v>7011</v>
      </c>
      <c r="B7013" t="s">
        <v>56</v>
      </c>
      <c r="C7013">
        <v>6018</v>
      </c>
      <c r="D7013" t="s">
        <v>210</v>
      </c>
      <c r="E7013" t="s">
        <v>311</v>
      </c>
      <c r="F7013" t="s">
        <v>371</v>
      </c>
      <c r="G7013" t="s">
        <v>432</v>
      </c>
      <c r="H7013" t="s">
        <v>534</v>
      </c>
      <c r="I7013">
        <v>2017</v>
      </c>
      <c r="J7013">
        <v>12</v>
      </c>
      <c r="K7013">
        <v>772</v>
      </c>
      <c r="L7013">
        <v>2730270.1842483939</v>
      </c>
      <c r="M7013">
        <v>0</v>
      </c>
    </row>
    <row r="7014" spans="1:13" x14ac:dyDescent="0.35">
      <c r="A7014" s="1">
        <v>7012</v>
      </c>
      <c r="B7014" t="s">
        <v>56</v>
      </c>
      <c r="C7014">
        <v>6018</v>
      </c>
      <c r="D7014" t="s">
        <v>210</v>
      </c>
      <c r="E7014" t="s">
        <v>312</v>
      </c>
      <c r="F7014" t="s">
        <v>371</v>
      </c>
      <c r="G7014" t="s">
        <v>432</v>
      </c>
      <c r="H7014" t="s">
        <v>534</v>
      </c>
      <c r="I7014">
        <v>2018</v>
      </c>
      <c r="J7014">
        <v>1</v>
      </c>
      <c r="K7014">
        <v>772</v>
      </c>
      <c r="L7014">
        <v>5617094.4132580021</v>
      </c>
      <c r="M7014">
        <v>0</v>
      </c>
    </row>
    <row r="7015" spans="1:13" x14ac:dyDescent="0.35">
      <c r="A7015" s="1">
        <v>7013</v>
      </c>
      <c r="B7015" t="s">
        <v>56</v>
      </c>
      <c r="C7015">
        <v>6018</v>
      </c>
      <c r="D7015" t="s">
        <v>210</v>
      </c>
      <c r="E7015" t="s">
        <v>313</v>
      </c>
      <c r="F7015" t="s">
        <v>371</v>
      </c>
      <c r="G7015" t="s">
        <v>432</v>
      </c>
      <c r="H7015" t="s">
        <v>534</v>
      </c>
      <c r="I7015">
        <v>2018</v>
      </c>
      <c r="J7015">
        <v>2</v>
      </c>
      <c r="K7015">
        <v>772</v>
      </c>
      <c r="L7015">
        <v>133388.51998039559</v>
      </c>
      <c r="M7015">
        <v>0</v>
      </c>
    </row>
    <row r="7016" spans="1:13" x14ac:dyDescent="0.35">
      <c r="A7016" s="1">
        <v>7014</v>
      </c>
      <c r="B7016" t="s">
        <v>56</v>
      </c>
      <c r="C7016">
        <v>6018</v>
      </c>
      <c r="D7016" t="s">
        <v>210</v>
      </c>
      <c r="E7016" t="s">
        <v>314</v>
      </c>
      <c r="F7016" t="s">
        <v>371</v>
      </c>
      <c r="G7016" t="s">
        <v>432</v>
      </c>
      <c r="H7016" t="s">
        <v>534</v>
      </c>
      <c r="I7016">
        <v>2018</v>
      </c>
      <c r="J7016">
        <v>3</v>
      </c>
      <c r="K7016">
        <v>772</v>
      </c>
      <c r="L7016">
        <v>16623.796553984688</v>
      </c>
      <c r="M7016">
        <v>0</v>
      </c>
    </row>
    <row r="7017" spans="1:13" x14ac:dyDescent="0.35">
      <c r="A7017" s="1">
        <v>7015</v>
      </c>
      <c r="B7017" t="s">
        <v>56</v>
      </c>
      <c r="C7017">
        <v>6018</v>
      </c>
      <c r="D7017" t="s">
        <v>210</v>
      </c>
      <c r="E7017" t="s">
        <v>315</v>
      </c>
      <c r="F7017" t="s">
        <v>371</v>
      </c>
      <c r="G7017" t="s">
        <v>432</v>
      </c>
      <c r="H7017" t="s">
        <v>534</v>
      </c>
      <c r="I7017">
        <v>2018</v>
      </c>
      <c r="J7017">
        <v>4</v>
      </c>
      <c r="K7017">
        <v>772</v>
      </c>
      <c r="L7017">
        <v>0</v>
      </c>
      <c r="M7017">
        <v>0</v>
      </c>
    </row>
    <row r="7018" spans="1:13" x14ac:dyDescent="0.35">
      <c r="A7018" s="1">
        <v>7016</v>
      </c>
      <c r="B7018" t="s">
        <v>56</v>
      </c>
      <c r="C7018">
        <v>6018</v>
      </c>
      <c r="D7018" t="s">
        <v>210</v>
      </c>
      <c r="E7018" t="s">
        <v>316</v>
      </c>
      <c r="F7018" t="s">
        <v>371</v>
      </c>
      <c r="G7018" t="s">
        <v>432</v>
      </c>
      <c r="H7018" t="s">
        <v>534</v>
      </c>
      <c r="I7018">
        <v>2018</v>
      </c>
      <c r="J7018">
        <v>5</v>
      </c>
      <c r="K7018">
        <v>772</v>
      </c>
      <c r="L7018">
        <v>0</v>
      </c>
      <c r="M7018">
        <v>0</v>
      </c>
    </row>
    <row r="7019" spans="1:13" x14ac:dyDescent="0.35">
      <c r="A7019" s="1">
        <v>7017</v>
      </c>
      <c r="B7019" t="s">
        <v>56</v>
      </c>
      <c r="C7019">
        <v>6018</v>
      </c>
      <c r="D7019" t="s">
        <v>210</v>
      </c>
      <c r="E7019" t="s">
        <v>317</v>
      </c>
      <c r="F7019" t="s">
        <v>371</v>
      </c>
      <c r="G7019" t="s">
        <v>432</v>
      </c>
      <c r="H7019" t="s">
        <v>534</v>
      </c>
      <c r="I7019">
        <v>2018</v>
      </c>
      <c r="J7019">
        <v>6</v>
      </c>
      <c r="K7019">
        <v>772</v>
      </c>
      <c r="L7019">
        <v>372872.75547424221</v>
      </c>
      <c r="M7019">
        <v>0</v>
      </c>
    </row>
    <row r="7020" spans="1:13" x14ac:dyDescent="0.35">
      <c r="A7020" s="1">
        <v>7018</v>
      </c>
      <c r="B7020" t="s">
        <v>56</v>
      </c>
      <c r="C7020">
        <v>6018</v>
      </c>
      <c r="D7020" t="s">
        <v>210</v>
      </c>
      <c r="E7020" t="s">
        <v>318</v>
      </c>
      <c r="F7020" t="s">
        <v>371</v>
      </c>
      <c r="G7020" t="s">
        <v>432</v>
      </c>
      <c r="H7020" t="s">
        <v>534</v>
      </c>
      <c r="I7020">
        <v>2018</v>
      </c>
      <c r="J7020">
        <v>7</v>
      </c>
      <c r="K7020">
        <v>772</v>
      </c>
      <c r="L7020">
        <v>1784469.3976797441</v>
      </c>
      <c r="M7020">
        <v>0</v>
      </c>
    </row>
    <row r="7021" spans="1:13" x14ac:dyDescent="0.35">
      <c r="A7021" s="1">
        <v>7019</v>
      </c>
      <c r="B7021" t="s">
        <v>56</v>
      </c>
      <c r="C7021">
        <v>6018</v>
      </c>
      <c r="D7021" t="s">
        <v>210</v>
      </c>
      <c r="E7021" t="s">
        <v>319</v>
      </c>
      <c r="F7021" t="s">
        <v>371</v>
      </c>
      <c r="G7021" t="s">
        <v>432</v>
      </c>
      <c r="H7021" t="s">
        <v>534</v>
      </c>
      <c r="I7021">
        <v>2018</v>
      </c>
      <c r="J7021">
        <v>8</v>
      </c>
      <c r="K7021">
        <v>772</v>
      </c>
      <c r="L7021">
        <v>2013251.0955952259</v>
      </c>
      <c r="M7021">
        <v>0</v>
      </c>
    </row>
    <row r="7022" spans="1:13" x14ac:dyDescent="0.35">
      <c r="A7022" s="1">
        <v>7020</v>
      </c>
      <c r="B7022" t="s">
        <v>56</v>
      </c>
      <c r="C7022">
        <v>6018</v>
      </c>
      <c r="D7022" t="s">
        <v>210</v>
      </c>
      <c r="E7022" t="s">
        <v>320</v>
      </c>
      <c r="F7022" t="s">
        <v>371</v>
      </c>
      <c r="G7022" t="s">
        <v>432</v>
      </c>
      <c r="H7022" t="s">
        <v>534</v>
      </c>
      <c r="I7022">
        <v>2018</v>
      </c>
      <c r="J7022">
        <v>9</v>
      </c>
      <c r="K7022">
        <v>772</v>
      </c>
      <c r="L7022">
        <v>2946746.4302737429</v>
      </c>
      <c r="M7022">
        <v>0</v>
      </c>
    </row>
    <row r="7023" spans="1:13" x14ac:dyDescent="0.35">
      <c r="A7023" s="1">
        <v>7021</v>
      </c>
      <c r="B7023" t="s">
        <v>56</v>
      </c>
      <c r="C7023">
        <v>6018</v>
      </c>
      <c r="D7023" t="s">
        <v>210</v>
      </c>
      <c r="E7023" t="s">
        <v>321</v>
      </c>
      <c r="F7023" t="s">
        <v>371</v>
      </c>
      <c r="G7023" t="s">
        <v>432</v>
      </c>
      <c r="H7023" t="s">
        <v>534</v>
      </c>
      <c r="I7023">
        <v>2018</v>
      </c>
      <c r="J7023">
        <v>10</v>
      </c>
      <c r="K7023">
        <v>772</v>
      </c>
      <c r="L7023">
        <v>3100883.645811812</v>
      </c>
      <c r="M7023">
        <v>0</v>
      </c>
    </row>
    <row r="7024" spans="1:13" x14ac:dyDescent="0.35">
      <c r="A7024" s="1">
        <v>7022</v>
      </c>
      <c r="B7024" t="s">
        <v>56</v>
      </c>
      <c r="C7024">
        <v>6018</v>
      </c>
      <c r="D7024" t="s">
        <v>210</v>
      </c>
      <c r="E7024" t="s">
        <v>322</v>
      </c>
      <c r="F7024" t="s">
        <v>371</v>
      </c>
      <c r="G7024" t="s">
        <v>432</v>
      </c>
      <c r="H7024" t="s">
        <v>534</v>
      </c>
      <c r="I7024">
        <v>2018</v>
      </c>
      <c r="J7024">
        <v>11</v>
      </c>
      <c r="K7024">
        <v>772</v>
      </c>
      <c r="L7024">
        <v>3654473.5795517042</v>
      </c>
      <c r="M7024">
        <v>0</v>
      </c>
    </row>
    <row r="7025" spans="1:13" x14ac:dyDescent="0.35">
      <c r="A7025" s="1">
        <v>7023</v>
      </c>
      <c r="B7025" t="s">
        <v>56</v>
      </c>
      <c r="C7025">
        <v>6018</v>
      </c>
      <c r="D7025" t="s">
        <v>210</v>
      </c>
      <c r="E7025" t="s">
        <v>323</v>
      </c>
      <c r="F7025" t="s">
        <v>371</v>
      </c>
      <c r="G7025" t="s">
        <v>432</v>
      </c>
      <c r="H7025" t="s">
        <v>534</v>
      </c>
      <c r="I7025">
        <v>2018</v>
      </c>
      <c r="J7025">
        <v>12</v>
      </c>
      <c r="K7025">
        <v>772</v>
      </c>
      <c r="L7025">
        <v>2308041.8075792338</v>
      </c>
      <c r="M7025">
        <v>0</v>
      </c>
    </row>
    <row r="7026" spans="1:13" x14ac:dyDescent="0.35">
      <c r="A7026" s="1">
        <v>7024</v>
      </c>
      <c r="B7026" t="s">
        <v>56</v>
      </c>
      <c r="C7026">
        <v>6018</v>
      </c>
      <c r="D7026" t="s">
        <v>210</v>
      </c>
      <c r="E7026" t="s">
        <v>324</v>
      </c>
      <c r="F7026" t="s">
        <v>371</v>
      </c>
      <c r="G7026" t="s">
        <v>432</v>
      </c>
      <c r="H7026" t="s">
        <v>534</v>
      </c>
      <c r="I7026">
        <v>2019</v>
      </c>
      <c r="J7026">
        <v>1</v>
      </c>
      <c r="K7026">
        <v>772</v>
      </c>
      <c r="L7026">
        <v>1591423.0812533901</v>
      </c>
      <c r="M7026">
        <v>-11276.26803148806</v>
      </c>
    </row>
    <row r="7027" spans="1:13" x14ac:dyDescent="0.35">
      <c r="A7027" s="1">
        <v>7025</v>
      </c>
      <c r="B7027" t="s">
        <v>56</v>
      </c>
      <c r="C7027">
        <v>6018</v>
      </c>
      <c r="D7027" t="s">
        <v>210</v>
      </c>
      <c r="E7027" t="s">
        <v>325</v>
      </c>
      <c r="F7027" t="s">
        <v>371</v>
      </c>
      <c r="G7027" t="s">
        <v>432</v>
      </c>
      <c r="H7027" t="s">
        <v>534</v>
      </c>
      <c r="I7027">
        <v>2019</v>
      </c>
      <c r="J7027">
        <v>2</v>
      </c>
      <c r="K7027">
        <v>772</v>
      </c>
      <c r="L7027">
        <v>1119888.158345809</v>
      </c>
      <c r="M7027">
        <v>0</v>
      </c>
    </row>
    <row r="7028" spans="1:13" x14ac:dyDescent="0.35">
      <c r="A7028" s="1">
        <v>7026</v>
      </c>
      <c r="B7028" t="s">
        <v>56</v>
      </c>
      <c r="C7028">
        <v>6018</v>
      </c>
      <c r="D7028" t="s">
        <v>210</v>
      </c>
      <c r="E7028" t="s">
        <v>326</v>
      </c>
      <c r="F7028" t="s">
        <v>371</v>
      </c>
      <c r="G7028" t="s">
        <v>432</v>
      </c>
      <c r="H7028" t="s">
        <v>534</v>
      </c>
      <c r="I7028">
        <v>2019</v>
      </c>
      <c r="J7028">
        <v>3</v>
      </c>
      <c r="K7028">
        <v>772</v>
      </c>
      <c r="L7028">
        <v>2137978.0895210439</v>
      </c>
      <c r="M7028">
        <v>0</v>
      </c>
    </row>
    <row r="7029" spans="1:13" x14ac:dyDescent="0.35">
      <c r="A7029" s="1">
        <v>7027</v>
      </c>
      <c r="B7029" t="s">
        <v>56</v>
      </c>
      <c r="C7029">
        <v>6018</v>
      </c>
      <c r="D7029" t="s">
        <v>210</v>
      </c>
      <c r="E7029" t="s">
        <v>327</v>
      </c>
      <c r="F7029" t="s">
        <v>371</v>
      </c>
      <c r="G7029" t="s">
        <v>432</v>
      </c>
      <c r="H7029" t="s">
        <v>534</v>
      </c>
      <c r="I7029">
        <v>2019</v>
      </c>
      <c r="J7029">
        <v>4</v>
      </c>
      <c r="K7029">
        <v>772</v>
      </c>
      <c r="L7029">
        <v>0</v>
      </c>
      <c r="M7029">
        <v>0</v>
      </c>
    </row>
    <row r="7030" spans="1:13" x14ac:dyDescent="0.35">
      <c r="A7030" s="1">
        <v>7028</v>
      </c>
      <c r="B7030" t="s">
        <v>56</v>
      </c>
      <c r="C7030">
        <v>6018</v>
      </c>
      <c r="D7030" t="s">
        <v>210</v>
      </c>
      <c r="E7030" t="s">
        <v>328</v>
      </c>
      <c r="F7030" t="s">
        <v>371</v>
      </c>
      <c r="G7030" t="s">
        <v>432</v>
      </c>
      <c r="H7030" t="s">
        <v>534</v>
      </c>
      <c r="I7030">
        <v>2019</v>
      </c>
      <c r="J7030">
        <v>5</v>
      </c>
      <c r="K7030">
        <v>772</v>
      </c>
      <c r="L7030">
        <v>192197.90566577451</v>
      </c>
      <c r="M7030">
        <v>0</v>
      </c>
    </row>
    <row r="7031" spans="1:13" x14ac:dyDescent="0.35">
      <c r="A7031" s="1">
        <v>7029</v>
      </c>
      <c r="B7031" t="s">
        <v>56</v>
      </c>
      <c r="C7031">
        <v>6018</v>
      </c>
      <c r="D7031" t="s">
        <v>210</v>
      </c>
      <c r="E7031" t="s">
        <v>329</v>
      </c>
      <c r="F7031" t="s">
        <v>371</v>
      </c>
      <c r="G7031" t="s">
        <v>432</v>
      </c>
      <c r="H7031" t="s">
        <v>534</v>
      </c>
      <c r="I7031">
        <v>2019</v>
      </c>
      <c r="J7031">
        <v>6</v>
      </c>
      <c r="K7031">
        <v>772</v>
      </c>
      <c r="L7031">
        <v>-649644.76257720403</v>
      </c>
      <c r="M7031">
        <v>-649644.76257720403</v>
      </c>
    </row>
    <row r="7032" spans="1:13" x14ac:dyDescent="0.35">
      <c r="A7032" s="1">
        <v>7030</v>
      </c>
      <c r="B7032" t="s">
        <v>56</v>
      </c>
      <c r="C7032">
        <v>6018</v>
      </c>
      <c r="D7032" t="s">
        <v>210</v>
      </c>
      <c r="E7032" t="s">
        <v>330</v>
      </c>
      <c r="F7032" t="s">
        <v>371</v>
      </c>
      <c r="G7032" t="s">
        <v>432</v>
      </c>
      <c r="H7032" t="s">
        <v>534</v>
      </c>
      <c r="I7032">
        <v>2019</v>
      </c>
      <c r="J7032">
        <v>7</v>
      </c>
      <c r="K7032">
        <v>772</v>
      </c>
      <c r="L7032">
        <v>-367991.76919895422</v>
      </c>
      <c r="M7032">
        <v>-367991.76919895422</v>
      </c>
    </row>
    <row r="7033" spans="1:13" x14ac:dyDescent="0.35">
      <c r="A7033" s="1">
        <v>7031</v>
      </c>
      <c r="B7033" t="s">
        <v>56</v>
      </c>
      <c r="C7033">
        <v>6018</v>
      </c>
      <c r="D7033" t="s">
        <v>210</v>
      </c>
      <c r="E7033" t="s">
        <v>331</v>
      </c>
      <c r="F7033" t="s">
        <v>371</v>
      </c>
      <c r="G7033" t="s">
        <v>432</v>
      </c>
      <c r="H7033" t="s">
        <v>534</v>
      </c>
      <c r="I7033">
        <v>2019</v>
      </c>
      <c r="J7033">
        <v>8</v>
      </c>
      <c r="K7033">
        <v>772</v>
      </c>
      <c r="L7033">
        <v>-94901.368887964651</v>
      </c>
      <c r="M7033">
        <v>-94901.368887964651</v>
      </c>
    </row>
    <row r="7034" spans="1:13" x14ac:dyDescent="0.35">
      <c r="A7034" s="1">
        <v>7032</v>
      </c>
      <c r="B7034" t="s">
        <v>56</v>
      </c>
      <c r="C7034">
        <v>6018</v>
      </c>
      <c r="D7034" t="s">
        <v>210</v>
      </c>
      <c r="E7034" t="s">
        <v>332</v>
      </c>
      <c r="F7034" t="s">
        <v>371</v>
      </c>
      <c r="G7034" t="s">
        <v>432</v>
      </c>
      <c r="H7034" t="s">
        <v>534</v>
      </c>
      <c r="I7034">
        <v>2019</v>
      </c>
      <c r="J7034">
        <v>9</v>
      </c>
      <c r="K7034">
        <v>772</v>
      </c>
      <c r="L7034">
        <v>302499.34169008437</v>
      </c>
      <c r="M7034">
        <v>0</v>
      </c>
    </row>
    <row r="7035" spans="1:13" x14ac:dyDescent="0.35">
      <c r="A7035" s="1">
        <v>7033</v>
      </c>
      <c r="B7035" t="s">
        <v>56</v>
      </c>
      <c r="C7035">
        <v>6018</v>
      </c>
      <c r="D7035" t="s">
        <v>210</v>
      </c>
      <c r="E7035" t="s">
        <v>333</v>
      </c>
      <c r="F7035" t="s">
        <v>371</v>
      </c>
      <c r="G7035" t="s">
        <v>432</v>
      </c>
      <c r="H7035" t="s">
        <v>534</v>
      </c>
      <c r="I7035">
        <v>2019</v>
      </c>
      <c r="J7035">
        <v>10</v>
      </c>
      <c r="K7035">
        <v>772</v>
      </c>
      <c r="L7035">
        <v>6447.187287701995</v>
      </c>
      <c r="M7035">
        <v>0</v>
      </c>
    </row>
    <row r="7036" spans="1:13" x14ac:dyDescent="0.35">
      <c r="A7036" s="1">
        <v>7034</v>
      </c>
      <c r="B7036" t="s">
        <v>56</v>
      </c>
      <c r="C7036">
        <v>6018</v>
      </c>
      <c r="D7036" t="s">
        <v>210</v>
      </c>
      <c r="E7036" t="s">
        <v>334</v>
      </c>
      <c r="F7036" t="s">
        <v>371</v>
      </c>
      <c r="G7036" t="s">
        <v>432</v>
      </c>
      <c r="H7036" t="s">
        <v>534</v>
      </c>
      <c r="I7036">
        <v>2019</v>
      </c>
      <c r="J7036">
        <v>11</v>
      </c>
      <c r="K7036">
        <v>772</v>
      </c>
      <c r="L7036">
        <v>-348655.80234379868</v>
      </c>
      <c r="M7036">
        <v>-348655.80234379868</v>
      </c>
    </row>
    <row r="7037" spans="1:13" x14ac:dyDescent="0.35">
      <c r="A7037" s="1">
        <v>7035</v>
      </c>
      <c r="B7037" t="s">
        <v>56</v>
      </c>
      <c r="C7037">
        <v>6018</v>
      </c>
      <c r="D7037" t="s">
        <v>210</v>
      </c>
      <c r="E7037" t="s">
        <v>335</v>
      </c>
      <c r="F7037" t="s">
        <v>371</v>
      </c>
      <c r="G7037" t="s">
        <v>432</v>
      </c>
      <c r="H7037" t="s">
        <v>534</v>
      </c>
      <c r="I7037">
        <v>2019</v>
      </c>
      <c r="J7037">
        <v>12</v>
      </c>
      <c r="K7037">
        <v>772</v>
      </c>
      <c r="L7037">
        <v>-1265808.7013199681</v>
      </c>
      <c r="M7037">
        <v>-1265808.7013199681</v>
      </c>
    </row>
    <row r="7038" spans="1:13" x14ac:dyDescent="0.35">
      <c r="A7038" s="1">
        <v>7036</v>
      </c>
      <c r="B7038" t="s">
        <v>56</v>
      </c>
      <c r="C7038">
        <v>6018</v>
      </c>
      <c r="D7038" t="s">
        <v>210</v>
      </c>
      <c r="E7038" t="s">
        <v>336</v>
      </c>
      <c r="F7038" t="s">
        <v>371</v>
      </c>
      <c r="G7038" t="s">
        <v>432</v>
      </c>
      <c r="H7038" t="s">
        <v>534</v>
      </c>
      <c r="I7038">
        <v>2020</v>
      </c>
      <c r="J7038">
        <v>1</v>
      </c>
      <c r="K7038">
        <v>772</v>
      </c>
      <c r="L7038">
        <v>-1815688.1290302989</v>
      </c>
      <c r="M7038">
        <v>-1815688.1290302989</v>
      </c>
    </row>
    <row r="7039" spans="1:13" x14ac:dyDescent="0.35">
      <c r="A7039" s="1">
        <v>7037</v>
      </c>
      <c r="B7039" t="s">
        <v>56</v>
      </c>
      <c r="C7039">
        <v>6018</v>
      </c>
      <c r="D7039" t="s">
        <v>210</v>
      </c>
      <c r="E7039" t="s">
        <v>337</v>
      </c>
      <c r="F7039" t="s">
        <v>371</v>
      </c>
      <c r="G7039" t="s">
        <v>432</v>
      </c>
      <c r="H7039" t="s">
        <v>534</v>
      </c>
      <c r="I7039">
        <v>2020</v>
      </c>
      <c r="J7039">
        <v>2</v>
      </c>
      <c r="K7039">
        <v>772</v>
      </c>
      <c r="L7039">
        <v>-1381158.705111759</v>
      </c>
      <c r="M7039">
        <v>-1381158.705111759</v>
      </c>
    </row>
    <row r="7040" spans="1:13" x14ac:dyDescent="0.35">
      <c r="A7040" s="1">
        <v>7038</v>
      </c>
      <c r="B7040" t="s">
        <v>56</v>
      </c>
      <c r="C7040">
        <v>6018</v>
      </c>
      <c r="D7040" t="s">
        <v>210</v>
      </c>
      <c r="E7040" t="s">
        <v>338</v>
      </c>
      <c r="F7040" t="s">
        <v>371</v>
      </c>
      <c r="G7040" t="s">
        <v>432</v>
      </c>
      <c r="H7040" t="s">
        <v>534</v>
      </c>
      <c r="I7040">
        <v>2020</v>
      </c>
      <c r="J7040">
        <v>3</v>
      </c>
      <c r="K7040">
        <v>772</v>
      </c>
      <c r="L7040">
        <v>-2461477.2040417059</v>
      </c>
      <c r="M7040">
        <v>-2461477.2040417059</v>
      </c>
    </row>
    <row r="7041" spans="1:13" x14ac:dyDescent="0.35">
      <c r="A7041" s="1">
        <v>7039</v>
      </c>
      <c r="B7041" t="s">
        <v>56</v>
      </c>
      <c r="C7041">
        <v>6018</v>
      </c>
      <c r="D7041" t="s">
        <v>210</v>
      </c>
      <c r="E7041" t="s">
        <v>339</v>
      </c>
      <c r="F7041" t="s">
        <v>371</v>
      </c>
      <c r="G7041" t="s">
        <v>432</v>
      </c>
      <c r="H7041" t="s">
        <v>534</v>
      </c>
      <c r="I7041">
        <v>2020</v>
      </c>
      <c r="J7041">
        <v>4</v>
      </c>
      <c r="K7041">
        <v>772</v>
      </c>
      <c r="L7041">
        <v>0</v>
      </c>
      <c r="M7041">
        <v>0</v>
      </c>
    </row>
    <row r="7042" spans="1:13" x14ac:dyDescent="0.35">
      <c r="A7042" s="1">
        <v>7040</v>
      </c>
      <c r="B7042" t="s">
        <v>56</v>
      </c>
      <c r="C7042">
        <v>6018</v>
      </c>
      <c r="D7042" t="s">
        <v>210</v>
      </c>
      <c r="E7042" t="s">
        <v>340</v>
      </c>
      <c r="F7042" t="s">
        <v>371</v>
      </c>
      <c r="G7042" t="s">
        <v>432</v>
      </c>
      <c r="H7042" t="s">
        <v>534</v>
      </c>
      <c r="I7042">
        <v>2020</v>
      </c>
      <c r="J7042">
        <v>5</v>
      </c>
      <c r="K7042">
        <v>772</v>
      </c>
      <c r="L7042">
        <v>0</v>
      </c>
      <c r="M7042">
        <v>0</v>
      </c>
    </row>
    <row r="7043" spans="1:13" x14ac:dyDescent="0.35">
      <c r="A7043" s="1">
        <v>7041</v>
      </c>
      <c r="B7043" t="s">
        <v>56</v>
      </c>
      <c r="C7043">
        <v>6018</v>
      </c>
      <c r="D7043" t="s">
        <v>210</v>
      </c>
      <c r="E7043" t="s">
        <v>341</v>
      </c>
      <c r="F7043" t="s">
        <v>371</v>
      </c>
      <c r="G7043" t="s">
        <v>432</v>
      </c>
      <c r="H7043" t="s">
        <v>534</v>
      </c>
      <c r="I7043">
        <v>2020</v>
      </c>
      <c r="J7043">
        <v>6</v>
      </c>
      <c r="K7043">
        <v>772</v>
      </c>
      <c r="L7043">
        <v>-2439939.0215602722</v>
      </c>
      <c r="M7043">
        <v>-2439939.0215602722</v>
      </c>
    </row>
    <row r="7044" spans="1:13" x14ac:dyDescent="0.35">
      <c r="A7044" s="1">
        <v>7042</v>
      </c>
      <c r="B7044" t="s">
        <v>56</v>
      </c>
      <c r="C7044">
        <v>6018</v>
      </c>
      <c r="D7044" t="s">
        <v>210</v>
      </c>
      <c r="E7044" t="s">
        <v>342</v>
      </c>
      <c r="F7044" t="s">
        <v>371</v>
      </c>
      <c r="G7044" t="s">
        <v>432</v>
      </c>
      <c r="H7044" t="s">
        <v>534</v>
      </c>
      <c r="I7044">
        <v>2020</v>
      </c>
      <c r="J7044">
        <v>7</v>
      </c>
      <c r="K7044">
        <v>772</v>
      </c>
      <c r="L7044">
        <v>-1347048.147102498</v>
      </c>
      <c r="M7044">
        <v>-1347048.147102498</v>
      </c>
    </row>
    <row r="7045" spans="1:13" x14ac:dyDescent="0.35">
      <c r="A7045" s="1">
        <v>7043</v>
      </c>
      <c r="B7045" t="s">
        <v>56</v>
      </c>
      <c r="C7045">
        <v>6018</v>
      </c>
      <c r="D7045" t="s">
        <v>210</v>
      </c>
      <c r="E7045" t="s">
        <v>343</v>
      </c>
      <c r="F7045" t="s">
        <v>371</v>
      </c>
      <c r="G7045" t="s">
        <v>432</v>
      </c>
      <c r="H7045" t="s">
        <v>534</v>
      </c>
      <c r="I7045">
        <v>2020</v>
      </c>
      <c r="J7045">
        <v>8</v>
      </c>
      <c r="K7045">
        <v>772</v>
      </c>
      <c r="L7045">
        <v>-1538638.1295564389</v>
      </c>
      <c r="M7045">
        <v>-1538638.1295564389</v>
      </c>
    </row>
    <row r="7046" spans="1:13" x14ac:dyDescent="0.35">
      <c r="A7046" s="1">
        <v>7044</v>
      </c>
      <c r="B7046" t="s">
        <v>56</v>
      </c>
      <c r="C7046">
        <v>6018</v>
      </c>
      <c r="D7046" t="s">
        <v>210</v>
      </c>
      <c r="E7046" t="s">
        <v>344</v>
      </c>
      <c r="F7046" t="s">
        <v>371</v>
      </c>
      <c r="G7046" t="s">
        <v>432</v>
      </c>
      <c r="H7046" t="s">
        <v>534</v>
      </c>
      <c r="I7046">
        <v>2020</v>
      </c>
      <c r="J7046">
        <v>9</v>
      </c>
      <c r="K7046">
        <v>772</v>
      </c>
      <c r="L7046">
        <v>-1459668.017811568</v>
      </c>
      <c r="M7046">
        <v>-1459668.017811568</v>
      </c>
    </row>
    <row r="7047" spans="1:13" x14ac:dyDescent="0.35">
      <c r="A7047" s="1">
        <v>7045</v>
      </c>
      <c r="B7047" t="s">
        <v>56</v>
      </c>
      <c r="C7047">
        <v>6018</v>
      </c>
      <c r="D7047" t="s">
        <v>210</v>
      </c>
      <c r="E7047" t="s">
        <v>345</v>
      </c>
      <c r="F7047" t="s">
        <v>371</v>
      </c>
      <c r="G7047" t="s">
        <v>432</v>
      </c>
      <c r="H7047" t="s">
        <v>534</v>
      </c>
      <c r="I7047">
        <v>2020</v>
      </c>
      <c r="J7047">
        <v>10</v>
      </c>
      <c r="K7047">
        <v>772</v>
      </c>
      <c r="L7047">
        <v>0</v>
      </c>
      <c r="M7047">
        <v>0</v>
      </c>
    </row>
    <row r="7048" spans="1:13" x14ac:dyDescent="0.35">
      <c r="A7048" s="1">
        <v>7046</v>
      </c>
      <c r="B7048" t="s">
        <v>56</v>
      </c>
      <c r="C7048">
        <v>6018</v>
      </c>
      <c r="D7048" t="s">
        <v>210</v>
      </c>
      <c r="E7048" t="s">
        <v>346</v>
      </c>
      <c r="F7048" t="s">
        <v>371</v>
      </c>
      <c r="G7048" t="s">
        <v>432</v>
      </c>
      <c r="H7048" t="s">
        <v>534</v>
      </c>
      <c r="I7048">
        <v>2020</v>
      </c>
      <c r="J7048">
        <v>11</v>
      </c>
      <c r="K7048">
        <v>772</v>
      </c>
      <c r="L7048">
        <v>-519476.29717181879</v>
      </c>
      <c r="M7048">
        <v>-519476.29717181879</v>
      </c>
    </row>
    <row r="7049" spans="1:13" x14ac:dyDescent="0.35">
      <c r="A7049" s="1">
        <v>7047</v>
      </c>
      <c r="B7049" t="s">
        <v>56</v>
      </c>
      <c r="C7049">
        <v>6018</v>
      </c>
      <c r="D7049" t="s">
        <v>210</v>
      </c>
      <c r="E7049" t="s">
        <v>347</v>
      </c>
      <c r="F7049" t="s">
        <v>371</v>
      </c>
      <c r="G7049" t="s">
        <v>432</v>
      </c>
      <c r="H7049" t="s">
        <v>534</v>
      </c>
      <c r="I7049">
        <v>2020</v>
      </c>
      <c r="J7049">
        <v>12</v>
      </c>
      <c r="K7049">
        <v>772</v>
      </c>
      <c r="L7049">
        <v>-553509.54212670971</v>
      </c>
      <c r="M7049">
        <v>-553509.54212670971</v>
      </c>
    </row>
    <row r="7050" spans="1:13" x14ac:dyDescent="0.35">
      <c r="A7050" s="1">
        <v>7048</v>
      </c>
      <c r="B7050" t="s">
        <v>57</v>
      </c>
      <c r="C7050">
        <v>10603</v>
      </c>
      <c r="D7050" t="s">
        <v>218</v>
      </c>
      <c r="E7050" t="s">
        <v>240</v>
      </c>
      <c r="F7050" t="s">
        <v>367</v>
      </c>
      <c r="G7050" t="s">
        <v>433</v>
      </c>
      <c r="H7050" t="s">
        <v>534</v>
      </c>
      <c r="I7050">
        <v>2012</v>
      </c>
      <c r="J7050">
        <v>1</v>
      </c>
      <c r="K7050">
        <v>57.6</v>
      </c>
      <c r="L7050">
        <v>-102606.5579273879</v>
      </c>
      <c r="M7050">
        <v>-102606.5579273879</v>
      </c>
    </row>
    <row r="7051" spans="1:13" x14ac:dyDescent="0.35">
      <c r="A7051" s="1">
        <v>7049</v>
      </c>
      <c r="B7051" t="s">
        <v>57</v>
      </c>
      <c r="C7051">
        <v>10603</v>
      </c>
      <c r="D7051" t="s">
        <v>218</v>
      </c>
      <c r="E7051" t="s">
        <v>241</v>
      </c>
      <c r="F7051" t="s">
        <v>367</v>
      </c>
      <c r="G7051" t="s">
        <v>433</v>
      </c>
      <c r="H7051" t="s">
        <v>534</v>
      </c>
      <c r="I7051">
        <v>2012</v>
      </c>
      <c r="J7051">
        <v>2</v>
      </c>
      <c r="K7051">
        <v>57.6</v>
      </c>
      <c r="L7051">
        <v>-180012.3775632027</v>
      </c>
      <c r="M7051">
        <v>-180012.3775632027</v>
      </c>
    </row>
    <row r="7052" spans="1:13" x14ac:dyDescent="0.35">
      <c r="A7052" s="1">
        <v>7050</v>
      </c>
      <c r="B7052" t="s">
        <v>57</v>
      </c>
      <c r="C7052">
        <v>10603</v>
      </c>
      <c r="D7052" t="s">
        <v>218</v>
      </c>
      <c r="E7052" t="s">
        <v>242</v>
      </c>
      <c r="F7052" t="s">
        <v>367</v>
      </c>
      <c r="G7052" t="s">
        <v>433</v>
      </c>
      <c r="H7052" t="s">
        <v>534</v>
      </c>
      <c r="I7052">
        <v>2012</v>
      </c>
      <c r="J7052">
        <v>3</v>
      </c>
      <c r="K7052">
        <v>57.6</v>
      </c>
      <c r="L7052">
        <v>-263245.24752659787</v>
      </c>
      <c r="M7052">
        <v>-263245.24752659787</v>
      </c>
    </row>
    <row r="7053" spans="1:13" x14ac:dyDescent="0.35">
      <c r="A7053" s="1">
        <v>7051</v>
      </c>
      <c r="B7053" t="s">
        <v>57</v>
      </c>
      <c r="C7053">
        <v>10603</v>
      </c>
      <c r="D7053" t="s">
        <v>218</v>
      </c>
      <c r="E7053" t="s">
        <v>243</v>
      </c>
      <c r="F7053" t="s">
        <v>367</v>
      </c>
      <c r="G7053" t="s">
        <v>433</v>
      </c>
      <c r="H7053" t="s">
        <v>534</v>
      </c>
      <c r="I7053">
        <v>2012</v>
      </c>
      <c r="J7053">
        <v>4</v>
      </c>
      <c r="K7053">
        <v>57.6</v>
      </c>
      <c r="L7053">
        <v>-142832.90540590821</v>
      </c>
      <c r="M7053">
        <v>-142832.90540590821</v>
      </c>
    </row>
    <row r="7054" spans="1:13" x14ac:dyDescent="0.35">
      <c r="A7054" s="1">
        <v>7052</v>
      </c>
      <c r="B7054" t="s">
        <v>57</v>
      </c>
      <c r="C7054">
        <v>10603</v>
      </c>
      <c r="D7054" t="s">
        <v>218</v>
      </c>
      <c r="E7054" t="s">
        <v>244</v>
      </c>
      <c r="F7054" t="s">
        <v>367</v>
      </c>
      <c r="G7054" t="s">
        <v>433</v>
      </c>
      <c r="H7054" t="s">
        <v>534</v>
      </c>
      <c r="I7054">
        <v>2012</v>
      </c>
      <c r="J7054">
        <v>5</v>
      </c>
      <c r="K7054">
        <v>57.6</v>
      </c>
      <c r="L7054">
        <v>-217920.8252982602</v>
      </c>
      <c r="M7054">
        <v>-217920.8252982602</v>
      </c>
    </row>
    <row r="7055" spans="1:13" x14ac:dyDescent="0.35">
      <c r="A7055" s="1">
        <v>7053</v>
      </c>
      <c r="B7055" t="s">
        <v>57</v>
      </c>
      <c r="C7055">
        <v>10603</v>
      </c>
      <c r="D7055" t="s">
        <v>218</v>
      </c>
      <c r="E7055" t="s">
        <v>245</v>
      </c>
      <c r="F7055" t="s">
        <v>367</v>
      </c>
      <c r="G7055" t="s">
        <v>433</v>
      </c>
      <c r="H7055" t="s">
        <v>534</v>
      </c>
      <c r="I7055">
        <v>2012</v>
      </c>
      <c r="J7055">
        <v>6</v>
      </c>
      <c r="K7055">
        <v>57.6</v>
      </c>
      <c r="L7055">
        <v>-110661.8079027319</v>
      </c>
      <c r="M7055">
        <v>-110661.8079027319</v>
      </c>
    </row>
    <row r="7056" spans="1:13" x14ac:dyDescent="0.35">
      <c r="A7056" s="1">
        <v>7054</v>
      </c>
      <c r="B7056" t="s">
        <v>57</v>
      </c>
      <c r="C7056">
        <v>10603</v>
      </c>
      <c r="D7056" t="s">
        <v>218</v>
      </c>
      <c r="E7056" t="s">
        <v>246</v>
      </c>
      <c r="F7056" t="s">
        <v>367</v>
      </c>
      <c r="G7056" t="s">
        <v>433</v>
      </c>
      <c r="H7056" t="s">
        <v>534</v>
      </c>
      <c r="I7056">
        <v>2012</v>
      </c>
      <c r="J7056">
        <v>7</v>
      </c>
      <c r="K7056">
        <v>57.6</v>
      </c>
      <c r="L7056">
        <v>124314.41087865199</v>
      </c>
      <c r="M7056">
        <v>0</v>
      </c>
    </row>
    <row r="7057" spans="1:13" x14ac:dyDescent="0.35">
      <c r="A7057" s="1">
        <v>7055</v>
      </c>
      <c r="B7057" t="s">
        <v>57</v>
      </c>
      <c r="C7057">
        <v>10603</v>
      </c>
      <c r="D7057" t="s">
        <v>218</v>
      </c>
      <c r="E7057" t="s">
        <v>247</v>
      </c>
      <c r="F7057" t="s">
        <v>367</v>
      </c>
      <c r="G7057" t="s">
        <v>433</v>
      </c>
      <c r="H7057" t="s">
        <v>534</v>
      </c>
      <c r="I7057">
        <v>2012</v>
      </c>
      <c r="J7057">
        <v>8</v>
      </c>
      <c r="K7057">
        <v>57.6</v>
      </c>
      <c r="L7057">
        <v>-108958.3329742497</v>
      </c>
      <c r="M7057">
        <v>-108958.3329742497</v>
      </c>
    </row>
    <row r="7058" spans="1:13" x14ac:dyDescent="0.35">
      <c r="A7058" s="1">
        <v>7056</v>
      </c>
      <c r="B7058" t="s">
        <v>57</v>
      </c>
      <c r="C7058">
        <v>10603</v>
      </c>
      <c r="D7058" t="s">
        <v>218</v>
      </c>
      <c r="E7058" t="s">
        <v>248</v>
      </c>
      <c r="F7058" t="s">
        <v>367</v>
      </c>
      <c r="G7058" t="s">
        <v>433</v>
      </c>
      <c r="H7058" t="s">
        <v>534</v>
      </c>
      <c r="I7058">
        <v>2012</v>
      </c>
      <c r="J7058">
        <v>9</v>
      </c>
      <c r="K7058">
        <v>57.6</v>
      </c>
      <c r="L7058">
        <v>-114107.54853031971</v>
      </c>
      <c r="M7058">
        <v>-114107.54853031971</v>
      </c>
    </row>
    <row r="7059" spans="1:13" x14ac:dyDescent="0.35">
      <c r="A7059" s="1">
        <v>7057</v>
      </c>
      <c r="B7059" t="s">
        <v>57</v>
      </c>
      <c r="C7059">
        <v>10603</v>
      </c>
      <c r="D7059" t="s">
        <v>218</v>
      </c>
      <c r="E7059" t="s">
        <v>249</v>
      </c>
      <c r="F7059" t="s">
        <v>367</v>
      </c>
      <c r="G7059" t="s">
        <v>433</v>
      </c>
      <c r="H7059" t="s">
        <v>534</v>
      </c>
      <c r="I7059">
        <v>2012</v>
      </c>
      <c r="J7059">
        <v>10</v>
      </c>
      <c r="K7059">
        <v>57.6</v>
      </c>
      <c r="L7059">
        <v>-64352.75556981517</v>
      </c>
      <c r="M7059">
        <v>-64352.75556981517</v>
      </c>
    </row>
    <row r="7060" spans="1:13" x14ac:dyDescent="0.35">
      <c r="A7060" s="1">
        <v>7058</v>
      </c>
      <c r="B7060" t="s">
        <v>57</v>
      </c>
      <c r="C7060">
        <v>10603</v>
      </c>
      <c r="D7060" t="s">
        <v>218</v>
      </c>
      <c r="E7060" t="s">
        <v>250</v>
      </c>
      <c r="F7060" t="s">
        <v>367</v>
      </c>
      <c r="G7060" t="s">
        <v>433</v>
      </c>
      <c r="H7060" t="s">
        <v>534</v>
      </c>
      <c r="I7060">
        <v>2012</v>
      </c>
      <c r="J7060">
        <v>11</v>
      </c>
      <c r="K7060">
        <v>57.6</v>
      </c>
      <c r="L7060">
        <v>110643.7773959152</v>
      </c>
      <c r="M7060">
        <v>0</v>
      </c>
    </row>
    <row r="7061" spans="1:13" x14ac:dyDescent="0.35">
      <c r="A7061" s="1">
        <v>7059</v>
      </c>
      <c r="B7061" t="s">
        <v>57</v>
      </c>
      <c r="C7061">
        <v>10603</v>
      </c>
      <c r="D7061" t="s">
        <v>218</v>
      </c>
      <c r="E7061" t="s">
        <v>251</v>
      </c>
      <c r="F7061" t="s">
        <v>367</v>
      </c>
      <c r="G7061" t="s">
        <v>433</v>
      </c>
      <c r="H7061" t="s">
        <v>534</v>
      </c>
      <c r="I7061">
        <v>2012</v>
      </c>
      <c r="J7061">
        <v>12</v>
      </c>
      <c r="K7061">
        <v>57.6</v>
      </c>
      <c r="L7061">
        <v>-133706.94265541321</v>
      </c>
      <c r="M7061">
        <v>-133706.94265541321</v>
      </c>
    </row>
    <row r="7062" spans="1:13" x14ac:dyDescent="0.35">
      <c r="A7062" s="1">
        <v>7060</v>
      </c>
      <c r="B7062" t="s">
        <v>57</v>
      </c>
      <c r="C7062">
        <v>10603</v>
      </c>
      <c r="D7062" t="s">
        <v>218</v>
      </c>
      <c r="E7062" t="s">
        <v>252</v>
      </c>
      <c r="F7062" t="s">
        <v>367</v>
      </c>
      <c r="G7062" t="s">
        <v>433</v>
      </c>
      <c r="H7062" t="s">
        <v>534</v>
      </c>
      <c r="I7062">
        <v>2013</v>
      </c>
      <c r="J7062">
        <v>1</v>
      </c>
      <c r="K7062">
        <v>57.6</v>
      </c>
      <c r="L7062">
        <v>-72378.358356011333</v>
      </c>
      <c r="M7062">
        <v>-72378.358356011333</v>
      </c>
    </row>
    <row r="7063" spans="1:13" x14ac:dyDescent="0.35">
      <c r="A7063" s="1">
        <v>7061</v>
      </c>
      <c r="B7063" t="s">
        <v>57</v>
      </c>
      <c r="C7063">
        <v>10603</v>
      </c>
      <c r="D7063" t="s">
        <v>218</v>
      </c>
      <c r="E7063" t="s">
        <v>253</v>
      </c>
      <c r="F7063" t="s">
        <v>367</v>
      </c>
      <c r="G7063" t="s">
        <v>433</v>
      </c>
      <c r="H7063" t="s">
        <v>534</v>
      </c>
      <c r="I7063">
        <v>2013</v>
      </c>
      <c r="J7063">
        <v>2</v>
      </c>
      <c r="K7063">
        <v>57.6</v>
      </c>
      <c r="L7063">
        <v>-11046.961406781489</v>
      </c>
      <c r="M7063">
        <v>-11046.961406781489</v>
      </c>
    </row>
    <row r="7064" spans="1:13" x14ac:dyDescent="0.35">
      <c r="A7064" s="1">
        <v>7062</v>
      </c>
      <c r="B7064" t="s">
        <v>57</v>
      </c>
      <c r="C7064">
        <v>10603</v>
      </c>
      <c r="D7064" t="s">
        <v>218</v>
      </c>
      <c r="E7064" t="s">
        <v>254</v>
      </c>
      <c r="F7064" t="s">
        <v>367</v>
      </c>
      <c r="G7064" t="s">
        <v>433</v>
      </c>
      <c r="H7064" t="s">
        <v>534</v>
      </c>
      <c r="I7064">
        <v>2013</v>
      </c>
      <c r="J7064">
        <v>3</v>
      </c>
      <c r="K7064">
        <v>57.6</v>
      </c>
      <c r="L7064">
        <v>68500.45273657066</v>
      </c>
      <c r="M7064">
        <v>0</v>
      </c>
    </row>
    <row r="7065" spans="1:13" x14ac:dyDescent="0.35">
      <c r="A7065" s="1">
        <v>7063</v>
      </c>
      <c r="B7065" t="s">
        <v>57</v>
      </c>
      <c r="C7065">
        <v>10603</v>
      </c>
      <c r="D7065" t="s">
        <v>218</v>
      </c>
      <c r="E7065" t="s">
        <v>255</v>
      </c>
      <c r="F7065" t="s">
        <v>367</v>
      </c>
      <c r="G7065" t="s">
        <v>433</v>
      </c>
      <c r="H7065" t="s">
        <v>534</v>
      </c>
      <c r="I7065">
        <v>2013</v>
      </c>
      <c r="J7065">
        <v>4</v>
      </c>
      <c r="K7065">
        <v>57.6</v>
      </c>
      <c r="L7065">
        <v>66254.283785967564</v>
      </c>
      <c r="M7065">
        <v>0</v>
      </c>
    </row>
    <row r="7066" spans="1:13" x14ac:dyDescent="0.35">
      <c r="A7066" s="1">
        <v>7064</v>
      </c>
      <c r="B7066" t="s">
        <v>57</v>
      </c>
      <c r="C7066">
        <v>10603</v>
      </c>
      <c r="D7066" t="s">
        <v>218</v>
      </c>
      <c r="E7066" t="s">
        <v>256</v>
      </c>
      <c r="F7066" t="s">
        <v>367</v>
      </c>
      <c r="G7066" t="s">
        <v>433</v>
      </c>
      <c r="H7066" t="s">
        <v>534</v>
      </c>
      <c r="I7066">
        <v>2013</v>
      </c>
      <c r="J7066">
        <v>5</v>
      </c>
      <c r="K7066">
        <v>57.6</v>
      </c>
      <c r="L7066">
        <v>18861.064729800029</v>
      </c>
      <c r="M7066">
        <v>0</v>
      </c>
    </row>
    <row r="7067" spans="1:13" x14ac:dyDescent="0.35">
      <c r="A7067" s="1">
        <v>7065</v>
      </c>
      <c r="B7067" t="s">
        <v>57</v>
      </c>
      <c r="C7067">
        <v>10603</v>
      </c>
      <c r="D7067" t="s">
        <v>218</v>
      </c>
      <c r="E7067" t="s">
        <v>257</v>
      </c>
      <c r="F7067" t="s">
        <v>367</v>
      </c>
      <c r="G7067" t="s">
        <v>433</v>
      </c>
      <c r="H7067" t="s">
        <v>534</v>
      </c>
      <c r="I7067">
        <v>2013</v>
      </c>
      <c r="J7067">
        <v>6</v>
      </c>
      <c r="K7067">
        <v>57.6</v>
      </c>
      <c r="L7067">
        <v>-63154.980817709104</v>
      </c>
      <c r="M7067">
        <v>-63154.980817709104</v>
      </c>
    </row>
    <row r="7068" spans="1:13" x14ac:dyDescent="0.35">
      <c r="A7068" s="1">
        <v>7066</v>
      </c>
      <c r="B7068" t="s">
        <v>57</v>
      </c>
      <c r="C7068">
        <v>10603</v>
      </c>
      <c r="D7068" t="s">
        <v>218</v>
      </c>
      <c r="E7068" t="s">
        <v>258</v>
      </c>
      <c r="F7068" t="s">
        <v>367</v>
      </c>
      <c r="G7068" t="s">
        <v>433</v>
      </c>
      <c r="H7068" t="s">
        <v>534</v>
      </c>
      <c r="I7068">
        <v>2013</v>
      </c>
      <c r="J7068">
        <v>7</v>
      </c>
      <c r="K7068">
        <v>57.6</v>
      </c>
      <c r="L7068">
        <v>329622.26936868363</v>
      </c>
      <c r="M7068">
        <v>0</v>
      </c>
    </row>
    <row r="7069" spans="1:13" x14ac:dyDescent="0.35">
      <c r="A7069" s="1">
        <v>7067</v>
      </c>
      <c r="B7069" t="s">
        <v>57</v>
      </c>
      <c r="C7069">
        <v>10603</v>
      </c>
      <c r="D7069" t="s">
        <v>218</v>
      </c>
      <c r="E7069" t="s">
        <v>259</v>
      </c>
      <c r="F7069" t="s">
        <v>367</v>
      </c>
      <c r="G7069" t="s">
        <v>433</v>
      </c>
      <c r="H7069" t="s">
        <v>534</v>
      </c>
      <c r="I7069">
        <v>2013</v>
      </c>
      <c r="J7069">
        <v>8</v>
      </c>
      <c r="K7069">
        <v>57.6</v>
      </c>
      <c r="L7069">
        <v>-193766.69703107001</v>
      </c>
      <c r="M7069">
        <v>-193766.69703107001</v>
      </c>
    </row>
    <row r="7070" spans="1:13" x14ac:dyDescent="0.35">
      <c r="A7070" s="1">
        <v>7068</v>
      </c>
      <c r="B7070" t="s">
        <v>57</v>
      </c>
      <c r="C7070">
        <v>10603</v>
      </c>
      <c r="D7070" t="s">
        <v>218</v>
      </c>
      <c r="E7070" t="s">
        <v>260</v>
      </c>
      <c r="F7070" t="s">
        <v>367</v>
      </c>
      <c r="G7070" t="s">
        <v>433</v>
      </c>
      <c r="H7070" t="s">
        <v>534</v>
      </c>
      <c r="I7070">
        <v>2013</v>
      </c>
      <c r="J7070">
        <v>9</v>
      </c>
      <c r="K7070">
        <v>57.6</v>
      </c>
      <c r="L7070">
        <v>-162449.58071068791</v>
      </c>
      <c r="M7070">
        <v>-162449.58071068791</v>
      </c>
    </row>
    <row r="7071" spans="1:13" x14ac:dyDescent="0.35">
      <c r="A7071" s="1">
        <v>7069</v>
      </c>
      <c r="B7071" t="s">
        <v>57</v>
      </c>
      <c r="C7071">
        <v>10603</v>
      </c>
      <c r="D7071" t="s">
        <v>218</v>
      </c>
      <c r="E7071" t="s">
        <v>261</v>
      </c>
      <c r="F7071" t="s">
        <v>367</v>
      </c>
      <c r="G7071" t="s">
        <v>433</v>
      </c>
      <c r="H7071" t="s">
        <v>534</v>
      </c>
      <c r="I7071">
        <v>2013</v>
      </c>
      <c r="J7071">
        <v>10</v>
      </c>
      <c r="K7071">
        <v>57.6</v>
      </c>
      <c r="L7071">
        <v>-154167.38972047341</v>
      </c>
      <c r="M7071">
        <v>-154167.38972047341</v>
      </c>
    </row>
    <row r="7072" spans="1:13" x14ac:dyDescent="0.35">
      <c r="A7072" s="1">
        <v>7070</v>
      </c>
      <c r="B7072" t="s">
        <v>57</v>
      </c>
      <c r="C7072">
        <v>10603</v>
      </c>
      <c r="D7072" t="s">
        <v>218</v>
      </c>
      <c r="E7072" t="s">
        <v>262</v>
      </c>
      <c r="F7072" t="s">
        <v>367</v>
      </c>
      <c r="G7072" t="s">
        <v>433</v>
      </c>
      <c r="H7072" t="s">
        <v>534</v>
      </c>
      <c r="I7072">
        <v>2013</v>
      </c>
      <c r="J7072">
        <v>11</v>
      </c>
      <c r="K7072">
        <v>57.6</v>
      </c>
      <c r="L7072">
        <v>-161697.6325981738</v>
      </c>
      <c r="M7072">
        <v>-161697.6325981738</v>
      </c>
    </row>
    <row r="7073" spans="1:13" x14ac:dyDescent="0.35">
      <c r="A7073" s="1">
        <v>7071</v>
      </c>
      <c r="B7073" t="s">
        <v>57</v>
      </c>
      <c r="C7073">
        <v>10603</v>
      </c>
      <c r="D7073" t="s">
        <v>218</v>
      </c>
      <c r="E7073" t="s">
        <v>263</v>
      </c>
      <c r="F7073" t="s">
        <v>367</v>
      </c>
      <c r="G7073" t="s">
        <v>433</v>
      </c>
      <c r="H7073" t="s">
        <v>534</v>
      </c>
      <c r="I7073">
        <v>2013</v>
      </c>
      <c r="J7073">
        <v>12</v>
      </c>
      <c r="K7073">
        <v>57.6</v>
      </c>
      <c r="L7073">
        <v>-34708.483060323881</v>
      </c>
      <c r="M7073">
        <v>-34708.483060323881</v>
      </c>
    </row>
    <row r="7074" spans="1:13" x14ac:dyDescent="0.35">
      <c r="A7074" s="1">
        <v>7072</v>
      </c>
      <c r="B7074" t="s">
        <v>57</v>
      </c>
      <c r="C7074">
        <v>10603</v>
      </c>
      <c r="D7074" t="s">
        <v>218</v>
      </c>
      <c r="E7074" t="s">
        <v>264</v>
      </c>
      <c r="F7074" t="s">
        <v>367</v>
      </c>
      <c r="G7074" t="s">
        <v>433</v>
      </c>
      <c r="H7074" t="s">
        <v>534</v>
      </c>
      <c r="I7074">
        <v>2014</v>
      </c>
      <c r="J7074">
        <v>1</v>
      </c>
      <c r="K7074">
        <v>57.6</v>
      </c>
      <c r="L7074">
        <v>1824018.392943155</v>
      </c>
      <c r="M7074">
        <v>-1295.3373903776519</v>
      </c>
    </row>
    <row r="7075" spans="1:13" x14ac:dyDescent="0.35">
      <c r="A7075" s="1">
        <v>7073</v>
      </c>
      <c r="B7075" t="s">
        <v>57</v>
      </c>
      <c r="C7075">
        <v>10603</v>
      </c>
      <c r="D7075" t="s">
        <v>218</v>
      </c>
      <c r="E7075" t="s">
        <v>265</v>
      </c>
      <c r="F7075" t="s">
        <v>367</v>
      </c>
      <c r="G7075" t="s">
        <v>433</v>
      </c>
      <c r="H7075" t="s">
        <v>534</v>
      </c>
      <c r="I7075">
        <v>2014</v>
      </c>
      <c r="J7075">
        <v>2</v>
      </c>
      <c r="K7075">
        <v>57.6</v>
      </c>
      <c r="L7075">
        <v>945484.98956689611</v>
      </c>
      <c r="M7075">
        <v>0</v>
      </c>
    </row>
    <row r="7076" spans="1:13" x14ac:dyDescent="0.35">
      <c r="A7076" s="1">
        <v>7074</v>
      </c>
      <c r="B7076" t="s">
        <v>57</v>
      </c>
      <c r="C7076">
        <v>10603</v>
      </c>
      <c r="D7076" t="s">
        <v>218</v>
      </c>
      <c r="E7076" t="s">
        <v>266</v>
      </c>
      <c r="F7076" t="s">
        <v>367</v>
      </c>
      <c r="G7076" t="s">
        <v>433</v>
      </c>
      <c r="H7076" t="s">
        <v>534</v>
      </c>
      <c r="I7076">
        <v>2014</v>
      </c>
      <c r="J7076">
        <v>3</v>
      </c>
      <c r="K7076">
        <v>57.6</v>
      </c>
      <c r="L7076">
        <v>1028391.759006724</v>
      </c>
      <c r="M7076">
        <v>0</v>
      </c>
    </row>
    <row r="7077" spans="1:13" x14ac:dyDescent="0.35">
      <c r="A7077" s="1">
        <v>7075</v>
      </c>
      <c r="B7077" t="s">
        <v>57</v>
      </c>
      <c r="C7077">
        <v>10603</v>
      </c>
      <c r="D7077" t="s">
        <v>218</v>
      </c>
      <c r="E7077" t="s">
        <v>267</v>
      </c>
      <c r="F7077" t="s">
        <v>367</v>
      </c>
      <c r="G7077" t="s">
        <v>433</v>
      </c>
      <c r="H7077" t="s">
        <v>534</v>
      </c>
      <c r="I7077">
        <v>2014</v>
      </c>
      <c r="J7077">
        <v>4</v>
      </c>
      <c r="K7077">
        <v>57.6</v>
      </c>
      <c r="L7077">
        <v>104493.9333493115</v>
      </c>
      <c r="M7077">
        <v>0</v>
      </c>
    </row>
    <row r="7078" spans="1:13" x14ac:dyDescent="0.35">
      <c r="A7078" s="1">
        <v>7076</v>
      </c>
      <c r="B7078" t="s">
        <v>57</v>
      </c>
      <c r="C7078">
        <v>10603</v>
      </c>
      <c r="D7078" t="s">
        <v>218</v>
      </c>
      <c r="E7078" t="s">
        <v>268</v>
      </c>
      <c r="F7078" t="s">
        <v>367</v>
      </c>
      <c r="G7078" t="s">
        <v>433</v>
      </c>
      <c r="H7078" t="s">
        <v>534</v>
      </c>
      <c r="I7078">
        <v>2014</v>
      </c>
      <c r="J7078">
        <v>5</v>
      </c>
      <c r="K7078">
        <v>57.6</v>
      </c>
      <c r="L7078">
        <v>-43609.359883609788</v>
      </c>
      <c r="M7078">
        <v>-43609.359883609788</v>
      </c>
    </row>
    <row r="7079" spans="1:13" x14ac:dyDescent="0.35">
      <c r="A7079" s="1">
        <v>7077</v>
      </c>
      <c r="B7079" t="s">
        <v>57</v>
      </c>
      <c r="C7079">
        <v>10603</v>
      </c>
      <c r="D7079" t="s">
        <v>218</v>
      </c>
      <c r="E7079" t="s">
        <v>269</v>
      </c>
      <c r="F7079" t="s">
        <v>367</v>
      </c>
      <c r="G7079" t="s">
        <v>433</v>
      </c>
      <c r="H7079" t="s">
        <v>534</v>
      </c>
      <c r="I7079">
        <v>2014</v>
      </c>
      <c r="J7079">
        <v>6</v>
      </c>
      <c r="K7079">
        <v>57.6</v>
      </c>
      <c r="L7079">
        <v>19730.258180814501</v>
      </c>
      <c r="M7079">
        <v>0</v>
      </c>
    </row>
    <row r="7080" spans="1:13" x14ac:dyDescent="0.35">
      <c r="A7080" s="1">
        <v>7078</v>
      </c>
      <c r="B7080" t="s">
        <v>57</v>
      </c>
      <c r="C7080">
        <v>10603</v>
      </c>
      <c r="D7080" t="s">
        <v>218</v>
      </c>
      <c r="E7080" t="s">
        <v>270</v>
      </c>
      <c r="F7080" t="s">
        <v>367</v>
      </c>
      <c r="G7080" t="s">
        <v>433</v>
      </c>
      <c r="H7080" t="s">
        <v>534</v>
      </c>
      <c r="I7080">
        <v>2014</v>
      </c>
      <c r="J7080">
        <v>7</v>
      </c>
      <c r="K7080">
        <v>57.6</v>
      </c>
      <c r="L7080">
        <v>-76020.278748728349</v>
      </c>
      <c r="M7080">
        <v>-76020.278748728349</v>
      </c>
    </row>
    <row r="7081" spans="1:13" x14ac:dyDescent="0.35">
      <c r="A7081" s="1">
        <v>7079</v>
      </c>
      <c r="B7081" t="s">
        <v>57</v>
      </c>
      <c r="C7081">
        <v>10603</v>
      </c>
      <c r="D7081" t="s">
        <v>218</v>
      </c>
      <c r="E7081" t="s">
        <v>271</v>
      </c>
      <c r="F7081" t="s">
        <v>367</v>
      </c>
      <c r="G7081" t="s">
        <v>433</v>
      </c>
      <c r="H7081" t="s">
        <v>534</v>
      </c>
      <c r="I7081">
        <v>2014</v>
      </c>
      <c r="J7081">
        <v>8</v>
      </c>
      <c r="K7081">
        <v>57.6</v>
      </c>
      <c r="L7081">
        <v>-170923.6313355882</v>
      </c>
      <c r="M7081">
        <v>-170923.6313355882</v>
      </c>
    </row>
    <row r="7082" spans="1:13" x14ac:dyDescent="0.35">
      <c r="A7082" s="1">
        <v>7080</v>
      </c>
      <c r="B7082" t="s">
        <v>57</v>
      </c>
      <c r="C7082">
        <v>10603</v>
      </c>
      <c r="D7082" t="s">
        <v>218</v>
      </c>
      <c r="E7082" t="s">
        <v>272</v>
      </c>
      <c r="F7082" t="s">
        <v>367</v>
      </c>
      <c r="G7082" t="s">
        <v>433</v>
      </c>
      <c r="H7082" t="s">
        <v>534</v>
      </c>
      <c r="I7082">
        <v>2014</v>
      </c>
      <c r="J7082">
        <v>9</v>
      </c>
      <c r="K7082">
        <v>57.6</v>
      </c>
      <c r="L7082">
        <v>-115559.5708621977</v>
      </c>
      <c r="M7082">
        <v>-115559.5708621977</v>
      </c>
    </row>
    <row r="7083" spans="1:13" x14ac:dyDescent="0.35">
      <c r="A7083" s="1">
        <v>7081</v>
      </c>
      <c r="B7083" t="s">
        <v>57</v>
      </c>
      <c r="C7083">
        <v>10603</v>
      </c>
      <c r="D7083" t="s">
        <v>218</v>
      </c>
      <c r="E7083" t="s">
        <v>273</v>
      </c>
      <c r="F7083" t="s">
        <v>367</v>
      </c>
      <c r="G7083" t="s">
        <v>433</v>
      </c>
      <c r="H7083" t="s">
        <v>534</v>
      </c>
      <c r="I7083">
        <v>2014</v>
      </c>
      <c r="J7083">
        <v>10</v>
      </c>
      <c r="K7083">
        <v>57.6</v>
      </c>
      <c r="L7083">
        <v>-76801.976582612217</v>
      </c>
      <c r="M7083">
        <v>-76801.976582612217</v>
      </c>
    </row>
    <row r="7084" spans="1:13" x14ac:dyDescent="0.35">
      <c r="A7084" s="1">
        <v>7082</v>
      </c>
      <c r="B7084" t="s">
        <v>57</v>
      </c>
      <c r="C7084">
        <v>10603</v>
      </c>
      <c r="D7084" t="s">
        <v>218</v>
      </c>
      <c r="E7084" t="s">
        <v>274</v>
      </c>
      <c r="F7084" t="s">
        <v>367</v>
      </c>
      <c r="G7084" t="s">
        <v>433</v>
      </c>
      <c r="H7084" t="s">
        <v>534</v>
      </c>
      <c r="I7084">
        <v>2014</v>
      </c>
      <c r="J7084">
        <v>11</v>
      </c>
      <c r="K7084">
        <v>57.6</v>
      </c>
      <c r="L7084">
        <v>23551.82367017979</v>
      </c>
      <c r="M7084">
        <v>0</v>
      </c>
    </row>
    <row r="7085" spans="1:13" x14ac:dyDescent="0.35">
      <c r="A7085" s="1">
        <v>7083</v>
      </c>
      <c r="B7085" t="s">
        <v>57</v>
      </c>
      <c r="C7085">
        <v>10603</v>
      </c>
      <c r="D7085" t="s">
        <v>218</v>
      </c>
      <c r="E7085" t="s">
        <v>275</v>
      </c>
      <c r="F7085" t="s">
        <v>367</v>
      </c>
      <c r="G7085" t="s">
        <v>433</v>
      </c>
      <c r="H7085" t="s">
        <v>534</v>
      </c>
      <c r="I7085">
        <v>2014</v>
      </c>
      <c r="J7085">
        <v>12</v>
      </c>
      <c r="K7085">
        <v>57.6</v>
      </c>
      <c r="L7085">
        <v>-151660.2242276193</v>
      </c>
      <c r="M7085">
        <v>-151660.2242276193</v>
      </c>
    </row>
    <row r="7086" spans="1:13" x14ac:dyDescent="0.35">
      <c r="A7086" s="1">
        <v>7084</v>
      </c>
      <c r="B7086" t="s">
        <v>57</v>
      </c>
      <c r="C7086">
        <v>10603</v>
      </c>
      <c r="D7086" t="s">
        <v>218</v>
      </c>
      <c r="E7086" t="s">
        <v>276</v>
      </c>
      <c r="F7086" t="s">
        <v>367</v>
      </c>
      <c r="G7086" t="s">
        <v>433</v>
      </c>
      <c r="H7086" t="s">
        <v>534</v>
      </c>
      <c r="I7086">
        <v>2015</v>
      </c>
      <c r="J7086">
        <v>1</v>
      </c>
      <c r="K7086">
        <v>57.6</v>
      </c>
      <c r="L7086">
        <v>-17528.725622775321</v>
      </c>
      <c r="M7086">
        <v>-17528.725622775321</v>
      </c>
    </row>
    <row r="7087" spans="1:13" x14ac:dyDescent="0.35">
      <c r="A7087" s="1">
        <v>7085</v>
      </c>
      <c r="B7087" t="s">
        <v>57</v>
      </c>
      <c r="C7087">
        <v>10603</v>
      </c>
      <c r="D7087" t="s">
        <v>218</v>
      </c>
      <c r="E7087" t="s">
        <v>277</v>
      </c>
      <c r="F7087" t="s">
        <v>367</v>
      </c>
      <c r="G7087" t="s">
        <v>433</v>
      </c>
      <c r="H7087" t="s">
        <v>534</v>
      </c>
      <c r="I7087">
        <v>2015</v>
      </c>
      <c r="J7087">
        <v>2</v>
      </c>
      <c r="K7087">
        <v>57.6</v>
      </c>
      <c r="L7087">
        <v>1038112.780601304</v>
      </c>
      <c r="M7087">
        <v>0</v>
      </c>
    </row>
    <row r="7088" spans="1:13" x14ac:dyDescent="0.35">
      <c r="A7088" s="1">
        <v>7086</v>
      </c>
      <c r="B7088" t="s">
        <v>57</v>
      </c>
      <c r="C7088">
        <v>10603</v>
      </c>
      <c r="D7088" t="s">
        <v>218</v>
      </c>
      <c r="E7088" t="s">
        <v>278</v>
      </c>
      <c r="F7088" t="s">
        <v>367</v>
      </c>
      <c r="G7088" t="s">
        <v>433</v>
      </c>
      <c r="H7088" t="s">
        <v>534</v>
      </c>
      <c r="I7088">
        <v>2015</v>
      </c>
      <c r="J7088">
        <v>3</v>
      </c>
      <c r="K7088">
        <v>57.6</v>
      </c>
      <c r="L7088">
        <v>41880.951878373242</v>
      </c>
      <c r="M7088">
        <v>0</v>
      </c>
    </row>
    <row r="7089" spans="1:13" x14ac:dyDescent="0.35">
      <c r="A7089" s="1">
        <v>7087</v>
      </c>
      <c r="B7089" t="s">
        <v>57</v>
      </c>
      <c r="C7089">
        <v>10603</v>
      </c>
      <c r="D7089" t="s">
        <v>218</v>
      </c>
      <c r="E7089" t="s">
        <v>279</v>
      </c>
      <c r="F7089" t="s">
        <v>367</v>
      </c>
      <c r="G7089" t="s">
        <v>433</v>
      </c>
      <c r="H7089" t="s">
        <v>534</v>
      </c>
      <c r="I7089">
        <v>2015</v>
      </c>
      <c r="J7089">
        <v>4</v>
      </c>
      <c r="K7089">
        <v>57.6</v>
      </c>
      <c r="L7089">
        <v>-165004.92572688841</v>
      </c>
      <c r="M7089">
        <v>-165004.92572688841</v>
      </c>
    </row>
    <row r="7090" spans="1:13" x14ac:dyDescent="0.35">
      <c r="A7090" s="1">
        <v>7088</v>
      </c>
      <c r="B7090" t="s">
        <v>57</v>
      </c>
      <c r="C7090">
        <v>10603</v>
      </c>
      <c r="D7090" t="s">
        <v>218</v>
      </c>
      <c r="E7090" t="s">
        <v>280</v>
      </c>
      <c r="F7090" t="s">
        <v>367</v>
      </c>
      <c r="G7090" t="s">
        <v>433</v>
      </c>
      <c r="H7090" t="s">
        <v>534</v>
      </c>
      <c r="I7090">
        <v>2015</v>
      </c>
      <c r="J7090">
        <v>5</v>
      </c>
      <c r="K7090">
        <v>57.6</v>
      </c>
      <c r="L7090">
        <v>-28774.650888674689</v>
      </c>
      <c r="M7090">
        <v>-28774.650888674689</v>
      </c>
    </row>
    <row r="7091" spans="1:13" x14ac:dyDescent="0.35">
      <c r="A7091" s="1">
        <v>7089</v>
      </c>
      <c r="B7091" t="s">
        <v>57</v>
      </c>
      <c r="C7091">
        <v>10603</v>
      </c>
      <c r="D7091" t="s">
        <v>218</v>
      </c>
      <c r="E7091" t="s">
        <v>281</v>
      </c>
      <c r="F7091" t="s">
        <v>367</v>
      </c>
      <c r="G7091" t="s">
        <v>433</v>
      </c>
      <c r="H7091" t="s">
        <v>534</v>
      </c>
      <c r="I7091">
        <v>2015</v>
      </c>
      <c r="J7091">
        <v>6</v>
      </c>
      <c r="K7091">
        <v>57.6</v>
      </c>
      <c r="L7091">
        <v>-33839.25935616278</v>
      </c>
      <c r="M7091">
        <v>-33839.25935616278</v>
      </c>
    </row>
    <row r="7092" spans="1:13" x14ac:dyDescent="0.35">
      <c r="A7092" s="1">
        <v>7090</v>
      </c>
      <c r="B7092" t="s">
        <v>57</v>
      </c>
      <c r="C7092">
        <v>10603</v>
      </c>
      <c r="D7092" t="s">
        <v>218</v>
      </c>
      <c r="E7092" t="s">
        <v>282</v>
      </c>
      <c r="F7092" t="s">
        <v>367</v>
      </c>
      <c r="G7092" t="s">
        <v>433</v>
      </c>
      <c r="H7092" t="s">
        <v>534</v>
      </c>
      <c r="I7092">
        <v>2015</v>
      </c>
      <c r="J7092">
        <v>7</v>
      </c>
      <c r="K7092">
        <v>57.6</v>
      </c>
      <c r="L7092">
        <v>-28710.794351526471</v>
      </c>
      <c r="M7092">
        <v>-28710.794351526471</v>
      </c>
    </row>
    <row r="7093" spans="1:13" x14ac:dyDescent="0.35">
      <c r="A7093" s="1">
        <v>7091</v>
      </c>
      <c r="B7093" t="s">
        <v>57</v>
      </c>
      <c r="C7093">
        <v>10603</v>
      </c>
      <c r="D7093" t="s">
        <v>218</v>
      </c>
      <c r="E7093" t="s">
        <v>283</v>
      </c>
      <c r="F7093" t="s">
        <v>367</v>
      </c>
      <c r="G7093" t="s">
        <v>433</v>
      </c>
      <c r="H7093" t="s">
        <v>534</v>
      </c>
      <c r="I7093">
        <v>2015</v>
      </c>
      <c r="J7093">
        <v>8</v>
      </c>
      <c r="K7093">
        <v>57.6</v>
      </c>
      <c r="L7093">
        <v>-62307.625233935927</v>
      </c>
      <c r="M7093">
        <v>-62307.625233935927</v>
      </c>
    </row>
    <row r="7094" spans="1:13" x14ac:dyDescent="0.35">
      <c r="A7094" s="1">
        <v>7092</v>
      </c>
      <c r="B7094" t="s">
        <v>57</v>
      </c>
      <c r="C7094">
        <v>10603</v>
      </c>
      <c r="D7094" t="s">
        <v>218</v>
      </c>
      <c r="E7094" t="s">
        <v>284</v>
      </c>
      <c r="F7094" t="s">
        <v>367</v>
      </c>
      <c r="G7094" t="s">
        <v>433</v>
      </c>
      <c r="H7094" t="s">
        <v>534</v>
      </c>
      <c r="I7094">
        <v>2015</v>
      </c>
      <c r="J7094">
        <v>9</v>
      </c>
      <c r="K7094">
        <v>57.6</v>
      </c>
      <c r="L7094">
        <v>-4253.043773803196</v>
      </c>
      <c r="M7094">
        <v>-4253.043773803196</v>
      </c>
    </row>
    <row r="7095" spans="1:13" x14ac:dyDescent="0.35">
      <c r="A7095" s="1">
        <v>7093</v>
      </c>
      <c r="B7095" t="s">
        <v>57</v>
      </c>
      <c r="C7095">
        <v>10603</v>
      </c>
      <c r="D7095" t="s">
        <v>218</v>
      </c>
      <c r="E7095" t="s">
        <v>285</v>
      </c>
      <c r="F7095" t="s">
        <v>367</v>
      </c>
      <c r="G7095" t="s">
        <v>433</v>
      </c>
      <c r="H7095" t="s">
        <v>534</v>
      </c>
      <c r="I7095">
        <v>2015</v>
      </c>
      <c r="J7095">
        <v>10</v>
      </c>
      <c r="K7095">
        <v>57.6</v>
      </c>
      <c r="L7095">
        <v>-111337.4677890506</v>
      </c>
      <c r="M7095">
        <v>-111337.4677890506</v>
      </c>
    </row>
    <row r="7096" spans="1:13" x14ac:dyDescent="0.35">
      <c r="A7096" s="1">
        <v>7094</v>
      </c>
      <c r="B7096" t="s">
        <v>57</v>
      </c>
      <c r="C7096">
        <v>10603</v>
      </c>
      <c r="D7096" t="s">
        <v>218</v>
      </c>
      <c r="E7096" t="s">
        <v>286</v>
      </c>
      <c r="F7096" t="s">
        <v>367</v>
      </c>
      <c r="G7096" t="s">
        <v>433</v>
      </c>
      <c r="H7096" t="s">
        <v>534</v>
      </c>
      <c r="I7096">
        <v>2015</v>
      </c>
      <c r="J7096">
        <v>11</v>
      </c>
      <c r="K7096">
        <v>57.6</v>
      </c>
      <c r="L7096">
        <v>-27669.84474723419</v>
      </c>
      <c r="M7096">
        <v>-27669.84474723419</v>
      </c>
    </row>
    <row r="7097" spans="1:13" x14ac:dyDescent="0.35">
      <c r="A7097" s="1">
        <v>7095</v>
      </c>
      <c r="B7097" t="s">
        <v>57</v>
      </c>
      <c r="C7097">
        <v>10603</v>
      </c>
      <c r="D7097" t="s">
        <v>218</v>
      </c>
      <c r="E7097" t="s">
        <v>287</v>
      </c>
      <c r="F7097" t="s">
        <v>367</v>
      </c>
      <c r="G7097" t="s">
        <v>433</v>
      </c>
      <c r="H7097" t="s">
        <v>534</v>
      </c>
      <c r="I7097">
        <v>2015</v>
      </c>
      <c r="J7097">
        <v>12</v>
      </c>
      <c r="K7097">
        <v>57.6</v>
      </c>
      <c r="L7097">
        <v>-52627.710516907478</v>
      </c>
      <c r="M7097">
        <v>-52627.710516907478</v>
      </c>
    </row>
    <row r="7098" spans="1:13" x14ac:dyDescent="0.35">
      <c r="A7098" s="1">
        <v>7096</v>
      </c>
      <c r="B7098" t="s">
        <v>57</v>
      </c>
      <c r="C7098">
        <v>10603</v>
      </c>
      <c r="D7098" t="s">
        <v>218</v>
      </c>
      <c r="E7098" t="s">
        <v>288</v>
      </c>
      <c r="F7098" t="s">
        <v>367</v>
      </c>
      <c r="G7098" t="s">
        <v>433</v>
      </c>
      <c r="H7098" t="s">
        <v>534</v>
      </c>
      <c r="I7098">
        <v>2016</v>
      </c>
      <c r="J7098">
        <v>1</v>
      </c>
      <c r="K7098">
        <v>57.6</v>
      </c>
      <c r="L7098">
        <v>-214049.91423113921</v>
      </c>
      <c r="M7098">
        <v>-214049.91423113921</v>
      </c>
    </row>
    <row r="7099" spans="1:13" x14ac:dyDescent="0.35">
      <c r="A7099" s="1">
        <v>7097</v>
      </c>
      <c r="B7099" t="s">
        <v>57</v>
      </c>
      <c r="C7099">
        <v>10603</v>
      </c>
      <c r="D7099" t="s">
        <v>218</v>
      </c>
      <c r="E7099" t="s">
        <v>289</v>
      </c>
      <c r="F7099" t="s">
        <v>367</v>
      </c>
      <c r="G7099" t="s">
        <v>433</v>
      </c>
      <c r="H7099" t="s">
        <v>534</v>
      </c>
      <c r="I7099">
        <v>2016</v>
      </c>
      <c r="J7099">
        <v>2</v>
      </c>
      <c r="K7099">
        <v>57.6</v>
      </c>
      <c r="L7099">
        <v>-256724.38345181989</v>
      </c>
      <c r="M7099">
        <v>-256724.38345181989</v>
      </c>
    </row>
    <row r="7100" spans="1:13" x14ac:dyDescent="0.35">
      <c r="A7100" s="1">
        <v>7098</v>
      </c>
      <c r="B7100" t="s">
        <v>57</v>
      </c>
      <c r="C7100">
        <v>10603</v>
      </c>
      <c r="D7100" t="s">
        <v>218</v>
      </c>
      <c r="E7100" t="s">
        <v>290</v>
      </c>
      <c r="F7100" t="s">
        <v>367</v>
      </c>
      <c r="G7100" t="s">
        <v>433</v>
      </c>
      <c r="H7100" t="s">
        <v>534</v>
      </c>
      <c r="I7100">
        <v>2016</v>
      </c>
      <c r="J7100">
        <v>3</v>
      </c>
      <c r="K7100">
        <v>57.6</v>
      </c>
      <c r="L7100">
        <v>-46036.725922620681</v>
      </c>
      <c r="M7100">
        <v>-46036.725922620681</v>
      </c>
    </row>
    <row r="7101" spans="1:13" x14ac:dyDescent="0.35">
      <c r="A7101" s="1">
        <v>7099</v>
      </c>
      <c r="B7101" t="s">
        <v>57</v>
      </c>
      <c r="C7101">
        <v>10603</v>
      </c>
      <c r="D7101" t="s">
        <v>218</v>
      </c>
      <c r="E7101" t="s">
        <v>291</v>
      </c>
      <c r="F7101" t="s">
        <v>367</v>
      </c>
      <c r="G7101" t="s">
        <v>433</v>
      </c>
      <c r="H7101" t="s">
        <v>534</v>
      </c>
      <c r="I7101">
        <v>2016</v>
      </c>
      <c r="J7101">
        <v>4</v>
      </c>
      <c r="K7101">
        <v>57.6</v>
      </c>
      <c r="L7101">
        <v>-258940.55986659499</v>
      </c>
      <c r="M7101">
        <v>-258940.55986659499</v>
      </c>
    </row>
    <row r="7102" spans="1:13" x14ac:dyDescent="0.35">
      <c r="A7102" s="1">
        <v>7100</v>
      </c>
      <c r="B7102" t="s">
        <v>57</v>
      </c>
      <c r="C7102">
        <v>10603</v>
      </c>
      <c r="D7102" t="s">
        <v>218</v>
      </c>
      <c r="E7102" t="s">
        <v>292</v>
      </c>
      <c r="F7102" t="s">
        <v>367</v>
      </c>
      <c r="G7102" t="s">
        <v>433</v>
      </c>
      <c r="H7102" t="s">
        <v>534</v>
      </c>
      <c r="I7102">
        <v>2016</v>
      </c>
      <c r="J7102">
        <v>5</v>
      </c>
      <c r="K7102">
        <v>57.6</v>
      </c>
      <c r="L7102">
        <v>-139539.7251976504</v>
      </c>
      <c r="M7102">
        <v>-139539.7251976504</v>
      </c>
    </row>
    <row r="7103" spans="1:13" x14ac:dyDescent="0.35">
      <c r="A7103" s="1">
        <v>7101</v>
      </c>
      <c r="B7103" t="s">
        <v>57</v>
      </c>
      <c r="C7103">
        <v>10603</v>
      </c>
      <c r="D7103" t="s">
        <v>218</v>
      </c>
      <c r="E7103" t="s">
        <v>293</v>
      </c>
      <c r="F7103" t="s">
        <v>367</v>
      </c>
      <c r="G7103" t="s">
        <v>433</v>
      </c>
      <c r="H7103" t="s">
        <v>534</v>
      </c>
      <c r="I7103">
        <v>2016</v>
      </c>
      <c r="J7103">
        <v>6</v>
      </c>
      <c r="K7103">
        <v>57.6</v>
      </c>
      <c r="L7103">
        <v>-228407.63777827189</v>
      </c>
      <c r="M7103">
        <v>-228407.63777827189</v>
      </c>
    </row>
    <row r="7104" spans="1:13" x14ac:dyDescent="0.35">
      <c r="A7104" s="1">
        <v>7102</v>
      </c>
      <c r="B7104" t="s">
        <v>57</v>
      </c>
      <c r="C7104">
        <v>10603</v>
      </c>
      <c r="D7104" t="s">
        <v>218</v>
      </c>
      <c r="E7104" t="s">
        <v>294</v>
      </c>
      <c r="F7104" t="s">
        <v>367</v>
      </c>
      <c r="G7104" t="s">
        <v>433</v>
      </c>
      <c r="H7104" t="s">
        <v>534</v>
      </c>
      <c r="I7104">
        <v>2016</v>
      </c>
      <c r="J7104">
        <v>7</v>
      </c>
      <c r="K7104">
        <v>57.6</v>
      </c>
      <c r="L7104">
        <v>-168977.18798486149</v>
      </c>
      <c r="M7104">
        <v>-168977.18798486149</v>
      </c>
    </row>
    <row r="7105" spans="1:13" x14ac:dyDescent="0.35">
      <c r="A7105" s="1">
        <v>7103</v>
      </c>
      <c r="B7105" t="s">
        <v>57</v>
      </c>
      <c r="C7105">
        <v>10603</v>
      </c>
      <c r="D7105" t="s">
        <v>218</v>
      </c>
      <c r="E7105" t="s">
        <v>295</v>
      </c>
      <c r="F7105" t="s">
        <v>367</v>
      </c>
      <c r="G7105" t="s">
        <v>433</v>
      </c>
      <c r="H7105" t="s">
        <v>534</v>
      </c>
      <c r="I7105">
        <v>2016</v>
      </c>
      <c r="J7105">
        <v>8</v>
      </c>
      <c r="K7105">
        <v>57.6</v>
      </c>
      <c r="L7105">
        <v>-200522.27632528931</v>
      </c>
      <c r="M7105">
        <v>-200522.27632528931</v>
      </c>
    </row>
    <row r="7106" spans="1:13" x14ac:dyDescent="0.35">
      <c r="A7106" s="1">
        <v>7104</v>
      </c>
      <c r="B7106" t="s">
        <v>57</v>
      </c>
      <c r="C7106">
        <v>10603</v>
      </c>
      <c r="D7106" t="s">
        <v>218</v>
      </c>
      <c r="E7106" t="s">
        <v>296</v>
      </c>
      <c r="F7106" t="s">
        <v>367</v>
      </c>
      <c r="G7106" t="s">
        <v>433</v>
      </c>
      <c r="H7106" t="s">
        <v>534</v>
      </c>
      <c r="I7106">
        <v>2016</v>
      </c>
      <c r="J7106">
        <v>9</v>
      </c>
      <c r="K7106">
        <v>57.6</v>
      </c>
      <c r="L7106">
        <v>-87133.782647975793</v>
      </c>
      <c r="M7106">
        <v>-87133.782647975793</v>
      </c>
    </row>
    <row r="7107" spans="1:13" x14ac:dyDescent="0.35">
      <c r="A7107" s="1">
        <v>7105</v>
      </c>
      <c r="B7107" t="s">
        <v>57</v>
      </c>
      <c r="C7107">
        <v>10603</v>
      </c>
      <c r="D7107" t="s">
        <v>218</v>
      </c>
      <c r="E7107" t="s">
        <v>297</v>
      </c>
      <c r="F7107" t="s">
        <v>367</v>
      </c>
      <c r="G7107" t="s">
        <v>433</v>
      </c>
      <c r="H7107" t="s">
        <v>534</v>
      </c>
      <c r="I7107">
        <v>2016</v>
      </c>
      <c r="J7107">
        <v>10</v>
      </c>
      <c r="K7107">
        <v>57.6</v>
      </c>
      <c r="L7107">
        <v>-136070.3791157683</v>
      </c>
      <c r="M7107">
        <v>-136070.3791157683</v>
      </c>
    </row>
    <row r="7108" spans="1:13" x14ac:dyDescent="0.35">
      <c r="A7108" s="1">
        <v>7106</v>
      </c>
      <c r="B7108" t="s">
        <v>57</v>
      </c>
      <c r="C7108">
        <v>10603</v>
      </c>
      <c r="D7108" t="s">
        <v>218</v>
      </c>
      <c r="E7108" t="s">
        <v>298</v>
      </c>
      <c r="F7108" t="s">
        <v>367</v>
      </c>
      <c r="G7108" t="s">
        <v>433</v>
      </c>
      <c r="H7108" t="s">
        <v>534</v>
      </c>
      <c r="I7108">
        <v>2016</v>
      </c>
      <c r="J7108">
        <v>11</v>
      </c>
      <c r="K7108">
        <v>57.6</v>
      </c>
      <c r="L7108">
        <v>-210312.9253035525</v>
      </c>
      <c r="M7108">
        <v>-210312.9253035525</v>
      </c>
    </row>
    <row r="7109" spans="1:13" x14ac:dyDescent="0.35">
      <c r="A7109" s="1">
        <v>7107</v>
      </c>
      <c r="B7109" t="s">
        <v>57</v>
      </c>
      <c r="C7109">
        <v>10603</v>
      </c>
      <c r="D7109" t="s">
        <v>218</v>
      </c>
      <c r="E7109" t="s">
        <v>299</v>
      </c>
      <c r="F7109" t="s">
        <v>367</v>
      </c>
      <c r="G7109" t="s">
        <v>433</v>
      </c>
      <c r="H7109" t="s">
        <v>534</v>
      </c>
      <c r="I7109">
        <v>2016</v>
      </c>
      <c r="J7109">
        <v>12</v>
      </c>
      <c r="K7109">
        <v>57.6</v>
      </c>
      <c r="L7109">
        <v>-242817.2369823695</v>
      </c>
      <c r="M7109">
        <v>-242817.2369823695</v>
      </c>
    </row>
    <row r="7110" spans="1:13" x14ac:dyDescent="0.35">
      <c r="A7110" s="1">
        <v>7108</v>
      </c>
      <c r="B7110" t="s">
        <v>57</v>
      </c>
      <c r="C7110">
        <v>10603</v>
      </c>
      <c r="D7110" t="s">
        <v>218</v>
      </c>
      <c r="E7110" t="s">
        <v>300</v>
      </c>
      <c r="F7110" t="s">
        <v>367</v>
      </c>
      <c r="G7110" t="s">
        <v>433</v>
      </c>
      <c r="H7110" t="s">
        <v>534</v>
      </c>
      <c r="I7110">
        <v>2017</v>
      </c>
      <c r="J7110">
        <v>1</v>
      </c>
      <c r="K7110">
        <v>57.6</v>
      </c>
      <c r="L7110">
        <v>-246042.2886613982</v>
      </c>
      <c r="M7110">
        <v>-246042.2886613982</v>
      </c>
    </row>
    <row r="7111" spans="1:13" x14ac:dyDescent="0.35">
      <c r="A7111" s="1">
        <v>7109</v>
      </c>
      <c r="B7111" t="s">
        <v>57</v>
      </c>
      <c r="C7111">
        <v>10603</v>
      </c>
      <c r="D7111" t="s">
        <v>218</v>
      </c>
      <c r="E7111" t="s">
        <v>301</v>
      </c>
      <c r="F7111" t="s">
        <v>367</v>
      </c>
      <c r="G7111" t="s">
        <v>433</v>
      </c>
      <c r="H7111" t="s">
        <v>534</v>
      </c>
      <c r="I7111">
        <v>2017</v>
      </c>
      <c r="J7111">
        <v>2</v>
      </c>
      <c r="K7111">
        <v>57.6</v>
      </c>
      <c r="L7111">
        <v>-276320.89327331231</v>
      </c>
      <c r="M7111">
        <v>-276320.89327331231</v>
      </c>
    </row>
    <row r="7112" spans="1:13" x14ac:dyDescent="0.35">
      <c r="A7112" s="1">
        <v>7110</v>
      </c>
      <c r="B7112" t="s">
        <v>57</v>
      </c>
      <c r="C7112">
        <v>10603</v>
      </c>
      <c r="D7112" t="s">
        <v>218</v>
      </c>
      <c r="E7112" t="s">
        <v>302</v>
      </c>
      <c r="F7112" t="s">
        <v>367</v>
      </c>
      <c r="G7112" t="s">
        <v>433</v>
      </c>
      <c r="H7112" t="s">
        <v>534</v>
      </c>
      <c r="I7112">
        <v>2017</v>
      </c>
      <c r="J7112">
        <v>3</v>
      </c>
      <c r="K7112">
        <v>57.6</v>
      </c>
      <c r="L7112">
        <v>-144911.75231054969</v>
      </c>
      <c r="M7112">
        <v>-144911.75231054969</v>
      </c>
    </row>
    <row r="7113" spans="1:13" x14ac:dyDescent="0.35">
      <c r="A7113" s="1">
        <v>7111</v>
      </c>
      <c r="B7113" t="s">
        <v>57</v>
      </c>
      <c r="C7113">
        <v>10603</v>
      </c>
      <c r="D7113" t="s">
        <v>218</v>
      </c>
      <c r="E7113" t="s">
        <v>303</v>
      </c>
      <c r="F7113" t="s">
        <v>367</v>
      </c>
      <c r="G7113" t="s">
        <v>433</v>
      </c>
      <c r="H7113" t="s">
        <v>534</v>
      </c>
      <c r="I7113">
        <v>2017</v>
      </c>
      <c r="J7113">
        <v>4</v>
      </c>
      <c r="K7113">
        <v>57.6</v>
      </c>
      <c r="L7113">
        <v>-4025.4577769095222</v>
      </c>
      <c r="M7113">
        <v>-4025.4577769095222</v>
      </c>
    </row>
    <row r="7114" spans="1:13" x14ac:dyDescent="0.35">
      <c r="A7114" s="1">
        <v>7112</v>
      </c>
      <c r="B7114" t="s">
        <v>57</v>
      </c>
      <c r="C7114">
        <v>10603</v>
      </c>
      <c r="D7114" t="s">
        <v>218</v>
      </c>
      <c r="E7114" t="s">
        <v>304</v>
      </c>
      <c r="F7114" t="s">
        <v>367</v>
      </c>
      <c r="G7114" t="s">
        <v>433</v>
      </c>
      <c r="H7114" t="s">
        <v>534</v>
      </c>
      <c r="I7114">
        <v>2017</v>
      </c>
      <c r="J7114">
        <v>5</v>
      </c>
      <c r="K7114">
        <v>57.6</v>
      </c>
      <c r="L7114">
        <v>19625.858947221979</v>
      </c>
      <c r="M7114">
        <v>0</v>
      </c>
    </row>
    <row r="7115" spans="1:13" x14ac:dyDescent="0.35">
      <c r="A7115" s="1">
        <v>7113</v>
      </c>
      <c r="B7115" t="s">
        <v>57</v>
      </c>
      <c r="C7115">
        <v>10603</v>
      </c>
      <c r="D7115" t="s">
        <v>218</v>
      </c>
      <c r="E7115" t="s">
        <v>305</v>
      </c>
      <c r="F7115" t="s">
        <v>367</v>
      </c>
      <c r="G7115" t="s">
        <v>433</v>
      </c>
      <c r="H7115" t="s">
        <v>534</v>
      </c>
      <c r="I7115">
        <v>2017</v>
      </c>
      <c r="J7115">
        <v>6</v>
      </c>
      <c r="K7115">
        <v>57.6</v>
      </c>
      <c r="L7115">
        <v>-224040.78762734091</v>
      </c>
      <c r="M7115">
        <v>-224040.78762734091</v>
      </c>
    </row>
    <row r="7116" spans="1:13" x14ac:dyDescent="0.35">
      <c r="A7116" s="1">
        <v>7114</v>
      </c>
      <c r="B7116" t="s">
        <v>57</v>
      </c>
      <c r="C7116">
        <v>10603</v>
      </c>
      <c r="D7116" t="s">
        <v>218</v>
      </c>
      <c r="E7116" t="s">
        <v>306</v>
      </c>
      <c r="F7116" t="s">
        <v>367</v>
      </c>
      <c r="G7116" t="s">
        <v>433</v>
      </c>
      <c r="H7116" t="s">
        <v>534</v>
      </c>
      <c r="I7116">
        <v>2017</v>
      </c>
      <c r="J7116">
        <v>7</v>
      </c>
      <c r="K7116">
        <v>57.6</v>
      </c>
      <c r="L7116">
        <v>-401047.23362616368</v>
      </c>
      <c r="M7116">
        <v>-401047.23362616368</v>
      </c>
    </row>
    <row r="7117" spans="1:13" x14ac:dyDescent="0.35">
      <c r="A7117" s="1">
        <v>7115</v>
      </c>
      <c r="B7117" t="s">
        <v>57</v>
      </c>
      <c r="C7117">
        <v>10603</v>
      </c>
      <c r="D7117" t="s">
        <v>218</v>
      </c>
      <c r="E7117" t="s">
        <v>307</v>
      </c>
      <c r="F7117" t="s">
        <v>367</v>
      </c>
      <c r="G7117" t="s">
        <v>433</v>
      </c>
      <c r="H7117" t="s">
        <v>534</v>
      </c>
      <c r="I7117">
        <v>2017</v>
      </c>
      <c r="J7117">
        <v>8</v>
      </c>
      <c r="K7117">
        <v>57.6</v>
      </c>
      <c r="L7117">
        <v>-346956.72957400559</v>
      </c>
      <c r="M7117">
        <v>-346956.72957400559</v>
      </c>
    </row>
    <row r="7118" spans="1:13" x14ac:dyDescent="0.35">
      <c r="A7118" s="1">
        <v>7116</v>
      </c>
      <c r="B7118" t="s">
        <v>57</v>
      </c>
      <c r="C7118">
        <v>10603</v>
      </c>
      <c r="D7118" t="s">
        <v>218</v>
      </c>
      <c r="E7118" t="s">
        <v>308</v>
      </c>
      <c r="F7118" t="s">
        <v>367</v>
      </c>
      <c r="G7118" t="s">
        <v>433</v>
      </c>
      <c r="H7118" t="s">
        <v>534</v>
      </c>
      <c r="I7118">
        <v>2017</v>
      </c>
      <c r="J7118">
        <v>9</v>
      </c>
      <c r="K7118">
        <v>57.6</v>
      </c>
      <c r="L7118">
        <v>-252579.23939430749</v>
      </c>
      <c r="M7118">
        <v>-252579.23939430749</v>
      </c>
    </row>
    <row r="7119" spans="1:13" x14ac:dyDescent="0.35">
      <c r="A7119" s="1">
        <v>7117</v>
      </c>
      <c r="B7119" t="s">
        <v>57</v>
      </c>
      <c r="C7119">
        <v>10603</v>
      </c>
      <c r="D7119" t="s">
        <v>218</v>
      </c>
      <c r="E7119" t="s">
        <v>309</v>
      </c>
      <c r="F7119" t="s">
        <v>367</v>
      </c>
      <c r="G7119" t="s">
        <v>433</v>
      </c>
      <c r="H7119" t="s">
        <v>534</v>
      </c>
      <c r="I7119">
        <v>2017</v>
      </c>
      <c r="J7119">
        <v>10</v>
      </c>
      <c r="K7119">
        <v>57.6</v>
      </c>
      <c r="L7119">
        <v>-322881.58536867989</v>
      </c>
      <c r="M7119">
        <v>-322881.58536867989</v>
      </c>
    </row>
    <row r="7120" spans="1:13" x14ac:dyDescent="0.35">
      <c r="A7120" s="1">
        <v>7118</v>
      </c>
      <c r="B7120" t="s">
        <v>57</v>
      </c>
      <c r="C7120">
        <v>10603</v>
      </c>
      <c r="D7120" t="s">
        <v>218</v>
      </c>
      <c r="E7120" t="s">
        <v>310</v>
      </c>
      <c r="F7120" t="s">
        <v>367</v>
      </c>
      <c r="G7120" t="s">
        <v>433</v>
      </c>
      <c r="H7120" t="s">
        <v>534</v>
      </c>
      <c r="I7120">
        <v>2017</v>
      </c>
      <c r="J7120">
        <v>11</v>
      </c>
      <c r="K7120">
        <v>57.6</v>
      </c>
      <c r="L7120">
        <v>-242203.6443893578</v>
      </c>
      <c r="M7120">
        <v>-242203.6443893578</v>
      </c>
    </row>
    <row r="7121" spans="1:13" x14ac:dyDescent="0.35">
      <c r="A7121" s="1">
        <v>7119</v>
      </c>
      <c r="B7121" t="s">
        <v>57</v>
      </c>
      <c r="C7121">
        <v>10603</v>
      </c>
      <c r="D7121" t="s">
        <v>218</v>
      </c>
      <c r="E7121" t="s">
        <v>311</v>
      </c>
      <c r="F7121" t="s">
        <v>367</v>
      </c>
      <c r="G7121" t="s">
        <v>433</v>
      </c>
      <c r="H7121" t="s">
        <v>534</v>
      </c>
      <c r="I7121">
        <v>2017</v>
      </c>
      <c r="J7121">
        <v>12</v>
      </c>
      <c r="K7121">
        <v>57.6</v>
      </c>
      <c r="L7121">
        <v>-248893.34290764719</v>
      </c>
      <c r="M7121">
        <v>-248893.34290764719</v>
      </c>
    </row>
    <row r="7122" spans="1:13" x14ac:dyDescent="0.35">
      <c r="A7122" s="1">
        <v>7120</v>
      </c>
      <c r="B7122" t="s">
        <v>57</v>
      </c>
      <c r="C7122">
        <v>10603</v>
      </c>
      <c r="D7122" t="s">
        <v>218</v>
      </c>
      <c r="E7122" t="s">
        <v>312</v>
      </c>
      <c r="F7122" t="s">
        <v>367</v>
      </c>
      <c r="G7122" t="s">
        <v>433</v>
      </c>
      <c r="H7122" t="s">
        <v>534</v>
      </c>
      <c r="I7122">
        <v>2018</v>
      </c>
      <c r="J7122">
        <v>1</v>
      </c>
      <c r="K7122">
        <v>57.6</v>
      </c>
      <c r="L7122">
        <v>642676.92275593744</v>
      </c>
      <c r="M7122">
        <v>0</v>
      </c>
    </row>
    <row r="7123" spans="1:13" x14ac:dyDescent="0.35">
      <c r="A7123" s="1">
        <v>7121</v>
      </c>
      <c r="B7123" t="s">
        <v>57</v>
      </c>
      <c r="C7123">
        <v>10603</v>
      </c>
      <c r="D7123" t="s">
        <v>218</v>
      </c>
      <c r="E7123" t="s">
        <v>313</v>
      </c>
      <c r="F7123" t="s">
        <v>367</v>
      </c>
      <c r="G7123" t="s">
        <v>433</v>
      </c>
      <c r="H7123" t="s">
        <v>534</v>
      </c>
      <c r="I7123">
        <v>2018</v>
      </c>
      <c r="J7123">
        <v>2</v>
      </c>
      <c r="K7123">
        <v>57.6</v>
      </c>
      <c r="L7123">
        <v>-435886.31877667469</v>
      </c>
      <c r="M7123">
        <v>-435886.31877667469</v>
      </c>
    </row>
    <row r="7124" spans="1:13" x14ac:dyDescent="0.35">
      <c r="A7124" s="1">
        <v>7122</v>
      </c>
      <c r="B7124" t="s">
        <v>57</v>
      </c>
      <c r="C7124">
        <v>10603</v>
      </c>
      <c r="D7124" t="s">
        <v>218</v>
      </c>
      <c r="E7124" t="s">
        <v>314</v>
      </c>
      <c r="F7124" t="s">
        <v>367</v>
      </c>
      <c r="G7124" t="s">
        <v>433</v>
      </c>
      <c r="H7124" t="s">
        <v>534</v>
      </c>
      <c r="I7124">
        <v>2018</v>
      </c>
      <c r="J7124">
        <v>3</v>
      </c>
      <c r="K7124">
        <v>57.6</v>
      </c>
      <c r="L7124">
        <v>-446078.11201778729</v>
      </c>
      <c r="M7124">
        <v>-446078.11201778729</v>
      </c>
    </row>
    <row r="7125" spans="1:13" x14ac:dyDescent="0.35">
      <c r="A7125" s="1">
        <v>7123</v>
      </c>
      <c r="B7125" t="s">
        <v>57</v>
      </c>
      <c r="C7125">
        <v>10603</v>
      </c>
      <c r="D7125" t="s">
        <v>218</v>
      </c>
      <c r="E7125" t="s">
        <v>315</v>
      </c>
      <c r="F7125" t="s">
        <v>367</v>
      </c>
      <c r="G7125" t="s">
        <v>433</v>
      </c>
      <c r="H7125" t="s">
        <v>534</v>
      </c>
      <c r="I7125">
        <v>2018</v>
      </c>
      <c r="J7125">
        <v>4</v>
      </c>
      <c r="K7125">
        <v>57.6</v>
      </c>
      <c r="L7125">
        <v>-285983.34281253518</v>
      </c>
      <c r="M7125">
        <v>-285983.34281253518</v>
      </c>
    </row>
    <row r="7126" spans="1:13" x14ac:dyDescent="0.35">
      <c r="A7126" s="1">
        <v>7124</v>
      </c>
      <c r="B7126" t="s">
        <v>57</v>
      </c>
      <c r="C7126">
        <v>10603</v>
      </c>
      <c r="D7126" t="s">
        <v>218</v>
      </c>
      <c r="E7126" t="s">
        <v>316</v>
      </c>
      <c r="F7126" t="s">
        <v>367</v>
      </c>
      <c r="G7126" t="s">
        <v>433</v>
      </c>
      <c r="H7126" t="s">
        <v>534</v>
      </c>
      <c r="I7126">
        <v>2018</v>
      </c>
      <c r="J7126">
        <v>5</v>
      </c>
      <c r="K7126">
        <v>57.6</v>
      </c>
      <c r="L7126">
        <v>-169066.00077734591</v>
      </c>
      <c r="M7126">
        <v>-169066.00077734591</v>
      </c>
    </row>
    <row r="7127" spans="1:13" x14ac:dyDescent="0.35">
      <c r="A7127" s="1">
        <v>7125</v>
      </c>
      <c r="B7127" t="s">
        <v>57</v>
      </c>
      <c r="C7127">
        <v>10603</v>
      </c>
      <c r="D7127" t="s">
        <v>218</v>
      </c>
      <c r="E7127" t="s">
        <v>317</v>
      </c>
      <c r="F7127" t="s">
        <v>367</v>
      </c>
      <c r="G7127" t="s">
        <v>433</v>
      </c>
      <c r="H7127" t="s">
        <v>534</v>
      </c>
      <c r="I7127">
        <v>2018</v>
      </c>
      <c r="J7127">
        <v>6</v>
      </c>
      <c r="K7127">
        <v>57.6</v>
      </c>
      <c r="L7127">
        <v>-313405.90065011481</v>
      </c>
      <c r="M7127">
        <v>-313405.90065011481</v>
      </c>
    </row>
    <row r="7128" spans="1:13" x14ac:dyDescent="0.35">
      <c r="A7128" s="1">
        <v>7126</v>
      </c>
      <c r="B7128" t="s">
        <v>57</v>
      </c>
      <c r="C7128">
        <v>10603</v>
      </c>
      <c r="D7128" t="s">
        <v>218</v>
      </c>
      <c r="E7128" t="s">
        <v>318</v>
      </c>
      <c r="F7128" t="s">
        <v>367</v>
      </c>
      <c r="G7128" t="s">
        <v>433</v>
      </c>
      <c r="H7128" t="s">
        <v>534</v>
      </c>
      <c r="I7128">
        <v>2018</v>
      </c>
      <c r="J7128">
        <v>7</v>
      </c>
      <c r="K7128">
        <v>57.6</v>
      </c>
      <c r="L7128">
        <v>-295382.88179051859</v>
      </c>
      <c r="M7128">
        <v>-295382.88179051859</v>
      </c>
    </row>
    <row r="7129" spans="1:13" x14ac:dyDescent="0.35">
      <c r="A7129" s="1">
        <v>7127</v>
      </c>
      <c r="B7129" t="s">
        <v>57</v>
      </c>
      <c r="C7129">
        <v>10603</v>
      </c>
      <c r="D7129" t="s">
        <v>218</v>
      </c>
      <c r="E7129" t="s">
        <v>319</v>
      </c>
      <c r="F7129" t="s">
        <v>367</v>
      </c>
      <c r="G7129" t="s">
        <v>433</v>
      </c>
      <c r="H7129" t="s">
        <v>534</v>
      </c>
      <c r="I7129">
        <v>2018</v>
      </c>
      <c r="J7129">
        <v>8</v>
      </c>
      <c r="K7129">
        <v>57.6</v>
      </c>
      <c r="L7129">
        <v>-288454.39494580292</v>
      </c>
      <c r="M7129">
        <v>-288454.39494580292</v>
      </c>
    </row>
    <row r="7130" spans="1:13" x14ac:dyDescent="0.35">
      <c r="A7130" s="1">
        <v>7128</v>
      </c>
      <c r="B7130" t="s">
        <v>57</v>
      </c>
      <c r="C7130">
        <v>10603</v>
      </c>
      <c r="D7130" t="s">
        <v>218</v>
      </c>
      <c r="E7130" t="s">
        <v>320</v>
      </c>
      <c r="F7130" t="s">
        <v>367</v>
      </c>
      <c r="G7130" t="s">
        <v>433</v>
      </c>
      <c r="H7130" t="s">
        <v>534</v>
      </c>
      <c r="I7130">
        <v>2018</v>
      </c>
      <c r="J7130">
        <v>9</v>
      </c>
      <c r="K7130">
        <v>57.6</v>
      </c>
      <c r="L7130">
        <v>-202028.34935030201</v>
      </c>
      <c r="M7130">
        <v>-202028.34935030201</v>
      </c>
    </row>
    <row r="7131" spans="1:13" x14ac:dyDescent="0.35">
      <c r="A7131" s="1">
        <v>7129</v>
      </c>
      <c r="B7131" t="s">
        <v>57</v>
      </c>
      <c r="C7131">
        <v>10603</v>
      </c>
      <c r="D7131" t="s">
        <v>218</v>
      </c>
      <c r="E7131" t="s">
        <v>321</v>
      </c>
      <c r="F7131" t="s">
        <v>367</v>
      </c>
      <c r="G7131" t="s">
        <v>433</v>
      </c>
      <c r="H7131" t="s">
        <v>534</v>
      </c>
      <c r="I7131">
        <v>2018</v>
      </c>
      <c r="J7131">
        <v>10</v>
      </c>
      <c r="K7131">
        <v>57.6</v>
      </c>
      <c r="L7131">
        <v>-208386.5858767512</v>
      </c>
      <c r="M7131">
        <v>-208386.5858767512</v>
      </c>
    </row>
    <row r="7132" spans="1:13" x14ac:dyDescent="0.35">
      <c r="A7132" s="1">
        <v>7130</v>
      </c>
      <c r="B7132" t="s">
        <v>57</v>
      </c>
      <c r="C7132">
        <v>10603</v>
      </c>
      <c r="D7132" t="s">
        <v>218</v>
      </c>
      <c r="E7132" t="s">
        <v>322</v>
      </c>
      <c r="F7132" t="s">
        <v>367</v>
      </c>
      <c r="G7132" t="s">
        <v>433</v>
      </c>
      <c r="H7132" t="s">
        <v>534</v>
      </c>
      <c r="I7132">
        <v>2018</v>
      </c>
      <c r="J7132">
        <v>11</v>
      </c>
      <c r="K7132">
        <v>57.6</v>
      </c>
      <c r="L7132">
        <v>-213208.81118755561</v>
      </c>
      <c r="M7132">
        <v>-213208.81118755561</v>
      </c>
    </row>
    <row r="7133" spans="1:13" x14ac:dyDescent="0.35">
      <c r="A7133" s="1">
        <v>7131</v>
      </c>
      <c r="B7133" t="s">
        <v>57</v>
      </c>
      <c r="C7133">
        <v>10603</v>
      </c>
      <c r="D7133" t="s">
        <v>218</v>
      </c>
      <c r="E7133" t="s">
        <v>323</v>
      </c>
      <c r="F7133" t="s">
        <v>367</v>
      </c>
      <c r="G7133" t="s">
        <v>433</v>
      </c>
      <c r="H7133" t="s">
        <v>534</v>
      </c>
      <c r="I7133">
        <v>2018</v>
      </c>
      <c r="J7133">
        <v>12</v>
      </c>
      <c r="K7133">
        <v>57.6</v>
      </c>
      <c r="L7133">
        <v>-236178.29339014899</v>
      </c>
      <c r="M7133">
        <v>-236178.29339014899</v>
      </c>
    </row>
    <row r="7134" spans="1:13" x14ac:dyDescent="0.35">
      <c r="A7134" s="1">
        <v>7132</v>
      </c>
      <c r="B7134" t="s">
        <v>57</v>
      </c>
      <c r="C7134">
        <v>10603</v>
      </c>
      <c r="D7134" t="s">
        <v>218</v>
      </c>
      <c r="E7134" t="s">
        <v>324</v>
      </c>
      <c r="F7134" t="s">
        <v>367</v>
      </c>
      <c r="G7134" t="s">
        <v>433</v>
      </c>
      <c r="H7134" t="s">
        <v>534</v>
      </c>
      <c r="I7134">
        <v>2019</v>
      </c>
      <c r="J7134">
        <v>1</v>
      </c>
      <c r="K7134">
        <v>57.6</v>
      </c>
      <c r="L7134">
        <v>-239833.82070619031</v>
      </c>
      <c r="M7134">
        <v>-239833.82070619031</v>
      </c>
    </row>
    <row r="7135" spans="1:13" x14ac:dyDescent="0.35">
      <c r="A7135" s="1">
        <v>7133</v>
      </c>
      <c r="B7135" t="s">
        <v>57</v>
      </c>
      <c r="C7135">
        <v>10603</v>
      </c>
      <c r="D7135" t="s">
        <v>218</v>
      </c>
      <c r="E7135" t="s">
        <v>325</v>
      </c>
      <c r="F7135" t="s">
        <v>367</v>
      </c>
      <c r="G7135" t="s">
        <v>433</v>
      </c>
      <c r="H7135" t="s">
        <v>534</v>
      </c>
      <c r="I7135">
        <v>2019</v>
      </c>
      <c r="J7135">
        <v>2</v>
      </c>
      <c r="K7135">
        <v>57.6</v>
      </c>
      <c r="L7135">
        <v>-319129.67695439717</v>
      </c>
      <c r="M7135">
        <v>-319129.67695439717</v>
      </c>
    </row>
    <row r="7136" spans="1:13" x14ac:dyDescent="0.35">
      <c r="A7136" s="1">
        <v>7134</v>
      </c>
      <c r="B7136" t="s">
        <v>57</v>
      </c>
      <c r="C7136">
        <v>10603</v>
      </c>
      <c r="D7136" t="s">
        <v>218</v>
      </c>
      <c r="E7136" t="s">
        <v>326</v>
      </c>
      <c r="F7136" t="s">
        <v>367</v>
      </c>
      <c r="G7136" t="s">
        <v>433</v>
      </c>
      <c r="H7136" t="s">
        <v>534</v>
      </c>
      <c r="I7136">
        <v>2019</v>
      </c>
      <c r="J7136">
        <v>3</v>
      </c>
      <c r="K7136">
        <v>57.6</v>
      </c>
      <c r="L7136">
        <v>-382254.46214700461</v>
      </c>
      <c r="M7136">
        <v>-382254.46214700461</v>
      </c>
    </row>
    <row r="7137" spans="1:13" x14ac:dyDescent="0.35">
      <c r="A7137" s="1">
        <v>7135</v>
      </c>
      <c r="B7137" t="s">
        <v>57</v>
      </c>
      <c r="C7137">
        <v>10603</v>
      </c>
      <c r="D7137" t="s">
        <v>218</v>
      </c>
      <c r="E7137" t="s">
        <v>327</v>
      </c>
      <c r="F7137" t="s">
        <v>367</v>
      </c>
      <c r="G7137" t="s">
        <v>433</v>
      </c>
      <c r="H7137" t="s">
        <v>534</v>
      </c>
      <c r="I7137">
        <v>2019</v>
      </c>
      <c r="J7137">
        <v>4</v>
      </c>
      <c r="K7137">
        <v>57.6</v>
      </c>
      <c r="L7137">
        <v>-226048.46454191749</v>
      </c>
      <c r="M7137">
        <v>-226048.46454191749</v>
      </c>
    </row>
    <row r="7138" spans="1:13" x14ac:dyDescent="0.35">
      <c r="A7138" s="1">
        <v>7136</v>
      </c>
      <c r="B7138" t="s">
        <v>57</v>
      </c>
      <c r="C7138">
        <v>10603</v>
      </c>
      <c r="D7138" t="s">
        <v>218</v>
      </c>
      <c r="E7138" t="s">
        <v>328</v>
      </c>
      <c r="F7138" t="s">
        <v>367</v>
      </c>
      <c r="G7138" t="s">
        <v>433</v>
      </c>
      <c r="H7138" t="s">
        <v>534</v>
      </c>
      <c r="I7138">
        <v>2019</v>
      </c>
      <c r="J7138">
        <v>5</v>
      </c>
      <c r="K7138">
        <v>57.6</v>
      </c>
      <c r="L7138">
        <v>-340630.5279226008</v>
      </c>
      <c r="M7138">
        <v>-340630.5279226008</v>
      </c>
    </row>
    <row r="7139" spans="1:13" x14ac:dyDescent="0.35">
      <c r="A7139" s="1">
        <v>7137</v>
      </c>
      <c r="B7139" t="s">
        <v>57</v>
      </c>
      <c r="C7139">
        <v>10603</v>
      </c>
      <c r="D7139" t="s">
        <v>218</v>
      </c>
      <c r="E7139" t="s">
        <v>329</v>
      </c>
      <c r="F7139" t="s">
        <v>367</v>
      </c>
      <c r="G7139" t="s">
        <v>433</v>
      </c>
      <c r="H7139" t="s">
        <v>534</v>
      </c>
      <c r="I7139">
        <v>2019</v>
      </c>
      <c r="J7139">
        <v>6</v>
      </c>
      <c r="K7139">
        <v>57.6</v>
      </c>
      <c r="L7139">
        <v>-519063.07232753001</v>
      </c>
      <c r="M7139">
        <v>-519063.07232753001</v>
      </c>
    </row>
    <row r="7140" spans="1:13" x14ac:dyDescent="0.35">
      <c r="A7140" s="1">
        <v>7138</v>
      </c>
      <c r="B7140" t="s">
        <v>57</v>
      </c>
      <c r="C7140">
        <v>10603</v>
      </c>
      <c r="D7140" t="s">
        <v>218</v>
      </c>
      <c r="E7140" t="s">
        <v>330</v>
      </c>
      <c r="F7140" t="s">
        <v>367</v>
      </c>
      <c r="G7140" t="s">
        <v>433</v>
      </c>
      <c r="H7140" t="s">
        <v>534</v>
      </c>
      <c r="I7140">
        <v>2019</v>
      </c>
      <c r="J7140">
        <v>7</v>
      </c>
      <c r="K7140">
        <v>57.6</v>
      </c>
      <c r="L7140">
        <v>-476185.57533767598</v>
      </c>
      <c r="M7140">
        <v>-476185.57533767598</v>
      </c>
    </row>
    <row r="7141" spans="1:13" x14ac:dyDescent="0.35">
      <c r="A7141" s="1">
        <v>7139</v>
      </c>
      <c r="B7141" t="s">
        <v>57</v>
      </c>
      <c r="C7141">
        <v>10603</v>
      </c>
      <c r="D7141" t="s">
        <v>218</v>
      </c>
      <c r="E7141" t="s">
        <v>331</v>
      </c>
      <c r="F7141" t="s">
        <v>367</v>
      </c>
      <c r="G7141" t="s">
        <v>433</v>
      </c>
      <c r="H7141" t="s">
        <v>534</v>
      </c>
      <c r="I7141">
        <v>2019</v>
      </c>
      <c r="J7141">
        <v>8</v>
      </c>
      <c r="K7141">
        <v>57.6</v>
      </c>
      <c r="L7141">
        <v>-691373.16787228978</v>
      </c>
      <c r="M7141">
        <v>-691373.16787228978</v>
      </c>
    </row>
    <row r="7142" spans="1:13" x14ac:dyDescent="0.35">
      <c r="A7142" s="1">
        <v>7140</v>
      </c>
      <c r="B7142" t="s">
        <v>57</v>
      </c>
      <c r="C7142">
        <v>10603</v>
      </c>
      <c r="D7142" t="s">
        <v>218</v>
      </c>
      <c r="E7142" t="s">
        <v>332</v>
      </c>
      <c r="F7142" t="s">
        <v>367</v>
      </c>
      <c r="G7142" t="s">
        <v>433</v>
      </c>
      <c r="H7142" t="s">
        <v>534</v>
      </c>
      <c r="I7142">
        <v>2019</v>
      </c>
      <c r="J7142">
        <v>9</v>
      </c>
      <c r="K7142">
        <v>57.6</v>
      </c>
      <c r="L7142">
        <v>-591615.97758421698</v>
      </c>
      <c r="M7142">
        <v>-591615.97758421698</v>
      </c>
    </row>
    <row r="7143" spans="1:13" x14ac:dyDescent="0.35">
      <c r="A7143" s="1">
        <v>7141</v>
      </c>
      <c r="B7143" t="s">
        <v>57</v>
      </c>
      <c r="C7143">
        <v>10603</v>
      </c>
      <c r="D7143" t="s">
        <v>218</v>
      </c>
      <c r="E7143" t="s">
        <v>333</v>
      </c>
      <c r="F7143" t="s">
        <v>367</v>
      </c>
      <c r="G7143" t="s">
        <v>433</v>
      </c>
      <c r="H7143" t="s">
        <v>534</v>
      </c>
      <c r="I7143">
        <v>2019</v>
      </c>
      <c r="J7143">
        <v>10</v>
      </c>
      <c r="K7143">
        <v>57.6</v>
      </c>
      <c r="L7143">
        <v>0</v>
      </c>
      <c r="M7143">
        <v>0</v>
      </c>
    </row>
    <row r="7144" spans="1:13" x14ac:dyDescent="0.35">
      <c r="A7144" s="1">
        <v>7142</v>
      </c>
      <c r="B7144" t="s">
        <v>57</v>
      </c>
      <c r="C7144">
        <v>10603</v>
      </c>
      <c r="D7144" t="s">
        <v>218</v>
      </c>
      <c r="E7144" t="s">
        <v>334</v>
      </c>
      <c r="F7144" t="s">
        <v>367</v>
      </c>
      <c r="G7144" t="s">
        <v>433</v>
      </c>
      <c r="H7144" t="s">
        <v>534</v>
      </c>
      <c r="I7144">
        <v>2019</v>
      </c>
      <c r="J7144">
        <v>11</v>
      </c>
      <c r="K7144">
        <v>57.6</v>
      </c>
      <c r="L7144">
        <v>-220004.74762386241</v>
      </c>
      <c r="M7144">
        <v>-220004.74762386241</v>
      </c>
    </row>
    <row r="7145" spans="1:13" x14ac:dyDescent="0.35">
      <c r="A7145" s="1">
        <v>7143</v>
      </c>
      <c r="B7145" t="s">
        <v>57</v>
      </c>
      <c r="C7145">
        <v>10603</v>
      </c>
      <c r="D7145" t="s">
        <v>218</v>
      </c>
      <c r="E7145" t="s">
        <v>335</v>
      </c>
      <c r="F7145" t="s">
        <v>367</v>
      </c>
      <c r="G7145" t="s">
        <v>433</v>
      </c>
      <c r="H7145" t="s">
        <v>534</v>
      </c>
      <c r="I7145">
        <v>2019</v>
      </c>
      <c r="J7145">
        <v>12</v>
      </c>
      <c r="K7145">
        <v>57.6</v>
      </c>
      <c r="L7145">
        <v>-403964.17151889327</v>
      </c>
      <c r="M7145">
        <v>-403964.17151889327</v>
      </c>
    </row>
    <row r="7146" spans="1:13" x14ac:dyDescent="0.35">
      <c r="A7146" s="1">
        <v>7144</v>
      </c>
      <c r="B7146" t="s">
        <v>57</v>
      </c>
      <c r="C7146">
        <v>10603</v>
      </c>
      <c r="D7146" t="s">
        <v>218</v>
      </c>
      <c r="E7146" t="s">
        <v>336</v>
      </c>
      <c r="F7146" t="s">
        <v>367</v>
      </c>
      <c r="G7146" t="s">
        <v>433</v>
      </c>
      <c r="H7146" t="s">
        <v>534</v>
      </c>
      <c r="I7146">
        <v>2020</v>
      </c>
      <c r="J7146">
        <v>1</v>
      </c>
      <c r="K7146">
        <v>57.6</v>
      </c>
      <c r="L7146">
        <v>-406293.23985925468</v>
      </c>
      <c r="M7146">
        <v>-406293.23985925468</v>
      </c>
    </row>
    <row r="7147" spans="1:13" x14ac:dyDescent="0.35">
      <c r="A7147" s="1">
        <v>7145</v>
      </c>
      <c r="B7147" t="s">
        <v>57</v>
      </c>
      <c r="C7147">
        <v>10603</v>
      </c>
      <c r="D7147" t="s">
        <v>218</v>
      </c>
      <c r="E7147" t="s">
        <v>337</v>
      </c>
      <c r="F7147" t="s">
        <v>367</v>
      </c>
      <c r="G7147" t="s">
        <v>433</v>
      </c>
      <c r="H7147" t="s">
        <v>534</v>
      </c>
      <c r="I7147">
        <v>2020</v>
      </c>
      <c r="J7147">
        <v>2</v>
      </c>
      <c r="K7147">
        <v>57.6</v>
      </c>
      <c r="L7147">
        <v>-567008.3695477451</v>
      </c>
      <c r="M7147">
        <v>-567008.3695477451</v>
      </c>
    </row>
    <row r="7148" spans="1:13" x14ac:dyDescent="0.35">
      <c r="A7148" s="1">
        <v>7146</v>
      </c>
      <c r="B7148" t="s">
        <v>57</v>
      </c>
      <c r="C7148">
        <v>10603</v>
      </c>
      <c r="D7148" t="s">
        <v>218</v>
      </c>
      <c r="E7148" t="s">
        <v>338</v>
      </c>
      <c r="F7148" t="s">
        <v>367</v>
      </c>
      <c r="G7148" t="s">
        <v>433</v>
      </c>
      <c r="H7148" t="s">
        <v>534</v>
      </c>
      <c r="I7148">
        <v>2020</v>
      </c>
      <c r="J7148">
        <v>3</v>
      </c>
      <c r="K7148">
        <v>57.6</v>
      </c>
      <c r="L7148">
        <v>-742890.26442284614</v>
      </c>
      <c r="M7148">
        <v>-742890.26442284614</v>
      </c>
    </row>
    <row r="7149" spans="1:13" x14ac:dyDescent="0.35">
      <c r="A7149" s="1">
        <v>7147</v>
      </c>
      <c r="B7149" t="s">
        <v>57</v>
      </c>
      <c r="C7149">
        <v>10603</v>
      </c>
      <c r="D7149" t="s">
        <v>218</v>
      </c>
      <c r="E7149" t="s">
        <v>339</v>
      </c>
      <c r="F7149" t="s">
        <v>367</v>
      </c>
      <c r="G7149" t="s">
        <v>433</v>
      </c>
      <c r="H7149" t="s">
        <v>534</v>
      </c>
      <c r="I7149">
        <v>2020</v>
      </c>
      <c r="J7149">
        <v>4</v>
      </c>
      <c r="K7149">
        <v>57.6</v>
      </c>
      <c r="L7149">
        <v>-735573.10036317143</v>
      </c>
      <c r="M7149">
        <v>-735573.10036317143</v>
      </c>
    </row>
    <row r="7150" spans="1:13" x14ac:dyDescent="0.35">
      <c r="A7150" s="1">
        <v>7148</v>
      </c>
      <c r="B7150" t="s">
        <v>57</v>
      </c>
      <c r="C7150">
        <v>10603</v>
      </c>
      <c r="D7150" t="s">
        <v>218</v>
      </c>
      <c r="E7150" t="s">
        <v>340</v>
      </c>
      <c r="F7150" t="s">
        <v>367</v>
      </c>
      <c r="G7150" t="s">
        <v>433</v>
      </c>
      <c r="H7150" t="s">
        <v>534</v>
      </c>
      <c r="I7150">
        <v>2020</v>
      </c>
      <c r="J7150">
        <v>5</v>
      </c>
      <c r="K7150">
        <v>57.6</v>
      </c>
      <c r="L7150">
        <v>-26599.3267748707</v>
      </c>
      <c r="M7150">
        <v>-26599.3267748707</v>
      </c>
    </row>
    <row r="7151" spans="1:13" x14ac:dyDescent="0.35">
      <c r="A7151" s="1">
        <v>7149</v>
      </c>
      <c r="B7151" t="s">
        <v>57</v>
      </c>
      <c r="C7151">
        <v>10603</v>
      </c>
      <c r="D7151" t="s">
        <v>218</v>
      </c>
      <c r="E7151" t="s">
        <v>341</v>
      </c>
      <c r="F7151" t="s">
        <v>367</v>
      </c>
      <c r="G7151" t="s">
        <v>433</v>
      </c>
      <c r="H7151" t="s">
        <v>534</v>
      </c>
      <c r="I7151">
        <v>2020</v>
      </c>
      <c r="J7151">
        <v>6</v>
      </c>
      <c r="K7151">
        <v>57.6</v>
      </c>
      <c r="L7151">
        <v>-558949.08420572779</v>
      </c>
      <c r="M7151">
        <v>-558949.08420572779</v>
      </c>
    </row>
    <row r="7152" spans="1:13" x14ac:dyDescent="0.35">
      <c r="A7152" s="1">
        <v>7150</v>
      </c>
      <c r="B7152" t="s">
        <v>57</v>
      </c>
      <c r="C7152">
        <v>10603</v>
      </c>
      <c r="D7152" t="s">
        <v>218</v>
      </c>
      <c r="E7152" t="s">
        <v>342</v>
      </c>
      <c r="F7152" t="s">
        <v>367</v>
      </c>
      <c r="G7152" t="s">
        <v>433</v>
      </c>
      <c r="H7152" t="s">
        <v>534</v>
      </c>
      <c r="I7152">
        <v>2020</v>
      </c>
      <c r="J7152">
        <v>7</v>
      </c>
      <c r="K7152">
        <v>57.6</v>
      </c>
      <c r="L7152">
        <v>-547358.55844273232</v>
      </c>
      <c r="M7152">
        <v>-547358.55844273232</v>
      </c>
    </row>
    <row r="7153" spans="1:13" x14ac:dyDescent="0.35">
      <c r="A7153" s="1">
        <v>7151</v>
      </c>
      <c r="B7153" t="s">
        <v>57</v>
      </c>
      <c r="C7153">
        <v>10603</v>
      </c>
      <c r="D7153" t="s">
        <v>218</v>
      </c>
      <c r="E7153" t="s">
        <v>343</v>
      </c>
      <c r="F7153" t="s">
        <v>367</v>
      </c>
      <c r="G7153" t="s">
        <v>433</v>
      </c>
      <c r="H7153" t="s">
        <v>534</v>
      </c>
      <c r="I7153">
        <v>2020</v>
      </c>
      <c r="J7153">
        <v>8</v>
      </c>
      <c r="K7153">
        <v>57.6</v>
      </c>
      <c r="L7153">
        <v>-682189.87449437531</v>
      </c>
      <c r="M7153">
        <v>-682189.87449437531</v>
      </c>
    </row>
    <row r="7154" spans="1:13" x14ac:dyDescent="0.35">
      <c r="A7154" s="1">
        <v>7152</v>
      </c>
      <c r="B7154" t="s">
        <v>57</v>
      </c>
      <c r="C7154">
        <v>10603</v>
      </c>
      <c r="D7154" t="s">
        <v>218</v>
      </c>
      <c r="E7154" t="s">
        <v>344</v>
      </c>
      <c r="F7154" t="s">
        <v>367</v>
      </c>
      <c r="G7154" t="s">
        <v>433</v>
      </c>
      <c r="H7154" t="s">
        <v>534</v>
      </c>
      <c r="I7154">
        <v>2020</v>
      </c>
      <c r="J7154">
        <v>9</v>
      </c>
      <c r="K7154">
        <v>57.6</v>
      </c>
      <c r="L7154">
        <v>-847513.05158524145</v>
      </c>
      <c r="M7154">
        <v>-847513.05158524145</v>
      </c>
    </row>
    <row r="7155" spans="1:13" x14ac:dyDescent="0.35">
      <c r="A7155" s="1">
        <v>7153</v>
      </c>
      <c r="B7155" t="s">
        <v>57</v>
      </c>
      <c r="C7155">
        <v>10603</v>
      </c>
      <c r="D7155" t="s">
        <v>218</v>
      </c>
      <c r="E7155" t="s">
        <v>345</v>
      </c>
      <c r="F7155" t="s">
        <v>367</v>
      </c>
      <c r="G7155" t="s">
        <v>433</v>
      </c>
      <c r="H7155" t="s">
        <v>534</v>
      </c>
      <c r="I7155">
        <v>2020</v>
      </c>
      <c r="J7155">
        <v>10</v>
      </c>
      <c r="K7155">
        <v>57.6</v>
      </c>
      <c r="L7155">
        <v>-220836.58013823329</v>
      </c>
      <c r="M7155">
        <v>-220836.58013823329</v>
      </c>
    </row>
    <row r="7156" spans="1:13" x14ac:dyDescent="0.35">
      <c r="A7156" s="1">
        <v>7154</v>
      </c>
      <c r="B7156" t="s">
        <v>57</v>
      </c>
      <c r="C7156">
        <v>10603</v>
      </c>
      <c r="D7156" t="s">
        <v>218</v>
      </c>
      <c r="E7156" t="s">
        <v>346</v>
      </c>
      <c r="F7156" t="s">
        <v>367</v>
      </c>
      <c r="G7156" t="s">
        <v>433</v>
      </c>
      <c r="H7156" t="s">
        <v>534</v>
      </c>
      <c r="I7156">
        <v>2020</v>
      </c>
      <c r="J7156">
        <v>11</v>
      </c>
      <c r="K7156">
        <v>57.6</v>
      </c>
      <c r="L7156">
        <v>-672194.06504641299</v>
      </c>
      <c r="M7156">
        <v>-672194.06504641299</v>
      </c>
    </row>
    <row r="7157" spans="1:13" x14ac:dyDescent="0.35">
      <c r="A7157" s="1">
        <v>7155</v>
      </c>
      <c r="B7157" t="s">
        <v>57</v>
      </c>
      <c r="C7157">
        <v>10603</v>
      </c>
      <c r="D7157" t="s">
        <v>218</v>
      </c>
      <c r="E7157" t="s">
        <v>347</v>
      </c>
      <c r="F7157" t="s">
        <v>367</v>
      </c>
      <c r="G7157" t="s">
        <v>433</v>
      </c>
      <c r="H7157" t="s">
        <v>534</v>
      </c>
      <c r="I7157">
        <v>2020</v>
      </c>
      <c r="J7157">
        <v>12</v>
      </c>
      <c r="K7157">
        <v>57.6</v>
      </c>
      <c r="L7157">
        <v>-615794.32899174758</v>
      </c>
      <c r="M7157">
        <v>-615794.32899174758</v>
      </c>
    </row>
    <row r="7158" spans="1:13" x14ac:dyDescent="0.35">
      <c r="A7158" s="1">
        <v>7156</v>
      </c>
      <c r="B7158" t="s">
        <v>58</v>
      </c>
      <c r="C7158">
        <v>4050</v>
      </c>
      <c r="D7158" t="s">
        <v>212</v>
      </c>
      <c r="E7158" t="s">
        <v>240</v>
      </c>
      <c r="F7158" t="s">
        <v>366</v>
      </c>
      <c r="G7158" t="s">
        <v>434</v>
      </c>
      <c r="H7158" t="s">
        <v>531</v>
      </c>
      <c r="I7158">
        <v>2012</v>
      </c>
      <c r="J7158">
        <v>1</v>
      </c>
      <c r="K7158">
        <v>380</v>
      </c>
      <c r="L7158">
        <v>-452662.34576388699</v>
      </c>
      <c r="M7158">
        <v>-452662.34576388699</v>
      </c>
    </row>
    <row r="7159" spans="1:13" x14ac:dyDescent="0.35">
      <c r="A7159" s="1">
        <v>7157</v>
      </c>
      <c r="B7159" t="s">
        <v>58</v>
      </c>
      <c r="C7159">
        <v>4050</v>
      </c>
      <c r="D7159" t="s">
        <v>212</v>
      </c>
      <c r="E7159" t="s">
        <v>241</v>
      </c>
      <c r="F7159" t="s">
        <v>366</v>
      </c>
      <c r="G7159" t="s">
        <v>434</v>
      </c>
      <c r="H7159" t="s">
        <v>531</v>
      </c>
      <c r="I7159">
        <v>2012</v>
      </c>
      <c r="J7159">
        <v>2</v>
      </c>
      <c r="K7159">
        <v>380</v>
      </c>
      <c r="L7159">
        <v>-526914.51660748385</v>
      </c>
      <c r="M7159">
        <v>-526914.51660748385</v>
      </c>
    </row>
    <row r="7160" spans="1:13" x14ac:dyDescent="0.35">
      <c r="A7160" s="1">
        <v>7158</v>
      </c>
      <c r="B7160" t="s">
        <v>58</v>
      </c>
      <c r="C7160">
        <v>4050</v>
      </c>
      <c r="D7160" t="s">
        <v>212</v>
      </c>
      <c r="E7160" t="s">
        <v>242</v>
      </c>
      <c r="F7160" t="s">
        <v>366</v>
      </c>
      <c r="G7160" t="s">
        <v>434</v>
      </c>
      <c r="H7160" t="s">
        <v>531</v>
      </c>
      <c r="I7160">
        <v>2012</v>
      </c>
      <c r="J7160">
        <v>3</v>
      </c>
      <c r="K7160">
        <v>380</v>
      </c>
      <c r="L7160">
        <v>-837670.27048921457</v>
      </c>
      <c r="M7160">
        <v>-837670.27048921457</v>
      </c>
    </row>
    <row r="7161" spans="1:13" x14ac:dyDescent="0.35">
      <c r="A7161" s="1">
        <v>7159</v>
      </c>
      <c r="B7161" t="s">
        <v>58</v>
      </c>
      <c r="C7161">
        <v>4050</v>
      </c>
      <c r="D7161" t="s">
        <v>212</v>
      </c>
      <c r="E7161" t="s">
        <v>243</v>
      </c>
      <c r="F7161" t="s">
        <v>366</v>
      </c>
      <c r="G7161" t="s">
        <v>434</v>
      </c>
      <c r="H7161" t="s">
        <v>531</v>
      </c>
      <c r="I7161">
        <v>2012</v>
      </c>
      <c r="J7161">
        <v>4</v>
      </c>
      <c r="K7161">
        <v>380</v>
      </c>
      <c r="L7161">
        <v>-774348.04907347553</v>
      </c>
      <c r="M7161">
        <v>-774348.04907347553</v>
      </c>
    </row>
    <row r="7162" spans="1:13" x14ac:dyDescent="0.35">
      <c r="A7162" s="1">
        <v>7160</v>
      </c>
      <c r="B7162" t="s">
        <v>58</v>
      </c>
      <c r="C7162">
        <v>4050</v>
      </c>
      <c r="D7162" t="s">
        <v>212</v>
      </c>
      <c r="E7162" t="s">
        <v>244</v>
      </c>
      <c r="F7162" t="s">
        <v>366</v>
      </c>
      <c r="G7162" t="s">
        <v>434</v>
      </c>
      <c r="H7162" t="s">
        <v>531</v>
      </c>
      <c r="I7162">
        <v>2012</v>
      </c>
      <c r="J7162">
        <v>5</v>
      </c>
      <c r="K7162">
        <v>380</v>
      </c>
      <c r="L7162">
        <v>-361907.70603793272</v>
      </c>
      <c r="M7162">
        <v>-361907.70603793272</v>
      </c>
    </row>
    <row r="7163" spans="1:13" x14ac:dyDescent="0.35">
      <c r="A7163" s="1">
        <v>7161</v>
      </c>
      <c r="B7163" t="s">
        <v>58</v>
      </c>
      <c r="C7163">
        <v>4050</v>
      </c>
      <c r="D7163" t="s">
        <v>212</v>
      </c>
      <c r="E7163" t="s">
        <v>245</v>
      </c>
      <c r="F7163" t="s">
        <v>366</v>
      </c>
      <c r="G7163" t="s">
        <v>434</v>
      </c>
      <c r="H7163" t="s">
        <v>531</v>
      </c>
      <c r="I7163">
        <v>2012</v>
      </c>
      <c r="J7163">
        <v>6</v>
      </c>
      <c r="K7163">
        <v>380</v>
      </c>
      <c r="L7163">
        <v>-432997.34900257032</v>
      </c>
      <c r="M7163">
        <v>-432997.34900257032</v>
      </c>
    </row>
    <row r="7164" spans="1:13" x14ac:dyDescent="0.35">
      <c r="A7164" s="1">
        <v>7162</v>
      </c>
      <c r="B7164" t="s">
        <v>58</v>
      </c>
      <c r="C7164">
        <v>4050</v>
      </c>
      <c r="D7164" t="s">
        <v>212</v>
      </c>
      <c r="E7164" t="s">
        <v>246</v>
      </c>
      <c r="F7164" t="s">
        <v>366</v>
      </c>
      <c r="G7164" t="s">
        <v>434</v>
      </c>
      <c r="H7164" t="s">
        <v>531</v>
      </c>
      <c r="I7164">
        <v>2012</v>
      </c>
      <c r="J7164">
        <v>7</v>
      </c>
      <c r="K7164">
        <v>380</v>
      </c>
      <c r="L7164">
        <v>2343794.8378952071</v>
      </c>
      <c r="M7164">
        <v>0</v>
      </c>
    </row>
    <row r="7165" spans="1:13" x14ac:dyDescent="0.35">
      <c r="A7165" s="1">
        <v>7163</v>
      </c>
      <c r="B7165" t="s">
        <v>58</v>
      </c>
      <c r="C7165">
        <v>4050</v>
      </c>
      <c r="D7165" t="s">
        <v>212</v>
      </c>
      <c r="E7165" t="s">
        <v>247</v>
      </c>
      <c r="F7165" t="s">
        <v>366</v>
      </c>
      <c r="G7165" t="s">
        <v>434</v>
      </c>
      <c r="H7165" t="s">
        <v>531</v>
      </c>
      <c r="I7165">
        <v>2012</v>
      </c>
      <c r="J7165">
        <v>8</v>
      </c>
      <c r="K7165">
        <v>380</v>
      </c>
      <c r="L7165">
        <v>-121524.78147736681</v>
      </c>
      <c r="M7165">
        <v>-121524.78147736681</v>
      </c>
    </row>
    <row r="7166" spans="1:13" x14ac:dyDescent="0.35">
      <c r="A7166" s="1">
        <v>7164</v>
      </c>
      <c r="B7166" t="s">
        <v>58</v>
      </c>
      <c r="C7166">
        <v>4050</v>
      </c>
      <c r="D7166" t="s">
        <v>212</v>
      </c>
      <c r="E7166" t="s">
        <v>248</v>
      </c>
      <c r="F7166" t="s">
        <v>366</v>
      </c>
      <c r="G7166" t="s">
        <v>434</v>
      </c>
      <c r="H7166" t="s">
        <v>531</v>
      </c>
      <c r="I7166">
        <v>2012</v>
      </c>
      <c r="J7166">
        <v>9</v>
      </c>
      <c r="K7166">
        <v>380</v>
      </c>
      <c r="L7166">
        <v>28676.499814985669</v>
      </c>
      <c r="M7166">
        <v>0</v>
      </c>
    </row>
    <row r="7167" spans="1:13" x14ac:dyDescent="0.35">
      <c r="A7167" s="1">
        <v>7165</v>
      </c>
      <c r="B7167" t="s">
        <v>58</v>
      </c>
      <c r="C7167">
        <v>4050</v>
      </c>
      <c r="D7167" t="s">
        <v>212</v>
      </c>
      <c r="E7167" t="s">
        <v>249</v>
      </c>
      <c r="F7167" t="s">
        <v>366</v>
      </c>
      <c r="G7167" t="s">
        <v>434</v>
      </c>
      <c r="H7167" t="s">
        <v>531</v>
      </c>
      <c r="I7167">
        <v>2012</v>
      </c>
      <c r="J7167">
        <v>10</v>
      </c>
      <c r="K7167">
        <v>380</v>
      </c>
      <c r="L7167">
        <v>2772.5110393239861</v>
      </c>
      <c r="M7167">
        <v>0</v>
      </c>
    </row>
    <row r="7168" spans="1:13" x14ac:dyDescent="0.35">
      <c r="A7168" s="1">
        <v>7166</v>
      </c>
      <c r="B7168" t="s">
        <v>58</v>
      </c>
      <c r="C7168">
        <v>4050</v>
      </c>
      <c r="D7168" t="s">
        <v>212</v>
      </c>
      <c r="E7168" t="s">
        <v>250</v>
      </c>
      <c r="F7168" t="s">
        <v>366</v>
      </c>
      <c r="G7168" t="s">
        <v>434</v>
      </c>
      <c r="H7168" t="s">
        <v>531</v>
      </c>
      <c r="I7168">
        <v>2012</v>
      </c>
      <c r="J7168">
        <v>11</v>
      </c>
      <c r="K7168">
        <v>380</v>
      </c>
      <c r="L7168">
        <v>8681.5819926534605</v>
      </c>
      <c r="M7168">
        <v>0</v>
      </c>
    </row>
    <row r="7169" spans="1:13" x14ac:dyDescent="0.35">
      <c r="A7169" s="1">
        <v>7167</v>
      </c>
      <c r="B7169" t="s">
        <v>58</v>
      </c>
      <c r="C7169">
        <v>4050</v>
      </c>
      <c r="D7169" t="s">
        <v>212</v>
      </c>
      <c r="E7169" t="s">
        <v>251</v>
      </c>
      <c r="F7169" t="s">
        <v>366</v>
      </c>
      <c r="G7169" t="s">
        <v>434</v>
      </c>
      <c r="H7169" t="s">
        <v>531</v>
      </c>
      <c r="I7169">
        <v>2012</v>
      </c>
      <c r="J7169">
        <v>12</v>
      </c>
      <c r="K7169">
        <v>380</v>
      </c>
      <c r="L7169">
        <v>-139413.12138715709</v>
      </c>
      <c r="M7169">
        <v>-139413.12138715709</v>
      </c>
    </row>
    <row r="7170" spans="1:13" x14ac:dyDescent="0.35">
      <c r="A7170" s="1">
        <v>7168</v>
      </c>
      <c r="B7170" t="s">
        <v>58</v>
      </c>
      <c r="C7170">
        <v>4050</v>
      </c>
      <c r="D7170" t="s">
        <v>212</v>
      </c>
      <c r="E7170" t="s">
        <v>252</v>
      </c>
      <c r="F7170" t="s">
        <v>366</v>
      </c>
      <c r="G7170" t="s">
        <v>434</v>
      </c>
      <c r="H7170" t="s">
        <v>531</v>
      </c>
      <c r="I7170">
        <v>2013</v>
      </c>
      <c r="J7170">
        <v>1</v>
      </c>
      <c r="K7170">
        <v>380</v>
      </c>
      <c r="L7170">
        <v>-435994.51978365821</v>
      </c>
      <c r="M7170">
        <v>-435994.51978365821</v>
      </c>
    </row>
    <row r="7171" spans="1:13" x14ac:dyDescent="0.35">
      <c r="A7171" s="1">
        <v>7169</v>
      </c>
      <c r="B7171" t="s">
        <v>58</v>
      </c>
      <c r="C7171">
        <v>4050</v>
      </c>
      <c r="D7171" t="s">
        <v>212</v>
      </c>
      <c r="E7171" t="s">
        <v>253</v>
      </c>
      <c r="F7171" t="s">
        <v>366</v>
      </c>
      <c r="G7171" t="s">
        <v>434</v>
      </c>
      <c r="H7171" t="s">
        <v>531</v>
      </c>
      <c r="I7171">
        <v>2013</v>
      </c>
      <c r="J7171">
        <v>2</v>
      </c>
      <c r="K7171">
        <v>380</v>
      </c>
      <c r="L7171">
        <v>-11517.85244885369</v>
      </c>
      <c r="M7171">
        <v>-11517.85244885369</v>
      </c>
    </row>
    <row r="7172" spans="1:13" x14ac:dyDescent="0.35">
      <c r="A7172" s="1">
        <v>7170</v>
      </c>
      <c r="B7172" t="s">
        <v>58</v>
      </c>
      <c r="C7172">
        <v>4050</v>
      </c>
      <c r="D7172" t="s">
        <v>212</v>
      </c>
      <c r="E7172" t="s">
        <v>254</v>
      </c>
      <c r="F7172" t="s">
        <v>366</v>
      </c>
      <c r="G7172" t="s">
        <v>434</v>
      </c>
      <c r="H7172" t="s">
        <v>531</v>
      </c>
      <c r="I7172">
        <v>2013</v>
      </c>
      <c r="J7172">
        <v>3</v>
      </c>
      <c r="K7172">
        <v>380</v>
      </c>
      <c r="L7172">
        <v>890248.84026995848</v>
      </c>
      <c r="M7172">
        <v>0</v>
      </c>
    </row>
    <row r="7173" spans="1:13" x14ac:dyDescent="0.35">
      <c r="A7173" s="1">
        <v>7171</v>
      </c>
      <c r="B7173" t="s">
        <v>58</v>
      </c>
      <c r="C7173">
        <v>4050</v>
      </c>
      <c r="D7173" t="s">
        <v>212</v>
      </c>
      <c r="E7173" t="s">
        <v>255</v>
      </c>
      <c r="F7173" t="s">
        <v>366</v>
      </c>
      <c r="G7173" t="s">
        <v>434</v>
      </c>
      <c r="H7173" t="s">
        <v>531</v>
      </c>
      <c r="I7173">
        <v>2013</v>
      </c>
      <c r="J7173">
        <v>4</v>
      </c>
      <c r="K7173">
        <v>380</v>
      </c>
      <c r="L7173">
        <v>1074606.198131622</v>
      </c>
      <c r="M7173">
        <v>0</v>
      </c>
    </row>
    <row r="7174" spans="1:13" x14ac:dyDescent="0.35">
      <c r="A7174" s="1">
        <v>7172</v>
      </c>
      <c r="B7174" t="s">
        <v>58</v>
      </c>
      <c r="C7174">
        <v>4050</v>
      </c>
      <c r="D7174" t="s">
        <v>212</v>
      </c>
      <c r="E7174" t="s">
        <v>256</v>
      </c>
      <c r="F7174" t="s">
        <v>366</v>
      </c>
      <c r="G7174" t="s">
        <v>434</v>
      </c>
      <c r="H7174" t="s">
        <v>531</v>
      </c>
      <c r="I7174">
        <v>2013</v>
      </c>
      <c r="J7174">
        <v>5</v>
      </c>
      <c r="K7174">
        <v>380</v>
      </c>
      <c r="L7174">
        <v>917447.5454757947</v>
      </c>
      <c r="M7174">
        <v>0</v>
      </c>
    </row>
    <row r="7175" spans="1:13" x14ac:dyDescent="0.35">
      <c r="A7175" s="1">
        <v>7173</v>
      </c>
      <c r="B7175" t="s">
        <v>58</v>
      </c>
      <c r="C7175">
        <v>4050</v>
      </c>
      <c r="D7175" t="s">
        <v>212</v>
      </c>
      <c r="E7175" t="s">
        <v>257</v>
      </c>
      <c r="F7175" t="s">
        <v>366</v>
      </c>
      <c r="G7175" t="s">
        <v>434</v>
      </c>
      <c r="H7175" t="s">
        <v>531</v>
      </c>
      <c r="I7175">
        <v>2013</v>
      </c>
      <c r="J7175">
        <v>6</v>
      </c>
      <c r="K7175">
        <v>380</v>
      </c>
      <c r="L7175">
        <v>745429.03673656948</v>
      </c>
      <c r="M7175">
        <v>0</v>
      </c>
    </row>
    <row r="7176" spans="1:13" x14ac:dyDescent="0.35">
      <c r="A7176" s="1">
        <v>7174</v>
      </c>
      <c r="B7176" t="s">
        <v>58</v>
      </c>
      <c r="C7176">
        <v>4050</v>
      </c>
      <c r="D7176" t="s">
        <v>212</v>
      </c>
      <c r="E7176" t="s">
        <v>258</v>
      </c>
      <c r="F7176" t="s">
        <v>366</v>
      </c>
      <c r="G7176" t="s">
        <v>434</v>
      </c>
      <c r="H7176" t="s">
        <v>531</v>
      </c>
      <c r="I7176">
        <v>2013</v>
      </c>
      <c r="J7176">
        <v>7</v>
      </c>
      <c r="K7176">
        <v>380</v>
      </c>
      <c r="L7176">
        <v>1622490.137171845</v>
      </c>
      <c r="M7176">
        <v>0</v>
      </c>
    </row>
    <row r="7177" spans="1:13" x14ac:dyDescent="0.35">
      <c r="A7177" s="1">
        <v>7175</v>
      </c>
      <c r="B7177" t="s">
        <v>58</v>
      </c>
      <c r="C7177">
        <v>4050</v>
      </c>
      <c r="D7177" t="s">
        <v>212</v>
      </c>
      <c r="E7177" t="s">
        <v>259</v>
      </c>
      <c r="F7177" t="s">
        <v>366</v>
      </c>
      <c r="G7177" t="s">
        <v>434</v>
      </c>
      <c r="H7177" t="s">
        <v>531</v>
      </c>
      <c r="I7177">
        <v>2013</v>
      </c>
      <c r="J7177">
        <v>8</v>
      </c>
      <c r="K7177">
        <v>380</v>
      </c>
      <c r="L7177">
        <v>1200950.960239616</v>
      </c>
      <c r="M7177">
        <v>0</v>
      </c>
    </row>
    <row r="7178" spans="1:13" x14ac:dyDescent="0.35">
      <c r="A7178" s="1">
        <v>7176</v>
      </c>
      <c r="B7178" t="s">
        <v>58</v>
      </c>
      <c r="C7178">
        <v>4050</v>
      </c>
      <c r="D7178" t="s">
        <v>212</v>
      </c>
      <c r="E7178" t="s">
        <v>260</v>
      </c>
      <c r="F7178" t="s">
        <v>366</v>
      </c>
      <c r="G7178" t="s">
        <v>434</v>
      </c>
      <c r="H7178" t="s">
        <v>531</v>
      </c>
      <c r="I7178">
        <v>2013</v>
      </c>
      <c r="J7178">
        <v>9</v>
      </c>
      <c r="K7178">
        <v>380</v>
      </c>
      <c r="L7178">
        <v>1123650.361617438</v>
      </c>
      <c r="M7178">
        <v>0</v>
      </c>
    </row>
    <row r="7179" spans="1:13" x14ac:dyDescent="0.35">
      <c r="A7179" s="1">
        <v>7177</v>
      </c>
      <c r="B7179" t="s">
        <v>58</v>
      </c>
      <c r="C7179">
        <v>4050</v>
      </c>
      <c r="D7179" t="s">
        <v>212</v>
      </c>
      <c r="E7179" t="s">
        <v>261</v>
      </c>
      <c r="F7179" t="s">
        <v>366</v>
      </c>
      <c r="G7179" t="s">
        <v>434</v>
      </c>
      <c r="H7179" t="s">
        <v>531</v>
      </c>
      <c r="I7179">
        <v>2013</v>
      </c>
      <c r="J7179">
        <v>10</v>
      </c>
      <c r="K7179">
        <v>380</v>
      </c>
      <c r="L7179">
        <v>934982.42780611094</v>
      </c>
      <c r="M7179">
        <v>0</v>
      </c>
    </row>
    <row r="7180" spans="1:13" x14ac:dyDescent="0.35">
      <c r="A7180" s="1">
        <v>7178</v>
      </c>
      <c r="B7180" t="s">
        <v>58</v>
      </c>
      <c r="C7180">
        <v>4050</v>
      </c>
      <c r="D7180" t="s">
        <v>212</v>
      </c>
      <c r="E7180" t="s">
        <v>262</v>
      </c>
      <c r="F7180" t="s">
        <v>366</v>
      </c>
      <c r="G7180" t="s">
        <v>434</v>
      </c>
      <c r="H7180" t="s">
        <v>531</v>
      </c>
      <c r="I7180">
        <v>2013</v>
      </c>
      <c r="J7180">
        <v>11</v>
      </c>
      <c r="K7180">
        <v>380</v>
      </c>
      <c r="L7180">
        <v>187146.23311148409</v>
      </c>
      <c r="M7180">
        <v>0</v>
      </c>
    </row>
    <row r="7181" spans="1:13" x14ac:dyDescent="0.35">
      <c r="A7181" s="1">
        <v>7179</v>
      </c>
      <c r="B7181" t="s">
        <v>58</v>
      </c>
      <c r="C7181">
        <v>4050</v>
      </c>
      <c r="D7181" t="s">
        <v>212</v>
      </c>
      <c r="E7181" t="s">
        <v>263</v>
      </c>
      <c r="F7181" t="s">
        <v>366</v>
      </c>
      <c r="G7181" t="s">
        <v>434</v>
      </c>
      <c r="H7181" t="s">
        <v>531</v>
      </c>
      <c r="I7181">
        <v>2013</v>
      </c>
      <c r="J7181">
        <v>12</v>
      </c>
      <c r="K7181">
        <v>380</v>
      </c>
      <c r="L7181">
        <v>1251334.426889926</v>
      </c>
      <c r="M7181">
        <v>0</v>
      </c>
    </row>
    <row r="7182" spans="1:13" x14ac:dyDescent="0.35">
      <c r="A7182" s="1">
        <v>7180</v>
      </c>
      <c r="B7182" t="s">
        <v>58</v>
      </c>
      <c r="C7182">
        <v>4050</v>
      </c>
      <c r="D7182" t="s">
        <v>212</v>
      </c>
      <c r="E7182" t="s">
        <v>264</v>
      </c>
      <c r="F7182" t="s">
        <v>366</v>
      </c>
      <c r="G7182" t="s">
        <v>434</v>
      </c>
      <c r="H7182" t="s">
        <v>531</v>
      </c>
      <c r="I7182">
        <v>2014</v>
      </c>
      <c r="J7182">
        <v>1</v>
      </c>
      <c r="K7182">
        <v>413.7</v>
      </c>
      <c r="L7182">
        <v>7727890.166710346</v>
      </c>
      <c r="M7182">
        <v>0</v>
      </c>
    </row>
    <row r="7183" spans="1:13" x14ac:dyDescent="0.35">
      <c r="A7183" s="1">
        <v>7181</v>
      </c>
      <c r="B7183" t="s">
        <v>58</v>
      </c>
      <c r="C7183">
        <v>4050</v>
      </c>
      <c r="D7183" t="s">
        <v>212</v>
      </c>
      <c r="E7183" t="s">
        <v>265</v>
      </c>
      <c r="F7183" t="s">
        <v>366</v>
      </c>
      <c r="G7183" t="s">
        <v>434</v>
      </c>
      <c r="H7183" t="s">
        <v>531</v>
      </c>
      <c r="I7183">
        <v>2014</v>
      </c>
      <c r="J7183">
        <v>2</v>
      </c>
      <c r="K7183">
        <v>413.7</v>
      </c>
      <c r="L7183">
        <v>6871615.3642172236</v>
      </c>
      <c r="M7183">
        <v>0</v>
      </c>
    </row>
    <row r="7184" spans="1:13" x14ac:dyDescent="0.35">
      <c r="A7184" s="1">
        <v>7182</v>
      </c>
      <c r="B7184" t="s">
        <v>58</v>
      </c>
      <c r="C7184">
        <v>4050</v>
      </c>
      <c r="D7184" t="s">
        <v>212</v>
      </c>
      <c r="E7184" t="s">
        <v>266</v>
      </c>
      <c r="F7184" t="s">
        <v>366</v>
      </c>
      <c r="G7184" t="s">
        <v>434</v>
      </c>
      <c r="H7184" t="s">
        <v>531</v>
      </c>
      <c r="I7184">
        <v>2014</v>
      </c>
      <c r="J7184">
        <v>3</v>
      </c>
      <c r="K7184">
        <v>413.7</v>
      </c>
      <c r="L7184">
        <v>3829570.4584333012</v>
      </c>
      <c r="M7184">
        <v>0</v>
      </c>
    </row>
    <row r="7185" spans="1:13" x14ac:dyDescent="0.35">
      <c r="A7185" s="1">
        <v>7183</v>
      </c>
      <c r="B7185" t="s">
        <v>58</v>
      </c>
      <c r="C7185">
        <v>4050</v>
      </c>
      <c r="D7185" t="s">
        <v>212</v>
      </c>
      <c r="E7185" t="s">
        <v>267</v>
      </c>
      <c r="F7185" t="s">
        <v>366</v>
      </c>
      <c r="G7185" t="s">
        <v>434</v>
      </c>
      <c r="H7185" t="s">
        <v>531</v>
      </c>
      <c r="I7185">
        <v>2014</v>
      </c>
      <c r="J7185">
        <v>4</v>
      </c>
      <c r="K7185">
        <v>413.7</v>
      </c>
      <c r="L7185">
        <v>2344126.1528723589</v>
      </c>
      <c r="M7185">
        <v>0</v>
      </c>
    </row>
    <row r="7186" spans="1:13" x14ac:dyDescent="0.35">
      <c r="A7186" s="1">
        <v>7184</v>
      </c>
      <c r="B7186" t="s">
        <v>58</v>
      </c>
      <c r="C7186">
        <v>4050</v>
      </c>
      <c r="D7186" t="s">
        <v>212</v>
      </c>
      <c r="E7186" t="s">
        <v>268</v>
      </c>
      <c r="F7186" t="s">
        <v>366</v>
      </c>
      <c r="G7186" t="s">
        <v>434</v>
      </c>
      <c r="H7186" t="s">
        <v>531</v>
      </c>
      <c r="I7186">
        <v>2014</v>
      </c>
      <c r="J7186">
        <v>5</v>
      </c>
      <c r="K7186">
        <v>413.7</v>
      </c>
      <c r="L7186">
        <v>3321662.0426227958</v>
      </c>
      <c r="M7186">
        <v>0</v>
      </c>
    </row>
    <row r="7187" spans="1:13" x14ac:dyDescent="0.35">
      <c r="A7187" s="1">
        <v>7185</v>
      </c>
      <c r="B7187" t="s">
        <v>58</v>
      </c>
      <c r="C7187">
        <v>4050</v>
      </c>
      <c r="D7187" t="s">
        <v>212</v>
      </c>
      <c r="E7187" t="s">
        <v>269</v>
      </c>
      <c r="F7187" t="s">
        <v>366</v>
      </c>
      <c r="G7187" t="s">
        <v>434</v>
      </c>
      <c r="H7187" t="s">
        <v>531</v>
      </c>
      <c r="I7187">
        <v>2014</v>
      </c>
      <c r="J7187">
        <v>6</v>
      </c>
      <c r="K7187">
        <v>413.7</v>
      </c>
      <c r="L7187">
        <v>1375531.381545858</v>
      </c>
      <c r="M7187">
        <v>0</v>
      </c>
    </row>
    <row r="7188" spans="1:13" x14ac:dyDescent="0.35">
      <c r="A7188" s="1">
        <v>7186</v>
      </c>
      <c r="B7188" t="s">
        <v>58</v>
      </c>
      <c r="C7188">
        <v>4050</v>
      </c>
      <c r="D7188" t="s">
        <v>212</v>
      </c>
      <c r="E7188" t="s">
        <v>270</v>
      </c>
      <c r="F7188" t="s">
        <v>366</v>
      </c>
      <c r="G7188" t="s">
        <v>434</v>
      </c>
      <c r="H7188" t="s">
        <v>531</v>
      </c>
      <c r="I7188">
        <v>2014</v>
      </c>
      <c r="J7188">
        <v>7</v>
      </c>
      <c r="K7188">
        <v>413.7</v>
      </c>
      <c r="L7188">
        <v>1147963.7183634681</v>
      </c>
      <c r="M7188">
        <v>0</v>
      </c>
    </row>
    <row r="7189" spans="1:13" x14ac:dyDescent="0.35">
      <c r="A7189" s="1">
        <v>7187</v>
      </c>
      <c r="B7189" t="s">
        <v>58</v>
      </c>
      <c r="C7189">
        <v>4050</v>
      </c>
      <c r="D7189" t="s">
        <v>212</v>
      </c>
      <c r="E7189" t="s">
        <v>271</v>
      </c>
      <c r="F7189" t="s">
        <v>366</v>
      </c>
      <c r="G7189" t="s">
        <v>434</v>
      </c>
      <c r="H7189" t="s">
        <v>531</v>
      </c>
      <c r="I7189">
        <v>2014</v>
      </c>
      <c r="J7189">
        <v>8</v>
      </c>
      <c r="K7189">
        <v>413.7</v>
      </c>
      <c r="L7189">
        <v>1113815.504602938</v>
      </c>
      <c r="M7189">
        <v>0</v>
      </c>
    </row>
    <row r="7190" spans="1:13" x14ac:dyDescent="0.35">
      <c r="A7190" s="1">
        <v>7188</v>
      </c>
      <c r="B7190" t="s">
        <v>58</v>
      </c>
      <c r="C7190">
        <v>4050</v>
      </c>
      <c r="D7190" t="s">
        <v>212</v>
      </c>
      <c r="E7190" t="s">
        <v>272</v>
      </c>
      <c r="F7190" t="s">
        <v>366</v>
      </c>
      <c r="G7190" t="s">
        <v>434</v>
      </c>
      <c r="H7190" t="s">
        <v>531</v>
      </c>
      <c r="I7190">
        <v>2014</v>
      </c>
      <c r="J7190">
        <v>9</v>
      </c>
      <c r="K7190">
        <v>413.7</v>
      </c>
      <c r="L7190">
        <v>738281.33594735956</v>
      </c>
      <c r="M7190">
        <v>0</v>
      </c>
    </row>
    <row r="7191" spans="1:13" x14ac:dyDescent="0.35">
      <c r="A7191" s="1">
        <v>7189</v>
      </c>
      <c r="B7191" t="s">
        <v>58</v>
      </c>
      <c r="C7191">
        <v>4050</v>
      </c>
      <c r="D7191" t="s">
        <v>212</v>
      </c>
      <c r="E7191" t="s">
        <v>273</v>
      </c>
      <c r="F7191" t="s">
        <v>366</v>
      </c>
      <c r="G7191" t="s">
        <v>434</v>
      </c>
      <c r="H7191" t="s">
        <v>531</v>
      </c>
      <c r="I7191">
        <v>2014</v>
      </c>
      <c r="J7191">
        <v>10</v>
      </c>
      <c r="K7191">
        <v>413.7</v>
      </c>
      <c r="L7191">
        <v>0</v>
      </c>
      <c r="M7191">
        <v>0</v>
      </c>
    </row>
    <row r="7192" spans="1:13" x14ac:dyDescent="0.35">
      <c r="A7192" s="1">
        <v>7190</v>
      </c>
      <c r="B7192" t="s">
        <v>58</v>
      </c>
      <c r="C7192">
        <v>4050</v>
      </c>
      <c r="D7192" t="s">
        <v>212</v>
      </c>
      <c r="E7192" t="s">
        <v>274</v>
      </c>
      <c r="F7192" t="s">
        <v>366</v>
      </c>
      <c r="G7192" t="s">
        <v>434</v>
      </c>
      <c r="H7192" t="s">
        <v>531</v>
      </c>
      <c r="I7192">
        <v>2014</v>
      </c>
      <c r="J7192">
        <v>11</v>
      </c>
      <c r="K7192">
        <v>413.7</v>
      </c>
      <c r="L7192">
        <v>-40057.979162903554</v>
      </c>
      <c r="M7192">
        <v>-40057.979162903554</v>
      </c>
    </row>
    <row r="7193" spans="1:13" x14ac:dyDescent="0.35">
      <c r="A7193" s="1">
        <v>7191</v>
      </c>
      <c r="B7193" t="s">
        <v>58</v>
      </c>
      <c r="C7193">
        <v>4050</v>
      </c>
      <c r="D7193" t="s">
        <v>212</v>
      </c>
      <c r="E7193" t="s">
        <v>275</v>
      </c>
      <c r="F7193" t="s">
        <v>366</v>
      </c>
      <c r="G7193" t="s">
        <v>434</v>
      </c>
      <c r="H7193" t="s">
        <v>531</v>
      </c>
      <c r="I7193">
        <v>2014</v>
      </c>
      <c r="J7193">
        <v>12</v>
      </c>
      <c r="K7193">
        <v>413.7</v>
      </c>
      <c r="L7193">
        <v>716722.519418273</v>
      </c>
      <c r="M7193">
        <v>0</v>
      </c>
    </row>
    <row r="7194" spans="1:13" x14ac:dyDescent="0.35">
      <c r="A7194" s="1">
        <v>7192</v>
      </c>
      <c r="B7194" t="s">
        <v>58</v>
      </c>
      <c r="C7194">
        <v>4050</v>
      </c>
      <c r="D7194" t="s">
        <v>212</v>
      </c>
      <c r="E7194" t="s">
        <v>276</v>
      </c>
      <c r="F7194" t="s">
        <v>366</v>
      </c>
      <c r="G7194" t="s">
        <v>434</v>
      </c>
      <c r="H7194" t="s">
        <v>531</v>
      </c>
      <c r="I7194">
        <v>2015</v>
      </c>
      <c r="J7194">
        <v>1</v>
      </c>
      <c r="K7194">
        <v>413.7</v>
      </c>
      <c r="L7194">
        <v>320837.17436000612</v>
      </c>
      <c r="M7194">
        <v>0</v>
      </c>
    </row>
    <row r="7195" spans="1:13" x14ac:dyDescent="0.35">
      <c r="A7195" s="1">
        <v>7193</v>
      </c>
      <c r="B7195" t="s">
        <v>58</v>
      </c>
      <c r="C7195">
        <v>4050</v>
      </c>
      <c r="D7195" t="s">
        <v>212</v>
      </c>
      <c r="E7195" t="s">
        <v>277</v>
      </c>
      <c r="F7195" t="s">
        <v>366</v>
      </c>
      <c r="G7195" t="s">
        <v>434</v>
      </c>
      <c r="H7195" t="s">
        <v>531</v>
      </c>
      <c r="I7195">
        <v>2015</v>
      </c>
      <c r="J7195">
        <v>2</v>
      </c>
      <c r="K7195">
        <v>413.7</v>
      </c>
      <c r="L7195">
        <v>2392129.3895202731</v>
      </c>
      <c r="M7195">
        <v>0</v>
      </c>
    </row>
    <row r="7196" spans="1:13" x14ac:dyDescent="0.35">
      <c r="A7196" s="1">
        <v>7194</v>
      </c>
      <c r="B7196" t="s">
        <v>58</v>
      </c>
      <c r="C7196">
        <v>4050</v>
      </c>
      <c r="D7196" t="s">
        <v>212</v>
      </c>
      <c r="E7196" t="s">
        <v>278</v>
      </c>
      <c r="F7196" t="s">
        <v>366</v>
      </c>
      <c r="G7196" t="s">
        <v>434</v>
      </c>
      <c r="H7196" t="s">
        <v>531</v>
      </c>
      <c r="I7196">
        <v>2015</v>
      </c>
      <c r="J7196">
        <v>3</v>
      </c>
      <c r="K7196">
        <v>413.7</v>
      </c>
      <c r="L7196">
        <v>280813.46413474908</v>
      </c>
      <c r="M7196">
        <v>0</v>
      </c>
    </row>
    <row r="7197" spans="1:13" x14ac:dyDescent="0.35">
      <c r="A7197" s="1">
        <v>7195</v>
      </c>
      <c r="B7197" t="s">
        <v>58</v>
      </c>
      <c r="C7197">
        <v>4050</v>
      </c>
      <c r="D7197" t="s">
        <v>212</v>
      </c>
      <c r="E7197" t="s">
        <v>279</v>
      </c>
      <c r="F7197" t="s">
        <v>366</v>
      </c>
      <c r="G7197" t="s">
        <v>434</v>
      </c>
      <c r="H7197" t="s">
        <v>531</v>
      </c>
      <c r="I7197">
        <v>2015</v>
      </c>
      <c r="J7197">
        <v>4</v>
      </c>
      <c r="K7197">
        <v>413.7</v>
      </c>
      <c r="L7197">
        <v>-308839.84238493931</v>
      </c>
      <c r="M7197">
        <v>-308839.84238493931</v>
      </c>
    </row>
    <row r="7198" spans="1:13" x14ac:dyDescent="0.35">
      <c r="A7198" s="1">
        <v>7196</v>
      </c>
      <c r="B7198" t="s">
        <v>58</v>
      </c>
      <c r="C7198">
        <v>4050</v>
      </c>
      <c r="D7198" t="s">
        <v>212</v>
      </c>
      <c r="E7198" t="s">
        <v>280</v>
      </c>
      <c r="F7198" t="s">
        <v>366</v>
      </c>
      <c r="G7198" t="s">
        <v>434</v>
      </c>
      <c r="H7198" t="s">
        <v>531</v>
      </c>
      <c r="I7198">
        <v>2015</v>
      </c>
      <c r="J7198">
        <v>5</v>
      </c>
      <c r="K7198">
        <v>413.7</v>
      </c>
      <c r="L7198">
        <v>126937.1200669528</v>
      </c>
      <c r="M7198">
        <v>0</v>
      </c>
    </row>
    <row r="7199" spans="1:13" x14ac:dyDescent="0.35">
      <c r="A7199" s="1">
        <v>7197</v>
      </c>
      <c r="B7199" t="s">
        <v>58</v>
      </c>
      <c r="C7199">
        <v>4050</v>
      </c>
      <c r="D7199" t="s">
        <v>212</v>
      </c>
      <c r="E7199" t="s">
        <v>281</v>
      </c>
      <c r="F7199" t="s">
        <v>366</v>
      </c>
      <c r="G7199" t="s">
        <v>434</v>
      </c>
      <c r="H7199" t="s">
        <v>531</v>
      </c>
      <c r="I7199">
        <v>2015</v>
      </c>
      <c r="J7199">
        <v>6</v>
      </c>
      <c r="K7199">
        <v>413.7</v>
      </c>
      <c r="L7199">
        <v>201068.60082498379</v>
      </c>
      <c r="M7199">
        <v>0</v>
      </c>
    </row>
    <row r="7200" spans="1:13" x14ac:dyDescent="0.35">
      <c r="A7200" s="1">
        <v>7198</v>
      </c>
      <c r="B7200" t="s">
        <v>58</v>
      </c>
      <c r="C7200">
        <v>4050</v>
      </c>
      <c r="D7200" t="s">
        <v>212</v>
      </c>
      <c r="E7200" t="s">
        <v>282</v>
      </c>
      <c r="F7200" t="s">
        <v>366</v>
      </c>
      <c r="G7200" t="s">
        <v>434</v>
      </c>
      <c r="H7200" t="s">
        <v>531</v>
      </c>
      <c r="I7200">
        <v>2015</v>
      </c>
      <c r="J7200">
        <v>7</v>
      </c>
      <c r="K7200">
        <v>413.7</v>
      </c>
      <c r="L7200">
        <v>789020.58378316334</v>
      </c>
      <c r="M7200">
        <v>0</v>
      </c>
    </row>
    <row r="7201" spans="1:13" x14ac:dyDescent="0.35">
      <c r="A7201" s="1">
        <v>7199</v>
      </c>
      <c r="B7201" t="s">
        <v>58</v>
      </c>
      <c r="C7201">
        <v>4050</v>
      </c>
      <c r="D7201" t="s">
        <v>212</v>
      </c>
      <c r="E7201" t="s">
        <v>283</v>
      </c>
      <c r="F7201" t="s">
        <v>366</v>
      </c>
      <c r="G7201" t="s">
        <v>434</v>
      </c>
      <c r="H7201" t="s">
        <v>531</v>
      </c>
      <c r="I7201">
        <v>2015</v>
      </c>
      <c r="J7201">
        <v>8</v>
      </c>
      <c r="K7201">
        <v>413.7</v>
      </c>
      <c r="L7201">
        <v>537930.86045556387</v>
      </c>
      <c r="M7201">
        <v>0</v>
      </c>
    </row>
    <row r="7202" spans="1:13" x14ac:dyDescent="0.35">
      <c r="A7202" s="1">
        <v>7200</v>
      </c>
      <c r="B7202" t="s">
        <v>58</v>
      </c>
      <c r="C7202">
        <v>4050</v>
      </c>
      <c r="D7202" t="s">
        <v>212</v>
      </c>
      <c r="E7202" t="s">
        <v>284</v>
      </c>
      <c r="F7202" t="s">
        <v>366</v>
      </c>
      <c r="G7202" t="s">
        <v>434</v>
      </c>
      <c r="H7202" t="s">
        <v>531</v>
      </c>
      <c r="I7202">
        <v>2015</v>
      </c>
      <c r="J7202">
        <v>9</v>
      </c>
      <c r="K7202">
        <v>413.7</v>
      </c>
      <c r="L7202">
        <v>506670.56917673448</v>
      </c>
      <c r="M7202">
        <v>0</v>
      </c>
    </row>
    <row r="7203" spans="1:13" x14ac:dyDescent="0.35">
      <c r="A7203" s="1">
        <v>7201</v>
      </c>
      <c r="B7203" t="s">
        <v>58</v>
      </c>
      <c r="C7203">
        <v>4050</v>
      </c>
      <c r="D7203" t="s">
        <v>212</v>
      </c>
      <c r="E7203" t="s">
        <v>285</v>
      </c>
      <c r="F7203" t="s">
        <v>366</v>
      </c>
      <c r="G7203" t="s">
        <v>434</v>
      </c>
      <c r="H7203" t="s">
        <v>531</v>
      </c>
      <c r="I7203">
        <v>2015</v>
      </c>
      <c r="J7203">
        <v>10</v>
      </c>
      <c r="K7203">
        <v>413.7</v>
      </c>
      <c r="L7203">
        <v>-326343.91571772838</v>
      </c>
      <c r="M7203">
        <v>-326343.91571772838</v>
      </c>
    </row>
    <row r="7204" spans="1:13" x14ac:dyDescent="0.35">
      <c r="A7204" s="1">
        <v>7202</v>
      </c>
      <c r="B7204" t="s">
        <v>58</v>
      </c>
      <c r="C7204">
        <v>4050</v>
      </c>
      <c r="D7204" t="s">
        <v>212</v>
      </c>
      <c r="E7204" t="s">
        <v>286</v>
      </c>
      <c r="F7204" t="s">
        <v>366</v>
      </c>
      <c r="G7204" t="s">
        <v>434</v>
      </c>
      <c r="H7204" t="s">
        <v>531</v>
      </c>
      <c r="I7204">
        <v>2015</v>
      </c>
      <c r="J7204">
        <v>11</v>
      </c>
      <c r="K7204">
        <v>413.7</v>
      </c>
      <c r="L7204">
        <v>-393138.26989696611</v>
      </c>
      <c r="M7204">
        <v>-393138.26989696611</v>
      </c>
    </row>
    <row r="7205" spans="1:13" x14ac:dyDescent="0.35">
      <c r="A7205" s="1">
        <v>7203</v>
      </c>
      <c r="B7205" t="s">
        <v>58</v>
      </c>
      <c r="C7205">
        <v>4050</v>
      </c>
      <c r="D7205" t="s">
        <v>212</v>
      </c>
      <c r="E7205" t="s">
        <v>287</v>
      </c>
      <c r="F7205" t="s">
        <v>366</v>
      </c>
      <c r="G7205" t="s">
        <v>434</v>
      </c>
      <c r="H7205" t="s">
        <v>531</v>
      </c>
      <c r="I7205">
        <v>2015</v>
      </c>
      <c r="J7205">
        <v>12</v>
      </c>
      <c r="K7205">
        <v>413.7</v>
      </c>
      <c r="L7205">
        <v>-923446.254518723</v>
      </c>
      <c r="M7205">
        <v>-923446.254518723</v>
      </c>
    </row>
    <row r="7206" spans="1:13" x14ac:dyDescent="0.35">
      <c r="A7206" s="1">
        <v>7204</v>
      </c>
      <c r="B7206" t="s">
        <v>58</v>
      </c>
      <c r="C7206">
        <v>4050</v>
      </c>
      <c r="D7206" t="s">
        <v>212</v>
      </c>
      <c r="E7206" t="s">
        <v>288</v>
      </c>
      <c r="F7206" t="s">
        <v>366</v>
      </c>
      <c r="G7206" t="s">
        <v>434</v>
      </c>
      <c r="H7206" t="s">
        <v>531</v>
      </c>
      <c r="I7206">
        <v>2016</v>
      </c>
      <c r="J7206">
        <v>1</v>
      </c>
      <c r="K7206">
        <v>413.7</v>
      </c>
      <c r="L7206">
        <v>-949244.21422404528</v>
      </c>
      <c r="M7206">
        <v>-949244.21422404528</v>
      </c>
    </row>
    <row r="7207" spans="1:13" x14ac:dyDescent="0.35">
      <c r="A7207" s="1">
        <v>7205</v>
      </c>
      <c r="B7207" t="s">
        <v>58</v>
      </c>
      <c r="C7207">
        <v>4050</v>
      </c>
      <c r="D7207" t="s">
        <v>212</v>
      </c>
      <c r="E7207" t="s">
        <v>289</v>
      </c>
      <c r="F7207" t="s">
        <v>366</v>
      </c>
      <c r="G7207" t="s">
        <v>434</v>
      </c>
      <c r="H7207" t="s">
        <v>531</v>
      </c>
      <c r="I7207">
        <v>2016</v>
      </c>
      <c r="J7207">
        <v>2</v>
      </c>
      <c r="K7207">
        <v>413.7</v>
      </c>
      <c r="L7207">
        <v>-1090641.6983198151</v>
      </c>
      <c r="M7207">
        <v>-1090641.6983198151</v>
      </c>
    </row>
    <row r="7208" spans="1:13" x14ac:dyDescent="0.35">
      <c r="A7208" s="1">
        <v>7206</v>
      </c>
      <c r="B7208" t="s">
        <v>58</v>
      </c>
      <c r="C7208">
        <v>4050</v>
      </c>
      <c r="D7208" t="s">
        <v>212</v>
      </c>
      <c r="E7208" t="s">
        <v>290</v>
      </c>
      <c r="F7208" t="s">
        <v>366</v>
      </c>
      <c r="G7208" t="s">
        <v>434</v>
      </c>
      <c r="H7208" t="s">
        <v>531</v>
      </c>
      <c r="I7208">
        <v>2016</v>
      </c>
      <c r="J7208">
        <v>3</v>
      </c>
      <c r="K7208">
        <v>413.7</v>
      </c>
      <c r="L7208">
        <v>-1095037.1115377711</v>
      </c>
      <c r="M7208">
        <v>-1095037.1115377711</v>
      </c>
    </row>
    <row r="7209" spans="1:13" x14ac:dyDescent="0.35">
      <c r="A7209" s="1">
        <v>7207</v>
      </c>
      <c r="B7209" t="s">
        <v>58</v>
      </c>
      <c r="C7209">
        <v>4050</v>
      </c>
      <c r="D7209" t="s">
        <v>212</v>
      </c>
      <c r="E7209" t="s">
        <v>291</v>
      </c>
      <c r="F7209" t="s">
        <v>366</v>
      </c>
      <c r="G7209" t="s">
        <v>434</v>
      </c>
      <c r="H7209" t="s">
        <v>531</v>
      </c>
      <c r="I7209">
        <v>2016</v>
      </c>
      <c r="J7209">
        <v>4</v>
      </c>
      <c r="K7209">
        <v>413.7</v>
      </c>
      <c r="L7209">
        <v>-775795.60795139335</v>
      </c>
      <c r="M7209">
        <v>-775795.60795139335</v>
      </c>
    </row>
    <row r="7210" spans="1:13" x14ac:dyDescent="0.35">
      <c r="A7210" s="1">
        <v>7208</v>
      </c>
      <c r="B7210" t="s">
        <v>58</v>
      </c>
      <c r="C7210">
        <v>4050</v>
      </c>
      <c r="D7210" t="s">
        <v>212</v>
      </c>
      <c r="E7210" t="s">
        <v>292</v>
      </c>
      <c r="F7210" t="s">
        <v>366</v>
      </c>
      <c r="G7210" t="s">
        <v>434</v>
      </c>
      <c r="H7210" t="s">
        <v>531</v>
      </c>
      <c r="I7210">
        <v>2016</v>
      </c>
      <c r="J7210">
        <v>5</v>
      </c>
      <c r="K7210">
        <v>413.7</v>
      </c>
      <c r="L7210">
        <v>-143118.84381322991</v>
      </c>
      <c r="M7210">
        <v>-143118.84381322991</v>
      </c>
    </row>
    <row r="7211" spans="1:13" x14ac:dyDescent="0.35">
      <c r="A7211" s="1">
        <v>7209</v>
      </c>
      <c r="B7211" t="s">
        <v>58</v>
      </c>
      <c r="C7211">
        <v>4050</v>
      </c>
      <c r="D7211" t="s">
        <v>212</v>
      </c>
      <c r="E7211" t="s">
        <v>293</v>
      </c>
      <c r="F7211" t="s">
        <v>366</v>
      </c>
      <c r="G7211" t="s">
        <v>434</v>
      </c>
      <c r="H7211" t="s">
        <v>531</v>
      </c>
      <c r="I7211">
        <v>2016</v>
      </c>
      <c r="J7211">
        <v>6</v>
      </c>
      <c r="K7211">
        <v>413.7</v>
      </c>
      <c r="L7211">
        <v>-856625.76403958304</v>
      </c>
      <c r="M7211">
        <v>-856625.76403958304</v>
      </c>
    </row>
    <row r="7212" spans="1:13" x14ac:dyDescent="0.35">
      <c r="A7212" s="1">
        <v>7210</v>
      </c>
      <c r="B7212" t="s">
        <v>58</v>
      </c>
      <c r="C7212">
        <v>4050</v>
      </c>
      <c r="D7212" t="s">
        <v>212</v>
      </c>
      <c r="E7212" t="s">
        <v>294</v>
      </c>
      <c r="F7212" t="s">
        <v>366</v>
      </c>
      <c r="G7212" t="s">
        <v>434</v>
      </c>
      <c r="H7212" t="s">
        <v>531</v>
      </c>
      <c r="I7212">
        <v>2016</v>
      </c>
      <c r="J7212">
        <v>7</v>
      </c>
      <c r="K7212">
        <v>413.7</v>
      </c>
      <c r="L7212">
        <v>217938.0887350468</v>
      </c>
      <c r="M7212">
        <v>0</v>
      </c>
    </row>
    <row r="7213" spans="1:13" x14ac:dyDescent="0.35">
      <c r="A7213" s="1">
        <v>7211</v>
      </c>
      <c r="B7213" t="s">
        <v>58</v>
      </c>
      <c r="C7213">
        <v>4050</v>
      </c>
      <c r="D7213" t="s">
        <v>212</v>
      </c>
      <c r="E7213" t="s">
        <v>295</v>
      </c>
      <c r="F7213" t="s">
        <v>366</v>
      </c>
      <c r="G7213" t="s">
        <v>434</v>
      </c>
      <c r="H7213" t="s">
        <v>531</v>
      </c>
      <c r="I7213">
        <v>2016</v>
      </c>
      <c r="J7213">
        <v>8</v>
      </c>
      <c r="K7213">
        <v>413.7</v>
      </c>
      <c r="L7213">
        <v>145525.28237808551</v>
      </c>
      <c r="M7213">
        <v>0</v>
      </c>
    </row>
    <row r="7214" spans="1:13" x14ac:dyDescent="0.35">
      <c r="A7214" s="1">
        <v>7212</v>
      </c>
      <c r="B7214" t="s">
        <v>58</v>
      </c>
      <c r="C7214">
        <v>4050</v>
      </c>
      <c r="D7214" t="s">
        <v>212</v>
      </c>
      <c r="E7214" t="s">
        <v>296</v>
      </c>
      <c r="F7214" t="s">
        <v>366</v>
      </c>
      <c r="G7214" t="s">
        <v>434</v>
      </c>
      <c r="H7214" t="s">
        <v>531</v>
      </c>
      <c r="I7214">
        <v>2016</v>
      </c>
      <c r="J7214">
        <v>9</v>
      </c>
      <c r="K7214">
        <v>413.7</v>
      </c>
      <c r="L7214">
        <v>-367117.15817691671</v>
      </c>
      <c r="M7214">
        <v>-367117.15817691671</v>
      </c>
    </row>
    <row r="7215" spans="1:13" x14ac:dyDescent="0.35">
      <c r="A7215" s="1">
        <v>7213</v>
      </c>
      <c r="B7215" t="s">
        <v>58</v>
      </c>
      <c r="C7215">
        <v>4050</v>
      </c>
      <c r="D7215" t="s">
        <v>212</v>
      </c>
      <c r="E7215" t="s">
        <v>297</v>
      </c>
      <c r="F7215" t="s">
        <v>366</v>
      </c>
      <c r="G7215" t="s">
        <v>434</v>
      </c>
      <c r="H7215" t="s">
        <v>531</v>
      </c>
      <c r="I7215">
        <v>2016</v>
      </c>
      <c r="J7215">
        <v>10</v>
      </c>
      <c r="K7215">
        <v>413.7</v>
      </c>
      <c r="L7215">
        <v>-215156.07892731379</v>
      </c>
      <c r="M7215">
        <v>-215156.07892731379</v>
      </c>
    </row>
    <row r="7216" spans="1:13" x14ac:dyDescent="0.35">
      <c r="A7216" s="1">
        <v>7214</v>
      </c>
      <c r="B7216" t="s">
        <v>58</v>
      </c>
      <c r="C7216">
        <v>4050</v>
      </c>
      <c r="D7216" t="s">
        <v>212</v>
      </c>
      <c r="E7216" t="s">
        <v>298</v>
      </c>
      <c r="F7216" t="s">
        <v>366</v>
      </c>
      <c r="G7216" t="s">
        <v>434</v>
      </c>
      <c r="H7216" t="s">
        <v>531</v>
      </c>
      <c r="I7216">
        <v>2016</v>
      </c>
      <c r="J7216">
        <v>11</v>
      </c>
      <c r="K7216">
        <v>413.7</v>
      </c>
      <c r="L7216">
        <v>-735630.82084279764</v>
      </c>
      <c r="M7216">
        <v>-735630.82084279764</v>
      </c>
    </row>
    <row r="7217" spans="1:13" x14ac:dyDescent="0.35">
      <c r="A7217" s="1">
        <v>7215</v>
      </c>
      <c r="B7217" t="s">
        <v>58</v>
      </c>
      <c r="C7217">
        <v>4050</v>
      </c>
      <c r="D7217" t="s">
        <v>212</v>
      </c>
      <c r="E7217" t="s">
        <v>299</v>
      </c>
      <c r="F7217" t="s">
        <v>366</v>
      </c>
      <c r="G7217" t="s">
        <v>434</v>
      </c>
      <c r="H7217" t="s">
        <v>531</v>
      </c>
      <c r="I7217">
        <v>2016</v>
      </c>
      <c r="J7217">
        <v>12</v>
      </c>
      <c r="K7217">
        <v>413.7</v>
      </c>
      <c r="L7217">
        <v>1265185.831543887</v>
      </c>
      <c r="M7217">
        <v>0</v>
      </c>
    </row>
    <row r="7218" spans="1:13" x14ac:dyDescent="0.35">
      <c r="A7218" s="1">
        <v>7216</v>
      </c>
      <c r="B7218" t="s">
        <v>58</v>
      </c>
      <c r="C7218">
        <v>4050</v>
      </c>
      <c r="D7218" t="s">
        <v>212</v>
      </c>
      <c r="E7218" t="s">
        <v>300</v>
      </c>
      <c r="F7218" t="s">
        <v>366</v>
      </c>
      <c r="G7218" t="s">
        <v>434</v>
      </c>
      <c r="H7218" t="s">
        <v>531</v>
      </c>
      <c r="I7218">
        <v>2017</v>
      </c>
      <c r="J7218">
        <v>1</v>
      </c>
      <c r="K7218">
        <v>413.7</v>
      </c>
      <c r="L7218">
        <v>266613.03915966908</v>
      </c>
      <c r="M7218">
        <v>-3921.988205919035</v>
      </c>
    </row>
    <row r="7219" spans="1:13" x14ac:dyDescent="0.35">
      <c r="A7219" s="1">
        <v>7217</v>
      </c>
      <c r="B7219" t="s">
        <v>58</v>
      </c>
      <c r="C7219">
        <v>4050</v>
      </c>
      <c r="D7219" t="s">
        <v>212</v>
      </c>
      <c r="E7219" t="s">
        <v>301</v>
      </c>
      <c r="F7219" t="s">
        <v>366</v>
      </c>
      <c r="G7219" t="s">
        <v>434</v>
      </c>
      <c r="H7219" t="s">
        <v>531</v>
      </c>
      <c r="I7219">
        <v>2017</v>
      </c>
      <c r="J7219">
        <v>2</v>
      </c>
      <c r="K7219">
        <v>413.7</v>
      </c>
      <c r="L7219">
        <v>-599672.62504671467</v>
      </c>
      <c r="M7219">
        <v>-599672.62504671467</v>
      </c>
    </row>
    <row r="7220" spans="1:13" x14ac:dyDescent="0.35">
      <c r="A7220" s="1">
        <v>7218</v>
      </c>
      <c r="B7220" t="s">
        <v>58</v>
      </c>
      <c r="C7220">
        <v>4050</v>
      </c>
      <c r="D7220" t="s">
        <v>212</v>
      </c>
      <c r="E7220" t="s">
        <v>302</v>
      </c>
      <c r="F7220" t="s">
        <v>366</v>
      </c>
      <c r="G7220" t="s">
        <v>434</v>
      </c>
      <c r="H7220" t="s">
        <v>531</v>
      </c>
      <c r="I7220">
        <v>2017</v>
      </c>
      <c r="J7220">
        <v>3</v>
      </c>
      <c r="K7220">
        <v>413.7</v>
      </c>
      <c r="L7220">
        <v>-138834.62696881709</v>
      </c>
      <c r="M7220">
        <v>-138834.62696881709</v>
      </c>
    </row>
    <row r="7221" spans="1:13" x14ac:dyDescent="0.35">
      <c r="A7221" s="1">
        <v>7219</v>
      </c>
      <c r="B7221" t="s">
        <v>58</v>
      </c>
      <c r="C7221">
        <v>4050</v>
      </c>
      <c r="D7221" t="s">
        <v>212</v>
      </c>
      <c r="E7221" t="s">
        <v>303</v>
      </c>
      <c r="F7221" t="s">
        <v>366</v>
      </c>
      <c r="G7221" t="s">
        <v>434</v>
      </c>
      <c r="H7221" t="s">
        <v>531</v>
      </c>
      <c r="I7221">
        <v>2017</v>
      </c>
      <c r="J7221">
        <v>4</v>
      </c>
      <c r="K7221">
        <v>413.7</v>
      </c>
      <c r="L7221">
        <v>-192458.6792361188</v>
      </c>
      <c r="M7221">
        <v>-192458.6792361188</v>
      </c>
    </row>
    <row r="7222" spans="1:13" x14ac:dyDescent="0.35">
      <c r="A7222" s="1">
        <v>7220</v>
      </c>
      <c r="B7222" t="s">
        <v>58</v>
      </c>
      <c r="C7222">
        <v>4050</v>
      </c>
      <c r="D7222" t="s">
        <v>212</v>
      </c>
      <c r="E7222" t="s">
        <v>304</v>
      </c>
      <c r="F7222" t="s">
        <v>366</v>
      </c>
      <c r="G7222" t="s">
        <v>434</v>
      </c>
      <c r="H7222" t="s">
        <v>531</v>
      </c>
      <c r="I7222">
        <v>2017</v>
      </c>
      <c r="J7222">
        <v>5</v>
      </c>
      <c r="K7222">
        <v>413.7</v>
      </c>
      <c r="L7222">
        <v>-372921.76173643558</v>
      </c>
      <c r="M7222">
        <v>-372921.76173643558</v>
      </c>
    </row>
    <row r="7223" spans="1:13" x14ac:dyDescent="0.35">
      <c r="A7223" s="1">
        <v>7221</v>
      </c>
      <c r="B7223" t="s">
        <v>58</v>
      </c>
      <c r="C7223">
        <v>4050</v>
      </c>
      <c r="D7223" t="s">
        <v>212</v>
      </c>
      <c r="E7223" t="s">
        <v>305</v>
      </c>
      <c r="F7223" t="s">
        <v>366</v>
      </c>
      <c r="G7223" t="s">
        <v>434</v>
      </c>
      <c r="H7223" t="s">
        <v>531</v>
      </c>
      <c r="I7223">
        <v>2017</v>
      </c>
      <c r="J7223">
        <v>6</v>
      </c>
      <c r="K7223">
        <v>413.7</v>
      </c>
      <c r="L7223">
        <v>-149275.84988200411</v>
      </c>
      <c r="M7223">
        <v>-149275.84988200411</v>
      </c>
    </row>
    <row r="7224" spans="1:13" x14ac:dyDescent="0.35">
      <c r="A7224" s="1">
        <v>7222</v>
      </c>
      <c r="B7224" t="s">
        <v>58</v>
      </c>
      <c r="C7224">
        <v>4050</v>
      </c>
      <c r="D7224" t="s">
        <v>212</v>
      </c>
      <c r="E7224" t="s">
        <v>306</v>
      </c>
      <c r="F7224" t="s">
        <v>366</v>
      </c>
      <c r="G7224" t="s">
        <v>434</v>
      </c>
      <c r="H7224" t="s">
        <v>531</v>
      </c>
      <c r="I7224">
        <v>2017</v>
      </c>
      <c r="J7224">
        <v>7</v>
      </c>
      <c r="K7224">
        <v>413.7</v>
      </c>
      <c r="L7224">
        <v>185104.09297938491</v>
      </c>
      <c r="M7224">
        <v>0</v>
      </c>
    </row>
    <row r="7225" spans="1:13" x14ac:dyDescent="0.35">
      <c r="A7225" s="1">
        <v>7223</v>
      </c>
      <c r="B7225" t="s">
        <v>58</v>
      </c>
      <c r="C7225">
        <v>4050</v>
      </c>
      <c r="D7225" t="s">
        <v>212</v>
      </c>
      <c r="E7225" t="s">
        <v>307</v>
      </c>
      <c r="F7225" t="s">
        <v>366</v>
      </c>
      <c r="G7225" t="s">
        <v>434</v>
      </c>
      <c r="H7225" t="s">
        <v>531</v>
      </c>
      <c r="I7225">
        <v>2017</v>
      </c>
      <c r="J7225">
        <v>8</v>
      </c>
      <c r="K7225">
        <v>413.7</v>
      </c>
      <c r="L7225">
        <v>-313884.4527851934</v>
      </c>
      <c r="M7225">
        <v>-313884.4527851934</v>
      </c>
    </row>
    <row r="7226" spans="1:13" x14ac:dyDescent="0.35">
      <c r="A7226" s="1">
        <v>7224</v>
      </c>
      <c r="B7226" t="s">
        <v>58</v>
      </c>
      <c r="C7226">
        <v>4050</v>
      </c>
      <c r="D7226" t="s">
        <v>212</v>
      </c>
      <c r="E7226" t="s">
        <v>308</v>
      </c>
      <c r="F7226" t="s">
        <v>366</v>
      </c>
      <c r="G7226" t="s">
        <v>434</v>
      </c>
      <c r="H7226" t="s">
        <v>531</v>
      </c>
      <c r="I7226">
        <v>2017</v>
      </c>
      <c r="J7226">
        <v>9</v>
      </c>
      <c r="K7226">
        <v>413.7</v>
      </c>
      <c r="L7226">
        <v>30756.405646264531</v>
      </c>
      <c r="M7226">
        <v>0</v>
      </c>
    </row>
    <row r="7227" spans="1:13" x14ac:dyDescent="0.35">
      <c r="A7227" s="1">
        <v>7225</v>
      </c>
      <c r="B7227" t="s">
        <v>58</v>
      </c>
      <c r="C7227">
        <v>4050</v>
      </c>
      <c r="D7227" t="s">
        <v>212</v>
      </c>
      <c r="E7227" t="s">
        <v>309</v>
      </c>
      <c r="F7227" t="s">
        <v>366</v>
      </c>
      <c r="G7227" t="s">
        <v>434</v>
      </c>
      <c r="H7227" t="s">
        <v>531</v>
      </c>
      <c r="I7227">
        <v>2017</v>
      </c>
      <c r="J7227">
        <v>10</v>
      </c>
      <c r="K7227">
        <v>413.7</v>
      </c>
      <c r="L7227">
        <v>78987.431942113428</v>
      </c>
      <c r="M7227">
        <v>0</v>
      </c>
    </row>
    <row r="7228" spans="1:13" x14ac:dyDescent="0.35">
      <c r="A7228" s="1">
        <v>7226</v>
      </c>
      <c r="B7228" t="s">
        <v>58</v>
      </c>
      <c r="C7228">
        <v>4050</v>
      </c>
      <c r="D7228" t="s">
        <v>212</v>
      </c>
      <c r="E7228" t="s">
        <v>310</v>
      </c>
      <c r="F7228" t="s">
        <v>366</v>
      </c>
      <c r="G7228" t="s">
        <v>434</v>
      </c>
      <c r="H7228" t="s">
        <v>531</v>
      </c>
      <c r="I7228">
        <v>2017</v>
      </c>
      <c r="J7228">
        <v>11</v>
      </c>
      <c r="K7228">
        <v>413.7</v>
      </c>
      <c r="L7228">
        <v>-142301.39965552729</v>
      </c>
      <c r="M7228">
        <v>-142301.39965552729</v>
      </c>
    </row>
    <row r="7229" spans="1:13" x14ac:dyDescent="0.35">
      <c r="A7229" s="1">
        <v>7227</v>
      </c>
      <c r="B7229" t="s">
        <v>58</v>
      </c>
      <c r="C7229">
        <v>4050</v>
      </c>
      <c r="D7229" t="s">
        <v>212</v>
      </c>
      <c r="E7229" t="s">
        <v>311</v>
      </c>
      <c r="F7229" t="s">
        <v>366</v>
      </c>
      <c r="G7229" t="s">
        <v>434</v>
      </c>
      <c r="H7229" t="s">
        <v>531</v>
      </c>
      <c r="I7229">
        <v>2017</v>
      </c>
      <c r="J7229">
        <v>12</v>
      </c>
      <c r="K7229">
        <v>413.7</v>
      </c>
      <c r="L7229">
        <v>-150932.4460525577</v>
      </c>
      <c r="M7229">
        <v>-150932.4460525577</v>
      </c>
    </row>
    <row r="7230" spans="1:13" x14ac:dyDescent="0.35">
      <c r="A7230" s="1">
        <v>7228</v>
      </c>
      <c r="B7230" t="s">
        <v>58</v>
      </c>
      <c r="C7230">
        <v>4050</v>
      </c>
      <c r="D7230" t="s">
        <v>212</v>
      </c>
      <c r="E7230" t="s">
        <v>312</v>
      </c>
      <c r="F7230" t="s">
        <v>366</v>
      </c>
      <c r="G7230" t="s">
        <v>434</v>
      </c>
      <c r="H7230" t="s">
        <v>531</v>
      </c>
      <c r="I7230">
        <v>2018</v>
      </c>
      <c r="J7230">
        <v>1</v>
      </c>
      <c r="K7230">
        <v>413.7</v>
      </c>
      <c r="L7230">
        <v>1736819.7795404519</v>
      </c>
      <c r="M7230">
        <v>0</v>
      </c>
    </row>
    <row r="7231" spans="1:13" x14ac:dyDescent="0.35">
      <c r="A7231" s="1">
        <v>7229</v>
      </c>
      <c r="B7231" t="s">
        <v>58</v>
      </c>
      <c r="C7231">
        <v>4050</v>
      </c>
      <c r="D7231" t="s">
        <v>212</v>
      </c>
      <c r="E7231" t="s">
        <v>313</v>
      </c>
      <c r="F7231" t="s">
        <v>366</v>
      </c>
      <c r="G7231" t="s">
        <v>434</v>
      </c>
      <c r="H7231" t="s">
        <v>531</v>
      </c>
      <c r="I7231">
        <v>2018</v>
      </c>
      <c r="J7231">
        <v>2</v>
      </c>
      <c r="K7231">
        <v>413.7</v>
      </c>
      <c r="L7231">
        <v>-821937.78783574351</v>
      </c>
      <c r="M7231">
        <v>-821937.78783574351</v>
      </c>
    </row>
    <row r="7232" spans="1:13" x14ac:dyDescent="0.35">
      <c r="A7232" s="1">
        <v>7230</v>
      </c>
      <c r="B7232" t="s">
        <v>58</v>
      </c>
      <c r="C7232">
        <v>4050</v>
      </c>
      <c r="D7232" t="s">
        <v>212</v>
      </c>
      <c r="E7232" t="s">
        <v>314</v>
      </c>
      <c r="F7232" t="s">
        <v>366</v>
      </c>
      <c r="G7232" t="s">
        <v>434</v>
      </c>
      <c r="H7232" t="s">
        <v>531</v>
      </c>
      <c r="I7232">
        <v>2018</v>
      </c>
      <c r="J7232">
        <v>3</v>
      </c>
      <c r="K7232">
        <v>413.7</v>
      </c>
      <c r="L7232">
        <v>-87732.382522931744</v>
      </c>
      <c r="M7232">
        <v>-87732.382522931744</v>
      </c>
    </row>
    <row r="7233" spans="1:13" x14ac:dyDescent="0.35">
      <c r="A7233" s="1">
        <v>7231</v>
      </c>
      <c r="B7233" t="s">
        <v>58</v>
      </c>
      <c r="C7233">
        <v>4050</v>
      </c>
      <c r="D7233" t="s">
        <v>212</v>
      </c>
      <c r="E7233" t="s">
        <v>315</v>
      </c>
      <c r="F7233" t="s">
        <v>366</v>
      </c>
      <c r="G7233" t="s">
        <v>434</v>
      </c>
      <c r="H7233" t="s">
        <v>531</v>
      </c>
      <c r="I7233">
        <v>2018</v>
      </c>
      <c r="J7233">
        <v>4</v>
      </c>
      <c r="K7233">
        <v>413.7</v>
      </c>
      <c r="L7233">
        <v>-3922.0548215298818</v>
      </c>
      <c r="M7233">
        <v>-3922.0548215298818</v>
      </c>
    </row>
    <row r="7234" spans="1:13" x14ac:dyDescent="0.35">
      <c r="A7234" s="1">
        <v>7232</v>
      </c>
      <c r="B7234" t="s">
        <v>58</v>
      </c>
      <c r="C7234">
        <v>4050</v>
      </c>
      <c r="D7234" t="s">
        <v>212</v>
      </c>
      <c r="E7234" t="s">
        <v>316</v>
      </c>
      <c r="F7234" t="s">
        <v>366</v>
      </c>
      <c r="G7234" t="s">
        <v>434</v>
      </c>
      <c r="H7234" t="s">
        <v>531</v>
      </c>
      <c r="I7234">
        <v>2018</v>
      </c>
      <c r="J7234">
        <v>5</v>
      </c>
      <c r="K7234">
        <v>413.7</v>
      </c>
      <c r="L7234">
        <v>234892.61110774911</v>
      </c>
      <c r="M7234">
        <v>0</v>
      </c>
    </row>
    <row r="7235" spans="1:13" x14ac:dyDescent="0.35">
      <c r="A7235" s="1">
        <v>7233</v>
      </c>
      <c r="B7235" t="s">
        <v>58</v>
      </c>
      <c r="C7235">
        <v>4050</v>
      </c>
      <c r="D7235" t="s">
        <v>212</v>
      </c>
      <c r="E7235" t="s">
        <v>317</v>
      </c>
      <c r="F7235" t="s">
        <v>366</v>
      </c>
      <c r="G7235" t="s">
        <v>434</v>
      </c>
      <c r="H7235" t="s">
        <v>531</v>
      </c>
      <c r="I7235">
        <v>2018</v>
      </c>
      <c r="J7235">
        <v>6</v>
      </c>
      <c r="K7235">
        <v>413.7</v>
      </c>
      <c r="L7235">
        <v>301377.74498829938</v>
      </c>
      <c r="M7235">
        <v>0</v>
      </c>
    </row>
    <row r="7236" spans="1:13" x14ac:dyDescent="0.35">
      <c r="A7236" s="1">
        <v>7234</v>
      </c>
      <c r="B7236" t="s">
        <v>58</v>
      </c>
      <c r="C7236">
        <v>4050</v>
      </c>
      <c r="D7236" t="s">
        <v>212</v>
      </c>
      <c r="E7236" t="s">
        <v>318</v>
      </c>
      <c r="F7236" t="s">
        <v>366</v>
      </c>
      <c r="G7236" t="s">
        <v>434</v>
      </c>
      <c r="H7236" t="s">
        <v>531</v>
      </c>
      <c r="I7236">
        <v>2018</v>
      </c>
      <c r="J7236">
        <v>7</v>
      </c>
      <c r="K7236">
        <v>413.7</v>
      </c>
      <c r="L7236">
        <v>401884.30953126191</v>
      </c>
      <c r="M7236">
        <v>0</v>
      </c>
    </row>
    <row r="7237" spans="1:13" x14ac:dyDescent="0.35">
      <c r="A7237" s="1">
        <v>7235</v>
      </c>
      <c r="B7237" t="s">
        <v>58</v>
      </c>
      <c r="C7237">
        <v>4050</v>
      </c>
      <c r="D7237" t="s">
        <v>212</v>
      </c>
      <c r="E7237" t="s">
        <v>319</v>
      </c>
      <c r="F7237" t="s">
        <v>366</v>
      </c>
      <c r="G7237" t="s">
        <v>434</v>
      </c>
      <c r="H7237" t="s">
        <v>531</v>
      </c>
      <c r="I7237">
        <v>2018</v>
      </c>
      <c r="J7237">
        <v>8</v>
      </c>
      <c r="K7237">
        <v>413.7</v>
      </c>
      <c r="L7237">
        <v>407537.58013254171</v>
      </c>
      <c r="M7237">
        <v>0</v>
      </c>
    </row>
    <row r="7238" spans="1:13" x14ac:dyDescent="0.35">
      <c r="A7238" s="1">
        <v>7236</v>
      </c>
      <c r="B7238" t="s">
        <v>58</v>
      </c>
      <c r="C7238">
        <v>4050</v>
      </c>
      <c r="D7238" t="s">
        <v>212</v>
      </c>
      <c r="E7238" t="s">
        <v>320</v>
      </c>
      <c r="F7238" t="s">
        <v>366</v>
      </c>
      <c r="G7238" t="s">
        <v>434</v>
      </c>
      <c r="H7238" t="s">
        <v>531</v>
      </c>
      <c r="I7238">
        <v>2018</v>
      </c>
      <c r="J7238">
        <v>9</v>
      </c>
      <c r="K7238">
        <v>413.7</v>
      </c>
      <c r="L7238">
        <v>-127454.2720930489</v>
      </c>
      <c r="M7238">
        <v>-127454.2720930489</v>
      </c>
    </row>
    <row r="7239" spans="1:13" x14ac:dyDescent="0.35">
      <c r="A7239" s="1">
        <v>7237</v>
      </c>
      <c r="B7239" t="s">
        <v>58</v>
      </c>
      <c r="C7239">
        <v>4050</v>
      </c>
      <c r="D7239" t="s">
        <v>212</v>
      </c>
      <c r="E7239" t="s">
        <v>321</v>
      </c>
      <c r="F7239" t="s">
        <v>366</v>
      </c>
      <c r="G7239" t="s">
        <v>434</v>
      </c>
      <c r="H7239" t="s">
        <v>531</v>
      </c>
      <c r="I7239">
        <v>2018</v>
      </c>
      <c r="J7239">
        <v>10</v>
      </c>
      <c r="K7239">
        <v>413.7</v>
      </c>
      <c r="L7239">
        <v>412919.82756051229</v>
      </c>
      <c r="M7239">
        <v>0</v>
      </c>
    </row>
    <row r="7240" spans="1:13" x14ac:dyDescent="0.35">
      <c r="A7240" s="1">
        <v>7238</v>
      </c>
      <c r="B7240" t="s">
        <v>58</v>
      </c>
      <c r="C7240">
        <v>4050</v>
      </c>
      <c r="D7240" t="s">
        <v>212</v>
      </c>
      <c r="E7240" t="s">
        <v>322</v>
      </c>
      <c r="F7240" t="s">
        <v>366</v>
      </c>
      <c r="G7240" t="s">
        <v>434</v>
      </c>
      <c r="H7240" t="s">
        <v>531</v>
      </c>
      <c r="I7240">
        <v>2018</v>
      </c>
      <c r="J7240">
        <v>11</v>
      </c>
      <c r="K7240">
        <v>413.7</v>
      </c>
      <c r="L7240">
        <v>895795.78530985641</v>
      </c>
      <c r="M7240">
        <v>0</v>
      </c>
    </row>
    <row r="7241" spans="1:13" x14ac:dyDescent="0.35">
      <c r="A7241" s="1">
        <v>7239</v>
      </c>
      <c r="B7241" t="s">
        <v>58</v>
      </c>
      <c r="C7241">
        <v>4050</v>
      </c>
      <c r="D7241" t="s">
        <v>212</v>
      </c>
      <c r="E7241" t="s">
        <v>323</v>
      </c>
      <c r="F7241" t="s">
        <v>366</v>
      </c>
      <c r="G7241" t="s">
        <v>434</v>
      </c>
      <c r="H7241" t="s">
        <v>531</v>
      </c>
      <c r="I7241">
        <v>2018</v>
      </c>
      <c r="J7241">
        <v>12</v>
      </c>
      <c r="K7241">
        <v>413.7</v>
      </c>
      <c r="L7241">
        <v>447769.07571737218</v>
      </c>
      <c r="M7241">
        <v>0</v>
      </c>
    </row>
    <row r="7242" spans="1:13" x14ac:dyDescent="0.35">
      <c r="A7242" s="1">
        <v>7240</v>
      </c>
      <c r="B7242" t="s">
        <v>58</v>
      </c>
      <c r="C7242">
        <v>4050</v>
      </c>
      <c r="D7242" t="s">
        <v>212</v>
      </c>
      <c r="E7242" t="s">
        <v>324</v>
      </c>
      <c r="F7242" t="s">
        <v>366</v>
      </c>
      <c r="G7242" t="s">
        <v>434</v>
      </c>
      <c r="H7242" t="s">
        <v>531</v>
      </c>
      <c r="I7242">
        <v>2019</v>
      </c>
      <c r="J7242">
        <v>1</v>
      </c>
      <c r="K7242">
        <v>413.7</v>
      </c>
      <c r="L7242">
        <v>33537.032086884967</v>
      </c>
      <c r="M7242">
        <v>-4542.7898664824252</v>
      </c>
    </row>
    <row r="7243" spans="1:13" x14ac:dyDescent="0.35">
      <c r="A7243" s="1">
        <v>7241</v>
      </c>
      <c r="B7243" t="s">
        <v>58</v>
      </c>
      <c r="C7243">
        <v>4050</v>
      </c>
      <c r="D7243" t="s">
        <v>212</v>
      </c>
      <c r="E7243" t="s">
        <v>325</v>
      </c>
      <c r="F7243" t="s">
        <v>366</v>
      </c>
      <c r="G7243" t="s">
        <v>434</v>
      </c>
      <c r="H7243" t="s">
        <v>531</v>
      </c>
      <c r="I7243">
        <v>2019</v>
      </c>
      <c r="J7243">
        <v>2</v>
      </c>
      <c r="K7243">
        <v>413.7</v>
      </c>
      <c r="L7243">
        <v>-685055.02478634228</v>
      </c>
      <c r="M7243">
        <v>-685055.02478634228</v>
      </c>
    </row>
    <row r="7244" spans="1:13" x14ac:dyDescent="0.35">
      <c r="A7244" s="1">
        <v>7242</v>
      </c>
      <c r="B7244" t="s">
        <v>58</v>
      </c>
      <c r="C7244">
        <v>4050</v>
      </c>
      <c r="D7244" t="s">
        <v>212</v>
      </c>
      <c r="E7244" t="s">
        <v>326</v>
      </c>
      <c r="F7244" t="s">
        <v>366</v>
      </c>
      <c r="G7244" t="s">
        <v>434</v>
      </c>
      <c r="H7244" t="s">
        <v>531</v>
      </c>
      <c r="I7244">
        <v>2019</v>
      </c>
      <c r="J7244">
        <v>3</v>
      </c>
      <c r="K7244">
        <v>413.7</v>
      </c>
      <c r="L7244">
        <v>-651931.61495846661</v>
      </c>
      <c r="M7244">
        <v>-651931.61495846661</v>
      </c>
    </row>
    <row r="7245" spans="1:13" x14ac:dyDescent="0.35">
      <c r="A7245" s="1">
        <v>7243</v>
      </c>
      <c r="B7245" t="s">
        <v>58</v>
      </c>
      <c r="C7245">
        <v>4050</v>
      </c>
      <c r="D7245" t="s">
        <v>212</v>
      </c>
      <c r="E7245" t="s">
        <v>327</v>
      </c>
      <c r="F7245" t="s">
        <v>366</v>
      </c>
      <c r="G7245" t="s">
        <v>434</v>
      </c>
      <c r="H7245" t="s">
        <v>531</v>
      </c>
      <c r="I7245">
        <v>2019</v>
      </c>
      <c r="J7245">
        <v>4</v>
      </c>
      <c r="K7245">
        <v>413.7</v>
      </c>
      <c r="L7245">
        <v>-401080.56242536817</v>
      </c>
      <c r="M7245">
        <v>-401080.56242536817</v>
      </c>
    </row>
    <row r="7246" spans="1:13" x14ac:dyDescent="0.35">
      <c r="A7246" s="1">
        <v>7244</v>
      </c>
      <c r="B7246" t="s">
        <v>58</v>
      </c>
      <c r="C7246">
        <v>4050</v>
      </c>
      <c r="D7246" t="s">
        <v>212</v>
      </c>
      <c r="E7246" t="s">
        <v>328</v>
      </c>
      <c r="F7246" t="s">
        <v>366</v>
      </c>
      <c r="G7246" t="s">
        <v>434</v>
      </c>
      <c r="H7246" t="s">
        <v>531</v>
      </c>
      <c r="I7246">
        <v>2019</v>
      </c>
      <c r="J7246">
        <v>5</v>
      </c>
      <c r="K7246">
        <v>413.7</v>
      </c>
      <c r="L7246">
        <v>-845223.83513346023</v>
      </c>
      <c r="M7246">
        <v>-845223.83513346023</v>
      </c>
    </row>
    <row r="7247" spans="1:13" x14ac:dyDescent="0.35">
      <c r="A7247" s="1">
        <v>7245</v>
      </c>
      <c r="B7247" t="s">
        <v>58</v>
      </c>
      <c r="C7247">
        <v>4050</v>
      </c>
      <c r="D7247" t="s">
        <v>212</v>
      </c>
      <c r="E7247" t="s">
        <v>329</v>
      </c>
      <c r="F7247" t="s">
        <v>366</v>
      </c>
      <c r="G7247" t="s">
        <v>434</v>
      </c>
      <c r="H7247" t="s">
        <v>531</v>
      </c>
      <c r="I7247">
        <v>2019</v>
      </c>
      <c r="J7247">
        <v>6</v>
      </c>
      <c r="K7247">
        <v>413.7</v>
      </c>
      <c r="L7247">
        <v>-666237.03449118405</v>
      </c>
      <c r="M7247">
        <v>-666237.03449118405</v>
      </c>
    </row>
    <row r="7248" spans="1:13" x14ac:dyDescent="0.35">
      <c r="A7248" s="1">
        <v>7246</v>
      </c>
      <c r="B7248" t="s">
        <v>58</v>
      </c>
      <c r="C7248">
        <v>4050</v>
      </c>
      <c r="D7248" t="s">
        <v>212</v>
      </c>
      <c r="E7248" t="s">
        <v>330</v>
      </c>
      <c r="F7248" t="s">
        <v>366</v>
      </c>
      <c r="G7248" t="s">
        <v>434</v>
      </c>
      <c r="H7248" t="s">
        <v>531</v>
      </c>
      <c r="I7248">
        <v>2019</v>
      </c>
      <c r="J7248">
        <v>7</v>
      </c>
      <c r="K7248">
        <v>413.7</v>
      </c>
      <c r="L7248">
        <v>-101871.6166467998</v>
      </c>
      <c r="M7248">
        <v>-101871.6166467998</v>
      </c>
    </row>
    <row r="7249" spans="1:13" x14ac:dyDescent="0.35">
      <c r="A7249" s="1">
        <v>7247</v>
      </c>
      <c r="B7249" t="s">
        <v>58</v>
      </c>
      <c r="C7249">
        <v>4050</v>
      </c>
      <c r="D7249" t="s">
        <v>212</v>
      </c>
      <c r="E7249" t="s">
        <v>331</v>
      </c>
      <c r="F7249" t="s">
        <v>366</v>
      </c>
      <c r="G7249" t="s">
        <v>434</v>
      </c>
      <c r="H7249" t="s">
        <v>531</v>
      </c>
      <c r="I7249">
        <v>2019</v>
      </c>
      <c r="J7249">
        <v>8</v>
      </c>
      <c r="K7249">
        <v>413.7</v>
      </c>
      <c r="L7249">
        <v>-451158.91303761263</v>
      </c>
      <c r="M7249">
        <v>-451158.91303761263</v>
      </c>
    </row>
    <row r="7250" spans="1:13" x14ac:dyDescent="0.35">
      <c r="A7250" s="1">
        <v>7248</v>
      </c>
      <c r="B7250" t="s">
        <v>58</v>
      </c>
      <c r="C7250">
        <v>4050</v>
      </c>
      <c r="D7250" t="s">
        <v>212</v>
      </c>
      <c r="E7250" t="s">
        <v>332</v>
      </c>
      <c r="F7250" t="s">
        <v>366</v>
      </c>
      <c r="G7250" t="s">
        <v>434</v>
      </c>
      <c r="H7250" t="s">
        <v>531</v>
      </c>
      <c r="I7250">
        <v>2019</v>
      </c>
      <c r="J7250">
        <v>9</v>
      </c>
      <c r="K7250">
        <v>413.7</v>
      </c>
      <c r="L7250">
        <v>-644731.40346303256</v>
      </c>
      <c r="M7250">
        <v>-644731.40346303256</v>
      </c>
    </row>
    <row r="7251" spans="1:13" x14ac:dyDescent="0.35">
      <c r="A7251" s="1">
        <v>7249</v>
      </c>
      <c r="B7251" t="s">
        <v>58</v>
      </c>
      <c r="C7251">
        <v>4050</v>
      </c>
      <c r="D7251" t="s">
        <v>212</v>
      </c>
      <c r="E7251" t="s">
        <v>333</v>
      </c>
      <c r="F7251" t="s">
        <v>366</v>
      </c>
      <c r="G7251" t="s">
        <v>434</v>
      </c>
      <c r="H7251" t="s">
        <v>531</v>
      </c>
      <c r="I7251">
        <v>2019</v>
      </c>
      <c r="J7251">
        <v>10</v>
      </c>
      <c r="K7251">
        <v>413.7</v>
      </c>
      <c r="L7251">
        <v>-315872.5876381601</v>
      </c>
      <c r="M7251">
        <v>-315872.5876381601</v>
      </c>
    </row>
    <row r="7252" spans="1:13" x14ac:dyDescent="0.35">
      <c r="A7252" s="1">
        <v>7250</v>
      </c>
      <c r="B7252" t="s">
        <v>58</v>
      </c>
      <c r="C7252">
        <v>4050</v>
      </c>
      <c r="D7252" t="s">
        <v>212</v>
      </c>
      <c r="E7252" t="s">
        <v>334</v>
      </c>
      <c r="F7252" t="s">
        <v>366</v>
      </c>
      <c r="G7252" t="s">
        <v>434</v>
      </c>
      <c r="H7252" t="s">
        <v>531</v>
      </c>
      <c r="I7252">
        <v>2019</v>
      </c>
      <c r="J7252">
        <v>11</v>
      </c>
      <c r="K7252">
        <v>413.7</v>
      </c>
      <c r="L7252">
        <v>94774.581208284464</v>
      </c>
      <c r="M7252">
        <v>0</v>
      </c>
    </row>
    <row r="7253" spans="1:13" x14ac:dyDescent="0.35">
      <c r="A7253" s="1">
        <v>7251</v>
      </c>
      <c r="B7253" t="s">
        <v>58</v>
      </c>
      <c r="C7253">
        <v>4050</v>
      </c>
      <c r="D7253" t="s">
        <v>212</v>
      </c>
      <c r="E7253" t="s">
        <v>335</v>
      </c>
      <c r="F7253" t="s">
        <v>366</v>
      </c>
      <c r="G7253" t="s">
        <v>434</v>
      </c>
      <c r="H7253" t="s">
        <v>531</v>
      </c>
      <c r="I7253">
        <v>2019</v>
      </c>
      <c r="J7253">
        <v>12</v>
      </c>
      <c r="K7253">
        <v>413.7</v>
      </c>
      <c r="L7253">
        <v>0</v>
      </c>
      <c r="M7253">
        <v>0</v>
      </c>
    </row>
    <row r="7254" spans="1:13" x14ac:dyDescent="0.35">
      <c r="A7254" s="1">
        <v>7252</v>
      </c>
      <c r="B7254" t="s">
        <v>58</v>
      </c>
      <c r="C7254">
        <v>4050</v>
      </c>
      <c r="D7254" t="s">
        <v>212</v>
      </c>
      <c r="E7254" t="s">
        <v>336</v>
      </c>
      <c r="F7254" t="s">
        <v>366</v>
      </c>
      <c r="G7254" t="s">
        <v>434</v>
      </c>
      <c r="H7254" t="s">
        <v>531</v>
      </c>
      <c r="I7254">
        <v>2020</v>
      </c>
      <c r="J7254">
        <v>1</v>
      </c>
      <c r="K7254">
        <v>413.7</v>
      </c>
      <c r="L7254">
        <v>-1164782.4294809741</v>
      </c>
      <c r="M7254">
        <v>-1164782.4294809741</v>
      </c>
    </row>
    <row r="7255" spans="1:13" x14ac:dyDescent="0.35">
      <c r="A7255" s="1">
        <v>7253</v>
      </c>
      <c r="B7255" t="s">
        <v>58</v>
      </c>
      <c r="C7255">
        <v>4050</v>
      </c>
      <c r="D7255" t="s">
        <v>212</v>
      </c>
      <c r="E7255" t="s">
        <v>337</v>
      </c>
      <c r="F7255" t="s">
        <v>366</v>
      </c>
      <c r="G7255" t="s">
        <v>434</v>
      </c>
      <c r="H7255" t="s">
        <v>531</v>
      </c>
      <c r="I7255">
        <v>2020</v>
      </c>
      <c r="J7255">
        <v>2</v>
      </c>
      <c r="K7255">
        <v>413.7</v>
      </c>
      <c r="L7255">
        <v>-1199886.739345317</v>
      </c>
      <c r="M7255">
        <v>-1199886.739345317</v>
      </c>
    </row>
    <row r="7256" spans="1:13" x14ac:dyDescent="0.35">
      <c r="A7256" s="1">
        <v>7254</v>
      </c>
      <c r="B7256" t="s">
        <v>58</v>
      </c>
      <c r="C7256">
        <v>4050</v>
      </c>
      <c r="D7256" t="s">
        <v>212</v>
      </c>
      <c r="E7256" t="s">
        <v>338</v>
      </c>
      <c r="F7256" t="s">
        <v>366</v>
      </c>
      <c r="G7256" t="s">
        <v>434</v>
      </c>
      <c r="H7256" t="s">
        <v>531</v>
      </c>
      <c r="I7256">
        <v>2020</v>
      </c>
      <c r="J7256">
        <v>3</v>
      </c>
      <c r="K7256">
        <v>413.7</v>
      </c>
      <c r="L7256">
        <v>0</v>
      </c>
      <c r="M7256">
        <v>0</v>
      </c>
    </row>
    <row r="7257" spans="1:13" x14ac:dyDescent="0.35">
      <c r="A7257" s="1">
        <v>7255</v>
      </c>
      <c r="B7257" t="s">
        <v>58</v>
      </c>
      <c r="C7257">
        <v>4050</v>
      </c>
      <c r="D7257" t="s">
        <v>212</v>
      </c>
      <c r="E7257" t="s">
        <v>339</v>
      </c>
      <c r="F7257" t="s">
        <v>366</v>
      </c>
      <c r="G7257" t="s">
        <v>434</v>
      </c>
      <c r="H7257" t="s">
        <v>531</v>
      </c>
      <c r="I7257">
        <v>2020</v>
      </c>
      <c r="J7257">
        <v>4</v>
      </c>
      <c r="K7257">
        <v>413.7</v>
      </c>
      <c r="L7257">
        <v>-228583.18109554879</v>
      </c>
      <c r="M7257">
        <v>-228583.18109554879</v>
      </c>
    </row>
    <row r="7258" spans="1:13" x14ac:dyDescent="0.35">
      <c r="A7258" s="1">
        <v>7256</v>
      </c>
      <c r="B7258" t="s">
        <v>58</v>
      </c>
      <c r="C7258">
        <v>4050</v>
      </c>
      <c r="D7258" t="s">
        <v>212</v>
      </c>
      <c r="E7258" t="s">
        <v>340</v>
      </c>
      <c r="F7258" t="s">
        <v>366</v>
      </c>
      <c r="G7258" t="s">
        <v>434</v>
      </c>
      <c r="H7258" t="s">
        <v>531</v>
      </c>
      <c r="I7258">
        <v>2020</v>
      </c>
      <c r="J7258">
        <v>5</v>
      </c>
      <c r="K7258">
        <v>413.7</v>
      </c>
      <c r="L7258">
        <v>-375699.15488095308</v>
      </c>
      <c r="M7258">
        <v>-375699.15488095308</v>
      </c>
    </row>
    <row r="7259" spans="1:13" x14ac:dyDescent="0.35">
      <c r="A7259" s="1">
        <v>7257</v>
      </c>
      <c r="B7259" t="s">
        <v>58</v>
      </c>
      <c r="C7259">
        <v>4050</v>
      </c>
      <c r="D7259" t="s">
        <v>212</v>
      </c>
      <c r="E7259" t="s">
        <v>341</v>
      </c>
      <c r="F7259" t="s">
        <v>366</v>
      </c>
      <c r="G7259" t="s">
        <v>434</v>
      </c>
      <c r="H7259" t="s">
        <v>531</v>
      </c>
      <c r="I7259">
        <v>2020</v>
      </c>
      <c r="J7259">
        <v>6</v>
      </c>
      <c r="K7259">
        <v>413.7</v>
      </c>
      <c r="L7259">
        <v>-553855.54408377176</v>
      </c>
      <c r="M7259">
        <v>-553855.54408377176</v>
      </c>
    </row>
    <row r="7260" spans="1:13" x14ac:dyDescent="0.35">
      <c r="A7260" s="1">
        <v>7258</v>
      </c>
      <c r="B7260" t="s">
        <v>58</v>
      </c>
      <c r="C7260">
        <v>4050</v>
      </c>
      <c r="D7260" t="s">
        <v>212</v>
      </c>
      <c r="E7260" t="s">
        <v>342</v>
      </c>
      <c r="F7260" t="s">
        <v>366</v>
      </c>
      <c r="G7260" t="s">
        <v>434</v>
      </c>
      <c r="H7260" t="s">
        <v>531</v>
      </c>
      <c r="I7260">
        <v>2020</v>
      </c>
      <c r="J7260">
        <v>7</v>
      </c>
      <c r="K7260">
        <v>413.7</v>
      </c>
      <c r="L7260">
        <v>-76120.741618464366</v>
      </c>
      <c r="M7260">
        <v>-76120.741618464366</v>
      </c>
    </row>
    <row r="7261" spans="1:13" x14ac:dyDescent="0.35">
      <c r="A7261" s="1">
        <v>7259</v>
      </c>
      <c r="B7261" t="s">
        <v>58</v>
      </c>
      <c r="C7261">
        <v>4050</v>
      </c>
      <c r="D7261" t="s">
        <v>212</v>
      </c>
      <c r="E7261" t="s">
        <v>343</v>
      </c>
      <c r="F7261" t="s">
        <v>366</v>
      </c>
      <c r="G7261" t="s">
        <v>434</v>
      </c>
      <c r="H7261" t="s">
        <v>531</v>
      </c>
      <c r="I7261">
        <v>2020</v>
      </c>
      <c r="J7261">
        <v>8</v>
      </c>
      <c r="K7261">
        <v>413.7</v>
      </c>
      <c r="L7261">
        <v>-581291.76581836038</v>
      </c>
      <c r="M7261">
        <v>-581291.76581836038</v>
      </c>
    </row>
    <row r="7262" spans="1:13" x14ac:dyDescent="0.35">
      <c r="A7262" s="1">
        <v>7260</v>
      </c>
      <c r="B7262" t="s">
        <v>58</v>
      </c>
      <c r="C7262">
        <v>4050</v>
      </c>
      <c r="D7262" t="s">
        <v>212</v>
      </c>
      <c r="E7262" t="s">
        <v>344</v>
      </c>
      <c r="F7262" t="s">
        <v>366</v>
      </c>
      <c r="G7262" t="s">
        <v>434</v>
      </c>
      <c r="H7262" t="s">
        <v>531</v>
      </c>
      <c r="I7262">
        <v>2020</v>
      </c>
      <c r="J7262">
        <v>9</v>
      </c>
      <c r="K7262">
        <v>413.7</v>
      </c>
      <c r="L7262">
        <v>-1143592.0235698321</v>
      </c>
      <c r="M7262">
        <v>-1143592.0235698321</v>
      </c>
    </row>
    <row r="7263" spans="1:13" x14ac:dyDescent="0.35">
      <c r="A7263" s="1">
        <v>7261</v>
      </c>
      <c r="B7263" t="s">
        <v>58</v>
      </c>
      <c r="C7263">
        <v>4050</v>
      </c>
      <c r="D7263" t="s">
        <v>212</v>
      </c>
      <c r="E7263" t="s">
        <v>345</v>
      </c>
      <c r="F7263" t="s">
        <v>366</v>
      </c>
      <c r="G7263" t="s">
        <v>434</v>
      </c>
      <c r="H7263" t="s">
        <v>531</v>
      </c>
      <c r="I7263">
        <v>2020</v>
      </c>
      <c r="J7263">
        <v>10</v>
      </c>
      <c r="K7263">
        <v>413.7</v>
      </c>
      <c r="L7263">
        <v>-309761.27355465561</v>
      </c>
      <c r="M7263">
        <v>-309761.27355465561</v>
      </c>
    </row>
    <row r="7264" spans="1:13" x14ac:dyDescent="0.35">
      <c r="A7264" s="1">
        <v>7262</v>
      </c>
      <c r="B7264" t="s">
        <v>58</v>
      </c>
      <c r="C7264">
        <v>4050</v>
      </c>
      <c r="D7264" t="s">
        <v>212</v>
      </c>
      <c r="E7264" t="s">
        <v>346</v>
      </c>
      <c r="F7264" t="s">
        <v>366</v>
      </c>
      <c r="G7264" t="s">
        <v>434</v>
      </c>
      <c r="H7264" t="s">
        <v>531</v>
      </c>
      <c r="I7264">
        <v>2020</v>
      </c>
      <c r="J7264">
        <v>11</v>
      </c>
      <c r="K7264">
        <v>413.7</v>
      </c>
      <c r="L7264">
        <v>-306687.47667482431</v>
      </c>
      <c r="M7264">
        <v>-306687.47667482431</v>
      </c>
    </row>
    <row r="7265" spans="1:13" x14ac:dyDescent="0.35">
      <c r="A7265" s="1">
        <v>7263</v>
      </c>
      <c r="B7265" t="s">
        <v>58</v>
      </c>
      <c r="C7265">
        <v>4050</v>
      </c>
      <c r="D7265" t="s">
        <v>212</v>
      </c>
      <c r="E7265" t="s">
        <v>347</v>
      </c>
      <c r="F7265" t="s">
        <v>366</v>
      </c>
      <c r="G7265" t="s">
        <v>434</v>
      </c>
      <c r="H7265" t="s">
        <v>531</v>
      </c>
      <c r="I7265">
        <v>2020</v>
      </c>
      <c r="J7265">
        <v>12</v>
      </c>
      <c r="K7265">
        <v>413.7</v>
      </c>
      <c r="L7265">
        <v>-1482536.0304135911</v>
      </c>
      <c r="M7265">
        <v>-1482536.0304135911</v>
      </c>
    </row>
    <row r="7266" spans="1:13" x14ac:dyDescent="0.35">
      <c r="A7266" s="1">
        <v>7264</v>
      </c>
      <c r="B7266" t="s">
        <v>59</v>
      </c>
      <c r="C7266">
        <v>56068</v>
      </c>
      <c r="D7266" t="s">
        <v>209</v>
      </c>
      <c r="E7266" t="s">
        <v>240</v>
      </c>
      <c r="F7266" t="s">
        <v>366</v>
      </c>
      <c r="G7266" t="s">
        <v>435</v>
      </c>
      <c r="H7266" t="s">
        <v>531</v>
      </c>
      <c r="I7266">
        <v>2012</v>
      </c>
      <c r="J7266">
        <v>1</v>
      </c>
      <c r="K7266">
        <v>701.3</v>
      </c>
      <c r="L7266">
        <v>0</v>
      </c>
      <c r="M7266">
        <v>0</v>
      </c>
    </row>
    <row r="7267" spans="1:13" x14ac:dyDescent="0.35">
      <c r="A7267" s="1">
        <v>7265</v>
      </c>
      <c r="B7267" t="s">
        <v>59</v>
      </c>
      <c r="C7267">
        <v>56068</v>
      </c>
      <c r="D7267" t="s">
        <v>209</v>
      </c>
      <c r="E7267" t="s">
        <v>241</v>
      </c>
      <c r="F7267" t="s">
        <v>366</v>
      </c>
      <c r="G7267" t="s">
        <v>435</v>
      </c>
      <c r="H7267" t="s">
        <v>531</v>
      </c>
      <c r="I7267">
        <v>2012</v>
      </c>
      <c r="J7267">
        <v>2</v>
      </c>
      <c r="K7267">
        <v>701.3</v>
      </c>
      <c r="L7267">
        <v>0</v>
      </c>
      <c r="M7267">
        <v>0</v>
      </c>
    </row>
    <row r="7268" spans="1:13" x14ac:dyDescent="0.35">
      <c r="A7268" s="1">
        <v>7266</v>
      </c>
      <c r="B7268" t="s">
        <v>59</v>
      </c>
      <c r="C7268">
        <v>56068</v>
      </c>
      <c r="D7268" t="s">
        <v>209</v>
      </c>
      <c r="E7268" t="s">
        <v>242</v>
      </c>
      <c r="F7268" t="s">
        <v>366</v>
      </c>
      <c r="G7268" t="s">
        <v>435</v>
      </c>
      <c r="H7268" t="s">
        <v>531</v>
      </c>
      <c r="I7268">
        <v>2012</v>
      </c>
      <c r="J7268">
        <v>3</v>
      </c>
      <c r="K7268">
        <v>701.3</v>
      </c>
      <c r="L7268">
        <v>0</v>
      </c>
      <c r="M7268">
        <v>0</v>
      </c>
    </row>
    <row r="7269" spans="1:13" x14ac:dyDescent="0.35">
      <c r="A7269" s="1">
        <v>7267</v>
      </c>
      <c r="B7269" t="s">
        <v>59</v>
      </c>
      <c r="C7269">
        <v>56068</v>
      </c>
      <c r="D7269" t="s">
        <v>209</v>
      </c>
      <c r="E7269" t="s">
        <v>243</v>
      </c>
      <c r="F7269" t="s">
        <v>366</v>
      </c>
      <c r="G7269" t="s">
        <v>435</v>
      </c>
      <c r="H7269" t="s">
        <v>531</v>
      </c>
      <c r="I7269">
        <v>2012</v>
      </c>
      <c r="J7269">
        <v>4</v>
      </c>
      <c r="K7269">
        <v>701.3</v>
      </c>
      <c r="L7269">
        <v>0</v>
      </c>
      <c r="M7269">
        <v>0</v>
      </c>
    </row>
    <row r="7270" spans="1:13" x14ac:dyDescent="0.35">
      <c r="A7270" s="1">
        <v>7268</v>
      </c>
      <c r="B7270" t="s">
        <v>59</v>
      </c>
      <c r="C7270">
        <v>56068</v>
      </c>
      <c r="D7270" t="s">
        <v>209</v>
      </c>
      <c r="E7270" t="s">
        <v>244</v>
      </c>
      <c r="F7270" t="s">
        <v>366</v>
      </c>
      <c r="G7270" t="s">
        <v>435</v>
      </c>
      <c r="H7270" t="s">
        <v>531</v>
      </c>
      <c r="I7270">
        <v>2012</v>
      </c>
      <c r="J7270">
        <v>5</v>
      </c>
      <c r="K7270">
        <v>701.3</v>
      </c>
      <c r="L7270">
        <v>-162803.87845267839</v>
      </c>
      <c r="M7270">
        <v>-162803.87845267839</v>
      </c>
    </row>
    <row r="7271" spans="1:13" x14ac:dyDescent="0.35">
      <c r="A7271" s="1">
        <v>7269</v>
      </c>
      <c r="B7271" t="s">
        <v>59</v>
      </c>
      <c r="C7271">
        <v>56068</v>
      </c>
      <c r="D7271" t="s">
        <v>209</v>
      </c>
      <c r="E7271" t="s">
        <v>245</v>
      </c>
      <c r="F7271" t="s">
        <v>366</v>
      </c>
      <c r="G7271" t="s">
        <v>435</v>
      </c>
      <c r="H7271" t="s">
        <v>531</v>
      </c>
      <c r="I7271">
        <v>2012</v>
      </c>
      <c r="J7271">
        <v>6</v>
      </c>
      <c r="K7271">
        <v>701.3</v>
      </c>
      <c r="L7271">
        <v>-143223.89786099939</v>
      </c>
      <c r="M7271">
        <v>-143223.89786099939</v>
      </c>
    </row>
    <row r="7272" spans="1:13" x14ac:dyDescent="0.35">
      <c r="A7272" s="1">
        <v>7270</v>
      </c>
      <c r="B7272" t="s">
        <v>59</v>
      </c>
      <c r="C7272">
        <v>56068</v>
      </c>
      <c r="D7272" t="s">
        <v>209</v>
      </c>
      <c r="E7272" t="s">
        <v>246</v>
      </c>
      <c r="F7272" t="s">
        <v>366</v>
      </c>
      <c r="G7272" t="s">
        <v>435</v>
      </c>
      <c r="H7272" t="s">
        <v>531</v>
      </c>
      <c r="I7272">
        <v>2012</v>
      </c>
      <c r="J7272">
        <v>7</v>
      </c>
      <c r="K7272">
        <v>701.3</v>
      </c>
      <c r="L7272">
        <v>1105446.7861399921</v>
      </c>
      <c r="M7272">
        <v>0</v>
      </c>
    </row>
    <row r="7273" spans="1:13" x14ac:dyDescent="0.35">
      <c r="A7273" s="1">
        <v>7271</v>
      </c>
      <c r="B7273" t="s">
        <v>59</v>
      </c>
      <c r="C7273">
        <v>56068</v>
      </c>
      <c r="D7273" t="s">
        <v>209</v>
      </c>
      <c r="E7273" t="s">
        <v>247</v>
      </c>
      <c r="F7273" t="s">
        <v>366</v>
      </c>
      <c r="G7273" t="s">
        <v>435</v>
      </c>
      <c r="H7273" t="s">
        <v>531</v>
      </c>
      <c r="I7273">
        <v>2012</v>
      </c>
      <c r="J7273">
        <v>8</v>
      </c>
      <c r="K7273">
        <v>701.3</v>
      </c>
      <c r="L7273">
        <v>619141.24616041291</v>
      </c>
      <c r="M7273">
        <v>0</v>
      </c>
    </row>
    <row r="7274" spans="1:13" x14ac:dyDescent="0.35">
      <c r="A7274" s="1">
        <v>7272</v>
      </c>
      <c r="B7274" t="s">
        <v>59</v>
      </c>
      <c r="C7274">
        <v>56068</v>
      </c>
      <c r="D7274" t="s">
        <v>209</v>
      </c>
      <c r="E7274" t="s">
        <v>248</v>
      </c>
      <c r="F7274" t="s">
        <v>366</v>
      </c>
      <c r="G7274" t="s">
        <v>435</v>
      </c>
      <c r="H7274" t="s">
        <v>531</v>
      </c>
      <c r="I7274">
        <v>2012</v>
      </c>
      <c r="J7274">
        <v>9</v>
      </c>
      <c r="K7274">
        <v>701.3</v>
      </c>
      <c r="L7274">
        <v>52766.730612242471</v>
      </c>
      <c r="M7274">
        <v>0</v>
      </c>
    </row>
    <row r="7275" spans="1:13" x14ac:dyDescent="0.35">
      <c r="A7275" s="1">
        <v>7273</v>
      </c>
      <c r="B7275" t="s">
        <v>59</v>
      </c>
      <c r="C7275">
        <v>56068</v>
      </c>
      <c r="D7275" t="s">
        <v>209</v>
      </c>
      <c r="E7275" t="s">
        <v>249</v>
      </c>
      <c r="F7275" t="s">
        <v>366</v>
      </c>
      <c r="G7275" t="s">
        <v>435</v>
      </c>
      <c r="H7275" t="s">
        <v>531</v>
      </c>
      <c r="I7275">
        <v>2012</v>
      </c>
      <c r="J7275">
        <v>10</v>
      </c>
      <c r="K7275">
        <v>701.3</v>
      </c>
      <c r="L7275">
        <v>0</v>
      </c>
      <c r="M7275">
        <v>0</v>
      </c>
    </row>
    <row r="7276" spans="1:13" x14ac:dyDescent="0.35">
      <c r="A7276" s="1">
        <v>7274</v>
      </c>
      <c r="B7276" t="s">
        <v>59</v>
      </c>
      <c r="C7276">
        <v>56068</v>
      </c>
      <c r="D7276" t="s">
        <v>209</v>
      </c>
      <c r="E7276" t="s">
        <v>250</v>
      </c>
      <c r="F7276" t="s">
        <v>366</v>
      </c>
      <c r="G7276" t="s">
        <v>435</v>
      </c>
      <c r="H7276" t="s">
        <v>531</v>
      </c>
      <c r="I7276">
        <v>2012</v>
      </c>
      <c r="J7276">
        <v>11</v>
      </c>
      <c r="K7276">
        <v>701.3</v>
      </c>
      <c r="L7276">
        <v>0</v>
      </c>
      <c r="M7276">
        <v>0</v>
      </c>
    </row>
    <row r="7277" spans="1:13" x14ac:dyDescent="0.35">
      <c r="A7277" s="1">
        <v>7275</v>
      </c>
      <c r="B7277" t="s">
        <v>59</v>
      </c>
      <c r="C7277">
        <v>56068</v>
      </c>
      <c r="D7277" t="s">
        <v>209</v>
      </c>
      <c r="E7277" t="s">
        <v>251</v>
      </c>
      <c r="F7277" t="s">
        <v>366</v>
      </c>
      <c r="G7277" t="s">
        <v>435</v>
      </c>
      <c r="H7277" t="s">
        <v>531</v>
      </c>
      <c r="I7277">
        <v>2012</v>
      </c>
      <c r="J7277">
        <v>12</v>
      </c>
      <c r="K7277">
        <v>701.3</v>
      </c>
      <c r="L7277">
        <v>0</v>
      </c>
      <c r="M7277">
        <v>0</v>
      </c>
    </row>
    <row r="7278" spans="1:13" x14ac:dyDescent="0.35">
      <c r="A7278" s="1">
        <v>7276</v>
      </c>
      <c r="B7278" t="s">
        <v>59</v>
      </c>
      <c r="C7278">
        <v>56068</v>
      </c>
      <c r="D7278" t="s">
        <v>209</v>
      </c>
      <c r="E7278" t="s">
        <v>252</v>
      </c>
      <c r="F7278" t="s">
        <v>366</v>
      </c>
      <c r="G7278" t="s">
        <v>435</v>
      </c>
      <c r="H7278" t="s">
        <v>531</v>
      </c>
      <c r="I7278">
        <v>2013</v>
      </c>
      <c r="J7278">
        <v>1</v>
      </c>
      <c r="K7278">
        <v>701.3</v>
      </c>
      <c r="L7278">
        <v>0</v>
      </c>
      <c r="M7278">
        <v>0</v>
      </c>
    </row>
    <row r="7279" spans="1:13" x14ac:dyDescent="0.35">
      <c r="A7279" s="1">
        <v>7277</v>
      </c>
      <c r="B7279" t="s">
        <v>59</v>
      </c>
      <c r="C7279">
        <v>56068</v>
      </c>
      <c r="D7279" t="s">
        <v>209</v>
      </c>
      <c r="E7279" t="s">
        <v>253</v>
      </c>
      <c r="F7279" t="s">
        <v>366</v>
      </c>
      <c r="G7279" t="s">
        <v>435</v>
      </c>
      <c r="H7279" t="s">
        <v>531</v>
      </c>
      <c r="I7279">
        <v>2013</v>
      </c>
      <c r="J7279">
        <v>2</v>
      </c>
      <c r="K7279">
        <v>701.3</v>
      </c>
      <c r="L7279">
        <v>0</v>
      </c>
      <c r="M7279">
        <v>0</v>
      </c>
    </row>
    <row r="7280" spans="1:13" x14ac:dyDescent="0.35">
      <c r="A7280" s="1">
        <v>7278</v>
      </c>
      <c r="B7280" t="s">
        <v>59</v>
      </c>
      <c r="C7280">
        <v>56068</v>
      </c>
      <c r="D7280" t="s">
        <v>209</v>
      </c>
      <c r="E7280" t="s">
        <v>254</v>
      </c>
      <c r="F7280" t="s">
        <v>366</v>
      </c>
      <c r="G7280" t="s">
        <v>435</v>
      </c>
      <c r="H7280" t="s">
        <v>531</v>
      </c>
      <c r="I7280">
        <v>2013</v>
      </c>
      <c r="J7280">
        <v>3</v>
      </c>
      <c r="K7280">
        <v>701.3</v>
      </c>
      <c r="L7280">
        <v>0</v>
      </c>
      <c r="M7280">
        <v>0</v>
      </c>
    </row>
    <row r="7281" spans="1:13" x14ac:dyDescent="0.35">
      <c r="A7281" s="1">
        <v>7279</v>
      </c>
      <c r="B7281" t="s">
        <v>59</v>
      </c>
      <c r="C7281">
        <v>56068</v>
      </c>
      <c r="D7281" t="s">
        <v>209</v>
      </c>
      <c r="E7281" t="s">
        <v>255</v>
      </c>
      <c r="F7281" t="s">
        <v>366</v>
      </c>
      <c r="G7281" t="s">
        <v>435</v>
      </c>
      <c r="H7281" t="s">
        <v>531</v>
      </c>
      <c r="I7281">
        <v>2013</v>
      </c>
      <c r="J7281">
        <v>4</v>
      </c>
      <c r="K7281">
        <v>701.3</v>
      </c>
      <c r="L7281">
        <v>-16357.536562188179</v>
      </c>
      <c r="M7281">
        <v>-16357.536562188179</v>
      </c>
    </row>
    <row r="7282" spans="1:13" x14ac:dyDescent="0.35">
      <c r="A7282" s="1">
        <v>7280</v>
      </c>
      <c r="B7282" t="s">
        <v>59</v>
      </c>
      <c r="C7282">
        <v>56068</v>
      </c>
      <c r="D7282" t="s">
        <v>209</v>
      </c>
      <c r="E7282" t="s">
        <v>256</v>
      </c>
      <c r="F7282" t="s">
        <v>366</v>
      </c>
      <c r="G7282" t="s">
        <v>435</v>
      </c>
      <c r="H7282" t="s">
        <v>531</v>
      </c>
      <c r="I7282">
        <v>2013</v>
      </c>
      <c r="J7282">
        <v>5</v>
      </c>
      <c r="K7282">
        <v>701.3</v>
      </c>
      <c r="L7282">
        <v>0</v>
      </c>
      <c r="M7282">
        <v>0</v>
      </c>
    </row>
    <row r="7283" spans="1:13" x14ac:dyDescent="0.35">
      <c r="A7283" s="1">
        <v>7281</v>
      </c>
      <c r="B7283" t="s">
        <v>59</v>
      </c>
      <c r="C7283">
        <v>56068</v>
      </c>
      <c r="D7283" t="s">
        <v>209</v>
      </c>
      <c r="E7283" t="s">
        <v>257</v>
      </c>
      <c r="F7283" t="s">
        <v>366</v>
      </c>
      <c r="G7283" t="s">
        <v>435</v>
      </c>
      <c r="H7283" t="s">
        <v>531</v>
      </c>
      <c r="I7283">
        <v>2013</v>
      </c>
      <c r="J7283">
        <v>6</v>
      </c>
      <c r="K7283">
        <v>701.3</v>
      </c>
      <c r="L7283">
        <v>-2515103.1841113758</v>
      </c>
      <c r="M7283">
        <v>-2515103.1841113758</v>
      </c>
    </row>
    <row r="7284" spans="1:13" x14ac:dyDescent="0.35">
      <c r="A7284" s="1">
        <v>7282</v>
      </c>
      <c r="B7284" t="s">
        <v>59</v>
      </c>
      <c r="C7284">
        <v>56068</v>
      </c>
      <c r="D7284" t="s">
        <v>209</v>
      </c>
      <c r="E7284" t="s">
        <v>258</v>
      </c>
      <c r="F7284" t="s">
        <v>366</v>
      </c>
      <c r="G7284" t="s">
        <v>435</v>
      </c>
      <c r="H7284" t="s">
        <v>531</v>
      </c>
      <c r="I7284">
        <v>2013</v>
      </c>
      <c r="J7284">
        <v>7</v>
      </c>
      <c r="K7284">
        <v>701.3</v>
      </c>
      <c r="L7284">
        <v>-3358176.6192338578</v>
      </c>
      <c r="M7284">
        <v>-3358176.6192338578</v>
      </c>
    </row>
    <row r="7285" spans="1:13" x14ac:dyDescent="0.35">
      <c r="A7285" s="1">
        <v>7283</v>
      </c>
      <c r="B7285" t="s">
        <v>59</v>
      </c>
      <c r="C7285">
        <v>56068</v>
      </c>
      <c r="D7285" t="s">
        <v>209</v>
      </c>
      <c r="E7285" t="s">
        <v>259</v>
      </c>
      <c r="F7285" t="s">
        <v>366</v>
      </c>
      <c r="G7285" t="s">
        <v>435</v>
      </c>
      <c r="H7285" t="s">
        <v>531</v>
      </c>
      <c r="I7285">
        <v>2013</v>
      </c>
      <c r="J7285">
        <v>8</v>
      </c>
      <c r="K7285">
        <v>701.3</v>
      </c>
      <c r="L7285">
        <v>-2773050.8551062099</v>
      </c>
      <c r="M7285">
        <v>-2773050.8551062099</v>
      </c>
    </row>
    <row r="7286" spans="1:13" x14ac:dyDescent="0.35">
      <c r="A7286" s="1">
        <v>7284</v>
      </c>
      <c r="B7286" t="s">
        <v>59</v>
      </c>
      <c r="C7286">
        <v>56068</v>
      </c>
      <c r="D7286" t="s">
        <v>209</v>
      </c>
      <c r="E7286" t="s">
        <v>260</v>
      </c>
      <c r="F7286" t="s">
        <v>366</v>
      </c>
      <c r="G7286" t="s">
        <v>435</v>
      </c>
      <c r="H7286" t="s">
        <v>531</v>
      </c>
      <c r="I7286">
        <v>2013</v>
      </c>
      <c r="J7286">
        <v>9</v>
      </c>
      <c r="K7286">
        <v>701.3</v>
      </c>
      <c r="L7286">
        <v>0</v>
      </c>
      <c r="M7286">
        <v>0</v>
      </c>
    </row>
    <row r="7287" spans="1:13" x14ac:dyDescent="0.35">
      <c r="A7287" s="1">
        <v>7285</v>
      </c>
      <c r="B7287" t="s">
        <v>59</v>
      </c>
      <c r="C7287">
        <v>56068</v>
      </c>
      <c r="D7287" t="s">
        <v>209</v>
      </c>
      <c r="E7287" t="s">
        <v>261</v>
      </c>
      <c r="F7287" t="s">
        <v>366</v>
      </c>
      <c r="G7287" t="s">
        <v>435</v>
      </c>
      <c r="H7287" t="s">
        <v>531</v>
      </c>
      <c r="I7287">
        <v>2013</v>
      </c>
      <c r="J7287">
        <v>10</v>
      </c>
      <c r="K7287">
        <v>701.3</v>
      </c>
      <c r="L7287">
        <v>0</v>
      </c>
      <c r="M7287">
        <v>0</v>
      </c>
    </row>
    <row r="7288" spans="1:13" x14ac:dyDescent="0.35">
      <c r="A7288" s="1">
        <v>7286</v>
      </c>
      <c r="B7288" t="s">
        <v>59</v>
      </c>
      <c r="C7288">
        <v>56068</v>
      </c>
      <c r="D7288" t="s">
        <v>209</v>
      </c>
      <c r="E7288" t="s">
        <v>262</v>
      </c>
      <c r="F7288" t="s">
        <v>366</v>
      </c>
      <c r="G7288" t="s">
        <v>435</v>
      </c>
      <c r="H7288" t="s">
        <v>531</v>
      </c>
      <c r="I7288">
        <v>2013</v>
      </c>
      <c r="J7288">
        <v>11</v>
      </c>
      <c r="K7288">
        <v>701.3</v>
      </c>
      <c r="L7288">
        <v>-89631.45337154172</v>
      </c>
      <c r="M7288">
        <v>-89631.45337154172</v>
      </c>
    </row>
    <row r="7289" spans="1:13" x14ac:dyDescent="0.35">
      <c r="A7289" s="1">
        <v>7287</v>
      </c>
      <c r="B7289" t="s">
        <v>59</v>
      </c>
      <c r="C7289">
        <v>56068</v>
      </c>
      <c r="D7289" t="s">
        <v>209</v>
      </c>
      <c r="E7289" t="s">
        <v>263</v>
      </c>
      <c r="F7289" t="s">
        <v>366</v>
      </c>
      <c r="G7289" t="s">
        <v>435</v>
      </c>
      <c r="H7289" t="s">
        <v>531</v>
      </c>
      <c r="I7289">
        <v>2013</v>
      </c>
      <c r="J7289">
        <v>12</v>
      </c>
      <c r="K7289">
        <v>701.3</v>
      </c>
      <c r="L7289">
        <v>-2562299.5197071051</v>
      </c>
      <c r="M7289">
        <v>-2562299.5197071051</v>
      </c>
    </row>
    <row r="7290" spans="1:13" x14ac:dyDescent="0.35">
      <c r="A7290" s="1">
        <v>7288</v>
      </c>
      <c r="B7290" t="s">
        <v>59</v>
      </c>
      <c r="C7290">
        <v>56068</v>
      </c>
      <c r="D7290" t="s">
        <v>209</v>
      </c>
      <c r="E7290" t="s">
        <v>264</v>
      </c>
      <c r="F7290" t="s">
        <v>366</v>
      </c>
      <c r="G7290" t="s">
        <v>435</v>
      </c>
      <c r="H7290" t="s">
        <v>531</v>
      </c>
      <c r="I7290">
        <v>2014</v>
      </c>
      <c r="J7290">
        <v>1</v>
      </c>
      <c r="K7290">
        <v>701.3</v>
      </c>
      <c r="L7290">
        <v>7420725.6041347692</v>
      </c>
      <c r="M7290">
        <v>-14021.283162501961</v>
      </c>
    </row>
    <row r="7291" spans="1:13" x14ac:dyDescent="0.35">
      <c r="A7291" s="1">
        <v>7289</v>
      </c>
      <c r="B7291" t="s">
        <v>59</v>
      </c>
      <c r="C7291">
        <v>56068</v>
      </c>
      <c r="D7291" t="s">
        <v>209</v>
      </c>
      <c r="E7291" t="s">
        <v>265</v>
      </c>
      <c r="F7291" t="s">
        <v>366</v>
      </c>
      <c r="G7291" t="s">
        <v>435</v>
      </c>
      <c r="H7291" t="s">
        <v>531</v>
      </c>
      <c r="I7291">
        <v>2014</v>
      </c>
      <c r="J7291">
        <v>2</v>
      </c>
      <c r="K7291">
        <v>701.3</v>
      </c>
      <c r="L7291">
        <v>4554921.2108073132</v>
      </c>
      <c r="M7291">
        <v>0</v>
      </c>
    </row>
    <row r="7292" spans="1:13" x14ac:dyDescent="0.35">
      <c r="A7292" s="1">
        <v>7290</v>
      </c>
      <c r="B7292" t="s">
        <v>59</v>
      </c>
      <c r="C7292">
        <v>56068</v>
      </c>
      <c r="D7292" t="s">
        <v>209</v>
      </c>
      <c r="E7292" t="s">
        <v>266</v>
      </c>
      <c r="F7292" t="s">
        <v>366</v>
      </c>
      <c r="G7292" t="s">
        <v>435</v>
      </c>
      <c r="H7292" t="s">
        <v>531</v>
      </c>
      <c r="I7292">
        <v>2014</v>
      </c>
      <c r="J7292">
        <v>3</v>
      </c>
      <c r="K7292">
        <v>701.3</v>
      </c>
      <c r="L7292">
        <v>0</v>
      </c>
      <c r="M7292">
        <v>0</v>
      </c>
    </row>
    <row r="7293" spans="1:13" x14ac:dyDescent="0.35">
      <c r="A7293" s="1">
        <v>7291</v>
      </c>
      <c r="B7293" t="s">
        <v>59</v>
      </c>
      <c r="C7293">
        <v>56068</v>
      </c>
      <c r="D7293" t="s">
        <v>209</v>
      </c>
      <c r="E7293" t="s">
        <v>267</v>
      </c>
      <c r="F7293" t="s">
        <v>366</v>
      </c>
      <c r="G7293" t="s">
        <v>435</v>
      </c>
      <c r="H7293" t="s">
        <v>531</v>
      </c>
      <c r="I7293">
        <v>2014</v>
      </c>
      <c r="J7293">
        <v>4</v>
      </c>
      <c r="K7293">
        <v>701.3</v>
      </c>
      <c r="L7293">
        <v>1194682.3650207501</v>
      </c>
      <c r="M7293">
        <v>0</v>
      </c>
    </row>
    <row r="7294" spans="1:13" x14ac:dyDescent="0.35">
      <c r="A7294" s="1">
        <v>7292</v>
      </c>
      <c r="B7294" t="s">
        <v>59</v>
      </c>
      <c r="C7294">
        <v>56068</v>
      </c>
      <c r="D7294" t="s">
        <v>209</v>
      </c>
      <c r="E7294" t="s">
        <v>268</v>
      </c>
      <c r="F7294" t="s">
        <v>366</v>
      </c>
      <c r="G7294" t="s">
        <v>435</v>
      </c>
      <c r="H7294" t="s">
        <v>531</v>
      </c>
      <c r="I7294">
        <v>2014</v>
      </c>
      <c r="J7294">
        <v>5</v>
      </c>
      <c r="K7294">
        <v>701.3</v>
      </c>
      <c r="L7294">
        <v>2623476.9803134399</v>
      </c>
      <c r="M7294">
        <v>0</v>
      </c>
    </row>
    <row r="7295" spans="1:13" x14ac:dyDescent="0.35">
      <c r="A7295" s="1">
        <v>7293</v>
      </c>
      <c r="B7295" t="s">
        <v>59</v>
      </c>
      <c r="C7295">
        <v>56068</v>
      </c>
      <c r="D7295" t="s">
        <v>209</v>
      </c>
      <c r="E7295" t="s">
        <v>269</v>
      </c>
      <c r="F7295" t="s">
        <v>366</v>
      </c>
      <c r="G7295" t="s">
        <v>435</v>
      </c>
      <c r="H7295" t="s">
        <v>531</v>
      </c>
      <c r="I7295">
        <v>2014</v>
      </c>
      <c r="J7295">
        <v>6</v>
      </c>
      <c r="K7295">
        <v>701.3</v>
      </c>
      <c r="L7295">
        <v>391498.38826181029</v>
      </c>
      <c r="M7295">
        <v>0</v>
      </c>
    </row>
    <row r="7296" spans="1:13" x14ac:dyDescent="0.35">
      <c r="A7296" s="1">
        <v>7294</v>
      </c>
      <c r="B7296" t="s">
        <v>59</v>
      </c>
      <c r="C7296">
        <v>56068</v>
      </c>
      <c r="D7296" t="s">
        <v>209</v>
      </c>
      <c r="E7296" t="s">
        <v>270</v>
      </c>
      <c r="F7296" t="s">
        <v>366</v>
      </c>
      <c r="G7296" t="s">
        <v>435</v>
      </c>
      <c r="H7296" t="s">
        <v>531</v>
      </c>
      <c r="I7296">
        <v>2014</v>
      </c>
      <c r="J7296">
        <v>7</v>
      </c>
      <c r="K7296">
        <v>701.3</v>
      </c>
      <c r="L7296">
        <v>-504092.95491813129</v>
      </c>
      <c r="M7296">
        <v>-504092.95491813129</v>
      </c>
    </row>
    <row r="7297" spans="1:13" x14ac:dyDescent="0.35">
      <c r="A7297" s="1">
        <v>7295</v>
      </c>
      <c r="B7297" t="s">
        <v>59</v>
      </c>
      <c r="C7297">
        <v>56068</v>
      </c>
      <c r="D7297" t="s">
        <v>209</v>
      </c>
      <c r="E7297" t="s">
        <v>271</v>
      </c>
      <c r="F7297" t="s">
        <v>366</v>
      </c>
      <c r="G7297" t="s">
        <v>435</v>
      </c>
      <c r="H7297" t="s">
        <v>531</v>
      </c>
      <c r="I7297">
        <v>2014</v>
      </c>
      <c r="J7297">
        <v>8</v>
      </c>
      <c r="K7297">
        <v>701.3</v>
      </c>
      <c r="L7297">
        <v>-186197.2782255825</v>
      </c>
      <c r="M7297">
        <v>-186197.2782255825</v>
      </c>
    </row>
    <row r="7298" spans="1:13" x14ac:dyDescent="0.35">
      <c r="A7298" s="1">
        <v>7296</v>
      </c>
      <c r="B7298" t="s">
        <v>59</v>
      </c>
      <c r="C7298">
        <v>56068</v>
      </c>
      <c r="D7298" t="s">
        <v>209</v>
      </c>
      <c r="E7298" t="s">
        <v>272</v>
      </c>
      <c r="F7298" t="s">
        <v>366</v>
      </c>
      <c r="G7298" t="s">
        <v>435</v>
      </c>
      <c r="H7298" t="s">
        <v>531</v>
      </c>
      <c r="I7298">
        <v>2014</v>
      </c>
      <c r="J7298">
        <v>9</v>
      </c>
      <c r="K7298">
        <v>701.3</v>
      </c>
      <c r="L7298">
        <v>-95584.48735411503</v>
      </c>
      <c r="M7298">
        <v>-95584.48735411503</v>
      </c>
    </row>
    <row r="7299" spans="1:13" x14ac:dyDescent="0.35">
      <c r="A7299" s="1">
        <v>7297</v>
      </c>
      <c r="B7299" t="s">
        <v>59</v>
      </c>
      <c r="C7299">
        <v>56068</v>
      </c>
      <c r="D7299" t="s">
        <v>209</v>
      </c>
      <c r="E7299" t="s">
        <v>273</v>
      </c>
      <c r="F7299" t="s">
        <v>366</v>
      </c>
      <c r="G7299" t="s">
        <v>435</v>
      </c>
      <c r="H7299" t="s">
        <v>531</v>
      </c>
      <c r="I7299">
        <v>2014</v>
      </c>
      <c r="J7299">
        <v>10</v>
      </c>
      <c r="K7299">
        <v>701.3</v>
      </c>
      <c r="L7299">
        <v>368652.96441506041</v>
      </c>
      <c r="M7299">
        <v>0</v>
      </c>
    </row>
    <row r="7300" spans="1:13" x14ac:dyDescent="0.35">
      <c r="A7300" s="1">
        <v>7298</v>
      </c>
      <c r="B7300" t="s">
        <v>59</v>
      </c>
      <c r="C7300">
        <v>56068</v>
      </c>
      <c r="D7300" t="s">
        <v>209</v>
      </c>
      <c r="E7300" t="s">
        <v>274</v>
      </c>
      <c r="F7300" t="s">
        <v>366</v>
      </c>
      <c r="G7300" t="s">
        <v>435</v>
      </c>
      <c r="H7300" t="s">
        <v>531</v>
      </c>
      <c r="I7300">
        <v>2014</v>
      </c>
      <c r="J7300">
        <v>11</v>
      </c>
      <c r="K7300">
        <v>701.3</v>
      </c>
      <c r="L7300">
        <v>2677393.9405033658</v>
      </c>
      <c r="M7300">
        <v>0</v>
      </c>
    </row>
    <row r="7301" spans="1:13" x14ac:dyDescent="0.35">
      <c r="A7301" s="1">
        <v>7299</v>
      </c>
      <c r="B7301" t="s">
        <v>59</v>
      </c>
      <c r="C7301">
        <v>56068</v>
      </c>
      <c r="D7301" t="s">
        <v>209</v>
      </c>
      <c r="E7301" t="s">
        <v>275</v>
      </c>
      <c r="F7301" t="s">
        <v>366</v>
      </c>
      <c r="G7301" t="s">
        <v>435</v>
      </c>
      <c r="H7301" t="s">
        <v>531</v>
      </c>
      <c r="I7301">
        <v>2014</v>
      </c>
      <c r="J7301">
        <v>12</v>
      </c>
      <c r="K7301">
        <v>701.3</v>
      </c>
      <c r="L7301">
        <v>661965.49254377326</v>
      </c>
      <c r="M7301">
        <v>0</v>
      </c>
    </row>
    <row r="7302" spans="1:13" x14ac:dyDescent="0.35">
      <c r="A7302" s="1">
        <v>7300</v>
      </c>
      <c r="B7302" t="s">
        <v>59</v>
      </c>
      <c r="C7302">
        <v>56068</v>
      </c>
      <c r="D7302" t="s">
        <v>209</v>
      </c>
      <c r="E7302" t="s">
        <v>276</v>
      </c>
      <c r="F7302" t="s">
        <v>366</v>
      </c>
      <c r="G7302" t="s">
        <v>415</v>
      </c>
      <c r="H7302" t="s">
        <v>531</v>
      </c>
      <c r="I7302">
        <v>2015</v>
      </c>
      <c r="J7302">
        <v>1</v>
      </c>
      <c r="K7302">
        <v>701.3</v>
      </c>
      <c r="L7302">
        <v>-18402955.81702777</v>
      </c>
      <c r="M7302">
        <v>-18402955.81702777</v>
      </c>
    </row>
    <row r="7303" spans="1:13" x14ac:dyDescent="0.35">
      <c r="A7303" s="1">
        <v>7301</v>
      </c>
      <c r="B7303" t="s">
        <v>59</v>
      </c>
      <c r="C7303">
        <v>56068</v>
      </c>
      <c r="D7303" t="s">
        <v>209</v>
      </c>
      <c r="E7303" t="s">
        <v>277</v>
      </c>
      <c r="F7303" t="s">
        <v>366</v>
      </c>
      <c r="G7303" t="s">
        <v>415</v>
      </c>
      <c r="H7303" t="s">
        <v>531</v>
      </c>
      <c r="I7303">
        <v>2015</v>
      </c>
      <c r="J7303">
        <v>2</v>
      </c>
      <c r="K7303">
        <v>701.3</v>
      </c>
      <c r="L7303">
        <v>-8821769.0683319513</v>
      </c>
      <c r="M7303">
        <v>-8821769.0683319513</v>
      </c>
    </row>
    <row r="7304" spans="1:13" x14ac:dyDescent="0.35">
      <c r="A7304" s="1">
        <v>7302</v>
      </c>
      <c r="B7304" t="s">
        <v>59</v>
      </c>
      <c r="C7304">
        <v>56068</v>
      </c>
      <c r="D7304" t="s">
        <v>209</v>
      </c>
      <c r="E7304" t="s">
        <v>278</v>
      </c>
      <c r="F7304" t="s">
        <v>366</v>
      </c>
      <c r="G7304" t="s">
        <v>415</v>
      </c>
      <c r="H7304" t="s">
        <v>531</v>
      </c>
      <c r="I7304">
        <v>2015</v>
      </c>
      <c r="J7304">
        <v>3</v>
      </c>
      <c r="K7304">
        <v>701.3</v>
      </c>
      <c r="L7304">
        <v>-2052591.634041063</v>
      </c>
      <c r="M7304">
        <v>-2052591.634041063</v>
      </c>
    </row>
    <row r="7305" spans="1:13" x14ac:dyDescent="0.35">
      <c r="A7305" s="1">
        <v>7303</v>
      </c>
      <c r="B7305" t="s">
        <v>59</v>
      </c>
      <c r="C7305">
        <v>56068</v>
      </c>
      <c r="D7305" t="s">
        <v>209</v>
      </c>
      <c r="E7305" t="s">
        <v>279</v>
      </c>
      <c r="F7305" t="s">
        <v>366</v>
      </c>
      <c r="G7305" t="s">
        <v>415</v>
      </c>
      <c r="H7305" t="s">
        <v>531</v>
      </c>
      <c r="I7305">
        <v>2015</v>
      </c>
      <c r="J7305">
        <v>4</v>
      </c>
      <c r="K7305">
        <v>701.3</v>
      </c>
      <c r="L7305">
        <v>-19669741.37691937</v>
      </c>
      <c r="M7305">
        <v>-19669741.37691937</v>
      </c>
    </row>
    <row r="7306" spans="1:13" x14ac:dyDescent="0.35">
      <c r="A7306" s="1">
        <v>7304</v>
      </c>
      <c r="B7306" t="s">
        <v>59</v>
      </c>
      <c r="C7306">
        <v>56068</v>
      </c>
      <c r="D7306" t="s">
        <v>209</v>
      </c>
      <c r="E7306" t="s">
        <v>280</v>
      </c>
      <c r="F7306" t="s">
        <v>366</v>
      </c>
      <c r="G7306" t="s">
        <v>415</v>
      </c>
      <c r="H7306" t="s">
        <v>531</v>
      </c>
      <c r="I7306">
        <v>2015</v>
      </c>
      <c r="J7306">
        <v>5</v>
      </c>
      <c r="K7306">
        <v>701.3</v>
      </c>
      <c r="L7306">
        <v>-16512099.199748641</v>
      </c>
      <c r="M7306">
        <v>-16512099.199748641</v>
      </c>
    </row>
    <row r="7307" spans="1:13" x14ac:dyDescent="0.35">
      <c r="A7307" s="1">
        <v>7305</v>
      </c>
      <c r="B7307" t="s">
        <v>59</v>
      </c>
      <c r="C7307">
        <v>56068</v>
      </c>
      <c r="D7307" t="s">
        <v>209</v>
      </c>
      <c r="E7307" t="s">
        <v>281</v>
      </c>
      <c r="F7307" t="s">
        <v>366</v>
      </c>
      <c r="G7307" t="s">
        <v>415</v>
      </c>
      <c r="H7307" t="s">
        <v>531</v>
      </c>
      <c r="I7307">
        <v>2015</v>
      </c>
      <c r="J7307">
        <v>6</v>
      </c>
      <c r="K7307">
        <v>701.3</v>
      </c>
      <c r="L7307">
        <v>-14703647.22236459</v>
      </c>
      <c r="M7307">
        <v>-14703647.22236459</v>
      </c>
    </row>
    <row r="7308" spans="1:13" x14ac:dyDescent="0.35">
      <c r="A7308" s="1">
        <v>7306</v>
      </c>
      <c r="B7308" t="s">
        <v>59</v>
      </c>
      <c r="C7308">
        <v>56068</v>
      </c>
      <c r="D7308" t="s">
        <v>209</v>
      </c>
      <c r="E7308" t="s">
        <v>282</v>
      </c>
      <c r="F7308" t="s">
        <v>366</v>
      </c>
      <c r="G7308" t="s">
        <v>415</v>
      </c>
      <c r="H7308" t="s">
        <v>531</v>
      </c>
      <c r="I7308">
        <v>2015</v>
      </c>
      <c r="J7308">
        <v>7</v>
      </c>
      <c r="K7308">
        <v>701.3</v>
      </c>
      <c r="L7308">
        <v>-18818117.60852024</v>
      </c>
      <c r="M7308">
        <v>-18818117.60852024</v>
      </c>
    </row>
    <row r="7309" spans="1:13" x14ac:dyDescent="0.35">
      <c r="A7309" s="1">
        <v>7307</v>
      </c>
      <c r="B7309" t="s">
        <v>59</v>
      </c>
      <c r="C7309">
        <v>56068</v>
      </c>
      <c r="D7309" t="s">
        <v>209</v>
      </c>
      <c r="E7309" t="s">
        <v>283</v>
      </c>
      <c r="F7309" t="s">
        <v>366</v>
      </c>
      <c r="G7309" t="s">
        <v>415</v>
      </c>
      <c r="H7309" t="s">
        <v>531</v>
      </c>
      <c r="I7309">
        <v>2015</v>
      </c>
      <c r="J7309">
        <v>8</v>
      </c>
      <c r="K7309">
        <v>701.3</v>
      </c>
      <c r="L7309">
        <v>-19255210.107097659</v>
      </c>
      <c r="M7309">
        <v>-19255210.107097659</v>
      </c>
    </row>
    <row r="7310" spans="1:13" x14ac:dyDescent="0.35">
      <c r="A7310" s="1">
        <v>7308</v>
      </c>
      <c r="B7310" t="s">
        <v>59</v>
      </c>
      <c r="C7310">
        <v>56068</v>
      </c>
      <c r="D7310" t="s">
        <v>209</v>
      </c>
      <c r="E7310" t="s">
        <v>284</v>
      </c>
      <c r="F7310" t="s">
        <v>366</v>
      </c>
      <c r="G7310" t="s">
        <v>415</v>
      </c>
      <c r="H7310" t="s">
        <v>531</v>
      </c>
      <c r="I7310">
        <v>2015</v>
      </c>
      <c r="J7310">
        <v>9</v>
      </c>
      <c r="K7310">
        <v>701.3</v>
      </c>
      <c r="L7310">
        <v>-19806751.029704321</v>
      </c>
      <c r="M7310">
        <v>-19806751.029704321</v>
      </c>
    </row>
    <row r="7311" spans="1:13" x14ac:dyDescent="0.35">
      <c r="A7311" s="1">
        <v>7309</v>
      </c>
      <c r="B7311" t="s">
        <v>59</v>
      </c>
      <c r="C7311">
        <v>56068</v>
      </c>
      <c r="D7311" t="s">
        <v>209</v>
      </c>
      <c r="E7311" t="s">
        <v>285</v>
      </c>
      <c r="F7311" t="s">
        <v>366</v>
      </c>
      <c r="G7311" t="s">
        <v>415</v>
      </c>
      <c r="H7311" t="s">
        <v>531</v>
      </c>
      <c r="I7311">
        <v>2015</v>
      </c>
      <c r="J7311">
        <v>10</v>
      </c>
      <c r="K7311">
        <v>701.3</v>
      </c>
      <c r="L7311">
        <v>-19358065.437842838</v>
      </c>
      <c r="M7311">
        <v>-19358065.437842838</v>
      </c>
    </row>
    <row r="7312" spans="1:13" x14ac:dyDescent="0.35">
      <c r="A7312" s="1">
        <v>7310</v>
      </c>
      <c r="B7312" t="s">
        <v>59</v>
      </c>
      <c r="C7312">
        <v>56068</v>
      </c>
      <c r="D7312" t="s">
        <v>209</v>
      </c>
      <c r="E7312" t="s">
        <v>286</v>
      </c>
      <c r="F7312" t="s">
        <v>366</v>
      </c>
      <c r="G7312" t="s">
        <v>415</v>
      </c>
      <c r="H7312" t="s">
        <v>531</v>
      </c>
      <c r="I7312">
        <v>2015</v>
      </c>
      <c r="J7312">
        <v>11</v>
      </c>
      <c r="K7312">
        <v>701.3</v>
      </c>
      <c r="L7312">
        <v>-18365866.332372651</v>
      </c>
      <c r="M7312">
        <v>-18365866.332372651</v>
      </c>
    </row>
    <row r="7313" spans="1:13" x14ac:dyDescent="0.35">
      <c r="A7313" s="1">
        <v>7311</v>
      </c>
      <c r="B7313" t="s">
        <v>59</v>
      </c>
      <c r="C7313">
        <v>56068</v>
      </c>
      <c r="D7313" t="s">
        <v>209</v>
      </c>
      <c r="E7313" t="s">
        <v>287</v>
      </c>
      <c r="F7313" t="s">
        <v>366</v>
      </c>
      <c r="G7313" t="s">
        <v>415</v>
      </c>
      <c r="H7313" t="s">
        <v>531</v>
      </c>
      <c r="I7313">
        <v>2015</v>
      </c>
      <c r="J7313">
        <v>12</v>
      </c>
      <c r="K7313">
        <v>701.3</v>
      </c>
      <c r="L7313">
        <v>-10895263.666803479</v>
      </c>
      <c r="M7313">
        <v>-10895263.666803479</v>
      </c>
    </row>
    <row r="7314" spans="1:13" x14ac:dyDescent="0.35">
      <c r="A7314" s="1">
        <v>7312</v>
      </c>
      <c r="B7314" t="s">
        <v>59</v>
      </c>
      <c r="C7314">
        <v>56068</v>
      </c>
      <c r="D7314" t="s">
        <v>209</v>
      </c>
      <c r="E7314" t="s">
        <v>288</v>
      </c>
      <c r="F7314" t="s">
        <v>366</v>
      </c>
      <c r="G7314" t="s">
        <v>415</v>
      </c>
      <c r="H7314" t="s">
        <v>531</v>
      </c>
      <c r="I7314">
        <v>2016</v>
      </c>
      <c r="J7314">
        <v>1</v>
      </c>
      <c r="K7314">
        <v>701.3</v>
      </c>
      <c r="L7314">
        <v>-512817.46363571892</v>
      </c>
      <c r="M7314">
        <v>-512817.46363571892</v>
      </c>
    </row>
    <row r="7315" spans="1:13" x14ac:dyDescent="0.35">
      <c r="A7315" s="1">
        <v>7313</v>
      </c>
      <c r="B7315" t="s">
        <v>59</v>
      </c>
      <c r="C7315">
        <v>56068</v>
      </c>
      <c r="D7315" t="s">
        <v>209</v>
      </c>
      <c r="E7315" t="s">
        <v>289</v>
      </c>
      <c r="F7315" t="s">
        <v>366</v>
      </c>
      <c r="G7315" t="s">
        <v>415</v>
      </c>
      <c r="H7315" t="s">
        <v>531</v>
      </c>
      <c r="I7315">
        <v>2016</v>
      </c>
      <c r="J7315">
        <v>2</v>
      </c>
      <c r="K7315">
        <v>701.3</v>
      </c>
      <c r="L7315">
        <v>-969580.2438827008</v>
      </c>
      <c r="M7315">
        <v>-969580.2438827008</v>
      </c>
    </row>
    <row r="7316" spans="1:13" x14ac:dyDescent="0.35">
      <c r="A7316" s="1">
        <v>7314</v>
      </c>
      <c r="B7316" t="s">
        <v>59</v>
      </c>
      <c r="C7316">
        <v>56068</v>
      </c>
      <c r="D7316" t="s">
        <v>209</v>
      </c>
      <c r="E7316" t="s">
        <v>290</v>
      </c>
      <c r="F7316" t="s">
        <v>366</v>
      </c>
      <c r="G7316" t="s">
        <v>415</v>
      </c>
      <c r="H7316" t="s">
        <v>531</v>
      </c>
      <c r="I7316">
        <v>2016</v>
      </c>
      <c r="J7316">
        <v>3</v>
      </c>
      <c r="K7316">
        <v>701.3</v>
      </c>
      <c r="L7316">
        <v>-1608892.9079301211</v>
      </c>
      <c r="M7316">
        <v>-1608892.9079301211</v>
      </c>
    </row>
    <row r="7317" spans="1:13" x14ac:dyDescent="0.35">
      <c r="A7317" s="1">
        <v>7315</v>
      </c>
      <c r="B7317" t="s">
        <v>59</v>
      </c>
      <c r="C7317">
        <v>56068</v>
      </c>
      <c r="D7317" t="s">
        <v>209</v>
      </c>
      <c r="E7317" t="s">
        <v>291</v>
      </c>
      <c r="F7317" t="s">
        <v>366</v>
      </c>
      <c r="G7317" t="s">
        <v>415</v>
      </c>
      <c r="H7317" t="s">
        <v>531</v>
      </c>
      <c r="I7317">
        <v>2016</v>
      </c>
      <c r="J7317">
        <v>4</v>
      </c>
      <c r="K7317">
        <v>701.3</v>
      </c>
      <c r="L7317">
        <v>-799129.27375520905</v>
      </c>
      <c r="M7317">
        <v>-799129.27375520905</v>
      </c>
    </row>
    <row r="7318" spans="1:13" x14ac:dyDescent="0.35">
      <c r="A7318" s="1">
        <v>7316</v>
      </c>
      <c r="B7318" t="s">
        <v>59</v>
      </c>
      <c r="C7318">
        <v>56068</v>
      </c>
      <c r="D7318" t="s">
        <v>209</v>
      </c>
      <c r="E7318" t="s">
        <v>292</v>
      </c>
      <c r="F7318" t="s">
        <v>366</v>
      </c>
      <c r="G7318" t="s">
        <v>415</v>
      </c>
      <c r="H7318" t="s">
        <v>531</v>
      </c>
      <c r="I7318">
        <v>2016</v>
      </c>
      <c r="J7318">
        <v>5</v>
      </c>
      <c r="K7318">
        <v>701.3</v>
      </c>
      <c r="L7318">
        <v>244.3495510806342</v>
      </c>
      <c r="M7318">
        <v>0</v>
      </c>
    </row>
    <row r="7319" spans="1:13" x14ac:dyDescent="0.35">
      <c r="A7319" s="1">
        <v>7317</v>
      </c>
      <c r="B7319" t="s">
        <v>59</v>
      </c>
      <c r="C7319">
        <v>56068</v>
      </c>
      <c r="D7319" t="s">
        <v>209</v>
      </c>
      <c r="E7319" t="s">
        <v>293</v>
      </c>
      <c r="F7319" t="s">
        <v>366</v>
      </c>
      <c r="G7319" t="s">
        <v>415</v>
      </c>
      <c r="H7319" t="s">
        <v>531</v>
      </c>
      <c r="I7319">
        <v>2016</v>
      </c>
      <c r="J7319">
        <v>6</v>
      </c>
      <c r="K7319">
        <v>701.3</v>
      </c>
      <c r="L7319">
        <v>541279.16482453037</v>
      </c>
      <c r="M7319">
        <v>0</v>
      </c>
    </row>
    <row r="7320" spans="1:13" x14ac:dyDescent="0.35">
      <c r="A7320" s="1">
        <v>7318</v>
      </c>
      <c r="B7320" t="s">
        <v>59</v>
      </c>
      <c r="C7320">
        <v>56068</v>
      </c>
      <c r="D7320" t="s">
        <v>209</v>
      </c>
      <c r="E7320" t="s">
        <v>294</v>
      </c>
      <c r="F7320" t="s">
        <v>366</v>
      </c>
      <c r="G7320" t="s">
        <v>415</v>
      </c>
      <c r="H7320" t="s">
        <v>531</v>
      </c>
      <c r="I7320">
        <v>2016</v>
      </c>
      <c r="J7320">
        <v>7</v>
      </c>
      <c r="K7320">
        <v>701.3</v>
      </c>
      <c r="L7320">
        <v>1466326.612100275</v>
      </c>
      <c r="M7320">
        <v>0</v>
      </c>
    </row>
    <row r="7321" spans="1:13" x14ac:dyDescent="0.35">
      <c r="A7321" s="1">
        <v>7319</v>
      </c>
      <c r="B7321" t="s">
        <v>59</v>
      </c>
      <c r="C7321">
        <v>56068</v>
      </c>
      <c r="D7321" t="s">
        <v>209</v>
      </c>
      <c r="E7321" t="s">
        <v>295</v>
      </c>
      <c r="F7321" t="s">
        <v>366</v>
      </c>
      <c r="G7321" t="s">
        <v>415</v>
      </c>
      <c r="H7321" t="s">
        <v>531</v>
      </c>
      <c r="I7321">
        <v>2016</v>
      </c>
      <c r="J7321">
        <v>8</v>
      </c>
      <c r="K7321">
        <v>701.3</v>
      </c>
      <c r="L7321">
        <v>852303.71225688478</v>
      </c>
      <c r="M7321">
        <v>0</v>
      </c>
    </row>
    <row r="7322" spans="1:13" x14ac:dyDescent="0.35">
      <c r="A7322" s="1">
        <v>7320</v>
      </c>
      <c r="B7322" t="s">
        <v>59</v>
      </c>
      <c r="C7322">
        <v>56068</v>
      </c>
      <c r="D7322" t="s">
        <v>209</v>
      </c>
      <c r="E7322" t="s">
        <v>296</v>
      </c>
      <c r="F7322" t="s">
        <v>366</v>
      </c>
      <c r="G7322" t="s">
        <v>415</v>
      </c>
      <c r="H7322" t="s">
        <v>531</v>
      </c>
      <c r="I7322">
        <v>2016</v>
      </c>
      <c r="J7322">
        <v>9</v>
      </c>
      <c r="K7322">
        <v>701.3</v>
      </c>
      <c r="L7322">
        <v>-2537288.0914859711</v>
      </c>
      <c r="M7322">
        <v>-2537288.0914859711</v>
      </c>
    </row>
    <row r="7323" spans="1:13" x14ac:dyDescent="0.35">
      <c r="A7323" s="1">
        <v>7321</v>
      </c>
      <c r="B7323" t="s">
        <v>59</v>
      </c>
      <c r="C7323">
        <v>56068</v>
      </c>
      <c r="D7323" t="s">
        <v>209</v>
      </c>
      <c r="E7323" t="s">
        <v>297</v>
      </c>
      <c r="F7323" t="s">
        <v>366</v>
      </c>
      <c r="G7323" t="s">
        <v>415</v>
      </c>
      <c r="H7323" t="s">
        <v>531</v>
      </c>
      <c r="I7323">
        <v>2016</v>
      </c>
      <c r="J7323">
        <v>10</v>
      </c>
      <c r="K7323">
        <v>701.3</v>
      </c>
      <c r="L7323">
        <v>201211.23908358501</v>
      </c>
      <c r="M7323">
        <v>0</v>
      </c>
    </row>
    <row r="7324" spans="1:13" x14ac:dyDescent="0.35">
      <c r="A7324" s="1">
        <v>7322</v>
      </c>
      <c r="B7324" t="s">
        <v>59</v>
      </c>
      <c r="C7324">
        <v>56068</v>
      </c>
      <c r="D7324" t="s">
        <v>209</v>
      </c>
      <c r="E7324" t="s">
        <v>298</v>
      </c>
      <c r="F7324" t="s">
        <v>366</v>
      </c>
      <c r="G7324" t="s">
        <v>415</v>
      </c>
      <c r="H7324" t="s">
        <v>531</v>
      </c>
      <c r="I7324">
        <v>2016</v>
      </c>
      <c r="J7324">
        <v>11</v>
      </c>
      <c r="K7324">
        <v>701.3</v>
      </c>
      <c r="L7324">
        <v>-603772.34471970284</v>
      </c>
      <c r="M7324">
        <v>-603772.34471970284</v>
      </c>
    </row>
    <row r="7325" spans="1:13" x14ac:dyDescent="0.35">
      <c r="A7325" s="1">
        <v>7323</v>
      </c>
      <c r="B7325" t="s">
        <v>59</v>
      </c>
      <c r="C7325">
        <v>56068</v>
      </c>
      <c r="D7325" t="s">
        <v>209</v>
      </c>
      <c r="E7325" t="s">
        <v>299</v>
      </c>
      <c r="F7325" t="s">
        <v>366</v>
      </c>
      <c r="G7325" t="s">
        <v>415</v>
      </c>
      <c r="H7325" t="s">
        <v>531</v>
      </c>
      <c r="I7325">
        <v>2016</v>
      </c>
      <c r="J7325">
        <v>12</v>
      </c>
      <c r="K7325">
        <v>701.3</v>
      </c>
      <c r="L7325">
        <v>2354014.341422379</v>
      </c>
      <c r="M7325">
        <v>0</v>
      </c>
    </row>
    <row r="7326" spans="1:13" x14ac:dyDescent="0.35">
      <c r="A7326" s="1">
        <v>7324</v>
      </c>
      <c r="B7326" t="s">
        <v>59</v>
      </c>
      <c r="C7326">
        <v>56068</v>
      </c>
      <c r="D7326" t="s">
        <v>209</v>
      </c>
      <c r="E7326" t="s">
        <v>300</v>
      </c>
      <c r="F7326" t="s">
        <v>366</v>
      </c>
      <c r="G7326" t="s">
        <v>415</v>
      </c>
      <c r="H7326" t="s">
        <v>531</v>
      </c>
      <c r="I7326">
        <v>2017</v>
      </c>
      <c r="J7326">
        <v>1</v>
      </c>
      <c r="K7326">
        <v>701.3</v>
      </c>
      <c r="L7326">
        <v>-451744.43076568132</v>
      </c>
      <c r="M7326">
        <v>-451744.43076568132</v>
      </c>
    </row>
    <row r="7327" spans="1:13" x14ac:dyDescent="0.35">
      <c r="A7327" s="1">
        <v>7325</v>
      </c>
      <c r="B7327" t="s">
        <v>59</v>
      </c>
      <c r="C7327">
        <v>56068</v>
      </c>
      <c r="D7327" t="s">
        <v>209</v>
      </c>
      <c r="E7327" t="s">
        <v>301</v>
      </c>
      <c r="F7327" t="s">
        <v>366</v>
      </c>
      <c r="G7327" t="s">
        <v>415</v>
      </c>
      <c r="H7327" t="s">
        <v>531</v>
      </c>
      <c r="I7327">
        <v>2017</v>
      </c>
      <c r="J7327">
        <v>2</v>
      </c>
      <c r="K7327">
        <v>701.3</v>
      </c>
      <c r="L7327">
        <v>-436565.19872151909</v>
      </c>
      <c r="M7327">
        <v>-436565.19872151909</v>
      </c>
    </row>
    <row r="7328" spans="1:13" x14ac:dyDescent="0.35">
      <c r="A7328" s="1">
        <v>7326</v>
      </c>
      <c r="B7328" t="s">
        <v>59</v>
      </c>
      <c r="C7328">
        <v>56068</v>
      </c>
      <c r="D7328" t="s">
        <v>209</v>
      </c>
      <c r="E7328" t="s">
        <v>302</v>
      </c>
      <c r="F7328" t="s">
        <v>366</v>
      </c>
      <c r="G7328" t="s">
        <v>415</v>
      </c>
      <c r="H7328" t="s">
        <v>531</v>
      </c>
      <c r="I7328">
        <v>2017</v>
      </c>
      <c r="J7328">
        <v>3</v>
      </c>
      <c r="K7328">
        <v>701.3</v>
      </c>
      <c r="L7328">
        <v>888108.60801767057</v>
      </c>
      <c r="M7328">
        <v>0</v>
      </c>
    </row>
    <row r="7329" spans="1:13" x14ac:dyDescent="0.35">
      <c r="A7329" s="1">
        <v>7327</v>
      </c>
      <c r="B7329" t="s">
        <v>59</v>
      </c>
      <c r="C7329">
        <v>56068</v>
      </c>
      <c r="D7329" t="s">
        <v>209</v>
      </c>
      <c r="E7329" t="s">
        <v>303</v>
      </c>
      <c r="F7329" t="s">
        <v>366</v>
      </c>
      <c r="G7329" t="s">
        <v>415</v>
      </c>
      <c r="H7329" t="s">
        <v>531</v>
      </c>
      <c r="I7329">
        <v>2017</v>
      </c>
      <c r="J7329">
        <v>4</v>
      </c>
      <c r="K7329">
        <v>701.3</v>
      </c>
      <c r="L7329">
        <v>940521.93227704125</v>
      </c>
      <c r="M7329">
        <v>0</v>
      </c>
    </row>
    <row r="7330" spans="1:13" x14ac:dyDescent="0.35">
      <c r="A7330" s="1">
        <v>7328</v>
      </c>
      <c r="B7330" t="s">
        <v>59</v>
      </c>
      <c r="C7330">
        <v>56068</v>
      </c>
      <c r="D7330" t="s">
        <v>209</v>
      </c>
      <c r="E7330" t="s">
        <v>304</v>
      </c>
      <c r="F7330" t="s">
        <v>366</v>
      </c>
      <c r="G7330" t="s">
        <v>415</v>
      </c>
      <c r="H7330" t="s">
        <v>531</v>
      </c>
      <c r="I7330">
        <v>2017</v>
      </c>
      <c r="J7330">
        <v>5</v>
      </c>
      <c r="K7330">
        <v>701.3</v>
      </c>
      <c r="L7330">
        <v>-90002.451866688687</v>
      </c>
      <c r="M7330">
        <v>-90002.451866688687</v>
      </c>
    </row>
    <row r="7331" spans="1:13" x14ac:dyDescent="0.35">
      <c r="A7331" s="1">
        <v>7329</v>
      </c>
      <c r="B7331" t="s">
        <v>59</v>
      </c>
      <c r="C7331">
        <v>56068</v>
      </c>
      <c r="D7331" t="s">
        <v>209</v>
      </c>
      <c r="E7331" t="s">
        <v>305</v>
      </c>
      <c r="F7331" t="s">
        <v>366</v>
      </c>
      <c r="G7331" t="s">
        <v>415</v>
      </c>
      <c r="H7331" t="s">
        <v>531</v>
      </c>
      <c r="I7331">
        <v>2017</v>
      </c>
      <c r="J7331">
        <v>6</v>
      </c>
      <c r="K7331">
        <v>701.3</v>
      </c>
      <c r="L7331">
        <v>870751.78189834801</v>
      </c>
      <c r="M7331">
        <v>0</v>
      </c>
    </row>
    <row r="7332" spans="1:13" x14ac:dyDescent="0.35">
      <c r="A7332" s="1">
        <v>7330</v>
      </c>
      <c r="B7332" t="s">
        <v>59</v>
      </c>
      <c r="C7332">
        <v>56068</v>
      </c>
      <c r="D7332" t="s">
        <v>209</v>
      </c>
      <c r="E7332" t="s">
        <v>306</v>
      </c>
      <c r="F7332" t="s">
        <v>366</v>
      </c>
      <c r="G7332" t="s">
        <v>415</v>
      </c>
      <c r="H7332" t="s">
        <v>531</v>
      </c>
      <c r="I7332">
        <v>2017</v>
      </c>
      <c r="J7332">
        <v>7</v>
      </c>
      <c r="K7332">
        <v>701.3</v>
      </c>
      <c r="L7332">
        <v>1797569.0027544361</v>
      </c>
      <c r="M7332">
        <v>0</v>
      </c>
    </row>
    <row r="7333" spans="1:13" x14ac:dyDescent="0.35">
      <c r="A7333" s="1">
        <v>7331</v>
      </c>
      <c r="B7333" t="s">
        <v>59</v>
      </c>
      <c r="C7333">
        <v>56068</v>
      </c>
      <c r="D7333" t="s">
        <v>209</v>
      </c>
      <c r="E7333" t="s">
        <v>307</v>
      </c>
      <c r="F7333" t="s">
        <v>366</v>
      </c>
      <c r="G7333" t="s">
        <v>415</v>
      </c>
      <c r="H7333" t="s">
        <v>531</v>
      </c>
      <c r="I7333">
        <v>2017</v>
      </c>
      <c r="J7333">
        <v>8</v>
      </c>
      <c r="K7333">
        <v>701.3</v>
      </c>
      <c r="L7333">
        <v>1248389.6201604831</v>
      </c>
      <c r="M7333">
        <v>0</v>
      </c>
    </row>
    <row r="7334" spans="1:13" x14ac:dyDescent="0.35">
      <c r="A7334" s="1">
        <v>7332</v>
      </c>
      <c r="B7334" t="s">
        <v>59</v>
      </c>
      <c r="C7334">
        <v>56068</v>
      </c>
      <c r="D7334" t="s">
        <v>209</v>
      </c>
      <c r="E7334" t="s">
        <v>308</v>
      </c>
      <c r="F7334" t="s">
        <v>366</v>
      </c>
      <c r="G7334" t="s">
        <v>415</v>
      </c>
      <c r="H7334" t="s">
        <v>531</v>
      </c>
      <c r="I7334">
        <v>2017</v>
      </c>
      <c r="J7334">
        <v>9</v>
      </c>
      <c r="K7334">
        <v>701.3</v>
      </c>
      <c r="L7334">
        <v>882864.28742585203</v>
      </c>
      <c r="M7334">
        <v>0</v>
      </c>
    </row>
    <row r="7335" spans="1:13" x14ac:dyDescent="0.35">
      <c r="A7335" s="1">
        <v>7333</v>
      </c>
      <c r="B7335" t="s">
        <v>59</v>
      </c>
      <c r="C7335">
        <v>56068</v>
      </c>
      <c r="D7335" t="s">
        <v>209</v>
      </c>
      <c r="E7335" t="s">
        <v>309</v>
      </c>
      <c r="F7335" t="s">
        <v>366</v>
      </c>
      <c r="G7335" t="s">
        <v>415</v>
      </c>
      <c r="H7335" t="s">
        <v>531</v>
      </c>
      <c r="I7335">
        <v>2017</v>
      </c>
      <c r="J7335">
        <v>10</v>
      </c>
      <c r="K7335">
        <v>701.3</v>
      </c>
      <c r="L7335">
        <v>543357.71110806707</v>
      </c>
      <c r="M7335">
        <v>0</v>
      </c>
    </row>
    <row r="7336" spans="1:13" x14ac:dyDescent="0.35">
      <c r="A7336" s="1">
        <v>7334</v>
      </c>
      <c r="B7336" t="s">
        <v>59</v>
      </c>
      <c r="C7336">
        <v>56068</v>
      </c>
      <c r="D7336" t="s">
        <v>209</v>
      </c>
      <c r="E7336" t="s">
        <v>310</v>
      </c>
      <c r="F7336" t="s">
        <v>366</v>
      </c>
      <c r="G7336" t="s">
        <v>415</v>
      </c>
      <c r="H7336" t="s">
        <v>531</v>
      </c>
      <c r="I7336">
        <v>2017</v>
      </c>
      <c r="J7336">
        <v>11</v>
      </c>
      <c r="K7336">
        <v>701.3</v>
      </c>
      <c r="L7336">
        <v>887392.70918034902</v>
      </c>
      <c r="M7336">
        <v>0</v>
      </c>
    </row>
    <row r="7337" spans="1:13" x14ac:dyDescent="0.35">
      <c r="A7337" s="1">
        <v>7335</v>
      </c>
      <c r="B7337" t="s">
        <v>59</v>
      </c>
      <c r="C7337">
        <v>56068</v>
      </c>
      <c r="D7337" t="s">
        <v>209</v>
      </c>
      <c r="E7337" t="s">
        <v>311</v>
      </c>
      <c r="F7337" t="s">
        <v>366</v>
      </c>
      <c r="G7337" t="s">
        <v>415</v>
      </c>
      <c r="H7337" t="s">
        <v>531</v>
      </c>
      <c r="I7337">
        <v>2017</v>
      </c>
      <c r="J7337">
        <v>12</v>
      </c>
      <c r="K7337">
        <v>701.3</v>
      </c>
      <c r="L7337">
        <v>201710.3740966995</v>
      </c>
      <c r="M7337">
        <v>0</v>
      </c>
    </row>
    <row r="7338" spans="1:13" x14ac:dyDescent="0.35">
      <c r="A7338" s="1">
        <v>7336</v>
      </c>
      <c r="B7338" t="s">
        <v>59</v>
      </c>
      <c r="C7338">
        <v>56068</v>
      </c>
      <c r="D7338" t="s">
        <v>209</v>
      </c>
      <c r="E7338" t="s">
        <v>312</v>
      </c>
      <c r="F7338" t="s">
        <v>366</v>
      </c>
      <c r="G7338" t="s">
        <v>415</v>
      </c>
      <c r="H7338" t="s">
        <v>531</v>
      </c>
      <c r="I7338">
        <v>2018</v>
      </c>
      <c r="J7338">
        <v>1</v>
      </c>
      <c r="K7338">
        <v>701.3</v>
      </c>
      <c r="L7338">
        <v>2595473.0281481682</v>
      </c>
      <c r="M7338">
        <v>0</v>
      </c>
    </row>
    <row r="7339" spans="1:13" x14ac:dyDescent="0.35">
      <c r="A7339" s="1">
        <v>7337</v>
      </c>
      <c r="B7339" t="s">
        <v>59</v>
      </c>
      <c r="C7339">
        <v>56068</v>
      </c>
      <c r="D7339" t="s">
        <v>209</v>
      </c>
      <c r="E7339" t="s">
        <v>313</v>
      </c>
      <c r="F7339" t="s">
        <v>366</v>
      </c>
      <c r="G7339" t="s">
        <v>415</v>
      </c>
      <c r="H7339" t="s">
        <v>531</v>
      </c>
      <c r="I7339">
        <v>2018</v>
      </c>
      <c r="J7339">
        <v>2</v>
      </c>
      <c r="K7339">
        <v>701.3</v>
      </c>
      <c r="L7339">
        <v>579624.97946918744</v>
      </c>
      <c r="M7339">
        <v>0</v>
      </c>
    </row>
    <row r="7340" spans="1:13" x14ac:dyDescent="0.35">
      <c r="A7340" s="1">
        <v>7338</v>
      </c>
      <c r="B7340" t="s">
        <v>59</v>
      </c>
      <c r="C7340">
        <v>56068</v>
      </c>
      <c r="D7340" t="s">
        <v>209</v>
      </c>
      <c r="E7340" t="s">
        <v>314</v>
      </c>
      <c r="F7340" t="s">
        <v>366</v>
      </c>
      <c r="G7340" t="s">
        <v>415</v>
      </c>
      <c r="H7340" t="s">
        <v>531</v>
      </c>
      <c r="I7340">
        <v>2018</v>
      </c>
      <c r="J7340">
        <v>3</v>
      </c>
      <c r="K7340">
        <v>701.3</v>
      </c>
      <c r="L7340">
        <v>51112.73673330099</v>
      </c>
      <c r="M7340">
        <v>0</v>
      </c>
    </row>
    <row r="7341" spans="1:13" x14ac:dyDescent="0.35">
      <c r="A7341" s="1">
        <v>7339</v>
      </c>
      <c r="B7341" t="s">
        <v>59</v>
      </c>
      <c r="C7341">
        <v>56068</v>
      </c>
      <c r="D7341" t="s">
        <v>209</v>
      </c>
      <c r="E7341" t="s">
        <v>315</v>
      </c>
      <c r="F7341" t="s">
        <v>366</v>
      </c>
      <c r="G7341" t="s">
        <v>415</v>
      </c>
      <c r="H7341" t="s">
        <v>531</v>
      </c>
      <c r="I7341">
        <v>2018</v>
      </c>
      <c r="J7341">
        <v>4</v>
      </c>
      <c r="K7341">
        <v>701.3</v>
      </c>
      <c r="L7341">
        <v>2180531.0918628629</v>
      </c>
      <c r="M7341">
        <v>0</v>
      </c>
    </row>
    <row r="7342" spans="1:13" x14ac:dyDescent="0.35">
      <c r="A7342" s="1">
        <v>7340</v>
      </c>
      <c r="B7342" t="s">
        <v>59</v>
      </c>
      <c r="C7342">
        <v>56068</v>
      </c>
      <c r="D7342" t="s">
        <v>209</v>
      </c>
      <c r="E7342" t="s">
        <v>316</v>
      </c>
      <c r="F7342" t="s">
        <v>366</v>
      </c>
      <c r="G7342" t="s">
        <v>415</v>
      </c>
      <c r="H7342" t="s">
        <v>531</v>
      </c>
      <c r="I7342">
        <v>2018</v>
      </c>
      <c r="J7342">
        <v>5</v>
      </c>
      <c r="K7342">
        <v>701.3</v>
      </c>
      <c r="L7342">
        <v>1537206.554929802</v>
      </c>
      <c r="M7342">
        <v>0</v>
      </c>
    </row>
    <row r="7343" spans="1:13" x14ac:dyDescent="0.35">
      <c r="A7343" s="1">
        <v>7341</v>
      </c>
      <c r="B7343" t="s">
        <v>59</v>
      </c>
      <c r="C7343">
        <v>56068</v>
      </c>
      <c r="D7343" t="s">
        <v>209</v>
      </c>
      <c r="E7343" t="s">
        <v>317</v>
      </c>
      <c r="F7343" t="s">
        <v>366</v>
      </c>
      <c r="G7343" t="s">
        <v>415</v>
      </c>
      <c r="H7343" t="s">
        <v>531</v>
      </c>
      <c r="I7343">
        <v>2018</v>
      </c>
      <c r="J7343">
        <v>6</v>
      </c>
      <c r="K7343">
        <v>701.3</v>
      </c>
      <c r="L7343">
        <v>1999967.1064204881</v>
      </c>
      <c r="M7343">
        <v>0</v>
      </c>
    </row>
    <row r="7344" spans="1:13" x14ac:dyDescent="0.35">
      <c r="A7344" s="1">
        <v>7342</v>
      </c>
      <c r="B7344" t="s">
        <v>59</v>
      </c>
      <c r="C7344">
        <v>56068</v>
      </c>
      <c r="D7344" t="s">
        <v>209</v>
      </c>
      <c r="E7344" t="s">
        <v>318</v>
      </c>
      <c r="F7344" t="s">
        <v>366</v>
      </c>
      <c r="G7344" t="s">
        <v>415</v>
      </c>
      <c r="H7344" t="s">
        <v>531</v>
      </c>
      <c r="I7344">
        <v>2018</v>
      </c>
      <c r="J7344">
        <v>7</v>
      </c>
      <c r="K7344">
        <v>701.3</v>
      </c>
      <c r="L7344">
        <v>3182755.588180128</v>
      </c>
      <c r="M7344">
        <v>0</v>
      </c>
    </row>
    <row r="7345" spans="1:13" x14ac:dyDescent="0.35">
      <c r="A7345" s="1">
        <v>7343</v>
      </c>
      <c r="B7345" t="s">
        <v>59</v>
      </c>
      <c r="C7345">
        <v>56068</v>
      </c>
      <c r="D7345" t="s">
        <v>209</v>
      </c>
      <c r="E7345" t="s">
        <v>319</v>
      </c>
      <c r="F7345" t="s">
        <v>366</v>
      </c>
      <c r="G7345" t="s">
        <v>415</v>
      </c>
      <c r="H7345" t="s">
        <v>531</v>
      </c>
      <c r="I7345">
        <v>2018</v>
      </c>
      <c r="J7345">
        <v>8</v>
      </c>
      <c r="K7345">
        <v>701.3</v>
      </c>
      <c r="L7345">
        <v>2586782.8305177679</v>
      </c>
      <c r="M7345">
        <v>0</v>
      </c>
    </row>
    <row r="7346" spans="1:13" x14ac:dyDescent="0.35">
      <c r="A7346" s="1">
        <v>7344</v>
      </c>
      <c r="B7346" t="s">
        <v>59</v>
      </c>
      <c r="C7346">
        <v>56068</v>
      </c>
      <c r="D7346" t="s">
        <v>209</v>
      </c>
      <c r="E7346" t="s">
        <v>320</v>
      </c>
      <c r="F7346" t="s">
        <v>366</v>
      </c>
      <c r="G7346" t="s">
        <v>415</v>
      </c>
      <c r="H7346" t="s">
        <v>531</v>
      </c>
      <c r="I7346">
        <v>2018</v>
      </c>
      <c r="J7346">
        <v>9</v>
      </c>
      <c r="K7346">
        <v>701.3</v>
      </c>
      <c r="L7346">
        <v>787456.18737542594</v>
      </c>
      <c r="M7346">
        <v>0</v>
      </c>
    </row>
    <row r="7347" spans="1:13" x14ac:dyDescent="0.35">
      <c r="A7347" s="1">
        <v>7345</v>
      </c>
      <c r="B7347" t="s">
        <v>59</v>
      </c>
      <c r="C7347">
        <v>56068</v>
      </c>
      <c r="D7347" t="s">
        <v>209</v>
      </c>
      <c r="E7347" t="s">
        <v>321</v>
      </c>
      <c r="F7347" t="s">
        <v>366</v>
      </c>
      <c r="G7347" t="s">
        <v>415</v>
      </c>
      <c r="H7347" t="s">
        <v>531</v>
      </c>
      <c r="I7347">
        <v>2018</v>
      </c>
      <c r="J7347">
        <v>10</v>
      </c>
      <c r="K7347">
        <v>701.3</v>
      </c>
      <c r="L7347">
        <v>1538897.5615135359</v>
      </c>
      <c r="M7347">
        <v>0</v>
      </c>
    </row>
    <row r="7348" spans="1:13" x14ac:dyDescent="0.35">
      <c r="A7348" s="1">
        <v>7346</v>
      </c>
      <c r="B7348" t="s">
        <v>59</v>
      </c>
      <c r="C7348">
        <v>56068</v>
      </c>
      <c r="D7348" t="s">
        <v>209</v>
      </c>
      <c r="E7348" t="s">
        <v>322</v>
      </c>
      <c r="F7348" t="s">
        <v>366</v>
      </c>
      <c r="G7348" t="s">
        <v>415</v>
      </c>
      <c r="H7348" t="s">
        <v>531</v>
      </c>
      <c r="I7348">
        <v>2018</v>
      </c>
      <c r="J7348">
        <v>11</v>
      </c>
      <c r="K7348">
        <v>701.3</v>
      </c>
      <c r="L7348">
        <v>4249811.1954716388</v>
      </c>
      <c r="M7348">
        <v>0</v>
      </c>
    </row>
    <row r="7349" spans="1:13" x14ac:dyDescent="0.35">
      <c r="A7349" s="1">
        <v>7347</v>
      </c>
      <c r="B7349" t="s">
        <v>59</v>
      </c>
      <c r="C7349">
        <v>56068</v>
      </c>
      <c r="D7349" t="s">
        <v>209</v>
      </c>
      <c r="E7349" t="s">
        <v>323</v>
      </c>
      <c r="F7349" t="s">
        <v>366</v>
      </c>
      <c r="G7349" t="s">
        <v>415</v>
      </c>
      <c r="H7349" t="s">
        <v>531</v>
      </c>
      <c r="I7349">
        <v>2018</v>
      </c>
      <c r="J7349">
        <v>12</v>
      </c>
      <c r="K7349">
        <v>701.3</v>
      </c>
      <c r="L7349">
        <v>3743428.694877848</v>
      </c>
      <c r="M7349">
        <v>0</v>
      </c>
    </row>
    <row r="7350" spans="1:13" x14ac:dyDescent="0.35">
      <c r="A7350" s="1">
        <v>7348</v>
      </c>
      <c r="B7350" t="s">
        <v>59</v>
      </c>
      <c r="C7350">
        <v>56068</v>
      </c>
      <c r="D7350" t="s">
        <v>209</v>
      </c>
      <c r="E7350" t="s">
        <v>324</v>
      </c>
      <c r="F7350" t="s">
        <v>366</v>
      </c>
      <c r="G7350" t="s">
        <v>415</v>
      </c>
      <c r="H7350" t="s">
        <v>531</v>
      </c>
      <c r="I7350">
        <v>2019</v>
      </c>
      <c r="J7350">
        <v>1</v>
      </c>
      <c r="K7350">
        <v>701.3</v>
      </c>
      <c r="L7350">
        <v>3418409.1330511058</v>
      </c>
      <c r="M7350">
        <v>0</v>
      </c>
    </row>
    <row r="7351" spans="1:13" x14ac:dyDescent="0.35">
      <c r="A7351" s="1">
        <v>7349</v>
      </c>
      <c r="B7351" t="s">
        <v>59</v>
      </c>
      <c r="C7351">
        <v>56068</v>
      </c>
      <c r="D7351" t="s">
        <v>209</v>
      </c>
      <c r="E7351" t="s">
        <v>325</v>
      </c>
      <c r="F7351" t="s">
        <v>366</v>
      </c>
      <c r="G7351" t="s">
        <v>415</v>
      </c>
      <c r="H7351" t="s">
        <v>531</v>
      </c>
      <c r="I7351">
        <v>2019</v>
      </c>
      <c r="J7351">
        <v>2</v>
      </c>
      <c r="K7351">
        <v>701.3</v>
      </c>
      <c r="L7351">
        <v>843978.70639484632</v>
      </c>
      <c r="M7351">
        <v>0</v>
      </c>
    </row>
    <row r="7352" spans="1:13" x14ac:dyDescent="0.35">
      <c r="A7352" s="1">
        <v>7350</v>
      </c>
      <c r="B7352" t="s">
        <v>59</v>
      </c>
      <c r="C7352">
        <v>56068</v>
      </c>
      <c r="D7352" t="s">
        <v>209</v>
      </c>
      <c r="E7352" t="s">
        <v>326</v>
      </c>
      <c r="F7352" t="s">
        <v>366</v>
      </c>
      <c r="G7352" t="s">
        <v>415</v>
      </c>
      <c r="H7352" t="s">
        <v>531</v>
      </c>
      <c r="I7352">
        <v>2019</v>
      </c>
      <c r="J7352">
        <v>3</v>
      </c>
      <c r="K7352">
        <v>701.3</v>
      </c>
      <c r="L7352">
        <v>645715.23934084259</v>
      </c>
      <c r="M7352">
        <v>0</v>
      </c>
    </row>
    <row r="7353" spans="1:13" x14ac:dyDescent="0.35">
      <c r="A7353" s="1">
        <v>7351</v>
      </c>
      <c r="B7353" t="s">
        <v>59</v>
      </c>
      <c r="C7353">
        <v>56068</v>
      </c>
      <c r="D7353" t="s">
        <v>209</v>
      </c>
      <c r="E7353" t="s">
        <v>327</v>
      </c>
      <c r="F7353" t="s">
        <v>366</v>
      </c>
      <c r="G7353" t="s">
        <v>415</v>
      </c>
      <c r="H7353" t="s">
        <v>531</v>
      </c>
      <c r="I7353">
        <v>2019</v>
      </c>
      <c r="J7353">
        <v>4</v>
      </c>
      <c r="K7353">
        <v>701.3</v>
      </c>
      <c r="L7353">
        <v>1907499.1134264539</v>
      </c>
      <c r="M7353">
        <v>0</v>
      </c>
    </row>
    <row r="7354" spans="1:13" x14ac:dyDescent="0.35">
      <c r="A7354" s="1">
        <v>7352</v>
      </c>
      <c r="B7354" t="s">
        <v>59</v>
      </c>
      <c r="C7354">
        <v>56068</v>
      </c>
      <c r="D7354" t="s">
        <v>209</v>
      </c>
      <c r="E7354" t="s">
        <v>328</v>
      </c>
      <c r="F7354" t="s">
        <v>366</v>
      </c>
      <c r="G7354" t="s">
        <v>415</v>
      </c>
      <c r="H7354" t="s">
        <v>531</v>
      </c>
      <c r="I7354">
        <v>2019</v>
      </c>
      <c r="J7354">
        <v>5</v>
      </c>
      <c r="K7354">
        <v>701.3</v>
      </c>
      <c r="L7354">
        <v>369078.38710976951</v>
      </c>
      <c r="M7354">
        <v>0</v>
      </c>
    </row>
    <row r="7355" spans="1:13" x14ac:dyDescent="0.35">
      <c r="A7355" s="1">
        <v>7353</v>
      </c>
      <c r="B7355" t="s">
        <v>59</v>
      </c>
      <c r="C7355">
        <v>56068</v>
      </c>
      <c r="D7355" t="s">
        <v>209</v>
      </c>
      <c r="E7355" t="s">
        <v>329</v>
      </c>
      <c r="F7355" t="s">
        <v>366</v>
      </c>
      <c r="G7355" t="s">
        <v>415</v>
      </c>
      <c r="H7355" t="s">
        <v>531</v>
      </c>
      <c r="I7355">
        <v>2019</v>
      </c>
      <c r="J7355">
        <v>6</v>
      </c>
      <c r="K7355">
        <v>701.3</v>
      </c>
      <c r="L7355">
        <v>1092780.08726085</v>
      </c>
      <c r="M7355">
        <v>0</v>
      </c>
    </row>
    <row r="7356" spans="1:13" x14ac:dyDescent="0.35">
      <c r="A7356" s="1">
        <v>7354</v>
      </c>
      <c r="B7356" t="s">
        <v>59</v>
      </c>
      <c r="C7356">
        <v>56068</v>
      </c>
      <c r="D7356" t="s">
        <v>209</v>
      </c>
      <c r="E7356" t="s">
        <v>330</v>
      </c>
      <c r="F7356" t="s">
        <v>366</v>
      </c>
      <c r="G7356" t="s">
        <v>415</v>
      </c>
      <c r="H7356" t="s">
        <v>531</v>
      </c>
      <c r="I7356">
        <v>2019</v>
      </c>
      <c r="J7356">
        <v>7</v>
      </c>
      <c r="K7356">
        <v>701.3</v>
      </c>
      <c r="L7356">
        <v>958498.38078491215</v>
      </c>
      <c r="M7356">
        <v>0</v>
      </c>
    </row>
    <row r="7357" spans="1:13" x14ac:dyDescent="0.35">
      <c r="A7357" s="1">
        <v>7355</v>
      </c>
      <c r="B7357" t="s">
        <v>59</v>
      </c>
      <c r="C7357">
        <v>56068</v>
      </c>
      <c r="D7357" t="s">
        <v>209</v>
      </c>
      <c r="E7357" t="s">
        <v>331</v>
      </c>
      <c r="F7357" t="s">
        <v>366</v>
      </c>
      <c r="G7357" t="s">
        <v>415</v>
      </c>
      <c r="H7357" t="s">
        <v>531</v>
      </c>
      <c r="I7357">
        <v>2019</v>
      </c>
      <c r="J7357">
        <v>8</v>
      </c>
      <c r="K7357">
        <v>701.3</v>
      </c>
      <c r="L7357">
        <v>784091.76770500047</v>
      </c>
      <c r="M7357">
        <v>0</v>
      </c>
    </row>
    <row r="7358" spans="1:13" x14ac:dyDescent="0.35">
      <c r="A7358" s="1">
        <v>7356</v>
      </c>
      <c r="B7358" t="s">
        <v>59</v>
      </c>
      <c r="C7358">
        <v>56068</v>
      </c>
      <c r="D7358" t="s">
        <v>209</v>
      </c>
      <c r="E7358" t="s">
        <v>332</v>
      </c>
      <c r="F7358" t="s">
        <v>366</v>
      </c>
      <c r="G7358" t="s">
        <v>415</v>
      </c>
      <c r="H7358" t="s">
        <v>531</v>
      </c>
      <c r="I7358">
        <v>2019</v>
      </c>
      <c r="J7358">
        <v>9</v>
      </c>
      <c r="K7358">
        <v>701.3</v>
      </c>
      <c r="L7358">
        <v>219371.01174594049</v>
      </c>
      <c r="M7358">
        <v>0</v>
      </c>
    </row>
    <row r="7359" spans="1:13" x14ac:dyDescent="0.35">
      <c r="A7359" s="1">
        <v>7357</v>
      </c>
      <c r="B7359" t="s">
        <v>59</v>
      </c>
      <c r="C7359">
        <v>56068</v>
      </c>
      <c r="D7359" t="s">
        <v>209</v>
      </c>
      <c r="E7359" t="s">
        <v>333</v>
      </c>
      <c r="F7359" t="s">
        <v>366</v>
      </c>
      <c r="G7359" t="s">
        <v>415</v>
      </c>
      <c r="H7359" t="s">
        <v>531</v>
      </c>
      <c r="I7359">
        <v>2019</v>
      </c>
      <c r="J7359">
        <v>10</v>
      </c>
      <c r="K7359">
        <v>701.3</v>
      </c>
      <c r="L7359">
        <v>288372.20826429588</v>
      </c>
      <c r="M7359">
        <v>0</v>
      </c>
    </row>
    <row r="7360" spans="1:13" x14ac:dyDescent="0.35">
      <c r="A7360" s="1">
        <v>7358</v>
      </c>
      <c r="B7360" t="s">
        <v>59</v>
      </c>
      <c r="C7360">
        <v>56068</v>
      </c>
      <c r="D7360" t="s">
        <v>209</v>
      </c>
      <c r="E7360" t="s">
        <v>334</v>
      </c>
      <c r="F7360" t="s">
        <v>366</v>
      </c>
      <c r="G7360" t="s">
        <v>415</v>
      </c>
      <c r="H7360" t="s">
        <v>531</v>
      </c>
      <c r="I7360">
        <v>2019</v>
      </c>
      <c r="J7360">
        <v>11</v>
      </c>
      <c r="K7360">
        <v>701.3</v>
      </c>
      <c r="L7360">
        <v>757128.99764057784</v>
      </c>
      <c r="M7360">
        <v>0</v>
      </c>
    </row>
    <row r="7361" spans="1:13" x14ac:dyDescent="0.35">
      <c r="A7361" s="1">
        <v>7359</v>
      </c>
      <c r="B7361" t="s">
        <v>59</v>
      </c>
      <c r="C7361">
        <v>56068</v>
      </c>
      <c r="D7361" t="s">
        <v>209</v>
      </c>
      <c r="E7361" t="s">
        <v>335</v>
      </c>
      <c r="F7361" t="s">
        <v>366</v>
      </c>
      <c r="G7361" t="s">
        <v>415</v>
      </c>
      <c r="H7361" t="s">
        <v>531</v>
      </c>
      <c r="I7361">
        <v>2019</v>
      </c>
      <c r="J7361">
        <v>12</v>
      </c>
      <c r="K7361">
        <v>701.3</v>
      </c>
      <c r="L7361">
        <v>288665.44266949297</v>
      </c>
      <c r="M7361">
        <v>0</v>
      </c>
    </row>
    <row r="7362" spans="1:13" x14ac:dyDescent="0.35">
      <c r="A7362" s="1">
        <v>7360</v>
      </c>
      <c r="B7362" t="s">
        <v>59</v>
      </c>
      <c r="C7362">
        <v>56068</v>
      </c>
      <c r="D7362" t="s">
        <v>209</v>
      </c>
      <c r="E7362" t="s">
        <v>336</v>
      </c>
      <c r="F7362" t="s">
        <v>366</v>
      </c>
      <c r="G7362" t="s">
        <v>415</v>
      </c>
      <c r="H7362" t="s">
        <v>531</v>
      </c>
      <c r="I7362">
        <v>2020</v>
      </c>
      <c r="J7362">
        <v>1</v>
      </c>
      <c r="K7362">
        <v>701.3</v>
      </c>
      <c r="L7362">
        <v>-439787.90706458729</v>
      </c>
      <c r="M7362">
        <v>-441901.20617326762</v>
      </c>
    </row>
    <row r="7363" spans="1:13" x14ac:dyDescent="0.35">
      <c r="A7363" s="1">
        <v>7361</v>
      </c>
      <c r="B7363" t="s">
        <v>59</v>
      </c>
      <c r="C7363">
        <v>56068</v>
      </c>
      <c r="D7363" t="s">
        <v>209</v>
      </c>
      <c r="E7363" t="s">
        <v>337</v>
      </c>
      <c r="F7363" t="s">
        <v>366</v>
      </c>
      <c r="G7363" t="s">
        <v>415</v>
      </c>
      <c r="H7363" t="s">
        <v>531</v>
      </c>
      <c r="I7363">
        <v>2020</v>
      </c>
      <c r="J7363">
        <v>2</v>
      </c>
      <c r="K7363">
        <v>701.3</v>
      </c>
      <c r="L7363">
        <v>-957015.8871665973</v>
      </c>
      <c r="M7363">
        <v>-957015.8871665973</v>
      </c>
    </row>
    <row r="7364" spans="1:13" x14ac:dyDescent="0.35">
      <c r="A7364" s="1">
        <v>7362</v>
      </c>
      <c r="B7364" t="s">
        <v>59</v>
      </c>
      <c r="C7364">
        <v>56068</v>
      </c>
      <c r="D7364" t="s">
        <v>209</v>
      </c>
      <c r="E7364" t="s">
        <v>338</v>
      </c>
      <c r="F7364" t="s">
        <v>366</v>
      </c>
      <c r="G7364" t="s">
        <v>415</v>
      </c>
      <c r="H7364" t="s">
        <v>531</v>
      </c>
      <c r="I7364">
        <v>2020</v>
      </c>
      <c r="J7364">
        <v>3</v>
      </c>
      <c r="K7364">
        <v>701.3</v>
      </c>
      <c r="L7364">
        <v>-1476890.4143212771</v>
      </c>
      <c r="M7364">
        <v>-1476890.4143212771</v>
      </c>
    </row>
    <row r="7365" spans="1:13" x14ac:dyDescent="0.35">
      <c r="A7365" s="1">
        <v>7363</v>
      </c>
      <c r="B7365" t="s">
        <v>59</v>
      </c>
      <c r="C7365">
        <v>56068</v>
      </c>
      <c r="D7365" t="s">
        <v>209</v>
      </c>
      <c r="E7365" t="s">
        <v>339</v>
      </c>
      <c r="F7365" t="s">
        <v>366</v>
      </c>
      <c r="G7365" t="s">
        <v>415</v>
      </c>
      <c r="H7365" t="s">
        <v>531</v>
      </c>
      <c r="I7365">
        <v>2020</v>
      </c>
      <c r="J7365">
        <v>4</v>
      </c>
      <c r="K7365">
        <v>701.3</v>
      </c>
      <c r="L7365">
        <v>-535390.51038340153</v>
      </c>
      <c r="M7365">
        <v>-535390.51038340153</v>
      </c>
    </row>
    <row r="7366" spans="1:13" x14ac:dyDescent="0.35">
      <c r="A7366" s="1">
        <v>7364</v>
      </c>
      <c r="B7366" t="s">
        <v>59</v>
      </c>
      <c r="C7366">
        <v>56068</v>
      </c>
      <c r="D7366" t="s">
        <v>209</v>
      </c>
      <c r="E7366" t="s">
        <v>340</v>
      </c>
      <c r="F7366" t="s">
        <v>366</v>
      </c>
      <c r="G7366" t="s">
        <v>415</v>
      </c>
      <c r="H7366" t="s">
        <v>531</v>
      </c>
      <c r="I7366">
        <v>2020</v>
      </c>
      <c r="J7366">
        <v>5</v>
      </c>
      <c r="K7366">
        <v>701.3</v>
      </c>
      <c r="L7366">
        <v>-528253.85135023482</v>
      </c>
      <c r="M7366">
        <v>-528253.85135023482</v>
      </c>
    </row>
    <row r="7367" spans="1:13" x14ac:dyDescent="0.35">
      <c r="A7367" s="1">
        <v>7365</v>
      </c>
      <c r="B7367" t="s">
        <v>59</v>
      </c>
      <c r="C7367">
        <v>56068</v>
      </c>
      <c r="D7367" t="s">
        <v>209</v>
      </c>
      <c r="E7367" t="s">
        <v>341</v>
      </c>
      <c r="F7367" t="s">
        <v>366</v>
      </c>
      <c r="G7367" t="s">
        <v>415</v>
      </c>
      <c r="H7367" t="s">
        <v>531</v>
      </c>
      <c r="I7367">
        <v>2020</v>
      </c>
      <c r="J7367">
        <v>6</v>
      </c>
      <c r="K7367">
        <v>701.3</v>
      </c>
      <c r="L7367">
        <v>140061.3813967543</v>
      </c>
      <c r="M7367">
        <v>0</v>
      </c>
    </row>
    <row r="7368" spans="1:13" x14ac:dyDescent="0.35">
      <c r="A7368" s="1">
        <v>7366</v>
      </c>
      <c r="B7368" t="s">
        <v>59</v>
      </c>
      <c r="C7368">
        <v>56068</v>
      </c>
      <c r="D7368" t="s">
        <v>209</v>
      </c>
      <c r="E7368" t="s">
        <v>342</v>
      </c>
      <c r="F7368" t="s">
        <v>366</v>
      </c>
      <c r="G7368" t="s">
        <v>415</v>
      </c>
      <c r="H7368" t="s">
        <v>531</v>
      </c>
      <c r="I7368">
        <v>2020</v>
      </c>
      <c r="J7368">
        <v>7</v>
      </c>
      <c r="K7368">
        <v>701.3</v>
      </c>
      <c r="L7368">
        <v>2816426.8199532521</v>
      </c>
      <c r="M7368">
        <v>0</v>
      </c>
    </row>
    <row r="7369" spans="1:13" x14ac:dyDescent="0.35">
      <c r="A7369" s="1">
        <v>7367</v>
      </c>
      <c r="B7369" t="s">
        <v>59</v>
      </c>
      <c r="C7369">
        <v>56068</v>
      </c>
      <c r="D7369" t="s">
        <v>209</v>
      </c>
      <c r="E7369" t="s">
        <v>343</v>
      </c>
      <c r="F7369" t="s">
        <v>366</v>
      </c>
      <c r="G7369" t="s">
        <v>415</v>
      </c>
      <c r="H7369" t="s">
        <v>531</v>
      </c>
      <c r="I7369">
        <v>2020</v>
      </c>
      <c r="J7369">
        <v>8</v>
      </c>
      <c r="K7369">
        <v>701.3</v>
      </c>
      <c r="L7369">
        <v>1777977.9104724671</v>
      </c>
      <c r="M7369">
        <v>0</v>
      </c>
    </row>
    <row r="7370" spans="1:13" x14ac:dyDescent="0.35">
      <c r="A7370" s="1">
        <v>7368</v>
      </c>
      <c r="B7370" t="s">
        <v>59</v>
      </c>
      <c r="C7370">
        <v>56068</v>
      </c>
      <c r="D7370" t="s">
        <v>209</v>
      </c>
      <c r="E7370" t="s">
        <v>344</v>
      </c>
      <c r="F7370" t="s">
        <v>366</v>
      </c>
      <c r="G7370" t="s">
        <v>415</v>
      </c>
      <c r="H7370" t="s">
        <v>531</v>
      </c>
      <c r="I7370">
        <v>2020</v>
      </c>
      <c r="J7370">
        <v>9</v>
      </c>
      <c r="K7370">
        <v>701.3</v>
      </c>
      <c r="L7370">
        <v>35287.312471213962</v>
      </c>
      <c r="M7370">
        <v>0</v>
      </c>
    </row>
    <row r="7371" spans="1:13" x14ac:dyDescent="0.35">
      <c r="A7371" s="1">
        <v>7369</v>
      </c>
      <c r="B7371" t="s">
        <v>59</v>
      </c>
      <c r="C7371">
        <v>56068</v>
      </c>
      <c r="D7371" t="s">
        <v>209</v>
      </c>
      <c r="E7371" t="s">
        <v>345</v>
      </c>
      <c r="F7371" t="s">
        <v>366</v>
      </c>
      <c r="G7371" t="s">
        <v>415</v>
      </c>
      <c r="H7371" t="s">
        <v>531</v>
      </c>
      <c r="I7371">
        <v>2020</v>
      </c>
      <c r="J7371">
        <v>10</v>
      </c>
      <c r="K7371">
        <v>701.3</v>
      </c>
      <c r="L7371">
        <v>811480.35842967615</v>
      </c>
      <c r="M7371">
        <v>0</v>
      </c>
    </row>
    <row r="7372" spans="1:13" x14ac:dyDescent="0.35">
      <c r="A7372" s="1">
        <v>7370</v>
      </c>
      <c r="B7372" t="s">
        <v>59</v>
      </c>
      <c r="C7372">
        <v>56068</v>
      </c>
      <c r="D7372" t="s">
        <v>209</v>
      </c>
      <c r="E7372" t="s">
        <v>346</v>
      </c>
      <c r="F7372" t="s">
        <v>366</v>
      </c>
      <c r="G7372" t="s">
        <v>415</v>
      </c>
      <c r="H7372" t="s">
        <v>531</v>
      </c>
      <c r="I7372">
        <v>2020</v>
      </c>
      <c r="J7372">
        <v>11</v>
      </c>
      <c r="K7372">
        <v>701.3</v>
      </c>
      <c r="L7372">
        <v>-41068.14627599372</v>
      </c>
      <c r="M7372">
        <v>-41068.14627599372</v>
      </c>
    </row>
    <row r="7373" spans="1:13" x14ac:dyDescent="0.35">
      <c r="A7373" s="1">
        <v>7371</v>
      </c>
      <c r="B7373" t="s">
        <v>59</v>
      </c>
      <c r="C7373">
        <v>56068</v>
      </c>
      <c r="D7373" t="s">
        <v>209</v>
      </c>
      <c r="E7373" t="s">
        <v>347</v>
      </c>
      <c r="F7373" t="s">
        <v>366</v>
      </c>
      <c r="G7373" t="s">
        <v>415</v>
      </c>
      <c r="H7373" t="s">
        <v>531</v>
      </c>
      <c r="I7373">
        <v>2020</v>
      </c>
      <c r="J7373">
        <v>12</v>
      </c>
      <c r="K7373">
        <v>701.3</v>
      </c>
      <c r="L7373">
        <v>308256.78280392481</v>
      </c>
      <c r="M7373">
        <v>0</v>
      </c>
    </row>
    <row r="7374" spans="1:13" x14ac:dyDescent="0.35">
      <c r="A7374" s="1">
        <v>7372</v>
      </c>
      <c r="B7374" t="s">
        <v>59</v>
      </c>
      <c r="C7374">
        <v>56068</v>
      </c>
      <c r="D7374" t="s">
        <v>210</v>
      </c>
      <c r="E7374" t="s">
        <v>240</v>
      </c>
      <c r="F7374" t="s">
        <v>366</v>
      </c>
      <c r="G7374" t="s">
        <v>435</v>
      </c>
      <c r="H7374" t="s">
        <v>531</v>
      </c>
      <c r="I7374">
        <v>2012</v>
      </c>
      <c r="J7374">
        <v>1</v>
      </c>
      <c r="K7374">
        <v>701.3</v>
      </c>
      <c r="L7374">
        <v>413617.66467153031</v>
      </c>
      <c r="M7374">
        <v>0</v>
      </c>
    </row>
    <row r="7375" spans="1:13" x14ac:dyDescent="0.35">
      <c r="A7375" s="1">
        <v>7373</v>
      </c>
      <c r="B7375" t="s">
        <v>59</v>
      </c>
      <c r="C7375">
        <v>56068</v>
      </c>
      <c r="D7375" t="s">
        <v>210</v>
      </c>
      <c r="E7375" t="s">
        <v>241</v>
      </c>
      <c r="F7375" t="s">
        <v>366</v>
      </c>
      <c r="G7375" t="s">
        <v>435</v>
      </c>
      <c r="H7375" t="s">
        <v>531</v>
      </c>
      <c r="I7375">
        <v>2012</v>
      </c>
      <c r="J7375">
        <v>2</v>
      </c>
      <c r="K7375">
        <v>701.3</v>
      </c>
      <c r="L7375">
        <v>59492.151104118297</v>
      </c>
      <c r="M7375">
        <v>0</v>
      </c>
    </row>
    <row r="7376" spans="1:13" x14ac:dyDescent="0.35">
      <c r="A7376" s="1">
        <v>7374</v>
      </c>
      <c r="B7376" t="s">
        <v>59</v>
      </c>
      <c r="C7376">
        <v>56068</v>
      </c>
      <c r="D7376" t="s">
        <v>210</v>
      </c>
      <c r="E7376" t="s">
        <v>242</v>
      </c>
      <c r="F7376" t="s">
        <v>366</v>
      </c>
      <c r="G7376" t="s">
        <v>435</v>
      </c>
      <c r="H7376" t="s">
        <v>531</v>
      </c>
      <c r="I7376">
        <v>2012</v>
      </c>
      <c r="J7376">
        <v>3</v>
      </c>
      <c r="K7376">
        <v>701.3</v>
      </c>
      <c r="L7376">
        <v>-583487.59873031906</v>
      </c>
      <c r="M7376">
        <v>-583487.59873031906</v>
      </c>
    </row>
    <row r="7377" spans="1:13" x14ac:dyDescent="0.35">
      <c r="A7377" s="1">
        <v>7375</v>
      </c>
      <c r="B7377" t="s">
        <v>59</v>
      </c>
      <c r="C7377">
        <v>56068</v>
      </c>
      <c r="D7377" t="s">
        <v>210</v>
      </c>
      <c r="E7377" t="s">
        <v>243</v>
      </c>
      <c r="F7377" t="s">
        <v>366</v>
      </c>
      <c r="G7377" t="s">
        <v>435</v>
      </c>
      <c r="H7377" t="s">
        <v>531</v>
      </c>
      <c r="I7377">
        <v>2012</v>
      </c>
      <c r="J7377">
        <v>4</v>
      </c>
      <c r="K7377">
        <v>701.3</v>
      </c>
      <c r="L7377">
        <v>-1266971.4626930361</v>
      </c>
      <c r="M7377">
        <v>-1266971.4626930361</v>
      </c>
    </row>
    <row r="7378" spans="1:13" x14ac:dyDescent="0.35">
      <c r="A7378" s="1">
        <v>7376</v>
      </c>
      <c r="B7378" t="s">
        <v>59</v>
      </c>
      <c r="C7378">
        <v>56068</v>
      </c>
      <c r="D7378" t="s">
        <v>210</v>
      </c>
      <c r="E7378" t="s">
        <v>244</v>
      </c>
      <c r="F7378" t="s">
        <v>366</v>
      </c>
      <c r="G7378" t="s">
        <v>435</v>
      </c>
      <c r="H7378" t="s">
        <v>531</v>
      </c>
      <c r="I7378">
        <v>2012</v>
      </c>
      <c r="J7378">
        <v>5</v>
      </c>
      <c r="K7378">
        <v>701.3</v>
      </c>
      <c r="L7378">
        <v>154483.68522412129</v>
      </c>
      <c r="M7378">
        <v>0</v>
      </c>
    </row>
    <row r="7379" spans="1:13" x14ac:dyDescent="0.35">
      <c r="A7379" s="1">
        <v>7377</v>
      </c>
      <c r="B7379" t="s">
        <v>59</v>
      </c>
      <c r="C7379">
        <v>56068</v>
      </c>
      <c r="D7379" t="s">
        <v>210</v>
      </c>
      <c r="E7379" t="s">
        <v>245</v>
      </c>
      <c r="F7379" t="s">
        <v>366</v>
      </c>
      <c r="G7379" t="s">
        <v>435</v>
      </c>
      <c r="H7379" t="s">
        <v>531</v>
      </c>
      <c r="I7379">
        <v>2012</v>
      </c>
      <c r="J7379">
        <v>6</v>
      </c>
      <c r="K7379">
        <v>701.3</v>
      </c>
      <c r="L7379">
        <v>0</v>
      </c>
      <c r="M7379">
        <v>0</v>
      </c>
    </row>
    <row r="7380" spans="1:13" x14ac:dyDescent="0.35">
      <c r="A7380" s="1">
        <v>7378</v>
      </c>
      <c r="B7380" t="s">
        <v>59</v>
      </c>
      <c r="C7380">
        <v>56068</v>
      </c>
      <c r="D7380" t="s">
        <v>210</v>
      </c>
      <c r="E7380" t="s">
        <v>246</v>
      </c>
      <c r="F7380" t="s">
        <v>366</v>
      </c>
      <c r="G7380" t="s">
        <v>435</v>
      </c>
      <c r="H7380" t="s">
        <v>531</v>
      </c>
      <c r="I7380">
        <v>2012</v>
      </c>
      <c r="J7380">
        <v>7</v>
      </c>
      <c r="K7380">
        <v>701.3</v>
      </c>
      <c r="L7380">
        <v>5048923.7131737629</v>
      </c>
      <c r="M7380">
        <v>0</v>
      </c>
    </row>
    <row r="7381" spans="1:13" x14ac:dyDescent="0.35">
      <c r="A7381" s="1">
        <v>7379</v>
      </c>
      <c r="B7381" t="s">
        <v>59</v>
      </c>
      <c r="C7381">
        <v>56068</v>
      </c>
      <c r="D7381" t="s">
        <v>210</v>
      </c>
      <c r="E7381" t="s">
        <v>247</v>
      </c>
      <c r="F7381" t="s">
        <v>366</v>
      </c>
      <c r="G7381" t="s">
        <v>435</v>
      </c>
      <c r="H7381" t="s">
        <v>531</v>
      </c>
      <c r="I7381">
        <v>2012</v>
      </c>
      <c r="J7381">
        <v>8</v>
      </c>
      <c r="K7381">
        <v>701.3</v>
      </c>
      <c r="L7381">
        <v>871643.37524242443</v>
      </c>
      <c r="M7381">
        <v>0</v>
      </c>
    </row>
    <row r="7382" spans="1:13" x14ac:dyDescent="0.35">
      <c r="A7382" s="1">
        <v>7380</v>
      </c>
      <c r="B7382" t="s">
        <v>59</v>
      </c>
      <c r="C7382">
        <v>56068</v>
      </c>
      <c r="D7382" t="s">
        <v>210</v>
      </c>
      <c r="E7382" t="s">
        <v>248</v>
      </c>
      <c r="F7382" t="s">
        <v>366</v>
      </c>
      <c r="G7382" t="s">
        <v>435</v>
      </c>
      <c r="H7382" t="s">
        <v>531</v>
      </c>
      <c r="I7382">
        <v>2012</v>
      </c>
      <c r="J7382">
        <v>9</v>
      </c>
      <c r="K7382">
        <v>701.3</v>
      </c>
      <c r="L7382">
        <v>0</v>
      </c>
      <c r="M7382">
        <v>0</v>
      </c>
    </row>
    <row r="7383" spans="1:13" x14ac:dyDescent="0.35">
      <c r="A7383" s="1">
        <v>7381</v>
      </c>
      <c r="B7383" t="s">
        <v>59</v>
      </c>
      <c r="C7383">
        <v>56068</v>
      </c>
      <c r="D7383" t="s">
        <v>210</v>
      </c>
      <c r="E7383" t="s">
        <v>249</v>
      </c>
      <c r="F7383" t="s">
        <v>366</v>
      </c>
      <c r="G7383" t="s">
        <v>435</v>
      </c>
      <c r="H7383" t="s">
        <v>531</v>
      </c>
      <c r="I7383">
        <v>2012</v>
      </c>
      <c r="J7383">
        <v>10</v>
      </c>
      <c r="K7383">
        <v>701.3</v>
      </c>
      <c r="L7383">
        <v>0</v>
      </c>
      <c r="M7383">
        <v>0</v>
      </c>
    </row>
    <row r="7384" spans="1:13" x14ac:dyDescent="0.35">
      <c r="A7384" s="1">
        <v>7382</v>
      </c>
      <c r="B7384" t="s">
        <v>59</v>
      </c>
      <c r="C7384">
        <v>56068</v>
      </c>
      <c r="D7384" t="s">
        <v>210</v>
      </c>
      <c r="E7384" t="s">
        <v>250</v>
      </c>
      <c r="F7384" t="s">
        <v>366</v>
      </c>
      <c r="G7384" t="s">
        <v>435</v>
      </c>
      <c r="H7384" t="s">
        <v>531</v>
      </c>
      <c r="I7384">
        <v>2012</v>
      </c>
      <c r="J7384">
        <v>11</v>
      </c>
      <c r="K7384">
        <v>701.3</v>
      </c>
      <c r="L7384">
        <v>0</v>
      </c>
      <c r="M7384">
        <v>0</v>
      </c>
    </row>
    <row r="7385" spans="1:13" x14ac:dyDescent="0.35">
      <c r="A7385" s="1">
        <v>7383</v>
      </c>
      <c r="B7385" t="s">
        <v>59</v>
      </c>
      <c r="C7385">
        <v>56068</v>
      </c>
      <c r="D7385" t="s">
        <v>210</v>
      </c>
      <c r="E7385" t="s">
        <v>251</v>
      </c>
      <c r="F7385" t="s">
        <v>366</v>
      </c>
      <c r="G7385" t="s">
        <v>435</v>
      </c>
      <c r="H7385" t="s">
        <v>531</v>
      </c>
      <c r="I7385">
        <v>2012</v>
      </c>
      <c r="J7385">
        <v>12</v>
      </c>
      <c r="K7385">
        <v>701.3</v>
      </c>
      <c r="L7385">
        <v>0</v>
      </c>
      <c r="M7385">
        <v>0</v>
      </c>
    </row>
    <row r="7386" spans="1:13" x14ac:dyDescent="0.35">
      <c r="A7386" s="1">
        <v>7384</v>
      </c>
      <c r="B7386" t="s">
        <v>59</v>
      </c>
      <c r="C7386">
        <v>56068</v>
      </c>
      <c r="D7386" t="s">
        <v>210</v>
      </c>
      <c r="E7386" t="s">
        <v>252</v>
      </c>
      <c r="F7386" t="s">
        <v>366</v>
      </c>
      <c r="G7386" t="s">
        <v>435</v>
      </c>
      <c r="H7386" t="s">
        <v>531</v>
      </c>
      <c r="I7386">
        <v>2013</v>
      </c>
      <c r="J7386">
        <v>1</v>
      </c>
      <c r="K7386">
        <v>701.3</v>
      </c>
      <c r="L7386">
        <v>-1337282.9936918539</v>
      </c>
      <c r="M7386">
        <v>-1337282.9936918539</v>
      </c>
    </row>
    <row r="7387" spans="1:13" x14ac:dyDescent="0.35">
      <c r="A7387" s="1">
        <v>7385</v>
      </c>
      <c r="B7387" t="s">
        <v>59</v>
      </c>
      <c r="C7387">
        <v>56068</v>
      </c>
      <c r="D7387" t="s">
        <v>210</v>
      </c>
      <c r="E7387" t="s">
        <v>253</v>
      </c>
      <c r="F7387" t="s">
        <v>366</v>
      </c>
      <c r="G7387" t="s">
        <v>435</v>
      </c>
      <c r="H7387" t="s">
        <v>531</v>
      </c>
      <c r="I7387">
        <v>2013</v>
      </c>
      <c r="J7387">
        <v>2</v>
      </c>
      <c r="K7387">
        <v>701.3</v>
      </c>
      <c r="L7387">
        <v>-4559354.3934197128</v>
      </c>
      <c r="M7387">
        <v>-4559354.3934197128</v>
      </c>
    </row>
    <row r="7388" spans="1:13" x14ac:dyDescent="0.35">
      <c r="A7388" s="1">
        <v>7386</v>
      </c>
      <c r="B7388" t="s">
        <v>59</v>
      </c>
      <c r="C7388">
        <v>56068</v>
      </c>
      <c r="D7388" t="s">
        <v>210</v>
      </c>
      <c r="E7388" t="s">
        <v>254</v>
      </c>
      <c r="F7388" t="s">
        <v>366</v>
      </c>
      <c r="G7388" t="s">
        <v>435</v>
      </c>
      <c r="H7388" t="s">
        <v>531</v>
      </c>
      <c r="I7388">
        <v>2013</v>
      </c>
      <c r="J7388">
        <v>3</v>
      </c>
      <c r="K7388">
        <v>701.3</v>
      </c>
      <c r="L7388">
        <v>-1089964.921522167</v>
      </c>
      <c r="M7388">
        <v>-1089964.921522167</v>
      </c>
    </row>
    <row r="7389" spans="1:13" x14ac:dyDescent="0.35">
      <c r="A7389" s="1">
        <v>7387</v>
      </c>
      <c r="B7389" t="s">
        <v>59</v>
      </c>
      <c r="C7389">
        <v>56068</v>
      </c>
      <c r="D7389" t="s">
        <v>210</v>
      </c>
      <c r="E7389" t="s">
        <v>255</v>
      </c>
      <c r="F7389" t="s">
        <v>366</v>
      </c>
      <c r="G7389" t="s">
        <v>435</v>
      </c>
      <c r="H7389" t="s">
        <v>531</v>
      </c>
      <c r="I7389">
        <v>2013</v>
      </c>
      <c r="J7389">
        <v>4</v>
      </c>
      <c r="K7389">
        <v>701.3</v>
      </c>
      <c r="L7389">
        <v>-124245.5128525906</v>
      </c>
      <c r="M7389">
        <v>-124245.5128525906</v>
      </c>
    </row>
    <row r="7390" spans="1:13" x14ac:dyDescent="0.35">
      <c r="A7390" s="1">
        <v>7388</v>
      </c>
      <c r="B7390" t="s">
        <v>59</v>
      </c>
      <c r="C7390">
        <v>56068</v>
      </c>
      <c r="D7390" t="s">
        <v>210</v>
      </c>
      <c r="E7390" t="s">
        <v>256</v>
      </c>
      <c r="F7390" t="s">
        <v>366</v>
      </c>
      <c r="G7390" t="s">
        <v>435</v>
      </c>
      <c r="H7390" t="s">
        <v>531</v>
      </c>
      <c r="I7390">
        <v>2013</v>
      </c>
      <c r="J7390">
        <v>5</v>
      </c>
      <c r="K7390">
        <v>701.3</v>
      </c>
      <c r="L7390">
        <v>-4622685.8582717991</v>
      </c>
      <c r="M7390">
        <v>-4622685.8582717991</v>
      </c>
    </row>
    <row r="7391" spans="1:13" x14ac:dyDescent="0.35">
      <c r="A7391" s="1">
        <v>7389</v>
      </c>
      <c r="B7391" t="s">
        <v>59</v>
      </c>
      <c r="C7391">
        <v>56068</v>
      </c>
      <c r="D7391" t="s">
        <v>210</v>
      </c>
      <c r="E7391" t="s">
        <v>257</v>
      </c>
      <c r="F7391" t="s">
        <v>366</v>
      </c>
      <c r="G7391" t="s">
        <v>435</v>
      </c>
      <c r="H7391" t="s">
        <v>531</v>
      </c>
      <c r="I7391">
        <v>2013</v>
      </c>
      <c r="J7391">
        <v>6</v>
      </c>
      <c r="K7391">
        <v>701.3</v>
      </c>
      <c r="L7391">
        <v>-2455407.5504484698</v>
      </c>
      <c r="M7391">
        <v>-2455407.5504484698</v>
      </c>
    </row>
    <row r="7392" spans="1:13" x14ac:dyDescent="0.35">
      <c r="A7392" s="1">
        <v>7390</v>
      </c>
      <c r="B7392" t="s">
        <v>59</v>
      </c>
      <c r="C7392">
        <v>56068</v>
      </c>
      <c r="D7392" t="s">
        <v>210</v>
      </c>
      <c r="E7392" t="s">
        <v>258</v>
      </c>
      <c r="F7392" t="s">
        <v>366</v>
      </c>
      <c r="G7392" t="s">
        <v>435</v>
      </c>
      <c r="H7392" t="s">
        <v>531</v>
      </c>
      <c r="I7392">
        <v>2013</v>
      </c>
      <c r="J7392">
        <v>7</v>
      </c>
      <c r="K7392">
        <v>701.3</v>
      </c>
      <c r="L7392">
        <v>-3140481.2262594299</v>
      </c>
      <c r="M7392">
        <v>-3140481.2262594299</v>
      </c>
    </row>
    <row r="7393" spans="1:13" x14ac:dyDescent="0.35">
      <c r="A7393" s="1">
        <v>7391</v>
      </c>
      <c r="B7393" t="s">
        <v>59</v>
      </c>
      <c r="C7393">
        <v>56068</v>
      </c>
      <c r="D7393" t="s">
        <v>210</v>
      </c>
      <c r="E7393" t="s">
        <v>259</v>
      </c>
      <c r="F7393" t="s">
        <v>366</v>
      </c>
      <c r="G7393" t="s">
        <v>435</v>
      </c>
      <c r="H7393" t="s">
        <v>531</v>
      </c>
      <c r="I7393">
        <v>2013</v>
      </c>
      <c r="J7393">
        <v>8</v>
      </c>
      <c r="K7393">
        <v>701.3</v>
      </c>
      <c r="L7393">
        <v>-3726597.2487784331</v>
      </c>
      <c r="M7393">
        <v>-3726597.2487784331</v>
      </c>
    </row>
    <row r="7394" spans="1:13" x14ac:dyDescent="0.35">
      <c r="A7394" s="1">
        <v>7392</v>
      </c>
      <c r="B7394" t="s">
        <v>59</v>
      </c>
      <c r="C7394">
        <v>56068</v>
      </c>
      <c r="D7394" t="s">
        <v>210</v>
      </c>
      <c r="E7394" t="s">
        <v>260</v>
      </c>
      <c r="F7394" t="s">
        <v>366</v>
      </c>
      <c r="G7394" t="s">
        <v>435</v>
      </c>
      <c r="H7394" t="s">
        <v>531</v>
      </c>
      <c r="I7394">
        <v>2013</v>
      </c>
      <c r="J7394">
        <v>9</v>
      </c>
      <c r="K7394">
        <v>701.3</v>
      </c>
      <c r="L7394">
        <v>-3670803.680714963</v>
      </c>
      <c r="M7394">
        <v>-3670803.680714963</v>
      </c>
    </row>
    <row r="7395" spans="1:13" x14ac:dyDescent="0.35">
      <c r="A7395" s="1">
        <v>7393</v>
      </c>
      <c r="B7395" t="s">
        <v>59</v>
      </c>
      <c r="C7395">
        <v>56068</v>
      </c>
      <c r="D7395" t="s">
        <v>210</v>
      </c>
      <c r="E7395" t="s">
        <v>261</v>
      </c>
      <c r="F7395" t="s">
        <v>366</v>
      </c>
      <c r="G7395" t="s">
        <v>435</v>
      </c>
      <c r="H7395" t="s">
        <v>531</v>
      </c>
      <c r="I7395">
        <v>2013</v>
      </c>
      <c r="J7395">
        <v>10</v>
      </c>
      <c r="K7395">
        <v>701.3</v>
      </c>
      <c r="L7395">
        <v>0</v>
      </c>
      <c r="M7395">
        <v>0</v>
      </c>
    </row>
    <row r="7396" spans="1:13" x14ac:dyDescent="0.35">
      <c r="A7396" s="1">
        <v>7394</v>
      </c>
      <c r="B7396" t="s">
        <v>59</v>
      </c>
      <c r="C7396">
        <v>56068</v>
      </c>
      <c r="D7396" t="s">
        <v>210</v>
      </c>
      <c r="E7396" t="s">
        <v>262</v>
      </c>
      <c r="F7396" t="s">
        <v>366</v>
      </c>
      <c r="G7396" t="s">
        <v>435</v>
      </c>
      <c r="H7396" t="s">
        <v>531</v>
      </c>
      <c r="I7396">
        <v>2013</v>
      </c>
      <c r="J7396">
        <v>11</v>
      </c>
      <c r="K7396">
        <v>701.3</v>
      </c>
      <c r="L7396">
        <v>-2426936.0066063418</v>
      </c>
      <c r="M7396">
        <v>-2426936.0066063418</v>
      </c>
    </row>
    <row r="7397" spans="1:13" x14ac:dyDescent="0.35">
      <c r="A7397" s="1">
        <v>7395</v>
      </c>
      <c r="B7397" t="s">
        <v>59</v>
      </c>
      <c r="C7397">
        <v>56068</v>
      </c>
      <c r="D7397" t="s">
        <v>210</v>
      </c>
      <c r="E7397" t="s">
        <v>263</v>
      </c>
      <c r="F7397" t="s">
        <v>366</v>
      </c>
      <c r="G7397" t="s">
        <v>435</v>
      </c>
      <c r="H7397" t="s">
        <v>531</v>
      </c>
      <c r="I7397">
        <v>2013</v>
      </c>
      <c r="J7397">
        <v>12</v>
      </c>
      <c r="K7397">
        <v>701.3</v>
      </c>
      <c r="L7397">
        <v>-2623045.5742049278</v>
      </c>
      <c r="M7397">
        <v>-2623045.5742049278</v>
      </c>
    </row>
    <row r="7398" spans="1:13" x14ac:dyDescent="0.35">
      <c r="A7398" s="1">
        <v>7396</v>
      </c>
      <c r="B7398" t="s">
        <v>59</v>
      </c>
      <c r="C7398">
        <v>56068</v>
      </c>
      <c r="D7398" t="s">
        <v>210</v>
      </c>
      <c r="E7398" t="s">
        <v>264</v>
      </c>
      <c r="F7398" t="s">
        <v>366</v>
      </c>
      <c r="G7398" t="s">
        <v>435</v>
      </c>
      <c r="H7398" t="s">
        <v>531</v>
      </c>
      <c r="I7398">
        <v>2014</v>
      </c>
      <c r="J7398">
        <v>1</v>
      </c>
      <c r="K7398">
        <v>701.3</v>
      </c>
      <c r="L7398">
        <v>7746047.3915079767</v>
      </c>
      <c r="M7398">
        <v>-12950.338160281681</v>
      </c>
    </row>
    <row r="7399" spans="1:13" x14ac:dyDescent="0.35">
      <c r="A7399" s="1">
        <v>7397</v>
      </c>
      <c r="B7399" t="s">
        <v>59</v>
      </c>
      <c r="C7399">
        <v>56068</v>
      </c>
      <c r="D7399" t="s">
        <v>210</v>
      </c>
      <c r="E7399" t="s">
        <v>265</v>
      </c>
      <c r="F7399" t="s">
        <v>366</v>
      </c>
      <c r="G7399" t="s">
        <v>435</v>
      </c>
      <c r="H7399" t="s">
        <v>531</v>
      </c>
      <c r="I7399">
        <v>2014</v>
      </c>
      <c r="J7399">
        <v>2</v>
      </c>
      <c r="K7399">
        <v>701.3</v>
      </c>
      <c r="L7399">
        <v>7387409.1937849</v>
      </c>
      <c r="M7399">
        <v>0</v>
      </c>
    </row>
    <row r="7400" spans="1:13" x14ac:dyDescent="0.35">
      <c r="A7400" s="1">
        <v>7398</v>
      </c>
      <c r="B7400" t="s">
        <v>59</v>
      </c>
      <c r="C7400">
        <v>56068</v>
      </c>
      <c r="D7400" t="s">
        <v>210</v>
      </c>
      <c r="E7400" t="s">
        <v>266</v>
      </c>
      <c r="F7400" t="s">
        <v>366</v>
      </c>
      <c r="G7400" t="s">
        <v>435</v>
      </c>
      <c r="H7400" t="s">
        <v>531</v>
      </c>
      <c r="I7400">
        <v>2014</v>
      </c>
      <c r="J7400">
        <v>3</v>
      </c>
      <c r="K7400">
        <v>701.3</v>
      </c>
      <c r="L7400">
        <v>5690058.9479894843</v>
      </c>
      <c r="M7400">
        <v>0</v>
      </c>
    </row>
    <row r="7401" spans="1:13" x14ac:dyDescent="0.35">
      <c r="A7401" s="1">
        <v>7399</v>
      </c>
      <c r="B7401" t="s">
        <v>59</v>
      </c>
      <c r="C7401">
        <v>56068</v>
      </c>
      <c r="D7401" t="s">
        <v>210</v>
      </c>
      <c r="E7401" t="s">
        <v>267</v>
      </c>
      <c r="F7401" t="s">
        <v>366</v>
      </c>
      <c r="G7401" t="s">
        <v>435</v>
      </c>
      <c r="H7401" t="s">
        <v>531</v>
      </c>
      <c r="I7401">
        <v>2014</v>
      </c>
      <c r="J7401">
        <v>4</v>
      </c>
      <c r="K7401">
        <v>701.3</v>
      </c>
      <c r="L7401">
        <v>1531282.193855373</v>
      </c>
      <c r="M7401">
        <v>0</v>
      </c>
    </row>
    <row r="7402" spans="1:13" x14ac:dyDescent="0.35">
      <c r="A7402" s="1">
        <v>7400</v>
      </c>
      <c r="B7402" t="s">
        <v>59</v>
      </c>
      <c r="C7402">
        <v>56068</v>
      </c>
      <c r="D7402" t="s">
        <v>210</v>
      </c>
      <c r="E7402" t="s">
        <v>268</v>
      </c>
      <c r="F7402" t="s">
        <v>366</v>
      </c>
      <c r="G7402" t="s">
        <v>435</v>
      </c>
      <c r="H7402" t="s">
        <v>531</v>
      </c>
      <c r="I7402">
        <v>2014</v>
      </c>
      <c r="J7402">
        <v>5</v>
      </c>
      <c r="K7402">
        <v>701.3</v>
      </c>
      <c r="L7402">
        <v>1562783.159132937</v>
      </c>
      <c r="M7402">
        <v>0</v>
      </c>
    </row>
    <row r="7403" spans="1:13" x14ac:dyDescent="0.35">
      <c r="A7403" s="1">
        <v>7401</v>
      </c>
      <c r="B7403" t="s">
        <v>59</v>
      </c>
      <c r="C7403">
        <v>56068</v>
      </c>
      <c r="D7403" t="s">
        <v>210</v>
      </c>
      <c r="E7403" t="s">
        <v>269</v>
      </c>
      <c r="F7403" t="s">
        <v>366</v>
      </c>
      <c r="G7403" t="s">
        <v>435</v>
      </c>
      <c r="H7403" t="s">
        <v>531</v>
      </c>
      <c r="I7403">
        <v>2014</v>
      </c>
      <c r="J7403">
        <v>6</v>
      </c>
      <c r="K7403">
        <v>701.3</v>
      </c>
      <c r="L7403">
        <v>522112.09277803783</v>
      </c>
      <c r="M7403">
        <v>0</v>
      </c>
    </row>
    <row r="7404" spans="1:13" x14ac:dyDescent="0.35">
      <c r="A7404" s="1">
        <v>7402</v>
      </c>
      <c r="B7404" t="s">
        <v>59</v>
      </c>
      <c r="C7404">
        <v>56068</v>
      </c>
      <c r="D7404" t="s">
        <v>210</v>
      </c>
      <c r="E7404" t="s">
        <v>270</v>
      </c>
      <c r="F7404" t="s">
        <v>366</v>
      </c>
      <c r="G7404" t="s">
        <v>435</v>
      </c>
      <c r="H7404" t="s">
        <v>531</v>
      </c>
      <c r="I7404">
        <v>2014</v>
      </c>
      <c r="J7404">
        <v>7</v>
      </c>
      <c r="K7404">
        <v>701.3</v>
      </c>
      <c r="L7404">
        <v>-438021.05677596538</v>
      </c>
      <c r="M7404">
        <v>-438021.05677596538</v>
      </c>
    </row>
    <row r="7405" spans="1:13" x14ac:dyDescent="0.35">
      <c r="A7405" s="1">
        <v>7403</v>
      </c>
      <c r="B7405" t="s">
        <v>59</v>
      </c>
      <c r="C7405">
        <v>56068</v>
      </c>
      <c r="D7405" t="s">
        <v>210</v>
      </c>
      <c r="E7405" t="s">
        <v>271</v>
      </c>
      <c r="F7405" t="s">
        <v>366</v>
      </c>
      <c r="G7405" t="s">
        <v>435</v>
      </c>
      <c r="H7405" t="s">
        <v>531</v>
      </c>
      <c r="I7405">
        <v>2014</v>
      </c>
      <c r="J7405">
        <v>8</v>
      </c>
      <c r="K7405">
        <v>701.3</v>
      </c>
      <c r="L7405">
        <v>-367608.96073257818</v>
      </c>
      <c r="M7405">
        <v>-367608.96073257818</v>
      </c>
    </row>
    <row r="7406" spans="1:13" x14ac:dyDescent="0.35">
      <c r="A7406" s="1">
        <v>7404</v>
      </c>
      <c r="B7406" t="s">
        <v>59</v>
      </c>
      <c r="C7406">
        <v>56068</v>
      </c>
      <c r="D7406" t="s">
        <v>210</v>
      </c>
      <c r="E7406" t="s">
        <v>272</v>
      </c>
      <c r="F7406" t="s">
        <v>366</v>
      </c>
      <c r="G7406" t="s">
        <v>435</v>
      </c>
      <c r="H7406" t="s">
        <v>531</v>
      </c>
      <c r="I7406">
        <v>2014</v>
      </c>
      <c r="J7406">
        <v>9</v>
      </c>
      <c r="K7406">
        <v>701.3</v>
      </c>
      <c r="L7406">
        <v>-246848.14996121349</v>
      </c>
      <c r="M7406">
        <v>-246848.14996121349</v>
      </c>
    </row>
    <row r="7407" spans="1:13" x14ac:dyDescent="0.35">
      <c r="A7407" s="1">
        <v>7405</v>
      </c>
      <c r="B7407" t="s">
        <v>59</v>
      </c>
      <c r="C7407">
        <v>56068</v>
      </c>
      <c r="D7407" t="s">
        <v>210</v>
      </c>
      <c r="E7407" t="s">
        <v>273</v>
      </c>
      <c r="F7407" t="s">
        <v>366</v>
      </c>
      <c r="G7407" t="s">
        <v>435</v>
      </c>
      <c r="H7407" t="s">
        <v>531</v>
      </c>
      <c r="I7407">
        <v>2014</v>
      </c>
      <c r="J7407">
        <v>10</v>
      </c>
      <c r="K7407">
        <v>701.3</v>
      </c>
      <c r="L7407">
        <v>0</v>
      </c>
      <c r="M7407">
        <v>0</v>
      </c>
    </row>
    <row r="7408" spans="1:13" x14ac:dyDescent="0.35">
      <c r="A7408" s="1">
        <v>7406</v>
      </c>
      <c r="B7408" t="s">
        <v>59</v>
      </c>
      <c r="C7408">
        <v>56068</v>
      </c>
      <c r="D7408" t="s">
        <v>210</v>
      </c>
      <c r="E7408" t="s">
        <v>274</v>
      </c>
      <c r="F7408" t="s">
        <v>366</v>
      </c>
      <c r="G7408" t="s">
        <v>435</v>
      </c>
      <c r="H7408" t="s">
        <v>531</v>
      </c>
      <c r="I7408">
        <v>2014</v>
      </c>
      <c r="J7408">
        <v>11</v>
      </c>
      <c r="K7408">
        <v>701.3</v>
      </c>
      <c r="L7408">
        <v>1410371.374243649</v>
      </c>
      <c r="M7408">
        <v>0</v>
      </c>
    </row>
    <row r="7409" spans="1:13" x14ac:dyDescent="0.35">
      <c r="A7409" s="1">
        <v>7407</v>
      </c>
      <c r="B7409" t="s">
        <v>59</v>
      </c>
      <c r="C7409">
        <v>56068</v>
      </c>
      <c r="D7409" t="s">
        <v>210</v>
      </c>
      <c r="E7409" t="s">
        <v>275</v>
      </c>
      <c r="F7409" t="s">
        <v>366</v>
      </c>
      <c r="G7409" t="s">
        <v>435</v>
      </c>
      <c r="H7409" t="s">
        <v>531</v>
      </c>
      <c r="I7409">
        <v>2014</v>
      </c>
      <c r="J7409">
        <v>12</v>
      </c>
      <c r="K7409">
        <v>701.3</v>
      </c>
      <c r="L7409">
        <v>43054.0375614773</v>
      </c>
      <c r="M7409">
        <v>0</v>
      </c>
    </row>
    <row r="7410" spans="1:13" x14ac:dyDescent="0.35">
      <c r="A7410" s="1">
        <v>7408</v>
      </c>
      <c r="B7410" t="s">
        <v>59</v>
      </c>
      <c r="C7410">
        <v>56068</v>
      </c>
      <c r="D7410" t="s">
        <v>210</v>
      </c>
      <c r="E7410" t="s">
        <v>276</v>
      </c>
      <c r="F7410" t="s">
        <v>366</v>
      </c>
      <c r="G7410" t="s">
        <v>415</v>
      </c>
      <c r="H7410" t="s">
        <v>531</v>
      </c>
      <c r="I7410">
        <v>2015</v>
      </c>
      <c r="J7410">
        <v>1</v>
      </c>
      <c r="K7410">
        <v>701.3</v>
      </c>
      <c r="L7410">
        <v>-15454103.810814779</v>
      </c>
      <c r="M7410">
        <v>-15454103.810814779</v>
      </c>
    </row>
    <row r="7411" spans="1:13" x14ac:dyDescent="0.35">
      <c r="A7411" s="1">
        <v>7409</v>
      </c>
      <c r="B7411" t="s">
        <v>59</v>
      </c>
      <c r="C7411">
        <v>56068</v>
      </c>
      <c r="D7411" t="s">
        <v>210</v>
      </c>
      <c r="E7411" t="s">
        <v>277</v>
      </c>
      <c r="F7411" t="s">
        <v>366</v>
      </c>
      <c r="G7411" t="s">
        <v>415</v>
      </c>
      <c r="H7411" t="s">
        <v>531</v>
      </c>
      <c r="I7411">
        <v>2015</v>
      </c>
      <c r="J7411">
        <v>2</v>
      </c>
      <c r="K7411">
        <v>701.3</v>
      </c>
      <c r="L7411">
        <v>-16586914.091745781</v>
      </c>
      <c r="M7411">
        <v>-16586914.091745781</v>
      </c>
    </row>
    <row r="7412" spans="1:13" x14ac:dyDescent="0.35">
      <c r="A7412" s="1">
        <v>7410</v>
      </c>
      <c r="B7412" t="s">
        <v>59</v>
      </c>
      <c r="C7412">
        <v>56068</v>
      </c>
      <c r="D7412" t="s">
        <v>210</v>
      </c>
      <c r="E7412" t="s">
        <v>278</v>
      </c>
      <c r="F7412" t="s">
        <v>366</v>
      </c>
      <c r="G7412" t="s">
        <v>415</v>
      </c>
      <c r="H7412" t="s">
        <v>531</v>
      </c>
      <c r="I7412">
        <v>2015</v>
      </c>
      <c r="J7412">
        <v>3</v>
      </c>
      <c r="K7412">
        <v>701.3</v>
      </c>
      <c r="L7412">
        <v>-21999664.00022427</v>
      </c>
      <c r="M7412">
        <v>-21999664.00022427</v>
      </c>
    </row>
    <row r="7413" spans="1:13" x14ac:dyDescent="0.35">
      <c r="A7413" s="1">
        <v>7411</v>
      </c>
      <c r="B7413" t="s">
        <v>59</v>
      </c>
      <c r="C7413">
        <v>56068</v>
      </c>
      <c r="D7413" t="s">
        <v>210</v>
      </c>
      <c r="E7413" t="s">
        <v>279</v>
      </c>
      <c r="F7413" t="s">
        <v>366</v>
      </c>
      <c r="G7413" t="s">
        <v>415</v>
      </c>
      <c r="H7413" t="s">
        <v>531</v>
      </c>
      <c r="I7413">
        <v>2015</v>
      </c>
      <c r="J7413">
        <v>4</v>
      </c>
      <c r="K7413">
        <v>701.3</v>
      </c>
      <c r="L7413">
        <v>-11939995.20168875</v>
      </c>
      <c r="M7413">
        <v>-11939995.20168875</v>
      </c>
    </row>
    <row r="7414" spans="1:13" x14ac:dyDescent="0.35">
      <c r="A7414" s="1">
        <v>7412</v>
      </c>
      <c r="B7414" t="s">
        <v>59</v>
      </c>
      <c r="C7414">
        <v>56068</v>
      </c>
      <c r="D7414" t="s">
        <v>210</v>
      </c>
      <c r="E7414" t="s">
        <v>280</v>
      </c>
      <c r="F7414" t="s">
        <v>366</v>
      </c>
      <c r="G7414" t="s">
        <v>415</v>
      </c>
      <c r="H7414" t="s">
        <v>531</v>
      </c>
      <c r="I7414">
        <v>2015</v>
      </c>
      <c r="J7414">
        <v>5</v>
      </c>
      <c r="K7414">
        <v>701.3</v>
      </c>
      <c r="L7414">
        <v>-19911572.493587311</v>
      </c>
      <c r="M7414">
        <v>-19911572.493587311</v>
      </c>
    </row>
    <row r="7415" spans="1:13" x14ac:dyDescent="0.35">
      <c r="A7415" s="1">
        <v>7413</v>
      </c>
      <c r="B7415" t="s">
        <v>59</v>
      </c>
      <c r="C7415">
        <v>56068</v>
      </c>
      <c r="D7415" t="s">
        <v>210</v>
      </c>
      <c r="E7415" t="s">
        <v>281</v>
      </c>
      <c r="F7415" t="s">
        <v>366</v>
      </c>
      <c r="G7415" t="s">
        <v>415</v>
      </c>
      <c r="H7415" t="s">
        <v>531</v>
      </c>
      <c r="I7415">
        <v>2015</v>
      </c>
      <c r="J7415">
        <v>6</v>
      </c>
      <c r="K7415">
        <v>701.3</v>
      </c>
      <c r="L7415">
        <v>-17047393.375021759</v>
      </c>
      <c r="M7415">
        <v>-17047393.375021759</v>
      </c>
    </row>
    <row r="7416" spans="1:13" x14ac:dyDescent="0.35">
      <c r="A7416" s="1">
        <v>7414</v>
      </c>
      <c r="B7416" t="s">
        <v>59</v>
      </c>
      <c r="C7416">
        <v>56068</v>
      </c>
      <c r="D7416" t="s">
        <v>210</v>
      </c>
      <c r="E7416" t="s">
        <v>282</v>
      </c>
      <c r="F7416" t="s">
        <v>366</v>
      </c>
      <c r="G7416" t="s">
        <v>415</v>
      </c>
      <c r="H7416" t="s">
        <v>531</v>
      </c>
      <c r="I7416">
        <v>2015</v>
      </c>
      <c r="J7416">
        <v>7</v>
      </c>
      <c r="K7416">
        <v>701.3</v>
      </c>
      <c r="L7416">
        <v>-17510821.62498967</v>
      </c>
      <c r="M7416">
        <v>-17510821.62498967</v>
      </c>
    </row>
    <row r="7417" spans="1:13" x14ac:dyDescent="0.35">
      <c r="A7417" s="1">
        <v>7415</v>
      </c>
      <c r="B7417" t="s">
        <v>59</v>
      </c>
      <c r="C7417">
        <v>56068</v>
      </c>
      <c r="D7417" t="s">
        <v>210</v>
      </c>
      <c r="E7417" t="s">
        <v>283</v>
      </c>
      <c r="F7417" t="s">
        <v>366</v>
      </c>
      <c r="G7417" t="s">
        <v>415</v>
      </c>
      <c r="H7417" t="s">
        <v>531</v>
      </c>
      <c r="I7417">
        <v>2015</v>
      </c>
      <c r="J7417">
        <v>8</v>
      </c>
      <c r="K7417">
        <v>701.3</v>
      </c>
      <c r="L7417">
        <v>-15279903.10525853</v>
      </c>
      <c r="M7417">
        <v>-15279903.10525853</v>
      </c>
    </row>
    <row r="7418" spans="1:13" x14ac:dyDescent="0.35">
      <c r="A7418" s="1">
        <v>7416</v>
      </c>
      <c r="B7418" t="s">
        <v>59</v>
      </c>
      <c r="C7418">
        <v>56068</v>
      </c>
      <c r="D7418" t="s">
        <v>210</v>
      </c>
      <c r="E7418" t="s">
        <v>284</v>
      </c>
      <c r="F7418" t="s">
        <v>366</v>
      </c>
      <c r="G7418" t="s">
        <v>415</v>
      </c>
      <c r="H7418" t="s">
        <v>531</v>
      </c>
      <c r="I7418">
        <v>2015</v>
      </c>
      <c r="J7418">
        <v>9</v>
      </c>
      <c r="K7418">
        <v>701.3</v>
      </c>
      <c r="L7418">
        <v>0</v>
      </c>
      <c r="M7418">
        <v>0</v>
      </c>
    </row>
    <row r="7419" spans="1:13" x14ac:dyDescent="0.35">
      <c r="A7419" s="1">
        <v>7417</v>
      </c>
      <c r="B7419" t="s">
        <v>59</v>
      </c>
      <c r="C7419">
        <v>56068</v>
      </c>
      <c r="D7419" t="s">
        <v>210</v>
      </c>
      <c r="E7419" t="s">
        <v>285</v>
      </c>
      <c r="F7419" t="s">
        <v>366</v>
      </c>
      <c r="G7419" t="s">
        <v>415</v>
      </c>
      <c r="H7419" t="s">
        <v>531</v>
      </c>
      <c r="I7419">
        <v>2015</v>
      </c>
      <c r="J7419">
        <v>10</v>
      </c>
      <c r="K7419">
        <v>701.3</v>
      </c>
      <c r="L7419">
        <v>0</v>
      </c>
      <c r="M7419">
        <v>0</v>
      </c>
    </row>
    <row r="7420" spans="1:13" x14ac:dyDescent="0.35">
      <c r="A7420" s="1">
        <v>7418</v>
      </c>
      <c r="B7420" t="s">
        <v>59</v>
      </c>
      <c r="C7420">
        <v>56068</v>
      </c>
      <c r="D7420" t="s">
        <v>210</v>
      </c>
      <c r="E7420" t="s">
        <v>286</v>
      </c>
      <c r="F7420" t="s">
        <v>366</v>
      </c>
      <c r="G7420" t="s">
        <v>415</v>
      </c>
      <c r="H7420" t="s">
        <v>531</v>
      </c>
      <c r="I7420">
        <v>2015</v>
      </c>
      <c r="J7420">
        <v>11</v>
      </c>
      <c r="K7420">
        <v>701.3</v>
      </c>
      <c r="L7420">
        <v>-16541560.18996636</v>
      </c>
      <c r="M7420">
        <v>-16541560.18996636</v>
      </c>
    </row>
    <row r="7421" spans="1:13" x14ac:dyDescent="0.35">
      <c r="A7421" s="1">
        <v>7419</v>
      </c>
      <c r="B7421" t="s">
        <v>59</v>
      </c>
      <c r="C7421">
        <v>56068</v>
      </c>
      <c r="D7421" t="s">
        <v>210</v>
      </c>
      <c r="E7421" t="s">
        <v>287</v>
      </c>
      <c r="F7421" t="s">
        <v>366</v>
      </c>
      <c r="G7421" t="s">
        <v>415</v>
      </c>
      <c r="H7421" t="s">
        <v>531</v>
      </c>
      <c r="I7421">
        <v>2015</v>
      </c>
      <c r="J7421">
        <v>12</v>
      </c>
      <c r="K7421">
        <v>701.3</v>
      </c>
      <c r="L7421">
        <v>-20757713.527251109</v>
      </c>
      <c r="M7421">
        <v>-20757713.527251109</v>
      </c>
    </row>
    <row r="7422" spans="1:13" x14ac:dyDescent="0.35">
      <c r="A7422" s="1">
        <v>7420</v>
      </c>
      <c r="B7422" t="s">
        <v>59</v>
      </c>
      <c r="C7422">
        <v>56068</v>
      </c>
      <c r="D7422" t="s">
        <v>210</v>
      </c>
      <c r="E7422" t="s">
        <v>288</v>
      </c>
      <c r="F7422" t="s">
        <v>366</v>
      </c>
      <c r="G7422" t="s">
        <v>415</v>
      </c>
      <c r="H7422" t="s">
        <v>531</v>
      </c>
      <c r="I7422">
        <v>2016</v>
      </c>
      <c r="J7422">
        <v>1</v>
      </c>
      <c r="K7422">
        <v>701.3</v>
      </c>
      <c r="L7422">
        <v>-1201013.905529069</v>
      </c>
      <c r="M7422">
        <v>-1201013.905529069</v>
      </c>
    </row>
    <row r="7423" spans="1:13" x14ac:dyDescent="0.35">
      <c r="A7423" s="1">
        <v>7421</v>
      </c>
      <c r="B7423" t="s">
        <v>59</v>
      </c>
      <c r="C7423">
        <v>56068</v>
      </c>
      <c r="D7423" t="s">
        <v>210</v>
      </c>
      <c r="E7423" t="s">
        <v>289</v>
      </c>
      <c r="F7423" t="s">
        <v>366</v>
      </c>
      <c r="G7423" t="s">
        <v>415</v>
      </c>
      <c r="H7423" t="s">
        <v>531</v>
      </c>
      <c r="I7423">
        <v>2016</v>
      </c>
      <c r="J7423">
        <v>2</v>
      </c>
      <c r="K7423">
        <v>701.3</v>
      </c>
      <c r="L7423">
        <v>-1693052.252711047</v>
      </c>
      <c r="M7423">
        <v>-1693052.252711047</v>
      </c>
    </row>
    <row r="7424" spans="1:13" x14ac:dyDescent="0.35">
      <c r="A7424" s="1">
        <v>7422</v>
      </c>
      <c r="B7424" t="s">
        <v>59</v>
      </c>
      <c r="C7424">
        <v>56068</v>
      </c>
      <c r="D7424" t="s">
        <v>210</v>
      </c>
      <c r="E7424" t="s">
        <v>290</v>
      </c>
      <c r="F7424" t="s">
        <v>366</v>
      </c>
      <c r="G7424" t="s">
        <v>415</v>
      </c>
      <c r="H7424" t="s">
        <v>531</v>
      </c>
      <c r="I7424">
        <v>2016</v>
      </c>
      <c r="J7424">
        <v>3</v>
      </c>
      <c r="K7424">
        <v>701.3</v>
      </c>
      <c r="L7424">
        <v>-1739842.601503395</v>
      </c>
      <c r="M7424">
        <v>-1739842.601503395</v>
      </c>
    </row>
    <row r="7425" spans="1:13" x14ac:dyDescent="0.35">
      <c r="A7425" s="1">
        <v>7423</v>
      </c>
      <c r="B7425" t="s">
        <v>59</v>
      </c>
      <c r="C7425">
        <v>56068</v>
      </c>
      <c r="D7425" t="s">
        <v>210</v>
      </c>
      <c r="E7425" t="s">
        <v>291</v>
      </c>
      <c r="F7425" t="s">
        <v>366</v>
      </c>
      <c r="G7425" t="s">
        <v>415</v>
      </c>
      <c r="H7425" t="s">
        <v>531</v>
      </c>
      <c r="I7425">
        <v>2016</v>
      </c>
      <c r="J7425">
        <v>4</v>
      </c>
      <c r="K7425">
        <v>701.3</v>
      </c>
      <c r="L7425">
        <v>-1396360.1244063689</v>
      </c>
      <c r="M7425">
        <v>-1396360.1244063689</v>
      </c>
    </row>
    <row r="7426" spans="1:13" x14ac:dyDescent="0.35">
      <c r="A7426" s="1">
        <v>7424</v>
      </c>
      <c r="B7426" t="s">
        <v>59</v>
      </c>
      <c r="C7426">
        <v>56068</v>
      </c>
      <c r="D7426" t="s">
        <v>210</v>
      </c>
      <c r="E7426" t="s">
        <v>292</v>
      </c>
      <c r="F7426" t="s">
        <v>366</v>
      </c>
      <c r="G7426" t="s">
        <v>415</v>
      </c>
      <c r="H7426" t="s">
        <v>531</v>
      </c>
      <c r="I7426">
        <v>2016</v>
      </c>
      <c r="J7426">
        <v>5</v>
      </c>
      <c r="K7426">
        <v>701.3</v>
      </c>
      <c r="L7426">
        <v>190717.50394248861</v>
      </c>
      <c r="M7426">
        <v>0</v>
      </c>
    </row>
    <row r="7427" spans="1:13" x14ac:dyDescent="0.35">
      <c r="A7427" s="1">
        <v>7425</v>
      </c>
      <c r="B7427" t="s">
        <v>59</v>
      </c>
      <c r="C7427">
        <v>56068</v>
      </c>
      <c r="D7427" t="s">
        <v>210</v>
      </c>
      <c r="E7427" t="s">
        <v>293</v>
      </c>
      <c r="F7427" t="s">
        <v>366</v>
      </c>
      <c r="G7427" t="s">
        <v>415</v>
      </c>
      <c r="H7427" t="s">
        <v>531</v>
      </c>
      <c r="I7427">
        <v>2016</v>
      </c>
      <c r="J7427">
        <v>6</v>
      </c>
      <c r="K7427">
        <v>701.3</v>
      </c>
      <c r="L7427">
        <v>808520.00076691981</v>
      </c>
      <c r="M7427">
        <v>0</v>
      </c>
    </row>
    <row r="7428" spans="1:13" x14ac:dyDescent="0.35">
      <c r="A7428" s="1">
        <v>7426</v>
      </c>
      <c r="B7428" t="s">
        <v>59</v>
      </c>
      <c r="C7428">
        <v>56068</v>
      </c>
      <c r="D7428" t="s">
        <v>210</v>
      </c>
      <c r="E7428" t="s">
        <v>294</v>
      </c>
      <c r="F7428" t="s">
        <v>366</v>
      </c>
      <c r="G7428" t="s">
        <v>415</v>
      </c>
      <c r="H7428" t="s">
        <v>531</v>
      </c>
      <c r="I7428">
        <v>2016</v>
      </c>
      <c r="J7428">
        <v>7</v>
      </c>
      <c r="K7428">
        <v>701.3</v>
      </c>
      <c r="L7428">
        <v>1818318.1877587021</v>
      </c>
      <c r="M7428">
        <v>0</v>
      </c>
    </row>
    <row r="7429" spans="1:13" x14ac:dyDescent="0.35">
      <c r="A7429" s="1">
        <v>7427</v>
      </c>
      <c r="B7429" t="s">
        <v>59</v>
      </c>
      <c r="C7429">
        <v>56068</v>
      </c>
      <c r="D7429" t="s">
        <v>210</v>
      </c>
      <c r="E7429" t="s">
        <v>295</v>
      </c>
      <c r="F7429" t="s">
        <v>366</v>
      </c>
      <c r="G7429" t="s">
        <v>415</v>
      </c>
      <c r="H7429" t="s">
        <v>531</v>
      </c>
      <c r="I7429">
        <v>2016</v>
      </c>
      <c r="J7429">
        <v>8</v>
      </c>
      <c r="K7429">
        <v>701.3</v>
      </c>
      <c r="L7429">
        <v>1358610.5936195019</v>
      </c>
      <c r="M7429">
        <v>0</v>
      </c>
    </row>
    <row r="7430" spans="1:13" x14ac:dyDescent="0.35">
      <c r="A7430" s="1">
        <v>7428</v>
      </c>
      <c r="B7430" t="s">
        <v>59</v>
      </c>
      <c r="C7430">
        <v>56068</v>
      </c>
      <c r="D7430" t="s">
        <v>210</v>
      </c>
      <c r="E7430" t="s">
        <v>296</v>
      </c>
      <c r="F7430" t="s">
        <v>366</v>
      </c>
      <c r="G7430" t="s">
        <v>415</v>
      </c>
      <c r="H7430" t="s">
        <v>531</v>
      </c>
      <c r="I7430">
        <v>2016</v>
      </c>
      <c r="J7430">
        <v>9</v>
      </c>
      <c r="K7430">
        <v>701.3</v>
      </c>
      <c r="L7430">
        <v>-1830943.10097856</v>
      </c>
      <c r="M7430">
        <v>-1830943.10097856</v>
      </c>
    </row>
    <row r="7431" spans="1:13" x14ac:dyDescent="0.35">
      <c r="A7431" s="1">
        <v>7429</v>
      </c>
      <c r="B7431" t="s">
        <v>59</v>
      </c>
      <c r="C7431">
        <v>56068</v>
      </c>
      <c r="D7431" t="s">
        <v>210</v>
      </c>
      <c r="E7431" t="s">
        <v>297</v>
      </c>
      <c r="F7431" t="s">
        <v>366</v>
      </c>
      <c r="G7431" t="s">
        <v>415</v>
      </c>
      <c r="H7431" t="s">
        <v>531</v>
      </c>
      <c r="I7431">
        <v>2016</v>
      </c>
      <c r="J7431">
        <v>10</v>
      </c>
      <c r="K7431">
        <v>701.3</v>
      </c>
      <c r="L7431">
        <v>0</v>
      </c>
      <c r="M7431">
        <v>0</v>
      </c>
    </row>
    <row r="7432" spans="1:13" x14ac:dyDescent="0.35">
      <c r="A7432" s="1">
        <v>7430</v>
      </c>
      <c r="B7432" t="s">
        <v>59</v>
      </c>
      <c r="C7432">
        <v>56068</v>
      </c>
      <c r="D7432" t="s">
        <v>210</v>
      </c>
      <c r="E7432" t="s">
        <v>298</v>
      </c>
      <c r="F7432" t="s">
        <v>366</v>
      </c>
      <c r="G7432" t="s">
        <v>415</v>
      </c>
      <c r="H7432" t="s">
        <v>531</v>
      </c>
      <c r="I7432">
        <v>2016</v>
      </c>
      <c r="J7432">
        <v>11</v>
      </c>
      <c r="K7432">
        <v>701.3</v>
      </c>
      <c r="L7432">
        <v>-359849.4205159843</v>
      </c>
      <c r="M7432">
        <v>-359849.4205159843</v>
      </c>
    </row>
    <row r="7433" spans="1:13" x14ac:dyDescent="0.35">
      <c r="A7433" s="1">
        <v>7431</v>
      </c>
      <c r="B7433" t="s">
        <v>59</v>
      </c>
      <c r="C7433">
        <v>56068</v>
      </c>
      <c r="D7433" t="s">
        <v>210</v>
      </c>
      <c r="E7433" t="s">
        <v>299</v>
      </c>
      <c r="F7433" t="s">
        <v>366</v>
      </c>
      <c r="G7433" t="s">
        <v>415</v>
      </c>
      <c r="H7433" t="s">
        <v>531</v>
      </c>
      <c r="I7433">
        <v>2016</v>
      </c>
      <c r="J7433">
        <v>12</v>
      </c>
      <c r="K7433">
        <v>701.3</v>
      </c>
      <c r="L7433">
        <v>2316704.111910719</v>
      </c>
      <c r="M7433">
        <v>0</v>
      </c>
    </row>
    <row r="7434" spans="1:13" x14ac:dyDescent="0.35">
      <c r="A7434" s="1">
        <v>7432</v>
      </c>
      <c r="B7434" t="s">
        <v>59</v>
      </c>
      <c r="C7434">
        <v>56068</v>
      </c>
      <c r="D7434" t="s">
        <v>210</v>
      </c>
      <c r="E7434" t="s">
        <v>300</v>
      </c>
      <c r="F7434" t="s">
        <v>366</v>
      </c>
      <c r="G7434" t="s">
        <v>415</v>
      </c>
      <c r="H7434" t="s">
        <v>531</v>
      </c>
      <c r="I7434">
        <v>2017</v>
      </c>
      <c r="J7434">
        <v>1</v>
      </c>
      <c r="K7434">
        <v>701.3</v>
      </c>
      <c r="L7434">
        <v>-814457.41525420581</v>
      </c>
      <c r="M7434">
        <v>-814457.41525420581</v>
      </c>
    </row>
    <row r="7435" spans="1:13" x14ac:dyDescent="0.35">
      <c r="A7435" s="1">
        <v>7433</v>
      </c>
      <c r="B7435" t="s">
        <v>59</v>
      </c>
      <c r="C7435">
        <v>56068</v>
      </c>
      <c r="D7435" t="s">
        <v>210</v>
      </c>
      <c r="E7435" t="s">
        <v>301</v>
      </c>
      <c r="F7435" t="s">
        <v>366</v>
      </c>
      <c r="G7435" t="s">
        <v>415</v>
      </c>
      <c r="H7435" t="s">
        <v>531</v>
      </c>
      <c r="I7435">
        <v>2017</v>
      </c>
      <c r="J7435">
        <v>2</v>
      </c>
      <c r="K7435">
        <v>701.3</v>
      </c>
      <c r="L7435">
        <v>-775087.22784406308</v>
      </c>
      <c r="M7435">
        <v>-775087.22784406308</v>
      </c>
    </row>
    <row r="7436" spans="1:13" x14ac:dyDescent="0.35">
      <c r="A7436" s="1">
        <v>7434</v>
      </c>
      <c r="B7436" t="s">
        <v>59</v>
      </c>
      <c r="C7436">
        <v>56068</v>
      </c>
      <c r="D7436" t="s">
        <v>210</v>
      </c>
      <c r="E7436" t="s">
        <v>302</v>
      </c>
      <c r="F7436" t="s">
        <v>366</v>
      </c>
      <c r="G7436" t="s">
        <v>415</v>
      </c>
      <c r="H7436" t="s">
        <v>531</v>
      </c>
      <c r="I7436">
        <v>2017</v>
      </c>
      <c r="J7436">
        <v>3</v>
      </c>
      <c r="K7436">
        <v>701.3</v>
      </c>
      <c r="L7436">
        <v>9780.514847197679</v>
      </c>
      <c r="M7436">
        <v>0</v>
      </c>
    </row>
    <row r="7437" spans="1:13" x14ac:dyDescent="0.35">
      <c r="A7437" s="1">
        <v>7435</v>
      </c>
      <c r="B7437" t="s">
        <v>59</v>
      </c>
      <c r="C7437">
        <v>56068</v>
      </c>
      <c r="D7437" t="s">
        <v>210</v>
      </c>
      <c r="E7437" t="s">
        <v>303</v>
      </c>
      <c r="F7437" t="s">
        <v>366</v>
      </c>
      <c r="G7437" t="s">
        <v>415</v>
      </c>
      <c r="H7437" t="s">
        <v>531</v>
      </c>
      <c r="I7437">
        <v>2017</v>
      </c>
      <c r="J7437">
        <v>4</v>
      </c>
      <c r="K7437">
        <v>701.3</v>
      </c>
      <c r="L7437">
        <v>1100363.287238851</v>
      </c>
      <c r="M7437">
        <v>0</v>
      </c>
    </row>
    <row r="7438" spans="1:13" x14ac:dyDescent="0.35">
      <c r="A7438" s="1">
        <v>7436</v>
      </c>
      <c r="B7438" t="s">
        <v>59</v>
      </c>
      <c r="C7438">
        <v>56068</v>
      </c>
      <c r="D7438" t="s">
        <v>210</v>
      </c>
      <c r="E7438" t="s">
        <v>304</v>
      </c>
      <c r="F7438" t="s">
        <v>366</v>
      </c>
      <c r="G7438" t="s">
        <v>415</v>
      </c>
      <c r="H7438" t="s">
        <v>531</v>
      </c>
      <c r="I7438">
        <v>2017</v>
      </c>
      <c r="J7438">
        <v>5</v>
      </c>
      <c r="K7438">
        <v>701.3</v>
      </c>
      <c r="L7438">
        <v>1319279.688924259</v>
      </c>
      <c r="M7438">
        <v>0</v>
      </c>
    </row>
    <row r="7439" spans="1:13" x14ac:dyDescent="0.35">
      <c r="A7439" s="1">
        <v>7437</v>
      </c>
      <c r="B7439" t="s">
        <v>59</v>
      </c>
      <c r="C7439">
        <v>56068</v>
      </c>
      <c r="D7439" t="s">
        <v>210</v>
      </c>
      <c r="E7439" t="s">
        <v>305</v>
      </c>
      <c r="F7439" t="s">
        <v>366</v>
      </c>
      <c r="G7439" t="s">
        <v>415</v>
      </c>
      <c r="H7439" t="s">
        <v>531</v>
      </c>
      <c r="I7439">
        <v>2017</v>
      </c>
      <c r="J7439">
        <v>6</v>
      </c>
      <c r="K7439">
        <v>701.3</v>
      </c>
      <c r="L7439">
        <v>106216.4308117503</v>
      </c>
      <c r="M7439">
        <v>0</v>
      </c>
    </row>
    <row r="7440" spans="1:13" x14ac:dyDescent="0.35">
      <c r="A7440" s="1">
        <v>7438</v>
      </c>
      <c r="B7440" t="s">
        <v>59</v>
      </c>
      <c r="C7440">
        <v>56068</v>
      </c>
      <c r="D7440" t="s">
        <v>210</v>
      </c>
      <c r="E7440" t="s">
        <v>306</v>
      </c>
      <c r="F7440" t="s">
        <v>366</v>
      </c>
      <c r="G7440" t="s">
        <v>415</v>
      </c>
      <c r="H7440" t="s">
        <v>531</v>
      </c>
      <c r="I7440">
        <v>2017</v>
      </c>
      <c r="J7440">
        <v>7</v>
      </c>
      <c r="K7440">
        <v>701.3</v>
      </c>
      <c r="L7440">
        <v>1844059.5363007479</v>
      </c>
      <c r="M7440">
        <v>0</v>
      </c>
    </row>
    <row r="7441" spans="1:13" x14ac:dyDescent="0.35">
      <c r="A7441" s="1">
        <v>7439</v>
      </c>
      <c r="B7441" t="s">
        <v>59</v>
      </c>
      <c r="C7441">
        <v>56068</v>
      </c>
      <c r="D7441" t="s">
        <v>210</v>
      </c>
      <c r="E7441" t="s">
        <v>307</v>
      </c>
      <c r="F7441" t="s">
        <v>366</v>
      </c>
      <c r="G7441" t="s">
        <v>415</v>
      </c>
      <c r="H7441" t="s">
        <v>531</v>
      </c>
      <c r="I7441">
        <v>2017</v>
      </c>
      <c r="J7441">
        <v>8</v>
      </c>
      <c r="K7441">
        <v>701.3</v>
      </c>
      <c r="L7441">
        <v>269774.66540174978</v>
      </c>
      <c r="M7441">
        <v>0</v>
      </c>
    </row>
    <row r="7442" spans="1:13" x14ac:dyDescent="0.35">
      <c r="A7442" s="1">
        <v>7440</v>
      </c>
      <c r="B7442" t="s">
        <v>59</v>
      </c>
      <c r="C7442">
        <v>56068</v>
      </c>
      <c r="D7442" t="s">
        <v>210</v>
      </c>
      <c r="E7442" t="s">
        <v>308</v>
      </c>
      <c r="F7442" t="s">
        <v>366</v>
      </c>
      <c r="G7442" t="s">
        <v>415</v>
      </c>
      <c r="H7442" t="s">
        <v>531</v>
      </c>
      <c r="I7442">
        <v>2017</v>
      </c>
      <c r="J7442">
        <v>9</v>
      </c>
      <c r="K7442">
        <v>701.3</v>
      </c>
      <c r="L7442">
        <v>2513230.8082700651</v>
      </c>
      <c r="M7442">
        <v>0</v>
      </c>
    </row>
    <row r="7443" spans="1:13" x14ac:dyDescent="0.35">
      <c r="A7443" s="1">
        <v>7441</v>
      </c>
      <c r="B7443" t="s">
        <v>59</v>
      </c>
      <c r="C7443">
        <v>56068</v>
      </c>
      <c r="D7443" t="s">
        <v>210</v>
      </c>
      <c r="E7443" t="s">
        <v>309</v>
      </c>
      <c r="F7443" t="s">
        <v>366</v>
      </c>
      <c r="G7443" t="s">
        <v>415</v>
      </c>
      <c r="H7443" t="s">
        <v>531</v>
      </c>
      <c r="I7443">
        <v>2017</v>
      </c>
      <c r="J7443">
        <v>10</v>
      </c>
      <c r="K7443">
        <v>701.3</v>
      </c>
      <c r="L7443">
        <v>676915.16668266302</v>
      </c>
      <c r="M7443">
        <v>0</v>
      </c>
    </row>
    <row r="7444" spans="1:13" x14ac:dyDescent="0.35">
      <c r="A7444" s="1">
        <v>7442</v>
      </c>
      <c r="B7444" t="s">
        <v>59</v>
      </c>
      <c r="C7444">
        <v>56068</v>
      </c>
      <c r="D7444" t="s">
        <v>210</v>
      </c>
      <c r="E7444" t="s">
        <v>310</v>
      </c>
      <c r="F7444" t="s">
        <v>366</v>
      </c>
      <c r="G7444" t="s">
        <v>415</v>
      </c>
      <c r="H7444" t="s">
        <v>531</v>
      </c>
      <c r="I7444">
        <v>2017</v>
      </c>
      <c r="J7444">
        <v>11</v>
      </c>
      <c r="K7444">
        <v>701.3</v>
      </c>
      <c r="L7444">
        <v>-20083.31199969404</v>
      </c>
      <c r="M7444">
        <v>-20083.31199969404</v>
      </c>
    </row>
    <row r="7445" spans="1:13" x14ac:dyDescent="0.35">
      <c r="A7445" s="1">
        <v>7443</v>
      </c>
      <c r="B7445" t="s">
        <v>59</v>
      </c>
      <c r="C7445">
        <v>56068</v>
      </c>
      <c r="D7445" t="s">
        <v>210</v>
      </c>
      <c r="E7445" t="s">
        <v>311</v>
      </c>
      <c r="F7445" t="s">
        <v>366</v>
      </c>
      <c r="G7445" t="s">
        <v>415</v>
      </c>
      <c r="H7445" t="s">
        <v>531</v>
      </c>
      <c r="I7445">
        <v>2017</v>
      </c>
      <c r="J7445">
        <v>12</v>
      </c>
      <c r="K7445">
        <v>701.3</v>
      </c>
      <c r="L7445">
        <v>509122.45614682458</v>
      </c>
      <c r="M7445">
        <v>0</v>
      </c>
    </row>
    <row r="7446" spans="1:13" x14ac:dyDescent="0.35">
      <c r="A7446" s="1">
        <v>7444</v>
      </c>
      <c r="B7446" t="s">
        <v>59</v>
      </c>
      <c r="C7446">
        <v>56068</v>
      </c>
      <c r="D7446" t="s">
        <v>210</v>
      </c>
      <c r="E7446" t="s">
        <v>312</v>
      </c>
      <c r="F7446" t="s">
        <v>366</v>
      </c>
      <c r="G7446" t="s">
        <v>415</v>
      </c>
      <c r="H7446" t="s">
        <v>531</v>
      </c>
      <c r="I7446">
        <v>2018</v>
      </c>
      <c r="J7446">
        <v>1</v>
      </c>
      <c r="K7446">
        <v>701.3</v>
      </c>
      <c r="L7446">
        <v>4679200.2102011256</v>
      </c>
      <c r="M7446">
        <v>0</v>
      </c>
    </row>
    <row r="7447" spans="1:13" x14ac:dyDescent="0.35">
      <c r="A7447" s="1">
        <v>7445</v>
      </c>
      <c r="B7447" t="s">
        <v>59</v>
      </c>
      <c r="C7447">
        <v>56068</v>
      </c>
      <c r="D7447" t="s">
        <v>210</v>
      </c>
      <c r="E7447" t="s">
        <v>313</v>
      </c>
      <c r="F7447" t="s">
        <v>366</v>
      </c>
      <c r="G7447" t="s">
        <v>415</v>
      </c>
      <c r="H7447" t="s">
        <v>531</v>
      </c>
      <c r="I7447">
        <v>2018</v>
      </c>
      <c r="J7447">
        <v>2</v>
      </c>
      <c r="K7447">
        <v>701.3</v>
      </c>
      <c r="L7447">
        <v>90273.047565540488</v>
      </c>
      <c r="M7447">
        <v>0</v>
      </c>
    </row>
    <row r="7448" spans="1:13" x14ac:dyDescent="0.35">
      <c r="A7448" s="1">
        <v>7446</v>
      </c>
      <c r="B7448" t="s">
        <v>59</v>
      </c>
      <c r="C7448">
        <v>56068</v>
      </c>
      <c r="D7448" t="s">
        <v>210</v>
      </c>
      <c r="E7448" t="s">
        <v>314</v>
      </c>
      <c r="F7448" t="s">
        <v>366</v>
      </c>
      <c r="G7448" t="s">
        <v>415</v>
      </c>
      <c r="H7448" t="s">
        <v>531</v>
      </c>
      <c r="I7448">
        <v>2018</v>
      </c>
      <c r="J7448">
        <v>3</v>
      </c>
      <c r="K7448">
        <v>701.3</v>
      </c>
      <c r="L7448">
        <v>209282.0219347461</v>
      </c>
      <c r="M7448">
        <v>0</v>
      </c>
    </row>
    <row r="7449" spans="1:13" x14ac:dyDescent="0.35">
      <c r="A7449" s="1">
        <v>7447</v>
      </c>
      <c r="B7449" t="s">
        <v>59</v>
      </c>
      <c r="C7449">
        <v>56068</v>
      </c>
      <c r="D7449" t="s">
        <v>210</v>
      </c>
      <c r="E7449" t="s">
        <v>315</v>
      </c>
      <c r="F7449" t="s">
        <v>366</v>
      </c>
      <c r="G7449" t="s">
        <v>415</v>
      </c>
      <c r="H7449" t="s">
        <v>531</v>
      </c>
      <c r="I7449">
        <v>2018</v>
      </c>
      <c r="J7449">
        <v>4</v>
      </c>
      <c r="K7449">
        <v>701.3</v>
      </c>
      <c r="L7449">
        <v>1914833.987961316</v>
      </c>
      <c r="M7449">
        <v>0</v>
      </c>
    </row>
    <row r="7450" spans="1:13" x14ac:dyDescent="0.35">
      <c r="A7450" s="1">
        <v>7448</v>
      </c>
      <c r="B7450" t="s">
        <v>59</v>
      </c>
      <c r="C7450">
        <v>56068</v>
      </c>
      <c r="D7450" t="s">
        <v>210</v>
      </c>
      <c r="E7450" t="s">
        <v>316</v>
      </c>
      <c r="F7450" t="s">
        <v>366</v>
      </c>
      <c r="G7450" t="s">
        <v>415</v>
      </c>
      <c r="H7450" t="s">
        <v>531</v>
      </c>
      <c r="I7450">
        <v>2018</v>
      </c>
      <c r="J7450">
        <v>5</v>
      </c>
      <c r="K7450">
        <v>701.3</v>
      </c>
      <c r="L7450">
        <v>1271876.116781554</v>
      </c>
      <c r="M7450">
        <v>0</v>
      </c>
    </row>
    <row r="7451" spans="1:13" x14ac:dyDescent="0.35">
      <c r="A7451" s="1">
        <v>7449</v>
      </c>
      <c r="B7451" t="s">
        <v>59</v>
      </c>
      <c r="C7451">
        <v>56068</v>
      </c>
      <c r="D7451" t="s">
        <v>210</v>
      </c>
      <c r="E7451" t="s">
        <v>317</v>
      </c>
      <c r="F7451" t="s">
        <v>366</v>
      </c>
      <c r="G7451" t="s">
        <v>415</v>
      </c>
      <c r="H7451" t="s">
        <v>531</v>
      </c>
      <c r="I7451">
        <v>2018</v>
      </c>
      <c r="J7451">
        <v>6</v>
      </c>
      <c r="K7451">
        <v>701.3</v>
      </c>
      <c r="L7451">
        <v>1124470.140061623</v>
      </c>
      <c r="M7451">
        <v>0</v>
      </c>
    </row>
    <row r="7452" spans="1:13" x14ac:dyDescent="0.35">
      <c r="A7452" s="1">
        <v>7450</v>
      </c>
      <c r="B7452" t="s">
        <v>59</v>
      </c>
      <c r="C7452">
        <v>56068</v>
      </c>
      <c r="D7452" t="s">
        <v>210</v>
      </c>
      <c r="E7452" t="s">
        <v>318</v>
      </c>
      <c r="F7452" t="s">
        <v>366</v>
      </c>
      <c r="G7452" t="s">
        <v>415</v>
      </c>
      <c r="H7452" t="s">
        <v>531</v>
      </c>
      <c r="I7452">
        <v>2018</v>
      </c>
      <c r="J7452">
        <v>7</v>
      </c>
      <c r="K7452">
        <v>701.3</v>
      </c>
      <c r="L7452">
        <v>2881611.926072672</v>
      </c>
      <c r="M7452">
        <v>0</v>
      </c>
    </row>
    <row r="7453" spans="1:13" x14ac:dyDescent="0.35">
      <c r="A7453" s="1">
        <v>7451</v>
      </c>
      <c r="B7453" t="s">
        <v>59</v>
      </c>
      <c r="C7453">
        <v>56068</v>
      </c>
      <c r="D7453" t="s">
        <v>210</v>
      </c>
      <c r="E7453" t="s">
        <v>319</v>
      </c>
      <c r="F7453" t="s">
        <v>366</v>
      </c>
      <c r="G7453" t="s">
        <v>415</v>
      </c>
      <c r="H7453" t="s">
        <v>531</v>
      </c>
      <c r="I7453">
        <v>2018</v>
      </c>
      <c r="J7453">
        <v>8</v>
      </c>
      <c r="K7453">
        <v>701.3</v>
      </c>
      <c r="L7453">
        <v>2899338.846889528</v>
      </c>
      <c r="M7453">
        <v>0</v>
      </c>
    </row>
    <row r="7454" spans="1:13" x14ac:dyDescent="0.35">
      <c r="A7454" s="1">
        <v>7452</v>
      </c>
      <c r="B7454" t="s">
        <v>59</v>
      </c>
      <c r="C7454">
        <v>56068</v>
      </c>
      <c r="D7454" t="s">
        <v>210</v>
      </c>
      <c r="E7454" t="s">
        <v>320</v>
      </c>
      <c r="F7454" t="s">
        <v>366</v>
      </c>
      <c r="G7454" t="s">
        <v>415</v>
      </c>
      <c r="H7454" t="s">
        <v>531</v>
      </c>
      <c r="I7454">
        <v>2018</v>
      </c>
      <c r="J7454">
        <v>9</v>
      </c>
      <c r="K7454">
        <v>701.3</v>
      </c>
      <c r="L7454">
        <v>2197446.3282496338</v>
      </c>
      <c r="M7454">
        <v>0</v>
      </c>
    </row>
    <row r="7455" spans="1:13" x14ac:dyDescent="0.35">
      <c r="A7455" s="1">
        <v>7453</v>
      </c>
      <c r="B7455" t="s">
        <v>59</v>
      </c>
      <c r="C7455">
        <v>56068</v>
      </c>
      <c r="D7455" t="s">
        <v>210</v>
      </c>
      <c r="E7455" t="s">
        <v>321</v>
      </c>
      <c r="F7455" t="s">
        <v>366</v>
      </c>
      <c r="G7455" t="s">
        <v>415</v>
      </c>
      <c r="H7455" t="s">
        <v>531</v>
      </c>
      <c r="I7455">
        <v>2018</v>
      </c>
      <c r="J7455">
        <v>10</v>
      </c>
      <c r="K7455">
        <v>701.3</v>
      </c>
      <c r="L7455">
        <v>1992799.232700309</v>
      </c>
      <c r="M7455">
        <v>0</v>
      </c>
    </row>
    <row r="7456" spans="1:13" x14ac:dyDescent="0.35">
      <c r="A7456" s="1">
        <v>7454</v>
      </c>
      <c r="B7456" t="s">
        <v>59</v>
      </c>
      <c r="C7456">
        <v>56068</v>
      </c>
      <c r="D7456" t="s">
        <v>210</v>
      </c>
      <c r="E7456" t="s">
        <v>322</v>
      </c>
      <c r="F7456" t="s">
        <v>366</v>
      </c>
      <c r="G7456" t="s">
        <v>415</v>
      </c>
      <c r="H7456" t="s">
        <v>531</v>
      </c>
      <c r="I7456">
        <v>2018</v>
      </c>
      <c r="J7456">
        <v>11</v>
      </c>
      <c r="K7456">
        <v>701.3</v>
      </c>
      <c r="L7456">
        <v>2874496.8213361162</v>
      </c>
      <c r="M7456">
        <v>0</v>
      </c>
    </row>
    <row r="7457" spans="1:13" x14ac:dyDescent="0.35">
      <c r="A7457" s="1">
        <v>7455</v>
      </c>
      <c r="B7457" t="s">
        <v>59</v>
      </c>
      <c r="C7457">
        <v>56068</v>
      </c>
      <c r="D7457" t="s">
        <v>210</v>
      </c>
      <c r="E7457" t="s">
        <v>323</v>
      </c>
      <c r="F7457" t="s">
        <v>366</v>
      </c>
      <c r="G7457" t="s">
        <v>415</v>
      </c>
      <c r="H7457" t="s">
        <v>531</v>
      </c>
      <c r="I7457">
        <v>2018</v>
      </c>
      <c r="J7457">
        <v>12</v>
      </c>
      <c r="K7457">
        <v>701.3</v>
      </c>
      <c r="L7457">
        <v>2911608.9438886428</v>
      </c>
      <c r="M7457">
        <v>0</v>
      </c>
    </row>
    <row r="7458" spans="1:13" x14ac:dyDescent="0.35">
      <c r="A7458" s="1">
        <v>7456</v>
      </c>
      <c r="B7458" t="s">
        <v>59</v>
      </c>
      <c r="C7458">
        <v>56068</v>
      </c>
      <c r="D7458" t="s">
        <v>210</v>
      </c>
      <c r="E7458" t="s">
        <v>324</v>
      </c>
      <c r="F7458" t="s">
        <v>366</v>
      </c>
      <c r="G7458" t="s">
        <v>415</v>
      </c>
      <c r="H7458" t="s">
        <v>531</v>
      </c>
      <c r="I7458">
        <v>2019</v>
      </c>
      <c r="J7458">
        <v>1</v>
      </c>
      <c r="K7458">
        <v>701.3</v>
      </c>
      <c r="L7458">
        <v>1555801.153073574</v>
      </c>
      <c r="M7458">
        <v>-3046.531548639085</v>
      </c>
    </row>
    <row r="7459" spans="1:13" x14ac:dyDescent="0.35">
      <c r="A7459" s="1">
        <v>7457</v>
      </c>
      <c r="B7459" t="s">
        <v>59</v>
      </c>
      <c r="C7459">
        <v>56068</v>
      </c>
      <c r="D7459" t="s">
        <v>210</v>
      </c>
      <c r="E7459" t="s">
        <v>325</v>
      </c>
      <c r="F7459" t="s">
        <v>366</v>
      </c>
      <c r="G7459" t="s">
        <v>415</v>
      </c>
      <c r="H7459" t="s">
        <v>531</v>
      </c>
      <c r="I7459">
        <v>2019</v>
      </c>
      <c r="J7459">
        <v>2</v>
      </c>
      <c r="K7459">
        <v>701.3</v>
      </c>
      <c r="L7459">
        <v>298991.3725215887</v>
      </c>
      <c r="M7459">
        <v>0</v>
      </c>
    </row>
    <row r="7460" spans="1:13" x14ac:dyDescent="0.35">
      <c r="A7460" s="1">
        <v>7458</v>
      </c>
      <c r="B7460" t="s">
        <v>59</v>
      </c>
      <c r="C7460">
        <v>56068</v>
      </c>
      <c r="D7460" t="s">
        <v>210</v>
      </c>
      <c r="E7460" t="s">
        <v>326</v>
      </c>
      <c r="F7460" t="s">
        <v>366</v>
      </c>
      <c r="G7460" t="s">
        <v>415</v>
      </c>
      <c r="H7460" t="s">
        <v>531</v>
      </c>
      <c r="I7460">
        <v>2019</v>
      </c>
      <c r="J7460">
        <v>3</v>
      </c>
      <c r="K7460">
        <v>701.3</v>
      </c>
      <c r="L7460">
        <v>382249.20174503961</v>
      </c>
      <c r="M7460">
        <v>0</v>
      </c>
    </row>
    <row r="7461" spans="1:13" x14ac:dyDescent="0.35">
      <c r="A7461" s="1">
        <v>7459</v>
      </c>
      <c r="B7461" t="s">
        <v>59</v>
      </c>
      <c r="C7461">
        <v>56068</v>
      </c>
      <c r="D7461" t="s">
        <v>210</v>
      </c>
      <c r="E7461" t="s">
        <v>327</v>
      </c>
      <c r="F7461" t="s">
        <v>366</v>
      </c>
      <c r="G7461" t="s">
        <v>415</v>
      </c>
      <c r="H7461" t="s">
        <v>531</v>
      </c>
      <c r="I7461">
        <v>2019</v>
      </c>
      <c r="J7461">
        <v>4</v>
      </c>
      <c r="K7461">
        <v>701.3</v>
      </c>
      <c r="L7461">
        <v>610108.85550144257</v>
      </c>
      <c r="M7461">
        <v>0</v>
      </c>
    </row>
    <row r="7462" spans="1:13" x14ac:dyDescent="0.35">
      <c r="A7462" s="1">
        <v>7460</v>
      </c>
      <c r="B7462" t="s">
        <v>59</v>
      </c>
      <c r="C7462">
        <v>56068</v>
      </c>
      <c r="D7462" t="s">
        <v>210</v>
      </c>
      <c r="E7462" t="s">
        <v>328</v>
      </c>
      <c r="F7462" t="s">
        <v>366</v>
      </c>
      <c r="G7462" t="s">
        <v>415</v>
      </c>
      <c r="H7462" t="s">
        <v>531</v>
      </c>
      <c r="I7462">
        <v>2019</v>
      </c>
      <c r="J7462">
        <v>5</v>
      </c>
      <c r="K7462">
        <v>701.3</v>
      </c>
      <c r="L7462">
        <v>-115933.7865850838</v>
      </c>
      <c r="M7462">
        <v>-115933.7865850838</v>
      </c>
    </row>
    <row r="7463" spans="1:13" x14ac:dyDescent="0.35">
      <c r="A7463" s="1">
        <v>7461</v>
      </c>
      <c r="B7463" t="s">
        <v>59</v>
      </c>
      <c r="C7463">
        <v>56068</v>
      </c>
      <c r="D7463" t="s">
        <v>210</v>
      </c>
      <c r="E7463" t="s">
        <v>329</v>
      </c>
      <c r="F7463" t="s">
        <v>366</v>
      </c>
      <c r="G7463" t="s">
        <v>415</v>
      </c>
      <c r="H7463" t="s">
        <v>531</v>
      </c>
      <c r="I7463">
        <v>2019</v>
      </c>
      <c r="J7463">
        <v>6</v>
      </c>
      <c r="K7463">
        <v>701.3</v>
      </c>
      <c r="L7463">
        <v>576404.77495890064</v>
      </c>
      <c r="M7463">
        <v>0</v>
      </c>
    </row>
    <row r="7464" spans="1:13" x14ac:dyDescent="0.35">
      <c r="A7464" s="1">
        <v>7462</v>
      </c>
      <c r="B7464" t="s">
        <v>59</v>
      </c>
      <c r="C7464">
        <v>56068</v>
      </c>
      <c r="D7464" t="s">
        <v>210</v>
      </c>
      <c r="E7464" t="s">
        <v>330</v>
      </c>
      <c r="F7464" t="s">
        <v>366</v>
      </c>
      <c r="G7464" t="s">
        <v>415</v>
      </c>
      <c r="H7464" t="s">
        <v>531</v>
      </c>
      <c r="I7464">
        <v>2019</v>
      </c>
      <c r="J7464">
        <v>7</v>
      </c>
      <c r="K7464">
        <v>701.3</v>
      </c>
      <c r="L7464">
        <v>757043.55618678185</v>
      </c>
      <c r="M7464">
        <v>0</v>
      </c>
    </row>
    <row r="7465" spans="1:13" x14ac:dyDescent="0.35">
      <c r="A7465" s="1">
        <v>7463</v>
      </c>
      <c r="B7465" t="s">
        <v>59</v>
      </c>
      <c r="C7465">
        <v>56068</v>
      </c>
      <c r="D7465" t="s">
        <v>210</v>
      </c>
      <c r="E7465" t="s">
        <v>331</v>
      </c>
      <c r="F7465" t="s">
        <v>366</v>
      </c>
      <c r="G7465" t="s">
        <v>415</v>
      </c>
      <c r="H7465" t="s">
        <v>531</v>
      </c>
      <c r="I7465">
        <v>2019</v>
      </c>
      <c r="J7465">
        <v>8</v>
      </c>
      <c r="K7465">
        <v>701.3</v>
      </c>
      <c r="L7465">
        <v>175102.31891872291</v>
      </c>
      <c r="M7465">
        <v>0</v>
      </c>
    </row>
    <row r="7466" spans="1:13" x14ac:dyDescent="0.35">
      <c r="A7466" s="1">
        <v>7464</v>
      </c>
      <c r="B7466" t="s">
        <v>59</v>
      </c>
      <c r="C7466">
        <v>56068</v>
      </c>
      <c r="D7466" t="s">
        <v>210</v>
      </c>
      <c r="E7466" t="s">
        <v>332</v>
      </c>
      <c r="F7466" t="s">
        <v>366</v>
      </c>
      <c r="G7466" t="s">
        <v>415</v>
      </c>
      <c r="H7466" t="s">
        <v>531</v>
      </c>
      <c r="I7466">
        <v>2019</v>
      </c>
      <c r="J7466">
        <v>9</v>
      </c>
      <c r="K7466">
        <v>701.3</v>
      </c>
      <c r="L7466">
        <v>-210328.31226633521</v>
      </c>
      <c r="M7466">
        <v>-210328.31226633521</v>
      </c>
    </row>
    <row r="7467" spans="1:13" x14ac:dyDescent="0.35">
      <c r="A7467" s="1">
        <v>7465</v>
      </c>
      <c r="B7467" t="s">
        <v>59</v>
      </c>
      <c r="C7467">
        <v>56068</v>
      </c>
      <c r="D7467" t="s">
        <v>210</v>
      </c>
      <c r="E7467" t="s">
        <v>333</v>
      </c>
      <c r="F7467" t="s">
        <v>366</v>
      </c>
      <c r="G7467" t="s">
        <v>415</v>
      </c>
      <c r="H7467" t="s">
        <v>531</v>
      </c>
      <c r="I7467">
        <v>2019</v>
      </c>
      <c r="J7467">
        <v>10</v>
      </c>
      <c r="K7467">
        <v>701.3</v>
      </c>
      <c r="L7467">
        <v>-272827.61345221911</v>
      </c>
      <c r="M7467">
        <v>-272827.61345221911</v>
      </c>
    </row>
    <row r="7468" spans="1:13" x14ac:dyDescent="0.35">
      <c r="A7468" s="1">
        <v>7466</v>
      </c>
      <c r="B7468" t="s">
        <v>59</v>
      </c>
      <c r="C7468">
        <v>56068</v>
      </c>
      <c r="D7468" t="s">
        <v>210</v>
      </c>
      <c r="E7468" t="s">
        <v>334</v>
      </c>
      <c r="F7468" t="s">
        <v>366</v>
      </c>
      <c r="G7468" t="s">
        <v>415</v>
      </c>
      <c r="H7468" t="s">
        <v>531</v>
      </c>
      <c r="I7468">
        <v>2019</v>
      </c>
      <c r="J7468">
        <v>11</v>
      </c>
      <c r="K7468">
        <v>701.3</v>
      </c>
      <c r="L7468">
        <v>410703.4567239976</v>
      </c>
      <c r="M7468">
        <v>0</v>
      </c>
    </row>
    <row r="7469" spans="1:13" x14ac:dyDescent="0.35">
      <c r="A7469" s="1">
        <v>7467</v>
      </c>
      <c r="B7469" t="s">
        <v>59</v>
      </c>
      <c r="C7469">
        <v>56068</v>
      </c>
      <c r="D7469" t="s">
        <v>210</v>
      </c>
      <c r="E7469" t="s">
        <v>335</v>
      </c>
      <c r="F7469" t="s">
        <v>366</v>
      </c>
      <c r="G7469" t="s">
        <v>415</v>
      </c>
      <c r="H7469" t="s">
        <v>531</v>
      </c>
      <c r="I7469">
        <v>2019</v>
      </c>
      <c r="J7469">
        <v>12</v>
      </c>
      <c r="K7469">
        <v>701.3</v>
      </c>
      <c r="L7469">
        <v>-154471.69122094911</v>
      </c>
      <c r="M7469">
        <v>-154471.69122094911</v>
      </c>
    </row>
    <row r="7470" spans="1:13" x14ac:dyDescent="0.35">
      <c r="A7470" s="1">
        <v>7468</v>
      </c>
      <c r="B7470" t="s">
        <v>59</v>
      </c>
      <c r="C7470">
        <v>56068</v>
      </c>
      <c r="D7470" t="s">
        <v>210</v>
      </c>
      <c r="E7470" t="s">
        <v>336</v>
      </c>
      <c r="F7470" t="s">
        <v>366</v>
      </c>
      <c r="G7470" t="s">
        <v>415</v>
      </c>
      <c r="H7470" t="s">
        <v>531</v>
      </c>
      <c r="I7470">
        <v>2020</v>
      </c>
      <c r="J7470">
        <v>1</v>
      </c>
      <c r="K7470">
        <v>701.3</v>
      </c>
      <c r="L7470">
        <v>-467117.86837654811</v>
      </c>
      <c r="M7470">
        <v>-467117.86837654811</v>
      </c>
    </row>
    <row r="7471" spans="1:13" x14ac:dyDescent="0.35">
      <c r="A7471" s="1">
        <v>7469</v>
      </c>
      <c r="B7471" t="s">
        <v>59</v>
      </c>
      <c r="C7471">
        <v>56068</v>
      </c>
      <c r="D7471" t="s">
        <v>210</v>
      </c>
      <c r="E7471" t="s">
        <v>337</v>
      </c>
      <c r="F7471" t="s">
        <v>366</v>
      </c>
      <c r="G7471" t="s">
        <v>415</v>
      </c>
      <c r="H7471" t="s">
        <v>531</v>
      </c>
      <c r="I7471">
        <v>2020</v>
      </c>
      <c r="J7471">
        <v>2</v>
      </c>
      <c r="K7471">
        <v>701.3</v>
      </c>
      <c r="L7471">
        <v>-1539715.4973081229</v>
      </c>
      <c r="M7471">
        <v>-1539715.4973081229</v>
      </c>
    </row>
    <row r="7472" spans="1:13" x14ac:dyDescent="0.35">
      <c r="A7472" s="1">
        <v>7470</v>
      </c>
      <c r="B7472" t="s">
        <v>59</v>
      </c>
      <c r="C7472">
        <v>56068</v>
      </c>
      <c r="D7472" t="s">
        <v>210</v>
      </c>
      <c r="E7472" t="s">
        <v>338</v>
      </c>
      <c r="F7472" t="s">
        <v>366</v>
      </c>
      <c r="G7472" t="s">
        <v>415</v>
      </c>
      <c r="H7472" t="s">
        <v>531</v>
      </c>
      <c r="I7472">
        <v>2020</v>
      </c>
      <c r="J7472">
        <v>3</v>
      </c>
      <c r="K7472">
        <v>701.3</v>
      </c>
      <c r="L7472">
        <v>-2123782.3721855148</v>
      </c>
      <c r="M7472">
        <v>-2123782.3721855148</v>
      </c>
    </row>
    <row r="7473" spans="1:13" x14ac:dyDescent="0.35">
      <c r="A7473" s="1">
        <v>7471</v>
      </c>
      <c r="B7473" t="s">
        <v>59</v>
      </c>
      <c r="C7473">
        <v>56068</v>
      </c>
      <c r="D7473" t="s">
        <v>210</v>
      </c>
      <c r="E7473" t="s">
        <v>339</v>
      </c>
      <c r="F7473" t="s">
        <v>366</v>
      </c>
      <c r="G7473" t="s">
        <v>415</v>
      </c>
      <c r="H7473" t="s">
        <v>531</v>
      </c>
      <c r="I7473">
        <v>2020</v>
      </c>
      <c r="J7473">
        <v>4</v>
      </c>
      <c r="K7473">
        <v>701.3</v>
      </c>
      <c r="L7473">
        <v>-2359491.3811345301</v>
      </c>
      <c r="M7473">
        <v>-2359491.3811345301</v>
      </c>
    </row>
    <row r="7474" spans="1:13" x14ac:dyDescent="0.35">
      <c r="A7474" s="1">
        <v>7472</v>
      </c>
      <c r="B7474" t="s">
        <v>59</v>
      </c>
      <c r="C7474">
        <v>56068</v>
      </c>
      <c r="D7474" t="s">
        <v>210</v>
      </c>
      <c r="E7474" t="s">
        <v>340</v>
      </c>
      <c r="F7474" t="s">
        <v>366</v>
      </c>
      <c r="G7474" t="s">
        <v>415</v>
      </c>
      <c r="H7474" t="s">
        <v>531</v>
      </c>
      <c r="I7474">
        <v>2020</v>
      </c>
      <c r="J7474">
        <v>5</v>
      </c>
      <c r="K7474">
        <v>701.3</v>
      </c>
      <c r="L7474">
        <v>-501337.48800318717</v>
      </c>
      <c r="M7474">
        <v>-501337.48800318717</v>
      </c>
    </row>
    <row r="7475" spans="1:13" x14ac:dyDescent="0.35">
      <c r="A7475" s="1">
        <v>7473</v>
      </c>
      <c r="B7475" t="s">
        <v>59</v>
      </c>
      <c r="C7475">
        <v>56068</v>
      </c>
      <c r="D7475" t="s">
        <v>210</v>
      </c>
      <c r="E7475" t="s">
        <v>341</v>
      </c>
      <c r="F7475" t="s">
        <v>366</v>
      </c>
      <c r="G7475" t="s">
        <v>415</v>
      </c>
      <c r="H7475" t="s">
        <v>531</v>
      </c>
      <c r="I7475">
        <v>2020</v>
      </c>
      <c r="J7475">
        <v>6</v>
      </c>
      <c r="K7475">
        <v>701.3</v>
      </c>
      <c r="L7475">
        <v>-432026.996455557</v>
      </c>
      <c r="M7475">
        <v>-432026.996455557</v>
      </c>
    </row>
    <row r="7476" spans="1:13" x14ac:dyDescent="0.35">
      <c r="A7476" s="1">
        <v>7474</v>
      </c>
      <c r="B7476" t="s">
        <v>59</v>
      </c>
      <c r="C7476">
        <v>56068</v>
      </c>
      <c r="D7476" t="s">
        <v>210</v>
      </c>
      <c r="E7476" t="s">
        <v>342</v>
      </c>
      <c r="F7476" t="s">
        <v>366</v>
      </c>
      <c r="G7476" t="s">
        <v>415</v>
      </c>
      <c r="H7476" t="s">
        <v>531</v>
      </c>
      <c r="I7476">
        <v>2020</v>
      </c>
      <c r="J7476">
        <v>7</v>
      </c>
      <c r="K7476">
        <v>701.3</v>
      </c>
      <c r="L7476">
        <v>2173300.081994622</v>
      </c>
      <c r="M7476">
        <v>0</v>
      </c>
    </row>
    <row r="7477" spans="1:13" x14ac:dyDescent="0.35">
      <c r="A7477" s="1">
        <v>7475</v>
      </c>
      <c r="B7477" t="s">
        <v>59</v>
      </c>
      <c r="C7477">
        <v>56068</v>
      </c>
      <c r="D7477" t="s">
        <v>210</v>
      </c>
      <c r="E7477" t="s">
        <v>343</v>
      </c>
      <c r="F7477" t="s">
        <v>366</v>
      </c>
      <c r="G7477" t="s">
        <v>415</v>
      </c>
      <c r="H7477" t="s">
        <v>531</v>
      </c>
      <c r="I7477">
        <v>2020</v>
      </c>
      <c r="J7477">
        <v>8</v>
      </c>
      <c r="K7477">
        <v>701.3</v>
      </c>
      <c r="L7477">
        <v>1338524.467520518</v>
      </c>
      <c r="M7477">
        <v>0</v>
      </c>
    </row>
    <row r="7478" spans="1:13" x14ac:dyDescent="0.35">
      <c r="A7478" s="1">
        <v>7476</v>
      </c>
      <c r="B7478" t="s">
        <v>59</v>
      </c>
      <c r="C7478">
        <v>56068</v>
      </c>
      <c r="D7478" t="s">
        <v>210</v>
      </c>
      <c r="E7478" t="s">
        <v>344</v>
      </c>
      <c r="F7478" t="s">
        <v>366</v>
      </c>
      <c r="G7478" t="s">
        <v>415</v>
      </c>
      <c r="H7478" t="s">
        <v>531</v>
      </c>
      <c r="I7478">
        <v>2020</v>
      </c>
      <c r="J7478">
        <v>9</v>
      </c>
      <c r="K7478">
        <v>701.3</v>
      </c>
      <c r="L7478">
        <v>-266267.72199474007</v>
      </c>
      <c r="M7478">
        <v>-266267.72199474007</v>
      </c>
    </row>
    <row r="7479" spans="1:13" x14ac:dyDescent="0.35">
      <c r="A7479" s="1">
        <v>7477</v>
      </c>
      <c r="B7479" t="s">
        <v>59</v>
      </c>
      <c r="C7479">
        <v>56068</v>
      </c>
      <c r="D7479" t="s">
        <v>210</v>
      </c>
      <c r="E7479" t="s">
        <v>345</v>
      </c>
      <c r="F7479" t="s">
        <v>366</v>
      </c>
      <c r="G7479" t="s">
        <v>415</v>
      </c>
      <c r="H7479" t="s">
        <v>531</v>
      </c>
      <c r="I7479">
        <v>2020</v>
      </c>
      <c r="J7479">
        <v>10</v>
      </c>
      <c r="K7479">
        <v>701.3</v>
      </c>
      <c r="L7479">
        <v>-384855.71795711579</v>
      </c>
      <c r="M7479">
        <v>-384855.71795711579</v>
      </c>
    </row>
    <row r="7480" spans="1:13" x14ac:dyDescent="0.35">
      <c r="A7480" s="1">
        <v>7478</v>
      </c>
      <c r="B7480" t="s">
        <v>59</v>
      </c>
      <c r="C7480">
        <v>56068</v>
      </c>
      <c r="D7480" t="s">
        <v>210</v>
      </c>
      <c r="E7480" t="s">
        <v>346</v>
      </c>
      <c r="F7480" t="s">
        <v>366</v>
      </c>
      <c r="G7480" t="s">
        <v>415</v>
      </c>
      <c r="H7480" t="s">
        <v>531</v>
      </c>
      <c r="I7480">
        <v>2020</v>
      </c>
      <c r="J7480">
        <v>11</v>
      </c>
      <c r="K7480">
        <v>701.3</v>
      </c>
      <c r="L7480">
        <v>0</v>
      </c>
      <c r="M7480">
        <v>0</v>
      </c>
    </row>
    <row r="7481" spans="1:13" x14ac:dyDescent="0.35">
      <c r="A7481" s="1">
        <v>7479</v>
      </c>
      <c r="B7481" t="s">
        <v>59</v>
      </c>
      <c r="C7481">
        <v>56068</v>
      </c>
      <c r="D7481" t="s">
        <v>210</v>
      </c>
      <c r="E7481" t="s">
        <v>347</v>
      </c>
      <c r="F7481" t="s">
        <v>366</v>
      </c>
      <c r="G7481" t="s">
        <v>415</v>
      </c>
      <c r="H7481" t="s">
        <v>531</v>
      </c>
      <c r="I7481">
        <v>2020</v>
      </c>
      <c r="J7481">
        <v>12</v>
      </c>
      <c r="K7481">
        <v>701.3</v>
      </c>
      <c r="L7481">
        <v>0</v>
      </c>
      <c r="M7481">
        <v>0</v>
      </c>
    </row>
    <row r="7482" spans="1:13" x14ac:dyDescent="0.35">
      <c r="A7482" s="1">
        <v>7480</v>
      </c>
      <c r="B7482" t="s">
        <v>60</v>
      </c>
      <c r="C7482">
        <v>1832</v>
      </c>
      <c r="D7482" t="s">
        <v>209</v>
      </c>
      <c r="E7482" t="s">
        <v>240</v>
      </c>
      <c r="F7482" t="s">
        <v>373</v>
      </c>
      <c r="G7482" t="s">
        <v>436</v>
      </c>
      <c r="H7482" t="s">
        <v>531</v>
      </c>
      <c r="I7482">
        <v>2012</v>
      </c>
      <c r="J7482">
        <v>1</v>
      </c>
      <c r="K7482">
        <v>154.69999999999999</v>
      </c>
      <c r="L7482">
        <v>-786639.62913339923</v>
      </c>
      <c r="M7482">
        <v>-786639.62913339923</v>
      </c>
    </row>
    <row r="7483" spans="1:13" x14ac:dyDescent="0.35">
      <c r="A7483" s="1">
        <v>7481</v>
      </c>
      <c r="B7483" t="s">
        <v>60</v>
      </c>
      <c r="C7483">
        <v>1832</v>
      </c>
      <c r="D7483" t="s">
        <v>209</v>
      </c>
      <c r="E7483" t="s">
        <v>241</v>
      </c>
      <c r="F7483" t="s">
        <v>373</v>
      </c>
      <c r="G7483" t="s">
        <v>436</v>
      </c>
      <c r="H7483" t="s">
        <v>531</v>
      </c>
      <c r="I7483">
        <v>2012</v>
      </c>
      <c r="J7483">
        <v>2</v>
      </c>
      <c r="K7483">
        <v>154.69999999999999</v>
      </c>
      <c r="L7483">
        <v>-860779.69653696194</v>
      </c>
      <c r="M7483">
        <v>-860779.69653696194</v>
      </c>
    </row>
    <row r="7484" spans="1:13" x14ac:dyDescent="0.35">
      <c r="A7484" s="1">
        <v>7482</v>
      </c>
      <c r="B7484" t="s">
        <v>60</v>
      </c>
      <c r="C7484">
        <v>1832</v>
      </c>
      <c r="D7484" t="s">
        <v>209</v>
      </c>
      <c r="E7484" t="s">
        <v>242</v>
      </c>
      <c r="F7484" t="s">
        <v>373</v>
      </c>
      <c r="G7484" t="s">
        <v>436</v>
      </c>
      <c r="H7484" t="s">
        <v>531</v>
      </c>
      <c r="I7484">
        <v>2012</v>
      </c>
      <c r="J7484">
        <v>3</v>
      </c>
      <c r="K7484">
        <v>154.69999999999999</v>
      </c>
      <c r="L7484">
        <v>-756750.53837775788</v>
      </c>
      <c r="M7484">
        <v>-756750.53837775788</v>
      </c>
    </row>
    <row r="7485" spans="1:13" x14ac:dyDescent="0.35">
      <c r="A7485" s="1">
        <v>7483</v>
      </c>
      <c r="B7485" t="s">
        <v>60</v>
      </c>
      <c r="C7485">
        <v>1832</v>
      </c>
      <c r="D7485" t="s">
        <v>209</v>
      </c>
      <c r="E7485" t="s">
        <v>243</v>
      </c>
      <c r="F7485" t="s">
        <v>373</v>
      </c>
      <c r="G7485" t="s">
        <v>436</v>
      </c>
      <c r="H7485" t="s">
        <v>531</v>
      </c>
      <c r="I7485">
        <v>2012</v>
      </c>
      <c r="J7485">
        <v>4</v>
      </c>
      <c r="K7485">
        <v>154.69999999999999</v>
      </c>
      <c r="L7485">
        <v>-579716.34085586329</v>
      </c>
      <c r="M7485">
        <v>-579716.34085586329</v>
      </c>
    </row>
    <row r="7486" spans="1:13" x14ac:dyDescent="0.35">
      <c r="A7486" s="1">
        <v>7484</v>
      </c>
      <c r="B7486" t="s">
        <v>60</v>
      </c>
      <c r="C7486">
        <v>1832</v>
      </c>
      <c r="D7486" t="s">
        <v>209</v>
      </c>
      <c r="E7486" t="s">
        <v>244</v>
      </c>
      <c r="F7486" t="s">
        <v>373</v>
      </c>
      <c r="G7486" t="s">
        <v>436</v>
      </c>
      <c r="H7486" t="s">
        <v>531</v>
      </c>
      <c r="I7486">
        <v>2012</v>
      </c>
      <c r="J7486">
        <v>5</v>
      </c>
      <c r="K7486">
        <v>154.69999999999999</v>
      </c>
      <c r="L7486">
        <v>5667.1423814240898</v>
      </c>
      <c r="M7486">
        <v>0</v>
      </c>
    </row>
    <row r="7487" spans="1:13" x14ac:dyDescent="0.35">
      <c r="A7487" s="1">
        <v>7485</v>
      </c>
      <c r="B7487" t="s">
        <v>60</v>
      </c>
      <c r="C7487">
        <v>1832</v>
      </c>
      <c r="D7487" t="s">
        <v>209</v>
      </c>
      <c r="E7487" t="s">
        <v>245</v>
      </c>
      <c r="F7487" t="s">
        <v>373</v>
      </c>
      <c r="G7487" t="s">
        <v>436</v>
      </c>
      <c r="H7487" t="s">
        <v>531</v>
      </c>
      <c r="I7487">
        <v>2012</v>
      </c>
      <c r="J7487">
        <v>6</v>
      </c>
      <c r="K7487">
        <v>154.69999999999999</v>
      </c>
      <c r="L7487">
        <v>-42505.441378858937</v>
      </c>
      <c r="M7487">
        <v>-42505.441378858937</v>
      </c>
    </row>
    <row r="7488" spans="1:13" x14ac:dyDescent="0.35">
      <c r="A7488" s="1">
        <v>7486</v>
      </c>
      <c r="B7488" t="s">
        <v>60</v>
      </c>
      <c r="C7488">
        <v>1832</v>
      </c>
      <c r="D7488" t="s">
        <v>209</v>
      </c>
      <c r="E7488" t="s">
        <v>246</v>
      </c>
      <c r="F7488" t="s">
        <v>373</v>
      </c>
      <c r="G7488" t="s">
        <v>436</v>
      </c>
      <c r="H7488" t="s">
        <v>531</v>
      </c>
      <c r="I7488">
        <v>2012</v>
      </c>
      <c r="J7488">
        <v>7</v>
      </c>
      <c r="K7488">
        <v>154.69999999999999</v>
      </c>
      <c r="L7488">
        <v>1234923.3793618351</v>
      </c>
      <c r="M7488">
        <v>0</v>
      </c>
    </row>
    <row r="7489" spans="1:13" x14ac:dyDescent="0.35">
      <c r="A7489" s="1">
        <v>7487</v>
      </c>
      <c r="B7489" t="s">
        <v>60</v>
      </c>
      <c r="C7489">
        <v>1832</v>
      </c>
      <c r="D7489" t="s">
        <v>209</v>
      </c>
      <c r="E7489" t="s">
        <v>247</v>
      </c>
      <c r="F7489" t="s">
        <v>373</v>
      </c>
      <c r="G7489" t="s">
        <v>436</v>
      </c>
      <c r="H7489" t="s">
        <v>531</v>
      </c>
      <c r="I7489">
        <v>2012</v>
      </c>
      <c r="J7489">
        <v>8</v>
      </c>
      <c r="K7489">
        <v>154.69999999999999</v>
      </c>
      <c r="L7489">
        <v>-178747.7222999853</v>
      </c>
      <c r="M7489">
        <v>-178747.7222999853</v>
      </c>
    </row>
    <row r="7490" spans="1:13" x14ac:dyDescent="0.35">
      <c r="A7490" s="1">
        <v>7488</v>
      </c>
      <c r="B7490" t="s">
        <v>60</v>
      </c>
      <c r="C7490">
        <v>1832</v>
      </c>
      <c r="D7490" t="s">
        <v>209</v>
      </c>
      <c r="E7490" t="s">
        <v>248</v>
      </c>
      <c r="F7490" t="s">
        <v>373</v>
      </c>
      <c r="G7490" t="s">
        <v>436</v>
      </c>
      <c r="H7490" t="s">
        <v>531</v>
      </c>
      <c r="I7490">
        <v>2012</v>
      </c>
      <c r="J7490">
        <v>9</v>
      </c>
      <c r="K7490">
        <v>154.69999999999999</v>
      </c>
      <c r="L7490">
        <v>-336130.96916762338</v>
      </c>
      <c r="M7490">
        <v>-336130.96916762338</v>
      </c>
    </row>
    <row r="7491" spans="1:13" x14ac:dyDescent="0.35">
      <c r="A7491" s="1">
        <v>7489</v>
      </c>
      <c r="B7491" t="s">
        <v>60</v>
      </c>
      <c r="C7491">
        <v>1832</v>
      </c>
      <c r="D7491" t="s">
        <v>209</v>
      </c>
      <c r="E7491" t="s">
        <v>249</v>
      </c>
      <c r="F7491" t="s">
        <v>373</v>
      </c>
      <c r="G7491" t="s">
        <v>436</v>
      </c>
      <c r="H7491" t="s">
        <v>531</v>
      </c>
      <c r="I7491">
        <v>2012</v>
      </c>
      <c r="J7491">
        <v>10</v>
      </c>
      <c r="K7491">
        <v>154.69999999999999</v>
      </c>
      <c r="L7491">
        <v>-48706.672170579317</v>
      </c>
      <c r="M7491">
        <v>-48706.672170579317</v>
      </c>
    </row>
    <row r="7492" spans="1:13" x14ac:dyDescent="0.35">
      <c r="A7492" s="1">
        <v>7490</v>
      </c>
      <c r="B7492" t="s">
        <v>60</v>
      </c>
      <c r="C7492">
        <v>1832</v>
      </c>
      <c r="D7492" t="s">
        <v>209</v>
      </c>
      <c r="E7492" t="s">
        <v>250</v>
      </c>
      <c r="F7492" t="s">
        <v>373</v>
      </c>
      <c r="G7492" t="s">
        <v>436</v>
      </c>
      <c r="H7492" t="s">
        <v>531</v>
      </c>
      <c r="I7492">
        <v>2012</v>
      </c>
      <c r="J7492">
        <v>11</v>
      </c>
      <c r="K7492">
        <v>154.69999999999999</v>
      </c>
      <c r="L7492">
        <v>0</v>
      </c>
      <c r="M7492">
        <v>0</v>
      </c>
    </row>
    <row r="7493" spans="1:13" x14ac:dyDescent="0.35">
      <c r="A7493" s="1">
        <v>7491</v>
      </c>
      <c r="B7493" t="s">
        <v>60</v>
      </c>
      <c r="C7493">
        <v>1832</v>
      </c>
      <c r="D7493" t="s">
        <v>209</v>
      </c>
      <c r="E7493" t="s">
        <v>251</v>
      </c>
      <c r="F7493" t="s">
        <v>373</v>
      </c>
      <c r="G7493" t="s">
        <v>436</v>
      </c>
      <c r="H7493" t="s">
        <v>531</v>
      </c>
      <c r="I7493">
        <v>2012</v>
      </c>
      <c r="J7493">
        <v>12</v>
      </c>
      <c r="K7493">
        <v>154.69999999999999</v>
      </c>
      <c r="L7493">
        <v>-74388.1322562321</v>
      </c>
      <c r="M7493">
        <v>-74388.1322562321</v>
      </c>
    </row>
    <row r="7494" spans="1:13" x14ac:dyDescent="0.35">
      <c r="A7494" s="1">
        <v>7492</v>
      </c>
      <c r="B7494" t="s">
        <v>60</v>
      </c>
      <c r="C7494">
        <v>1832</v>
      </c>
      <c r="D7494" t="s">
        <v>209</v>
      </c>
      <c r="E7494" t="s">
        <v>252</v>
      </c>
      <c r="F7494" t="s">
        <v>373</v>
      </c>
      <c r="G7494" t="s">
        <v>436</v>
      </c>
      <c r="H7494" t="s">
        <v>531</v>
      </c>
      <c r="I7494">
        <v>2013</v>
      </c>
      <c r="J7494">
        <v>1</v>
      </c>
      <c r="K7494">
        <v>154.69999999999999</v>
      </c>
      <c r="L7494">
        <v>-237942.6957592121</v>
      </c>
      <c r="M7494">
        <v>-237942.6957592121</v>
      </c>
    </row>
    <row r="7495" spans="1:13" x14ac:dyDescent="0.35">
      <c r="A7495" s="1">
        <v>7493</v>
      </c>
      <c r="B7495" t="s">
        <v>60</v>
      </c>
      <c r="C7495">
        <v>1832</v>
      </c>
      <c r="D7495" t="s">
        <v>209</v>
      </c>
      <c r="E7495" t="s">
        <v>253</v>
      </c>
      <c r="F7495" t="s">
        <v>373</v>
      </c>
      <c r="G7495" t="s">
        <v>436</v>
      </c>
      <c r="H7495" t="s">
        <v>531</v>
      </c>
      <c r="I7495">
        <v>2013</v>
      </c>
      <c r="J7495">
        <v>2</v>
      </c>
      <c r="K7495">
        <v>154.69999999999999</v>
      </c>
      <c r="L7495">
        <v>-564037.89402178733</v>
      </c>
      <c r="M7495">
        <v>-564037.89402178733</v>
      </c>
    </row>
    <row r="7496" spans="1:13" x14ac:dyDescent="0.35">
      <c r="A7496" s="1">
        <v>7494</v>
      </c>
      <c r="B7496" t="s">
        <v>60</v>
      </c>
      <c r="C7496">
        <v>1832</v>
      </c>
      <c r="D7496" t="s">
        <v>209</v>
      </c>
      <c r="E7496" t="s">
        <v>254</v>
      </c>
      <c r="F7496" t="s">
        <v>373</v>
      </c>
      <c r="G7496" t="s">
        <v>436</v>
      </c>
      <c r="H7496" t="s">
        <v>531</v>
      </c>
      <c r="I7496">
        <v>2013</v>
      </c>
      <c r="J7496">
        <v>3</v>
      </c>
      <c r="K7496">
        <v>154.69999999999999</v>
      </c>
      <c r="L7496">
        <v>-378244.76839003997</v>
      </c>
      <c r="M7496">
        <v>-378244.76839003997</v>
      </c>
    </row>
    <row r="7497" spans="1:13" x14ac:dyDescent="0.35">
      <c r="A7497" s="1">
        <v>7495</v>
      </c>
      <c r="B7497" t="s">
        <v>60</v>
      </c>
      <c r="C7497">
        <v>1832</v>
      </c>
      <c r="D7497" t="s">
        <v>209</v>
      </c>
      <c r="E7497" t="s">
        <v>255</v>
      </c>
      <c r="F7497" t="s">
        <v>373</v>
      </c>
      <c r="G7497" t="s">
        <v>436</v>
      </c>
      <c r="H7497" t="s">
        <v>531</v>
      </c>
      <c r="I7497">
        <v>2013</v>
      </c>
      <c r="J7497">
        <v>4</v>
      </c>
      <c r="K7497">
        <v>154.69999999999999</v>
      </c>
      <c r="L7497">
        <v>38896.863727089127</v>
      </c>
      <c r="M7497">
        <v>0</v>
      </c>
    </row>
    <row r="7498" spans="1:13" x14ac:dyDescent="0.35">
      <c r="A7498" s="1">
        <v>7496</v>
      </c>
      <c r="B7498" t="s">
        <v>60</v>
      </c>
      <c r="C7498">
        <v>1832</v>
      </c>
      <c r="D7498" t="s">
        <v>209</v>
      </c>
      <c r="E7498" t="s">
        <v>256</v>
      </c>
      <c r="F7498" t="s">
        <v>373</v>
      </c>
      <c r="G7498" t="s">
        <v>436</v>
      </c>
      <c r="H7498" t="s">
        <v>531</v>
      </c>
      <c r="I7498">
        <v>2013</v>
      </c>
      <c r="J7498">
        <v>5</v>
      </c>
      <c r="K7498">
        <v>154.69999999999999</v>
      </c>
      <c r="L7498">
        <v>223695.88548234539</v>
      </c>
      <c r="M7498">
        <v>0</v>
      </c>
    </row>
    <row r="7499" spans="1:13" x14ac:dyDescent="0.35">
      <c r="A7499" s="1">
        <v>7497</v>
      </c>
      <c r="B7499" t="s">
        <v>60</v>
      </c>
      <c r="C7499">
        <v>1832</v>
      </c>
      <c r="D7499" t="s">
        <v>209</v>
      </c>
      <c r="E7499" t="s">
        <v>257</v>
      </c>
      <c r="F7499" t="s">
        <v>373</v>
      </c>
      <c r="G7499" t="s">
        <v>436</v>
      </c>
      <c r="H7499" t="s">
        <v>531</v>
      </c>
      <c r="I7499">
        <v>2013</v>
      </c>
      <c r="J7499">
        <v>6</v>
      </c>
      <c r="K7499">
        <v>154.69999999999999</v>
      </c>
      <c r="L7499">
        <v>-272511.14961154322</v>
      </c>
      <c r="M7499">
        <v>-272511.14961154322</v>
      </c>
    </row>
    <row r="7500" spans="1:13" x14ac:dyDescent="0.35">
      <c r="A7500" s="1">
        <v>7498</v>
      </c>
      <c r="B7500" t="s">
        <v>60</v>
      </c>
      <c r="C7500">
        <v>1832</v>
      </c>
      <c r="D7500" t="s">
        <v>209</v>
      </c>
      <c r="E7500" t="s">
        <v>258</v>
      </c>
      <c r="F7500" t="s">
        <v>373</v>
      </c>
      <c r="G7500" t="s">
        <v>436</v>
      </c>
      <c r="H7500" t="s">
        <v>531</v>
      </c>
      <c r="I7500">
        <v>2013</v>
      </c>
      <c r="J7500">
        <v>7</v>
      </c>
      <c r="K7500">
        <v>154.69999999999999</v>
      </c>
      <c r="L7500">
        <v>102757.0635804846</v>
      </c>
      <c r="M7500">
        <v>0</v>
      </c>
    </row>
    <row r="7501" spans="1:13" x14ac:dyDescent="0.35">
      <c r="A7501" s="1">
        <v>7499</v>
      </c>
      <c r="B7501" t="s">
        <v>60</v>
      </c>
      <c r="C7501">
        <v>1832</v>
      </c>
      <c r="D7501" t="s">
        <v>209</v>
      </c>
      <c r="E7501" t="s">
        <v>259</v>
      </c>
      <c r="F7501" t="s">
        <v>373</v>
      </c>
      <c r="G7501" t="s">
        <v>436</v>
      </c>
      <c r="H7501" t="s">
        <v>531</v>
      </c>
      <c r="I7501">
        <v>2013</v>
      </c>
      <c r="J7501">
        <v>8</v>
      </c>
      <c r="K7501">
        <v>154.69999999999999</v>
      </c>
      <c r="L7501">
        <v>-242935.356333137</v>
      </c>
      <c r="M7501">
        <v>-242935.356333137</v>
      </c>
    </row>
    <row r="7502" spans="1:13" x14ac:dyDescent="0.35">
      <c r="A7502" s="1">
        <v>7500</v>
      </c>
      <c r="B7502" t="s">
        <v>60</v>
      </c>
      <c r="C7502">
        <v>1832</v>
      </c>
      <c r="D7502" t="s">
        <v>209</v>
      </c>
      <c r="E7502" t="s">
        <v>260</v>
      </c>
      <c r="F7502" t="s">
        <v>373</v>
      </c>
      <c r="G7502" t="s">
        <v>436</v>
      </c>
      <c r="H7502" t="s">
        <v>531</v>
      </c>
      <c r="I7502">
        <v>2013</v>
      </c>
      <c r="J7502">
        <v>9</v>
      </c>
      <c r="K7502">
        <v>154.69999999999999</v>
      </c>
      <c r="L7502">
        <v>-420569.95561990608</v>
      </c>
      <c r="M7502">
        <v>-420569.95561990608</v>
      </c>
    </row>
    <row r="7503" spans="1:13" x14ac:dyDescent="0.35">
      <c r="A7503" s="1">
        <v>7501</v>
      </c>
      <c r="B7503" t="s">
        <v>60</v>
      </c>
      <c r="C7503">
        <v>1832</v>
      </c>
      <c r="D7503" t="s">
        <v>209</v>
      </c>
      <c r="E7503" t="s">
        <v>261</v>
      </c>
      <c r="F7503" t="s">
        <v>373</v>
      </c>
      <c r="G7503" t="s">
        <v>436</v>
      </c>
      <c r="H7503" t="s">
        <v>531</v>
      </c>
      <c r="I7503">
        <v>2013</v>
      </c>
      <c r="J7503">
        <v>10</v>
      </c>
      <c r="K7503">
        <v>154.69999999999999</v>
      </c>
      <c r="L7503">
        <v>-164513.822191971</v>
      </c>
      <c r="M7503">
        <v>-164513.822191971</v>
      </c>
    </row>
    <row r="7504" spans="1:13" x14ac:dyDescent="0.35">
      <c r="A7504" s="1">
        <v>7502</v>
      </c>
      <c r="B7504" t="s">
        <v>60</v>
      </c>
      <c r="C7504">
        <v>1832</v>
      </c>
      <c r="D7504" t="s">
        <v>209</v>
      </c>
      <c r="E7504" t="s">
        <v>262</v>
      </c>
      <c r="F7504" t="s">
        <v>373</v>
      </c>
      <c r="G7504" t="s">
        <v>436</v>
      </c>
      <c r="H7504" t="s">
        <v>531</v>
      </c>
      <c r="I7504">
        <v>2013</v>
      </c>
      <c r="J7504">
        <v>11</v>
      </c>
      <c r="K7504">
        <v>154.69999999999999</v>
      </c>
      <c r="L7504">
        <v>-371530.77455364028</v>
      </c>
      <c r="M7504">
        <v>-371530.77455364028</v>
      </c>
    </row>
    <row r="7505" spans="1:13" x14ac:dyDescent="0.35">
      <c r="A7505" s="1">
        <v>7503</v>
      </c>
      <c r="B7505" t="s">
        <v>60</v>
      </c>
      <c r="C7505">
        <v>1832</v>
      </c>
      <c r="D7505" t="s">
        <v>209</v>
      </c>
      <c r="E7505" t="s">
        <v>263</v>
      </c>
      <c r="F7505" t="s">
        <v>373</v>
      </c>
      <c r="G7505" t="s">
        <v>436</v>
      </c>
      <c r="H7505" t="s">
        <v>531</v>
      </c>
      <c r="I7505">
        <v>2013</v>
      </c>
      <c r="J7505">
        <v>12</v>
      </c>
      <c r="K7505">
        <v>154.69999999999999</v>
      </c>
      <c r="L7505">
        <v>1837.303150547295</v>
      </c>
      <c r="M7505">
        <v>0</v>
      </c>
    </row>
    <row r="7506" spans="1:13" x14ac:dyDescent="0.35">
      <c r="A7506" s="1">
        <v>7504</v>
      </c>
      <c r="B7506" t="s">
        <v>60</v>
      </c>
      <c r="C7506">
        <v>1832</v>
      </c>
      <c r="D7506" t="s">
        <v>209</v>
      </c>
      <c r="E7506" t="s">
        <v>264</v>
      </c>
      <c r="F7506" t="s">
        <v>373</v>
      </c>
      <c r="G7506" t="s">
        <v>436</v>
      </c>
      <c r="H7506" t="s">
        <v>531</v>
      </c>
      <c r="I7506">
        <v>2014</v>
      </c>
      <c r="J7506">
        <v>1</v>
      </c>
      <c r="K7506">
        <v>154.69999999999999</v>
      </c>
      <c r="L7506">
        <v>2858481.715229487</v>
      </c>
      <c r="M7506">
        <v>0</v>
      </c>
    </row>
    <row r="7507" spans="1:13" x14ac:dyDescent="0.35">
      <c r="A7507" s="1">
        <v>7505</v>
      </c>
      <c r="B7507" t="s">
        <v>60</v>
      </c>
      <c r="C7507">
        <v>1832</v>
      </c>
      <c r="D7507" t="s">
        <v>209</v>
      </c>
      <c r="E7507" t="s">
        <v>265</v>
      </c>
      <c r="F7507" t="s">
        <v>373</v>
      </c>
      <c r="G7507" t="s">
        <v>436</v>
      </c>
      <c r="H7507" t="s">
        <v>531</v>
      </c>
      <c r="I7507">
        <v>2014</v>
      </c>
      <c r="J7507">
        <v>2</v>
      </c>
      <c r="K7507">
        <v>154.69999999999999</v>
      </c>
      <c r="L7507">
        <v>5308352.3329418749</v>
      </c>
      <c r="M7507">
        <v>0</v>
      </c>
    </row>
    <row r="7508" spans="1:13" x14ac:dyDescent="0.35">
      <c r="A7508" s="1">
        <v>7506</v>
      </c>
      <c r="B7508" t="s">
        <v>60</v>
      </c>
      <c r="C7508">
        <v>1832</v>
      </c>
      <c r="D7508" t="s">
        <v>209</v>
      </c>
      <c r="E7508" t="s">
        <v>266</v>
      </c>
      <c r="F7508" t="s">
        <v>373</v>
      </c>
      <c r="G7508" t="s">
        <v>436</v>
      </c>
      <c r="H7508" t="s">
        <v>531</v>
      </c>
      <c r="I7508">
        <v>2014</v>
      </c>
      <c r="J7508">
        <v>3</v>
      </c>
      <c r="K7508">
        <v>154.69999999999999</v>
      </c>
      <c r="L7508">
        <v>4930921.3281218987</v>
      </c>
      <c r="M7508">
        <v>0</v>
      </c>
    </row>
    <row r="7509" spans="1:13" x14ac:dyDescent="0.35">
      <c r="A7509" s="1">
        <v>7507</v>
      </c>
      <c r="B7509" t="s">
        <v>60</v>
      </c>
      <c r="C7509">
        <v>1832</v>
      </c>
      <c r="D7509" t="s">
        <v>209</v>
      </c>
      <c r="E7509" t="s">
        <v>267</v>
      </c>
      <c r="F7509" t="s">
        <v>373</v>
      </c>
      <c r="G7509" t="s">
        <v>436</v>
      </c>
      <c r="H7509" t="s">
        <v>531</v>
      </c>
      <c r="I7509">
        <v>2014</v>
      </c>
      <c r="J7509">
        <v>4</v>
      </c>
      <c r="K7509">
        <v>154.69999999999999</v>
      </c>
      <c r="L7509">
        <v>393151.94732340903</v>
      </c>
      <c r="M7509">
        <v>0</v>
      </c>
    </row>
    <row r="7510" spans="1:13" x14ac:dyDescent="0.35">
      <c r="A7510" s="1">
        <v>7508</v>
      </c>
      <c r="B7510" t="s">
        <v>60</v>
      </c>
      <c r="C7510">
        <v>1832</v>
      </c>
      <c r="D7510" t="s">
        <v>209</v>
      </c>
      <c r="E7510" t="s">
        <v>268</v>
      </c>
      <c r="F7510" t="s">
        <v>373</v>
      </c>
      <c r="G7510" t="s">
        <v>436</v>
      </c>
      <c r="H7510" t="s">
        <v>531</v>
      </c>
      <c r="I7510">
        <v>2014</v>
      </c>
      <c r="J7510">
        <v>5</v>
      </c>
      <c r="K7510">
        <v>154.69999999999999</v>
      </c>
      <c r="L7510">
        <v>937679.67809266015</v>
      </c>
      <c r="M7510">
        <v>0</v>
      </c>
    </row>
    <row r="7511" spans="1:13" x14ac:dyDescent="0.35">
      <c r="A7511" s="1">
        <v>7509</v>
      </c>
      <c r="B7511" t="s">
        <v>60</v>
      </c>
      <c r="C7511">
        <v>1832</v>
      </c>
      <c r="D7511" t="s">
        <v>209</v>
      </c>
      <c r="E7511" t="s">
        <v>269</v>
      </c>
      <c r="F7511" t="s">
        <v>373</v>
      </c>
      <c r="G7511" t="s">
        <v>436</v>
      </c>
      <c r="H7511" t="s">
        <v>531</v>
      </c>
      <c r="I7511">
        <v>2014</v>
      </c>
      <c r="J7511">
        <v>6</v>
      </c>
      <c r="K7511">
        <v>154.69999999999999</v>
      </c>
      <c r="L7511">
        <v>708687.58759603126</v>
      </c>
      <c r="M7511">
        <v>0</v>
      </c>
    </row>
    <row r="7512" spans="1:13" x14ac:dyDescent="0.35">
      <c r="A7512" s="1">
        <v>7510</v>
      </c>
      <c r="B7512" t="s">
        <v>60</v>
      </c>
      <c r="C7512">
        <v>1832</v>
      </c>
      <c r="D7512" t="s">
        <v>209</v>
      </c>
      <c r="E7512" t="s">
        <v>270</v>
      </c>
      <c r="F7512" t="s">
        <v>373</v>
      </c>
      <c r="G7512" t="s">
        <v>436</v>
      </c>
      <c r="H7512" t="s">
        <v>531</v>
      </c>
      <c r="I7512">
        <v>2014</v>
      </c>
      <c r="J7512">
        <v>7</v>
      </c>
      <c r="K7512">
        <v>154.69999999999999</v>
      </c>
      <c r="L7512">
        <v>169732.34851800749</v>
      </c>
      <c r="M7512">
        <v>0</v>
      </c>
    </row>
    <row r="7513" spans="1:13" x14ac:dyDescent="0.35">
      <c r="A7513" s="1">
        <v>7511</v>
      </c>
      <c r="B7513" t="s">
        <v>60</v>
      </c>
      <c r="C7513">
        <v>1832</v>
      </c>
      <c r="D7513" t="s">
        <v>209</v>
      </c>
      <c r="E7513" t="s">
        <v>271</v>
      </c>
      <c r="F7513" t="s">
        <v>373</v>
      </c>
      <c r="G7513" t="s">
        <v>436</v>
      </c>
      <c r="H7513" t="s">
        <v>531</v>
      </c>
      <c r="I7513">
        <v>2014</v>
      </c>
      <c r="J7513">
        <v>8</v>
      </c>
      <c r="K7513">
        <v>154.69999999999999</v>
      </c>
      <c r="L7513">
        <v>204645.58499266859</v>
      </c>
      <c r="M7513">
        <v>0</v>
      </c>
    </row>
    <row r="7514" spans="1:13" x14ac:dyDescent="0.35">
      <c r="A7514" s="1">
        <v>7512</v>
      </c>
      <c r="B7514" t="s">
        <v>60</v>
      </c>
      <c r="C7514">
        <v>1832</v>
      </c>
      <c r="D7514" t="s">
        <v>209</v>
      </c>
      <c r="E7514" t="s">
        <v>272</v>
      </c>
      <c r="F7514" t="s">
        <v>373</v>
      </c>
      <c r="G7514" t="s">
        <v>436</v>
      </c>
      <c r="H7514" t="s">
        <v>531</v>
      </c>
      <c r="I7514">
        <v>2014</v>
      </c>
      <c r="J7514">
        <v>9</v>
      </c>
      <c r="K7514">
        <v>154.69999999999999</v>
      </c>
      <c r="L7514">
        <v>338936.66438335128</v>
      </c>
      <c r="M7514">
        <v>0</v>
      </c>
    </row>
    <row r="7515" spans="1:13" x14ac:dyDescent="0.35">
      <c r="A7515" s="1">
        <v>7513</v>
      </c>
      <c r="B7515" t="s">
        <v>60</v>
      </c>
      <c r="C7515">
        <v>1832</v>
      </c>
      <c r="D7515" t="s">
        <v>209</v>
      </c>
      <c r="E7515" t="s">
        <v>273</v>
      </c>
      <c r="F7515" t="s">
        <v>373</v>
      </c>
      <c r="G7515" t="s">
        <v>436</v>
      </c>
      <c r="H7515" t="s">
        <v>531</v>
      </c>
      <c r="I7515">
        <v>2014</v>
      </c>
      <c r="J7515">
        <v>10</v>
      </c>
      <c r="K7515">
        <v>154.69999999999999</v>
      </c>
      <c r="L7515">
        <v>1055.729867468164</v>
      </c>
      <c r="M7515">
        <v>0</v>
      </c>
    </row>
    <row r="7516" spans="1:13" x14ac:dyDescent="0.35">
      <c r="A7516" s="1">
        <v>7514</v>
      </c>
      <c r="B7516" t="s">
        <v>60</v>
      </c>
      <c r="C7516">
        <v>1832</v>
      </c>
      <c r="D7516" t="s">
        <v>209</v>
      </c>
      <c r="E7516" t="s">
        <v>274</v>
      </c>
      <c r="F7516" t="s">
        <v>373</v>
      </c>
      <c r="G7516" t="s">
        <v>436</v>
      </c>
      <c r="H7516" t="s">
        <v>531</v>
      </c>
      <c r="I7516">
        <v>2014</v>
      </c>
      <c r="J7516">
        <v>11</v>
      </c>
      <c r="K7516">
        <v>154.69999999999999</v>
      </c>
      <c r="L7516">
        <v>117188.5298357095</v>
      </c>
      <c r="M7516">
        <v>0</v>
      </c>
    </row>
    <row r="7517" spans="1:13" x14ac:dyDescent="0.35">
      <c r="A7517" s="1">
        <v>7515</v>
      </c>
      <c r="B7517" t="s">
        <v>60</v>
      </c>
      <c r="C7517">
        <v>1832</v>
      </c>
      <c r="D7517" t="s">
        <v>209</v>
      </c>
      <c r="E7517" t="s">
        <v>275</v>
      </c>
      <c r="F7517" t="s">
        <v>373</v>
      </c>
      <c r="G7517" t="s">
        <v>436</v>
      </c>
      <c r="H7517" t="s">
        <v>531</v>
      </c>
      <c r="I7517">
        <v>2014</v>
      </c>
      <c r="J7517">
        <v>12</v>
      </c>
      <c r="K7517">
        <v>154.69999999999999</v>
      </c>
      <c r="L7517">
        <v>-24627.566638071639</v>
      </c>
      <c r="M7517">
        <v>-24627.566638071639</v>
      </c>
    </row>
    <row r="7518" spans="1:13" x14ac:dyDescent="0.35">
      <c r="A7518" s="1">
        <v>7516</v>
      </c>
      <c r="B7518" t="s">
        <v>60</v>
      </c>
      <c r="C7518">
        <v>1832</v>
      </c>
      <c r="D7518" t="s">
        <v>209</v>
      </c>
      <c r="E7518" t="s">
        <v>276</v>
      </c>
      <c r="F7518" t="s">
        <v>373</v>
      </c>
      <c r="G7518" t="s">
        <v>436</v>
      </c>
      <c r="H7518" t="s">
        <v>531</v>
      </c>
      <c r="I7518">
        <v>2015</v>
      </c>
      <c r="J7518">
        <v>1</v>
      </c>
      <c r="K7518">
        <v>154.69999999999999</v>
      </c>
      <c r="L7518">
        <v>-508150.6797896403</v>
      </c>
      <c r="M7518">
        <v>-508150.6797896403</v>
      </c>
    </row>
    <row r="7519" spans="1:13" x14ac:dyDescent="0.35">
      <c r="A7519" s="1">
        <v>7517</v>
      </c>
      <c r="B7519" t="s">
        <v>60</v>
      </c>
      <c r="C7519">
        <v>1832</v>
      </c>
      <c r="D7519" t="s">
        <v>209</v>
      </c>
      <c r="E7519" t="s">
        <v>277</v>
      </c>
      <c r="F7519" t="s">
        <v>373</v>
      </c>
      <c r="G7519" t="s">
        <v>436</v>
      </c>
      <c r="H7519" t="s">
        <v>531</v>
      </c>
      <c r="I7519">
        <v>2015</v>
      </c>
      <c r="J7519">
        <v>2</v>
      </c>
      <c r="K7519">
        <v>154.69999999999999</v>
      </c>
      <c r="L7519">
        <v>632792.28025465005</v>
      </c>
      <c r="M7519">
        <v>0</v>
      </c>
    </row>
    <row r="7520" spans="1:13" x14ac:dyDescent="0.35">
      <c r="A7520" s="1">
        <v>7518</v>
      </c>
      <c r="B7520" t="s">
        <v>60</v>
      </c>
      <c r="C7520">
        <v>1832</v>
      </c>
      <c r="D7520" t="s">
        <v>209</v>
      </c>
      <c r="E7520" t="s">
        <v>278</v>
      </c>
      <c r="F7520" t="s">
        <v>373</v>
      </c>
      <c r="G7520" t="s">
        <v>436</v>
      </c>
      <c r="H7520" t="s">
        <v>531</v>
      </c>
      <c r="I7520">
        <v>2015</v>
      </c>
      <c r="J7520">
        <v>3</v>
      </c>
      <c r="K7520">
        <v>154.69999999999999</v>
      </c>
      <c r="L7520">
        <v>-648190.25268522417</v>
      </c>
      <c r="M7520">
        <v>-648190.25268522417</v>
      </c>
    </row>
    <row r="7521" spans="1:13" x14ac:dyDescent="0.35">
      <c r="A7521" s="1">
        <v>7519</v>
      </c>
      <c r="B7521" t="s">
        <v>60</v>
      </c>
      <c r="C7521">
        <v>1832</v>
      </c>
      <c r="D7521" t="s">
        <v>209</v>
      </c>
      <c r="E7521" t="s">
        <v>279</v>
      </c>
      <c r="F7521" t="s">
        <v>373</v>
      </c>
      <c r="G7521" t="s">
        <v>436</v>
      </c>
      <c r="H7521" t="s">
        <v>531</v>
      </c>
      <c r="I7521">
        <v>2015</v>
      </c>
      <c r="J7521">
        <v>4</v>
      </c>
      <c r="K7521">
        <v>154.69999999999999</v>
      </c>
      <c r="L7521">
        <v>-502441.64264131658</v>
      </c>
      <c r="M7521">
        <v>-502441.64264131658</v>
      </c>
    </row>
    <row r="7522" spans="1:13" x14ac:dyDescent="0.35">
      <c r="A7522" s="1">
        <v>7520</v>
      </c>
      <c r="B7522" t="s">
        <v>60</v>
      </c>
      <c r="C7522">
        <v>1832</v>
      </c>
      <c r="D7522" t="s">
        <v>209</v>
      </c>
      <c r="E7522" t="s">
        <v>280</v>
      </c>
      <c r="F7522" t="s">
        <v>373</v>
      </c>
      <c r="G7522" t="s">
        <v>436</v>
      </c>
      <c r="H7522" t="s">
        <v>531</v>
      </c>
      <c r="I7522">
        <v>2015</v>
      </c>
      <c r="J7522">
        <v>5</v>
      </c>
      <c r="K7522">
        <v>154.69999999999999</v>
      </c>
      <c r="L7522">
        <v>-436704.68223965971</v>
      </c>
      <c r="M7522">
        <v>-436704.68223965971</v>
      </c>
    </row>
    <row r="7523" spans="1:13" x14ac:dyDescent="0.35">
      <c r="A7523" s="1">
        <v>7521</v>
      </c>
      <c r="B7523" t="s">
        <v>60</v>
      </c>
      <c r="C7523">
        <v>1832</v>
      </c>
      <c r="D7523" t="s">
        <v>209</v>
      </c>
      <c r="E7523" t="s">
        <v>281</v>
      </c>
      <c r="F7523" t="s">
        <v>373</v>
      </c>
      <c r="G7523" t="s">
        <v>436</v>
      </c>
      <c r="H7523" t="s">
        <v>531</v>
      </c>
      <c r="I7523">
        <v>2015</v>
      </c>
      <c r="J7523">
        <v>6</v>
      </c>
      <c r="K7523">
        <v>154.69999999999999</v>
      </c>
      <c r="L7523">
        <v>-492604.23905639071</v>
      </c>
      <c r="M7523">
        <v>-492604.23905639071</v>
      </c>
    </row>
    <row r="7524" spans="1:13" x14ac:dyDescent="0.35">
      <c r="A7524" s="1">
        <v>7522</v>
      </c>
      <c r="B7524" t="s">
        <v>60</v>
      </c>
      <c r="C7524">
        <v>1832</v>
      </c>
      <c r="D7524" t="s">
        <v>209</v>
      </c>
      <c r="E7524" t="s">
        <v>282</v>
      </c>
      <c r="F7524" t="s">
        <v>373</v>
      </c>
      <c r="G7524" t="s">
        <v>436</v>
      </c>
      <c r="H7524" t="s">
        <v>531</v>
      </c>
      <c r="I7524">
        <v>2015</v>
      </c>
      <c r="J7524">
        <v>7</v>
      </c>
      <c r="K7524">
        <v>154.69999999999999</v>
      </c>
      <c r="L7524">
        <v>-310675.55295361992</v>
      </c>
      <c r="M7524">
        <v>-310675.55295361992</v>
      </c>
    </row>
    <row r="7525" spans="1:13" x14ac:dyDescent="0.35">
      <c r="A7525" s="1">
        <v>7523</v>
      </c>
      <c r="B7525" t="s">
        <v>60</v>
      </c>
      <c r="C7525">
        <v>1832</v>
      </c>
      <c r="D7525" t="s">
        <v>209</v>
      </c>
      <c r="E7525" t="s">
        <v>283</v>
      </c>
      <c r="F7525" t="s">
        <v>373</v>
      </c>
      <c r="G7525" t="s">
        <v>436</v>
      </c>
      <c r="H7525" t="s">
        <v>531</v>
      </c>
      <c r="I7525">
        <v>2015</v>
      </c>
      <c r="J7525">
        <v>8</v>
      </c>
      <c r="K7525">
        <v>154.69999999999999</v>
      </c>
      <c r="L7525">
        <v>-506414.57386561902</v>
      </c>
      <c r="M7525">
        <v>-506414.57386561902</v>
      </c>
    </row>
    <row r="7526" spans="1:13" x14ac:dyDescent="0.35">
      <c r="A7526" s="1">
        <v>7524</v>
      </c>
      <c r="B7526" t="s">
        <v>60</v>
      </c>
      <c r="C7526">
        <v>1832</v>
      </c>
      <c r="D7526" t="s">
        <v>209</v>
      </c>
      <c r="E7526" t="s">
        <v>284</v>
      </c>
      <c r="F7526" t="s">
        <v>373</v>
      </c>
      <c r="G7526" t="s">
        <v>436</v>
      </c>
      <c r="H7526" t="s">
        <v>531</v>
      </c>
      <c r="I7526">
        <v>2015</v>
      </c>
      <c r="J7526">
        <v>9</v>
      </c>
      <c r="K7526">
        <v>154.69999999999999</v>
      </c>
      <c r="L7526">
        <v>-189678.75685386581</v>
      </c>
      <c r="M7526">
        <v>-189678.75685386581</v>
      </c>
    </row>
    <row r="7527" spans="1:13" x14ac:dyDescent="0.35">
      <c r="A7527" s="1">
        <v>7525</v>
      </c>
      <c r="B7527" t="s">
        <v>60</v>
      </c>
      <c r="C7527">
        <v>1832</v>
      </c>
      <c r="D7527" t="s">
        <v>209</v>
      </c>
      <c r="E7527" t="s">
        <v>285</v>
      </c>
      <c r="F7527" t="s">
        <v>373</v>
      </c>
      <c r="G7527" t="s">
        <v>436</v>
      </c>
      <c r="H7527" t="s">
        <v>531</v>
      </c>
      <c r="I7527">
        <v>2015</v>
      </c>
      <c r="J7527">
        <v>10</v>
      </c>
      <c r="K7527">
        <v>154.69999999999999</v>
      </c>
      <c r="L7527">
        <v>-245695.0706906915</v>
      </c>
      <c r="M7527">
        <v>-245695.0706906915</v>
      </c>
    </row>
    <row r="7528" spans="1:13" x14ac:dyDescent="0.35">
      <c r="A7528" s="1">
        <v>7526</v>
      </c>
      <c r="B7528" t="s">
        <v>60</v>
      </c>
      <c r="C7528">
        <v>1832</v>
      </c>
      <c r="D7528" t="s">
        <v>209</v>
      </c>
      <c r="E7528" t="s">
        <v>286</v>
      </c>
      <c r="F7528" t="s">
        <v>373</v>
      </c>
      <c r="G7528" t="s">
        <v>436</v>
      </c>
      <c r="H7528" t="s">
        <v>531</v>
      </c>
      <c r="I7528">
        <v>2015</v>
      </c>
      <c r="J7528">
        <v>11</v>
      </c>
      <c r="K7528">
        <v>154.69999999999999</v>
      </c>
      <c r="L7528">
        <v>-582585.11275211954</v>
      </c>
      <c r="M7528">
        <v>-582585.11275211954</v>
      </c>
    </row>
    <row r="7529" spans="1:13" x14ac:dyDescent="0.35">
      <c r="A7529" s="1">
        <v>7527</v>
      </c>
      <c r="B7529" t="s">
        <v>60</v>
      </c>
      <c r="C7529">
        <v>1832</v>
      </c>
      <c r="D7529" t="s">
        <v>209</v>
      </c>
      <c r="E7529" t="s">
        <v>287</v>
      </c>
      <c r="F7529" t="s">
        <v>373</v>
      </c>
      <c r="G7529" t="s">
        <v>436</v>
      </c>
      <c r="H7529" t="s">
        <v>531</v>
      </c>
      <c r="I7529">
        <v>2015</v>
      </c>
      <c r="J7529">
        <v>12</v>
      </c>
      <c r="K7529">
        <v>154.69999999999999</v>
      </c>
      <c r="L7529">
        <v>-929536.04091667186</v>
      </c>
      <c r="M7529">
        <v>-929536.04091667186</v>
      </c>
    </row>
    <row r="7530" spans="1:13" x14ac:dyDescent="0.35">
      <c r="A7530" s="1">
        <v>7528</v>
      </c>
      <c r="B7530" t="s">
        <v>60</v>
      </c>
      <c r="C7530">
        <v>1832</v>
      </c>
      <c r="D7530" t="s">
        <v>209</v>
      </c>
      <c r="E7530" t="s">
        <v>288</v>
      </c>
      <c r="F7530" t="s">
        <v>373</v>
      </c>
      <c r="G7530" t="s">
        <v>436</v>
      </c>
      <c r="H7530" t="s">
        <v>531</v>
      </c>
      <c r="I7530">
        <v>2016</v>
      </c>
      <c r="J7530">
        <v>1</v>
      </c>
      <c r="K7530">
        <v>154.69999999999999</v>
      </c>
      <c r="L7530">
        <v>-1016596.7126305</v>
      </c>
      <c r="M7530">
        <v>-1016596.7126305</v>
      </c>
    </row>
    <row r="7531" spans="1:13" x14ac:dyDescent="0.35">
      <c r="A7531" s="1">
        <v>7529</v>
      </c>
      <c r="B7531" t="s">
        <v>60</v>
      </c>
      <c r="C7531">
        <v>1832</v>
      </c>
      <c r="D7531" t="s">
        <v>209</v>
      </c>
      <c r="E7531" t="s">
        <v>289</v>
      </c>
      <c r="F7531" t="s">
        <v>373</v>
      </c>
      <c r="G7531" t="s">
        <v>436</v>
      </c>
      <c r="H7531" t="s">
        <v>531</v>
      </c>
      <c r="I7531">
        <v>2016</v>
      </c>
      <c r="J7531">
        <v>2</v>
      </c>
      <c r="K7531">
        <v>154.69999999999999</v>
      </c>
      <c r="L7531">
        <v>-1021200.993311191</v>
      </c>
      <c r="M7531">
        <v>-1021200.993311191</v>
      </c>
    </row>
    <row r="7532" spans="1:13" x14ac:dyDescent="0.35">
      <c r="A7532" s="1">
        <v>7530</v>
      </c>
      <c r="B7532" t="s">
        <v>60</v>
      </c>
      <c r="C7532">
        <v>1832</v>
      </c>
      <c r="D7532" t="s">
        <v>209</v>
      </c>
      <c r="E7532" t="s">
        <v>290</v>
      </c>
      <c r="F7532" t="s">
        <v>373</v>
      </c>
      <c r="G7532" t="s">
        <v>436</v>
      </c>
      <c r="H7532" t="s">
        <v>531</v>
      </c>
      <c r="I7532">
        <v>2016</v>
      </c>
      <c r="J7532">
        <v>3</v>
      </c>
      <c r="K7532">
        <v>154.69999999999999</v>
      </c>
      <c r="L7532">
        <v>-864473.31678559701</v>
      </c>
      <c r="M7532">
        <v>-864473.31678559701</v>
      </c>
    </row>
    <row r="7533" spans="1:13" x14ac:dyDescent="0.35">
      <c r="A7533" s="1">
        <v>7531</v>
      </c>
      <c r="B7533" t="s">
        <v>60</v>
      </c>
      <c r="C7533">
        <v>1832</v>
      </c>
      <c r="D7533" t="s">
        <v>209</v>
      </c>
      <c r="E7533" t="s">
        <v>291</v>
      </c>
      <c r="F7533" t="s">
        <v>373</v>
      </c>
      <c r="G7533" t="s">
        <v>436</v>
      </c>
      <c r="H7533" t="s">
        <v>531</v>
      </c>
      <c r="I7533">
        <v>2016</v>
      </c>
      <c r="J7533">
        <v>4</v>
      </c>
      <c r="K7533">
        <v>154.69999999999999</v>
      </c>
      <c r="L7533">
        <v>-711182.77558179782</v>
      </c>
      <c r="M7533">
        <v>-711182.77558179782</v>
      </c>
    </row>
    <row r="7534" spans="1:13" x14ac:dyDescent="0.35">
      <c r="A7534" s="1">
        <v>7532</v>
      </c>
      <c r="B7534" t="s">
        <v>60</v>
      </c>
      <c r="C7534">
        <v>1832</v>
      </c>
      <c r="D7534" t="s">
        <v>209</v>
      </c>
      <c r="E7534" t="s">
        <v>292</v>
      </c>
      <c r="F7534" t="s">
        <v>373</v>
      </c>
      <c r="G7534" t="s">
        <v>436</v>
      </c>
      <c r="H7534" t="s">
        <v>531</v>
      </c>
      <c r="I7534">
        <v>2016</v>
      </c>
      <c r="J7534">
        <v>5</v>
      </c>
      <c r="K7534">
        <v>154.69999999999999</v>
      </c>
      <c r="L7534">
        <v>-871306.39483254182</v>
      </c>
      <c r="M7534">
        <v>-871306.39483254182</v>
      </c>
    </row>
    <row r="7535" spans="1:13" x14ac:dyDescent="0.35">
      <c r="A7535" s="1">
        <v>7533</v>
      </c>
      <c r="B7535" t="s">
        <v>60</v>
      </c>
      <c r="C7535">
        <v>1832</v>
      </c>
      <c r="D7535" t="s">
        <v>209</v>
      </c>
      <c r="E7535" t="s">
        <v>293</v>
      </c>
      <c r="F7535" t="s">
        <v>373</v>
      </c>
      <c r="G7535" t="s">
        <v>436</v>
      </c>
      <c r="H7535" t="s">
        <v>531</v>
      </c>
      <c r="I7535">
        <v>2016</v>
      </c>
      <c r="J7535">
        <v>6</v>
      </c>
      <c r="K7535">
        <v>154.69999999999999</v>
      </c>
      <c r="L7535">
        <v>-682383.9550337072</v>
      </c>
      <c r="M7535">
        <v>-682383.9550337072</v>
      </c>
    </row>
    <row r="7536" spans="1:13" x14ac:dyDescent="0.35">
      <c r="A7536" s="1">
        <v>7534</v>
      </c>
      <c r="B7536" t="s">
        <v>60</v>
      </c>
      <c r="C7536">
        <v>1832</v>
      </c>
      <c r="D7536" t="s">
        <v>209</v>
      </c>
      <c r="E7536" t="s">
        <v>294</v>
      </c>
      <c r="F7536" t="s">
        <v>373</v>
      </c>
      <c r="G7536" t="s">
        <v>436</v>
      </c>
      <c r="H7536" t="s">
        <v>531</v>
      </c>
      <c r="I7536">
        <v>2016</v>
      </c>
      <c r="J7536">
        <v>7</v>
      </c>
      <c r="K7536">
        <v>154.69999999999999</v>
      </c>
      <c r="L7536">
        <v>156492.44462545321</v>
      </c>
      <c r="M7536">
        <v>0</v>
      </c>
    </row>
    <row r="7537" spans="1:13" x14ac:dyDescent="0.35">
      <c r="A7537" s="1">
        <v>7535</v>
      </c>
      <c r="B7537" t="s">
        <v>60</v>
      </c>
      <c r="C7537">
        <v>1832</v>
      </c>
      <c r="D7537" t="s">
        <v>209</v>
      </c>
      <c r="E7537" t="s">
        <v>295</v>
      </c>
      <c r="F7537" t="s">
        <v>373</v>
      </c>
      <c r="G7537" t="s">
        <v>436</v>
      </c>
      <c r="H7537" t="s">
        <v>531</v>
      </c>
      <c r="I7537">
        <v>2016</v>
      </c>
      <c r="J7537">
        <v>8</v>
      </c>
      <c r="K7537">
        <v>154.69999999999999</v>
      </c>
      <c r="L7537">
        <v>442686.7254023822</v>
      </c>
      <c r="M7537">
        <v>0</v>
      </c>
    </row>
    <row r="7538" spans="1:13" x14ac:dyDescent="0.35">
      <c r="A7538" s="1">
        <v>7536</v>
      </c>
      <c r="B7538" t="s">
        <v>60</v>
      </c>
      <c r="C7538">
        <v>1832</v>
      </c>
      <c r="D7538" t="s">
        <v>209</v>
      </c>
      <c r="E7538" t="s">
        <v>296</v>
      </c>
      <c r="F7538" t="s">
        <v>373</v>
      </c>
      <c r="G7538" t="s">
        <v>436</v>
      </c>
      <c r="H7538" t="s">
        <v>531</v>
      </c>
      <c r="I7538">
        <v>2016</v>
      </c>
      <c r="J7538">
        <v>9</v>
      </c>
      <c r="K7538">
        <v>154.69999999999999</v>
      </c>
      <c r="L7538">
        <v>-178247.6948328834</v>
      </c>
      <c r="M7538">
        <v>-178247.6948328834</v>
      </c>
    </row>
    <row r="7539" spans="1:13" x14ac:dyDescent="0.35">
      <c r="A7539" s="1">
        <v>7537</v>
      </c>
      <c r="B7539" t="s">
        <v>60</v>
      </c>
      <c r="C7539">
        <v>1832</v>
      </c>
      <c r="D7539" t="s">
        <v>209</v>
      </c>
      <c r="E7539" t="s">
        <v>297</v>
      </c>
      <c r="F7539" t="s">
        <v>373</v>
      </c>
      <c r="G7539" t="s">
        <v>436</v>
      </c>
      <c r="H7539" t="s">
        <v>531</v>
      </c>
      <c r="I7539">
        <v>2016</v>
      </c>
      <c r="J7539">
        <v>10</v>
      </c>
      <c r="K7539">
        <v>154.69999999999999</v>
      </c>
      <c r="L7539">
        <v>-81495.708094339032</v>
      </c>
      <c r="M7539">
        <v>-81495.708094339032</v>
      </c>
    </row>
    <row r="7540" spans="1:13" x14ac:dyDescent="0.35">
      <c r="A7540" s="1">
        <v>7538</v>
      </c>
      <c r="B7540" t="s">
        <v>60</v>
      </c>
      <c r="C7540">
        <v>1832</v>
      </c>
      <c r="D7540" t="s">
        <v>209</v>
      </c>
      <c r="E7540" t="s">
        <v>298</v>
      </c>
      <c r="F7540" t="s">
        <v>373</v>
      </c>
      <c r="G7540" t="s">
        <v>436</v>
      </c>
      <c r="H7540" t="s">
        <v>531</v>
      </c>
      <c r="I7540">
        <v>2016</v>
      </c>
      <c r="J7540">
        <v>11</v>
      </c>
      <c r="K7540">
        <v>154.69999999999999</v>
      </c>
      <c r="L7540">
        <v>0</v>
      </c>
      <c r="M7540">
        <v>0</v>
      </c>
    </row>
    <row r="7541" spans="1:13" x14ac:dyDescent="0.35">
      <c r="A7541" s="1">
        <v>7539</v>
      </c>
      <c r="B7541" t="s">
        <v>60</v>
      </c>
      <c r="C7541">
        <v>1832</v>
      </c>
      <c r="D7541" t="s">
        <v>209</v>
      </c>
      <c r="E7541" t="s">
        <v>299</v>
      </c>
      <c r="F7541" t="s">
        <v>373</v>
      </c>
      <c r="G7541" t="s">
        <v>436</v>
      </c>
      <c r="H7541" t="s">
        <v>531</v>
      </c>
      <c r="I7541">
        <v>2016</v>
      </c>
      <c r="J7541">
        <v>12</v>
      </c>
      <c r="K7541">
        <v>154.69999999999999</v>
      </c>
      <c r="L7541">
        <v>121205.430261395</v>
      </c>
      <c r="M7541">
        <v>0</v>
      </c>
    </row>
    <row r="7542" spans="1:13" x14ac:dyDescent="0.35">
      <c r="A7542" s="1">
        <v>7540</v>
      </c>
      <c r="B7542" t="s">
        <v>60</v>
      </c>
      <c r="C7542">
        <v>1832</v>
      </c>
      <c r="D7542" t="s">
        <v>209</v>
      </c>
      <c r="E7542" t="s">
        <v>300</v>
      </c>
      <c r="F7542" t="s">
        <v>373</v>
      </c>
      <c r="G7542" t="s">
        <v>436</v>
      </c>
      <c r="H7542" t="s">
        <v>531</v>
      </c>
      <c r="I7542">
        <v>2017</v>
      </c>
      <c r="J7542">
        <v>1</v>
      </c>
      <c r="K7542">
        <v>154.69999999999999</v>
      </c>
      <c r="L7542">
        <v>-469800.91859159339</v>
      </c>
      <c r="M7542">
        <v>-469800.91859159339</v>
      </c>
    </row>
    <row r="7543" spans="1:13" x14ac:dyDescent="0.35">
      <c r="A7543" s="1">
        <v>7541</v>
      </c>
      <c r="B7543" t="s">
        <v>60</v>
      </c>
      <c r="C7543">
        <v>1832</v>
      </c>
      <c r="D7543" t="s">
        <v>209</v>
      </c>
      <c r="E7543" t="s">
        <v>301</v>
      </c>
      <c r="F7543" t="s">
        <v>373</v>
      </c>
      <c r="G7543" t="s">
        <v>436</v>
      </c>
      <c r="H7543" t="s">
        <v>531</v>
      </c>
      <c r="I7543">
        <v>2017</v>
      </c>
      <c r="J7543">
        <v>2</v>
      </c>
      <c r="K7543">
        <v>154.69999999999999</v>
      </c>
      <c r="L7543">
        <v>-649819.24163349613</v>
      </c>
      <c r="M7543">
        <v>-649819.24163349613</v>
      </c>
    </row>
    <row r="7544" spans="1:13" x14ac:dyDescent="0.35">
      <c r="A7544" s="1">
        <v>7542</v>
      </c>
      <c r="B7544" t="s">
        <v>60</v>
      </c>
      <c r="C7544">
        <v>1832</v>
      </c>
      <c r="D7544" t="s">
        <v>209</v>
      </c>
      <c r="E7544" t="s">
        <v>302</v>
      </c>
      <c r="F7544" t="s">
        <v>373</v>
      </c>
      <c r="G7544" t="s">
        <v>436</v>
      </c>
      <c r="H7544" t="s">
        <v>531</v>
      </c>
      <c r="I7544">
        <v>2017</v>
      </c>
      <c r="J7544">
        <v>3</v>
      </c>
      <c r="K7544">
        <v>154.69999999999999</v>
      </c>
      <c r="L7544">
        <v>-359555.43536306173</v>
      </c>
      <c r="M7544">
        <v>-359555.43536306173</v>
      </c>
    </row>
    <row r="7545" spans="1:13" x14ac:dyDescent="0.35">
      <c r="A7545" s="1">
        <v>7543</v>
      </c>
      <c r="B7545" t="s">
        <v>60</v>
      </c>
      <c r="C7545">
        <v>1832</v>
      </c>
      <c r="D7545" t="s">
        <v>209</v>
      </c>
      <c r="E7545" t="s">
        <v>303</v>
      </c>
      <c r="F7545" t="s">
        <v>373</v>
      </c>
      <c r="G7545" t="s">
        <v>436</v>
      </c>
      <c r="H7545" t="s">
        <v>531</v>
      </c>
      <c r="I7545">
        <v>2017</v>
      </c>
      <c r="J7545">
        <v>4</v>
      </c>
      <c r="K7545">
        <v>154.69999999999999</v>
      </c>
      <c r="L7545">
        <v>-257895.40523189949</v>
      </c>
      <c r="M7545">
        <v>-257895.40523189949</v>
      </c>
    </row>
    <row r="7546" spans="1:13" x14ac:dyDescent="0.35">
      <c r="A7546" s="1">
        <v>7544</v>
      </c>
      <c r="B7546" t="s">
        <v>60</v>
      </c>
      <c r="C7546">
        <v>1832</v>
      </c>
      <c r="D7546" t="s">
        <v>209</v>
      </c>
      <c r="E7546" t="s">
        <v>304</v>
      </c>
      <c r="F7546" t="s">
        <v>373</v>
      </c>
      <c r="G7546" t="s">
        <v>436</v>
      </c>
      <c r="H7546" t="s">
        <v>531</v>
      </c>
      <c r="I7546">
        <v>2017</v>
      </c>
      <c r="J7546">
        <v>5</v>
      </c>
      <c r="K7546">
        <v>154.69999999999999</v>
      </c>
      <c r="L7546">
        <v>-304260.52795297868</v>
      </c>
      <c r="M7546">
        <v>-304260.52795297868</v>
      </c>
    </row>
    <row r="7547" spans="1:13" x14ac:dyDescent="0.35">
      <c r="A7547" s="1">
        <v>7545</v>
      </c>
      <c r="B7547" t="s">
        <v>60</v>
      </c>
      <c r="C7547">
        <v>1832</v>
      </c>
      <c r="D7547" t="s">
        <v>209</v>
      </c>
      <c r="E7547" t="s">
        <v>305</v>
      </c>
      <c r="F7547" t="s">
        <v>373</v>
      </c>
      <c r="G7547" t="s">
        <v>436</v>
      </c>
      <c r="H7547" t="s">
        <v>531</v>
      </c>
      <c r="I7547">
        <v>2017</v>
      </c>
      <c r="J7547">
        <v>6</v>
      </c>
      <c r="K7547">
        <v>154.69999999999999</v>
      </c>
      <c r="L7547">
        <v>-317087.81847277842</v>
      </c>
      <c r="M7547">
        <v>-317087.81847277842</v>
      </c>
    </row>
    <row r="7548" spans="1:13" x14ac:dyDescent="0.35">
      <c r="A7548" s="1">
        <v>7546</v>
      </c>
      <c r="B7548" t="s">
        <v>60</v>
      </c>
      <c r="C7548">
        <v>1832</v>
      </c>
      <c r="D7548" t="s">
        <v>209</v>
      </c>
      <c r="E7548" t="s">
        <v>306</v>
      </c>
      <c r="F7548" t="s">
        <v>373</v>
      </c>
      <c r="G7548" t="s">
        <v>436</v>
      </c>
      <c r="H7548" t="s">
        <v>531</v>
      </c>
      <c r="I7548">
        <v>2017</v>
      </c>
      <c r="J7548">
        <v>7</v>
      </c>
      <c r="K7548">
        <v>154.69999999999999</v>
      </c>
      <c r="L7548">
        <v>-83634.334933032078</v>
      </c>
      <c r="M7548">
        <v>-83634.334933032078</v>
      </c>
    </row>
    <row r="7549" spans="1:13" x14ac:dyDescent="0.35">
      <c r="A7549" s="1">
        <v>7547</v>
      </c>
      <c r="B7549" t="s">
        <v>60</v>
      </c>
      <c r="C7549">
        <v>1832</v>
      </c>
      <c r="D7549" t="s">
        <v>209</v>
      </c>
      <c r="E7549" t="s">
        <v>307</v>
      </c>
      <c r="F7549" t="s">
        <v>373</v>
      </c>
      <c r="G7549" t="s">
        <v>436</v>
      </c>
      <c r="H7549" t="s">
        <v>531</v>
      </c>
      <c r="I7549">
        <v>2017</v>
      </c>
      <c r="J7549">
        <v>8</v>
      </c>
      <c r="K7549">
        <v>154.69999999999999</v>
      </c>
      <c r="L7549">
        <v>-180712.26343644399</v>
      </c>
      <c r="M7549">
        <v>-180712.26343644399</v>
      </c>
    </row>
    <row r="7550" spans="1:13" x14ac:dyDescent="0.35">
      <c r="A7550" s="1">
        <v>7548</v>
      </c>
      <c r="B7550" t="s">
        <v>60</v>
      </c>
      <c r="C7550">
        <v>1832</v>
      </c>
      <c r="D7550" t="s">
        <v>209</v>
      </c>
      <c r="E7550" t="s">
        <v>308</v>
      </c>
      <c r="F7550" t="s">
        <v>373</v>
      </c>
      <c r="G7550" t="s">
        <v>436</v>
      </c>
      <c r="H7550" t="s">
        <v>531</v>
      </c>
      <c r="I7550">
        <v>2017</v>
      </c>
      <c r="J7550">
        <v>9</v>
      </c>
      <c r="K7550">
        <v>154.69999999999999</v>
      </c>
      <c r="L7550">
        <v>357150.96338769561</v>
      </c>
      <c r="M7550">
        <v>0</v>
      </c>
    </row>
    <row r="7551" spans="1:13" x14ac:dyDescent="0.35">
      <c r="A7551" s="1">
        <v>7549</v>
      </c>
      <c r="B7551" t="s">
        <v>60</v>
      </c>
      <c r="C7551">
        <v>1832</v>
      </c>
      <c r="D7551" t="s">
        <v>209</v>
      </c>
      <c r="E7551" t="s">
        <v>309</v>
      </c>
      <c r="F7551" t="s">
        <v>373</v>
      </c>
      <c r="G7551" t="s">
        <v>436</v>
      </c>
      <c r="H7551" t="s">
        <v>531</v>
      </c>
      <c r="I7551">
        <v>2017</v>
      </c>
      <c r="J7551">
        <v>10</v>
      </c>
      <c r="K7551">
        <v>154.69999999999999</v>
      </c>
      <c r="L7551">
        <v>-142887.28093127441</v>
      </c>
      <c r="M7551">
        <v>-142887.28093127441</v>
      </c>
    </row>
    <row r="7552" spans="1:13" x14ac:dyDescent="0.35">
      <c r="A7552" s="1">
        <v>7550</v>
      </c>
      <c r="B7552" t="s">
        <v>60</v>
      </c>
      <c r="C7552">
        <v>1832</v>
      </c>
      <c r="D7552" t="s">
        <v>209</v>
      </c>
      <c r="E7552" t="s">
        <v>310</v>
      </c>
      <c r="F7552" t="s">
        <v>373</v>
      </c>
      <c r="G7552" t="s">
        <v>436</v>
      </c>
      <c r="H7552" t="s">
        <v>531</v>
      </c>
      <c r="I7552">
        <v>2017</v>
      </c>
      <c r="J7552">
        <v>11</v>
      </c>
      <c r="K7552">
        <v>154.69999999999999</v>
      </c>
      <c r="L7552">
        <v>-496970.35902145779</v>
      </c>
      <c r="M7552">
        <v>-496970.35902145779</v>
      </c>
    </row>
    <row r="7553" spans="1:13" x14ac:dyDescent="0.35">
      <c r="A7553" s="1">
        <v>7551</v>
      </c>
      <c r="B7553" t="s">
        <v>60</v>
      </c>
      <c r="C7553">
        <v>1832</v>
      </c>
      <c r="D7553" t="s">
        <v>209</v>
      </c>
      <c r="E7553" t="s">
        <v>311</v>
      </c>
      <c r="F7553" t="s">
        <v>373</v>
      </c>
      <c r="G7553" t="s">
        <v>436</v>
      </c>
      <c r="H7553" t="s">
        <v>531</v>
      </c>
      <c r="I7553">
        <v>2017</v>
      </c>
      <c r="J7553">
        <v>12</v>
      </c>
      <c r="K7553">
        <v>154.69999999999999</v>
      </c>
      <c r="L7553">
        <v>-300041.4861517325</v>
      </c>
      <c r="M7553">
        <v>-300041.4861517325</v>
      </c>
    </row>
    <row r="7554" spans="1:13" x14ac:dyDescent="0.35">
      <c r="A7554" s="1">
        <v>7552</v>
      </c>
      <c r="B7554" t="s">
        <v>60</v>
      </c>
      <c r="C7554">
        <v>1832</v>
      </c>
      <c r="D7554" t="s">
        <v>209</v>
      </c>
      <c r="E7554" t="s">
        <v>312</v>
      </c>
      <c r="F7554" t="s">
        <v>373</v>
      </c>
      <c r="G7554" t="s">
        <v>436</v>
      </c>
      <c r="H7554" t="s">
        <v>531</v>
      </c>
      <c r="I7554">
        <v>2018</v>
      </c>
      <c r="J7554">
        <v>1</v>
      </c>
      <c r="K7554">
        <v>154.69999999999999</v>
      </c>
      <c r="L7554">
        <v>941309.05418451352</v>
      </c>
      <c r="M7554">
        <v>0</v>
      </c>
    </row>
    <row r="7555" spans="1:13" x14ac:dyDescent="0.35">
      <c r="A7555" s="1">
        <v>7553</v>
      </c>
      <c r="B7555" t="s">
        <v>60</v>
      </c>
      <c r="C7555">
        <v>1832</v>
      </c>
      <c r="D7555" t="s">
        <v>209</v>
      </c>
      <c r="E7555" t="s">
        <v>313</v>
      </c>
      <c r="F7555" t="s">
        <v>373</v>
      </c>
      <c r="G7555" t="s">
        <v>436</v>
      </c>
      <c r="H7555" t="s">
        <v>531</v>
      </c>
      <c r="I7555">
        <v>2018</v>
      </c>
      <c r="J7555">
        <v>2</v>
      </c>
      <c r="K7555">
        <v>154.69999999999999</v>
      </c>
      <c r="L7555">
        <v>-373854.31300792377</v>
      </c>
      <c r="M7555">
        <v>-373854.31300792377</v>
      </c>
    </row>
    <row r="7556" spans="1:13" x14ac:dyDescent="0.35">
      <c r="A7556" s="1">
        <v>7554</v>
      </c>
      <c r="B7556" t="s">
        <v>60</v>
      </c>
      <c r="C7556">
        <v>1832</v>
      </c>
      <c r="D7556" t="s">
        <v>209</v>
      </c>
      <c r="E7556" t="s">
        <v>314</v>
      </c>
      <c r="F7556" t="s">
        <v>373</v>
      </c>
      <c r="G7556" t="s">
        <v>436</v>
      </c>
      <c r="H7556" t="s">
        <v>531</v>
      </c>
      <c r="I7556">
        <v>2018</v>
      </c>
      <c r="J7556">
        <v>3</v>
      </c>
      <c r="K7556">
        <v>154.69999999999999</v>
      </c>
      <c r="L7556">
        <v>-97589.12205874332</v>
      </c>
      <c r="M7556">
        <v>-97589.12205874332</v>
      </c>
    </row>
    <row r="7557" spans="1:13" x14ac:dyDescent="0.35">
      <c r="A7557" s="1">
        <v>7555</v>
      </c>
      <c r="B7557" t="s">
        <v>60</v>
      </c>
      <c r="C7557">
        <v>1832</v>
      </c>
      <c r="D7557" t="s">
        <v>209</v>
      </c>
      <c r="E7557" t="s">
        <v>315</v>
      </c>
      <c r="F7557" t="s">
        <v>373</v>
      </c>
      <c r="G7557" t="s">
        <v>436</v>
      </c>
      <c r="H7557" t="s">
        <v>531</v>
      </c>
      <c r="I7557">
        <v>2018</v>
      </c>
      <c r="J7557">
        <v>4</v>
      </c>
      <c r="K7557">
        <v>154.69999999999999</v>
      </c>
      <c r="L7557">
        <v>246734.9175823596</v>
      </c>
      <c r="M7557">
        <v>0</v>
      </c>
    </row>
    <row r="7558" spans="1:13" x14ac:dyDescent="0.35">
      <c r="A7558" s="1">
        <v>7556</v>
      </c>
      <c r="B7558" t="s">
        <v>60</v>
      </c>
      <c r="C7558">
        <v>1832</v>
      </c>
      <c r="D7558" t="s">
        <v>209</v>
      </c>
      <c r="E7558" t="s">
        <v>316</v>
      </c>
      <c r="F7558" t="s">
        <v>373</v>
      </c>
      <c r="G7558" t="s">
        <v>436</v>
      </c>
      <c r="H7558" t="s">
        <v>531</v>
      </c>
      <c r="I7558">
        <v>2018</v>
      </c>
      <c r="J7558">
        <v>5</v>
      </c>
      <c r="K7558">
        <v>154.69999999999999</v>
      </c>
      <c r="L7558">
        <v>246699.3493522483</v>
      </c>
      <c r="M7558">
        <v>0</v>
      </c>
    </row>
    <row r="7559" spans="1:13" x14ac:dyDescent="0.35">
      <c r="A7559" s="1">
        <v>7557</v>
      </c>
      <c r="B7559" t="s">
        <v>60</v>
      </c>
      <c r="C7559">
        <v>1832</v>
      </c>
      <c r="D7559" t="s">
        <v>209</v>
      </c>
      <c r="E7559" t="s">
        <v>317</v>
      </c>
      <c r="F7559" t="s">
        <v>373</v>
      </c>
      <c r="G7559" t="s">
        <v>436</v>
      </c>
      <c r="H7559" t="s">
        <v>531</v>
      </c>
      <c r="I7559">
        <v>2018</v>
      </c>
      <c r="J7559">
        <v>6</v>
      </c>
      <c r="K7559">
        <v>154.69999999999999</v>
      </c>
      <c r="L7559">
        <v>141504.30019240611</v>
      </c>
      <c r="M7559">
        <v>0</v>
      </c>
    </row>
    <row r="7560" spans="1:13" x14ac:dyDescent="0.35">
      <c r="A7560" s="1">
        <v>7558</v>
      </c>
      <c r="B7560" t="s">
        <v>60</v>
      </c>
      <c r="C7560">
        <v>1832</v>
      </c>
      <c r="D7560" t="s">
        <v>209</v>
      </c>
      <c r="E7560" t="s">
        <v>318</v>
      </c>
      <c r="F7560" t="s">
        <v>373</v>
      </c>
      <c r="G7560" t="s">
        <v>436</v>
      </c>
      <c r="H7560" t="s">
        <v>531</v>
      </c>
      <c r="I7560">
        <v>2018</v>
      </c>
      <c r="J7560">
        <v>7</v>
      </c>
      <c r="K7560">
        <v>154.69999999999999</v>
      </c>
      <c r="L7560">
        <v>295647.10545161727</v>
      </c>
      <c r="M7560">
        <v>0</v>
      </c>
    </row>
    <row r="7561" spans="1:13" x14ac:dyDescent="0.35">
      <c r="A7561" s="1">
        <v>7559</v>
      </c>
      <c r="B7561" t="s">
        <v>60</v>
      </c>
      <c r="C7561">
        <v>1832</v>
      </c>
      <c r="D7561" t="s">
        <v>209</v>
      </c>
      <c r="E7561" t="s">
        <v>319</v>
      </c>
      <c r="F7561" t="s">
        <v>373</v>
      </c>
      <c r="G7561" t="s">
        <v>436</v>
      </c>
      <c r="H7561" t="s">
        <v>531</v>
      </c>
      <c r="I7561">
        <v>2018</v>
      </c>
      <c r="J7561">
        <v>8</v>
      </c>
      <c r="K7561">
        <v>154.69999999999999</v>
      </c>
      <c r="L7561">
        <v>257349.6168398617</v>
      </c>
      <c r="M7561">
        <v>0</v>
      </c>
    </row>
    <row r="7562" spans="1:13" x14ac:dyDescent="0.35">
      <c r="A7562" s="1">
        <v>7560</v>
      </c>
      <c r="B7562" t="s">
        <v>60</v>
      </c>
      <c r="C7562">
        <v>1832</v>
      </c>
      <c r="D7562" t="s">
        <v>209</v>
      </c>
      <c r="E7562" t="s">
        <v>320</v>
      </c>
      <c r="F7562" t="s">
        <v>373</v>
      </c>
      <c r="G7562" t="s">
        <v>436</v>
      </c>
      <c r="H7562" t="s">
        <v>531</v>
      </c>
      <c r="I7562">
        <v>2018</v>
      </c>
      <c r="J7562">
        <v>9</v>
      </c>
      <c r="K7562">
        <v>154.69999999999999</v>
      </c>
      <c r="L7562">
        <v>300557.65149159601</v>
      </c>
      <c r="M7562">
        <v>0</v>
      </c>
    </row>
    <row r="7563" spans="1:13" x14ac:dyDescent="0.35">
      <c r="A7563" s="1">
        <v>7561</v>
      </c>
      <c r="B7563" t="s">
        <v>60</v>
      </c>
      <c r="C7563">
        <v>1832</v>
      </c>
      <c r="D7563" t="s">
        <v>209</v>
      </c>
      <c r="E7563" t="s">
        <v>321</v>
      </c>
      <c r="F7563" t="s">
        <v>373</v>
      </c>
      <c r="G7563" t="s">
        <v>436</v>
      </c>
      <c r="H7563" t="s">
        <v>531</v>
      </c>
      <c r="I7563">
        <v>2018</v>
      </c>
      <c r="J7563">
        <v>10</v>
      </c>
      <c r="K7563">
        <v>154.69999999999999</v>
      </c>
      <c r="L7563">
        <v>0</v>
      </c>
      <c r="M7563">
        <v>0</v>
      </c>
    </row>
    <row r="7564" spans="1:13" x14ac:dyDescent="0.35">
      <c r="A7564" s="1">
        <v>7562</v>
      </c>
      <c r="B7564" t="s">
        <v>60</v>
      </c>
      <c r="C7564">
        <v>1832</v>
      </c>
      <c r="D7564" t="s">
        <v>209</v>
      </c>
      <c r="E7564" t="s">
        <v>322</v>
      </c>
      <c r="F7564" t="s">
        <v>373</v>
      </c>
      <c r="G7564" t="s">
        <v>436</v>
      </c>
      <c r="H7564" t="s">
        <v>531</v>
      </c>
      <c r="I7564">
        <v>2018</v>
      </c>
      <c r="J7564">
        <v>11</v>
      </c>
      <c r="K7564">
        <v>154.69999999999999</v>
      </c>
      <c r="L7564">
        <v>0</v>
      </c>
      <c r="M7564">
        <v>0</v>
      </c>
    </row>
    <row r="7565" spans="1:13" x14ac:dyDescent="0.35">
      <c r="A7565" s="1">
        <v>7563</v>
      </c>
      <c r="B7565" t="s">
        <v>60</v>
      </c>
      <c r="C7565">
        <v>1832</v>
      </c>
      <c r="D7565" t="s">
        <v>209</v>
      </c>
      <c r="E7565" t="s">
        <v>323</v>
      </c>
      <c r="F7565" t="s">
        <v>373</v>
      </c>
      <c r="G7565" t="s">
        <v>436</v>
      </c>
      <c r="H7565" t="s">
        <v>531</v>
      </c>
      <c r="I7565">
        <v>2018</v>
      </c>
      <c r="J7565">
        <v>12</v>
      </c>
      <c r="K7565">
        <v>154.69999999999999</v>
      </c>
      <c r="L7565">
        <v>0</v>
      </c>
      <c r="M7565">
        <v>0</v>
      </c>
    </row>
    <row r="7566" spans="1:13" x14ac:dyDescent="0.35">
      <c r="A7566" s="1">
        <v>7564</v>
      </c>
      <c r="B7566" t="s">
        <v>60</v>
      </c>
      <c r="C7566">
        <v>1832</v>
      </c>
      <c r="D7566" t="s">
        <v>209</v>
      </c>
      <c r="E7566" t="s">
        <v>324</v>
      </c>
      <c r="F7566" t="s">
        <v>373</v>
      </c>
      <c r="G7566" t="s">
        <v>436</v>
      </c>
      <c r="H7566" t="s">
        <v>531</v>
      </c>
      <c r="I7566">
        <v>2019</v>
      </c>
      <c r="J7566">
        <v>1</v>
      </c>
      <c r="K7566">
        <v>154.69999999999999</v>
      </c>
      <c r="L7566">
        <v>-1423.409204217792</v>
      </c>
      <c r="M7566">
        <v>-1423.409204217792</v>
      </c>
    </row>
    <row r="7567" spans="1:13" x14ac:dyDescent="0.35">
      <c r="A7567" s="1">
        <v>7565</v>
      </c>
      <c r="B7567" t="s">
        <v>60</v>
      </c>
      <c r="C7567">
        <v>1832</v>
      </c>
      <c r="D7567" t="s">
        <v>209</v>
      </c>
      <c r="E7567" t="s">
        <v>325</v>
      </c>
      <c r="F7567" t="s">
        <v>373</v>
      </c>
      <c r="G7567" t="s">
        <v>436</v>
      </c>
      <c r="H7567" t="s">
        <v>531</v>
      </c>
      <c r="I7567">
        <v>2019</v>
      </c>
      <c r="J7567">
        <v>2</v>
      </c>
      <c r="K7567">
        <v>154.69999999999999</v>
      </c>
      <c r="L7567">
        <v>-222461.40037888649</v>
      </c>
      <c r="M7567">
        <v>-222461.40037888649</v>
      </c>
    </row>
    <row r="7568" spans="1:13" x14ac:dyDescent="0.35">
      <c r="A7568" s="1">
        <v>7566</v>
      </c>
      <c r="B7568" t="s">
        <v>60</v>
      </c>
      <c r="C7568">
        <v>1832</v>
      </c>
      <c r="D7568" t="s">
        <v>209</v>
      </c>
      <c r="E7568" t="s">
        <v>326</v>
      </c>
      <c r="F7568" t="s">
        <v>373</v>
      </c>
      <c r="G7568" t="s">
        <v>436</v>
      </c>
      <c r="H7568" t="s">
        <v>531</v>
      </c>
      <c r="I7568">
        <v>2019</v>
      </c>
      <c r="J7568">
        <v>3</v>
      </c>
      <c r="K7568">
        <v>154.69999999999999</v>
      </c>
      <c r="L7568">
        <v>-347786.98884204769</v>
      </c>
      <c r="M7568">
        <v>-347786.98884204769</v>
      </c>
    </row>
    <row r="7569" spans="1:13" x14ac:dyDescent="0.35">
      <c r="A7569" s="1">
        <v>7567</v>
      </c>
      <c r="B7569" t="s">
        <v>60</v>
      </c>
      <c r="C7569">
        <v>1832</v>
      </c>
      <c r="D7569" t="s">
        <v>209</v>
      </c>
      <c r="E7569" t="s">
        <v>327</v>
      </c>
      <c r="F7569" t="s">
        <v>373</v>
      </c>
      <c r="G7569" t="s">
        <v>436</v>
      </c>
      <c r="H7569" t="s">
        <v>531</v>
      </c>
      <c r="I7569">
        <v>2019</v>
      </c>
      <c r="J7569">
        <v>4</v>
      </c>
      <c r="K7569">
        <v>154.69999999999999</v>
      </c>
      <c r="L7569">
        <v>-720670.50268456724</v>
      </c>
      <c r="M7569">
        <v>-720670.50268456724</v>
      </c>
    </row>
    <row r="7570" spans="1:13" x14ac:dyDescent="0.35">
      <c r="A7570" s="1">
        <v>7568</v>
      </c>
      <c r="B7570" t="s">
        <v>60</v>
      </c>
      <c r="C7570">
        <v>1832</v>
      </c>
      <c r="D7570" t="s">
        <v>209</v>
      </c>
      <c r="E7570" t="s">
        <v>328</v>
      </c>
      <c r="F7570" t="s">
        <v>373</v>
      </c>
      <c r="G7570" t="s">
        <v>436</v>
      </c>
      <c r="H7570" t="s">
        <v>531</v>
      </c>
      <c r="I7570">
        <v>2019</v>
      </c>
      <c r="J7570">
        <v>5</v>
      </c>
      <c r="K7570">
        <v>154.69999999999999</v>
      </c>
      <c r="L7570">
        <v>-1024471.17798831</v>
      </c>
      <c r="M7570">
        <v>-1024471.17798831</v>
      </c>
    </row>
    <row r="7571" spans="1:13" x14ac:dyDescent="0.35">
      <c r="A7571" s="1">
        <v>7569</v>
      </c>
      <c r="B7571" t="s">
        <v>60</v>
      </c>
      <c r="C7571">
        <v>1832</v>
      </c>
      <c r="D7571" t="s">
        <v>209</v>
      </c>
      <c r="E7571" t="s">
        <v>329</v>
      </c>
      <c r="F7571" t="s">
        <v>373</v>
      </c>
      <c r="G7571" t="s">
        <v>436</v>
      </c>
      <c r="H7571" t="s">
        <v>531</v>
      </c>
      <c r="I7571">
        <v>2019</v>
      </c>
      <c r="J7571">
        <v>6</v>
      </c>
      <c r="K7571">
        <v>154.69999999999999</v>
      </c>
      <c r="L7571">
        <v>-1213121.052962601</v>
      </c>
      <c r="M7571">
        <v>-1213121.052962601</v>
      </c>
    </row>
    <row r="7572" spans="1:13" x14ac:dyDescent="0.35">
      <c r="A7572" s="1">
        <v>7570</v>
      </c>
      <c r="B7572" t="s">
        <v>60</v>
      </c>
      <c r="C7572">
        <v>1832</v>
      </c>
      <c r="D7572" t="s">
        <v>209</v>
      </c>
      <c r="E7572" t="s">
        <v>330</v>
      </c>
      <c r="F7572" t="s">
        <v>373</v>
      </c>
      <c r="G7572" t="s">
        <v>436</v>
      </c>
      <c r="H7572" t="s">
        <v>531</v>
      </c>
      <c r="I7572">
        <v>2019</v>
      </c>
      <c r="J7572">
        <v>7</v>
      </c>
      <c r="K7572">
        <v>154.69999999999999</v>
      </c>
      <c r="L7572">
        <v>-829773.47743181605</v>
      </c>
      <c r="M7572">
        <v>-829773.47743181605</v>
      </c>
    </row>
    <row r="7573" spans="1:13" x14ac:dyDescent="0.35">
      <c r="A7573" s="1">
        <v>7571</v>
      </c>
      <c r="B7573" t="s">
        <v>60</v>
      </c>
      <c r="C7573">
        <v>1832</v>
      </c>
      <c r="D7573" t="s">
        <v>209</v>
      </c>
      <c r="E7573" t="s">
        <v>331</v>
      </c>
      <c r="F7573" t="s">
        <v>373</v>
      </c>
      <c r="G7573" t="s">
        <v>436</v>
      </c>
      <c r="H7573" t="s">
        <v>531</v>
      </c>
      <c r="I7573">
        <v>2019</v>
      </c>
      <c r="J7573">
        <v>8</v>
      </c>
      <c r="K7573">
        <v>154.69999999999999</v>
      </c>
      <c r="L7573">
        <v>-1148652.0481689209</v>
      </c>
      <c r="M7573">
        <v>-1148652.0481689209</v>
      </c>
    </row>
    <row r="7574" spans="1:13" x14ac:dyDescent="0.35">
      <c r="A7574" s="1">
        <v>7572</v>
      </c>
      <c r="B7574" t="s">
        <v>60</v>
      </c>
      <c r="C7574">
        <v>1832</v>
      </c>
      <c r="D7574" t="s">
        <v>209</v>
      </c>
      <c r="E7574" t="s">
        <v>332</v>
      </c>
      <c r="F7574" t="s">
        <v>373</v>
      </c>
      <c r="G7574" t="s">
        <v>436</v>
      </c>
      <c r="H7574" t="s">
        <v>531</v>
      </c>
      <c r="I7574">
        <v>2019</v>
      </c>
      <c r="J7574">
        <v>9</v>
      </c>
      <c r="K7574">
        <v>154.69999999999999</v>
      </c>
      <c r="L7574">
        <v>-1124506.0149045871</v>
      </c>
      <c r="M7574">
        <v>-1124506.0149045871</v>
      </c>
    </row>
    <row r="7575" spans="1:13" x14ac:dyDescent="0.35">
      <c r="A7575" s="1">
        <v>7573</v>
      </c>
      <c r="B7575" t="s">
        <v>60</v>
      </c>
      <c r="C7575">
        <v>1832</v>
      </c>
      <c r="D7575" t="s">
        <v>209</v>
      </c>
      <c r="E7575" t="s">
        <v>333</v>
      </c>
      <c r="F7575" t="s">
        <v>373</v>
      </c>
      <c r="G7575" t="s">
        <v>436</v>
      </c>
      <c r="H7575" t="s">
        <v>531</v>
      </c>
      <c r="I7575">
        <v>2019</v>
      </c>
      <c r="J7575">
        <v>10</v>
      </c>
      <c r="K7575">
        <v>154.69999999999999</v>
      </c>
      <c r="L7575">
        <v>-1376991.606325445</v>
      </c>
      <c r="M7575">
        <v>-1376991.606325445</v>
      </c>
    </row>
    <row r="7576" spans="1:13" x14ac:dyDescent="0.35">
      <c r="A7576" s="1">
        <v>7574</v>
      </c>
      <c r="B7576" t="s">
        <v>60</v>
      </c>
      <c r="C7576">
        <v>1832</v>
      </c>
      <c r="D7576" t="s">
        <v>209</v>
      </c>
      <c r="E7576" t="s">
        <v>334</v>
      </c>
      <c r="F7576" t="s">
        <v>373</v>
      </c>
      <c r="G7576" t="s">
        <v>436</v>
      </c>
      <c r="H7576" t="s">
        <v>531</v>
      </c>
      <c r="I7576">
        <v>2019</v>
      </c>
      <c r="J7576">
        <v>11</v>
      </c>
      <c r="K7576">
        <v>154.69999999999999</v>
      </c>
      <c r="L7576">
        <v>-859346.47566251189</v>
      </c>
      <c r="M7576">
        <v>-859346.47566251189</v>
      </c>
    </row>
    <row r="7577" spans="1:13" x14ac:dyDescent="0.35">
      <c r="A7577" s="1">
        <v>7575</v>
      </c>
      <c r="B7577" t="s">
        <v>60</v>
      </c>
      <c r="C7577">
        <v>1832</v>
      </c>
      <c r="D7577" t="s">
        <v>209</v>
      </c>
      <c r="E7577" t="s">
        <v>335</v>
      </c>
      <c r="F7577" t="s">
        <v>373</v>
      </c>
      <c r="G7577" t="s">
        <v>436</v>
      </c>
      <c r="H7577" t="s">
        <v>531</v>
      </c>
      <c r="I7577">
        <v>2019</v>
      </c>
      <c r="J7577">
        <v>12</v>
      </c>
      <c r="K7577">
        <v>154.69999999999999</v>
      </c>
      <c r="L7577">
        <v>-1352623.826441773</v>
      </c>
      <c r="M7577">
        <v>-1352623.826441773</v>
      </c>
    </row>
    <row r="7578" spans="1:13" x14ac:dyDescent="0.35">
      <c r="A7578" s="1">
        <v>7576</v>
      </c>
      <c r="B7578" t="s">
        <v>60</v>
      </c>
      <c r="C7578">
        <v>1832</v>
      </c>
      <c r="D7578" t="s">
        <v>209</v>
      </c>
      <c r="E7578" t="s">
        <v>336</v>
      </c>
      <c r="F7578" t="s">
        <v>373</v>
      </c>
      <c r="G7578" t="s">
        <v>436</v>
      </c>
      <c r="H7578" t="s">
        <v>531</v>
      </c>
      <c r="I7578">
        <v>2020</v>
      </c>
      <c r="J7578">
        <v>1</v>
      </c>
      <c r="K7578">
        <v>154.69999999999999</v>
      </c>
      <c r="L7578">
        <v>-1475488.800564351</v>
      </c>
      <c r="M7578">
        <v>-1475488.800564351</v>
      </c>
    </row>
    <row r="7579" spans="1:13" x14ac:dyDescent="0.35">
      <c r="A7579" s="1">
        <v>7577</v>
      </c>
      <c r="B7579" t="s">
        <v>60</v>
      </c>
      <c r="C7579">
        <v>1832</v>
      </c>
      <c r="D7579" t="s">
        <v>209</v>
      </c>
      <c r="E7579" t="s">
        <v>337</v>
      </c>
      <c r="F7579" t="s">
        <v>373</v>
      </c>
      <c r="G7579" t="s">
        <v>436</v>
      </c>
      <c r="H7579" t="s">
        <v>531</v>
      </c>
      <c r="I7579">
        <v>2020</v>
      </c>
      <c r="J7579">
        <v>2</v>
      </c>
      <c r="K7579">
        <v>154.69999999999999</v>
      </c>
      <c r="L7579">
        <v>-1300015.3447645749</v>
      </c>
      <c r="M7579">
        <v>-1300015.3447645749</v>
      </c>
    </row>
    <row r="7580" spans="1:13" x14ac:dyDescent="0.35">
      <c r="A7580" s="1">
        <v>7578</v>
      </c>
      <c r="B7580" t="s">
        <v>60</v>
      </c>
      <c r="C7580">
        <v>1832</v>
      </c>
      <c r="D7580" t="s">
        <v>209</v>
      </c>
      <c r="E7580" t="s">
        <v>338</v>
      </c>
      <c r="F7580" t="s">
        <v>373</v>
      </c>
      <c r="G7580" t="s">
        <v>436</v>
      </c>
      <c r="H7580" t="s">
        <v>531</v>
      </c>
      <c r="I7580">
        <v>2020</v>
      </c>
      <c r="J7580">
        <v>3</v>
      </c>
      <c r="K7580">
        <v>154.69999999999999</v>
      </c>
      <c r="L7580">
        <v>-1770860.0857239999</v>
      </c>
      <c r="M7580">
        <v>-1770860.0857239999</v>
      </c>
    </row>
    <row r="7581" spans="1:13" x14ac:dyDescent="0.35">
      <c r="A7581" s="1">
        <v>7579</v>
      </c>
      <c r="B7581" t="s">
        <v>60</v>
      </c>
      <c r="C7581">
        <v>1832</v>
      </c>
      <c r="D7581" t="s">
        <v>209</v>
      </c>
      <c r="E7581" t="s">
        <v>339</v>
      </c>
      <c r="F7581" t="s">
        <v>373</v>
      </c>
      <c r="G7581" t="s">
        <v>436</v>
      </c>
      <c r="H7581" t="s">
        <v>531</v>
      </c>
      <c r="I7581">
        <v>2020</v>
      </c>
      <c r="J7581">
        <v>4</v>
      </c>
      <c r="K7581">
        <v>154.69999999999999</v>
      </c>
      <c r="L7581">
        <v>-441789.70509209682</v>
      </c>
      <c r="M7581">
        <v>-441789.70509209682</v>
      </c>
    </row>
    <row r="7582" spans="1:13" x14ac:dyDescent="0.35">
      <c r="A7582" s="1">
        <v>7580</v>
      </c>
      <c r="B7582" t="s">
        <v>60</v>
      </c>
      <c r="C7582">
        <v>1832</v>
      </c>
      <c r="D7582" t="s">
        <v>209</v>
      </c>
      <c r="E7582" t="s">
        <v>340</v>
      </c>
      <c r="F7582" t="s">
        <v>373</v>
      </c>
      <c r="G7582" t="s">
        <v>436</v>
      </c>
      <c r="H7582" t="s">
        <v>531</v>
      </c>
      <c r="I7582">
        <v>2020</v>
      </c>
      <c r="J7582">
        <v>5</v>
      </c>
      <c r="K7582">
        <v>154.69999999999999</v>
      </c>
      <c r="L7582">
        <v>0</v>
      </c>
      <c r="M7582">
        <v>0</v>
      </c>
    </row>
    <row r="7583" spans="1:13" x14ac:dyDescent="0.35">
      <c r="A7583" s="1">
        <v>7581</v>
      </c>
      <c r="B7583" t="s">
        <v>60</v>
      </c>
      <c r="C7583">
        <v>1832</v>
      </c>
      <c r="D7583" t="s">
        <v>209</v>
      </c>
      <c r="E7583" t="s">
        <v>341</v>
      </c>
      <c r="F7583" t="s">
        <v>373</v>
      </c>
      <c r="G7583" t="s">
        <v>436</v>
      </c>
      <c r="H7583" t="s">
        <v>531</v>
      </c>
      <c r="I7583">
        <v>2020</v>
      </c>
      <c r="J7583">
        <v>6</v>
      </c>
      <c r="K7583">
        <v>154.69999999999999</v>
      </c>
      <c r="L7583">
        <v>-1020939.828594154</v>
      </c>
      <c r="M7583">
        <v>-1020939.828594154</v>
      </c>
    </row>
    <row r="7584" spans="1:13" x14ac:dyDescent="0.35">
      <c r="A7584" s="1">
        <v>7582</v>
      </c>
      <c r="B7584" t="s">
        <v>60</v>
      </c>
      <c r="C7584">
        <v>1832</v>
      </c>
      <c r="D7584" t="s">
        <v>209</v>
      </c>
      <c r="E7584" t="s">
        <v>342</v>
      </c>
      <c r="F7584" t="s">
        <v>373</v>
      </c>
      <c r="G7584" t="s">
        <v>436</v>
      </c>
      <c r="H7584" t="s">
        <v>531</v>
      </c>
      <c r="I7584">
        <v>2020</v>
      </c>
      <c r="J7584">
        <v>7</v>
      </c>
      <c r="K7584">
        <v>154.69999999999999</v>
      </c>
      <c r="L7584">
        <v>-1148631.231439281</v>
      </c>
      <c r="M7584">
        <v>-1148631.231439281</v>
      </c>
    </row>
    <row r="7585" spans="1:13" x14ac:dyDescent="0.35">
      <c r="A7585" s="1">
        <v>7583</v>
      </c>
      <c r="B7585" t="s">
        <v>60</v>
      </c>
      <c r="C7585">
        <v>1832</v>
      </c>
      <c r="D7585" t="s">
        <v>209</v>
      </c>
      <c r="E7585" t="s">
        <v>343</v>
      </c>
      <c r="F7585" t="s">
        <v>373</v>
      </c>
      <c r="G7585" t="s">
        <v>436</v>
      </c>
      <c r="H7585" t="s">
        <v>531</v>
      </c>
      <c r="I7585">
        <v>2020</v>
      </c>
      <c r="J7585">
        <v>8</v>
      </c>
      <c r="K7585">
        <v>154.69999999999999</v>
      </c>
      <c r="L7585">
        <v>-1432769.058430969</v>
      </c>
      <c r="M7585">
        <v>-1432769.058430969</v>
      </c>
    </row>
    <row r="7586" spans="1:13" x14ac:dyDescent="0.35">
      <c r="A7586" s="1">
        <v>7584</v>
      </c>
      <c r="B7586" t="s">
        <v>60</v>
      </c>
      <c r="C7586">
        <v>1832</v>
      </c>
      <c r="D7586" t="s">
        <v>209</v>
      </c>
      <c r="E7586" t="s">
        <v>344</v>
      </c>
      <c r="F7586" t="s">
        <v>373</v>
      </c>
      <c r="G7586" t="s">
        <v>436</v>
      </c>
      <c r="H7586" t="s">
        <v>531</v>
      </c>
      <c r="I7586">
        <v>2020</v>
      </c>
      <c r="J7586">
        <v>9</v>
      </c>
      <c r="K7586">
        <v>154.69999999999999</v>
      </c>
      <c r="L7586">
        <v>-1331625.65855352</v>
      </c>
      <c r="M7586">
        <v>-1331625.65855352</v>
      </c>
    </row>
    <row r="7587" spans="1:13" x14ac:dyDescent="0.35">
      <c r="A7587" s="1">
        <v>7585</v>
      </c>
      <c r="B7587" t="s">
        <v>60</v>
      </c>
      <c r="C7587">
        <v>1832</v>
      </c>
      <c r="D7587" t="s">
        <v>209</v>
      </c>
      <c r="E7587" t="s">
        <v>345</v>
      </c>
      <c r="F7587" t="s">
        <v>373</v>
      </c>
      <c r="G7587" t="s">
        <v>436</v>
      </c>
      <c r="H7587" t="s">
        <v>531</v>
      </c>
      <c r="I7587">
        <v>2020</v>
      </c>
      <c r="J7587">
        <v>10</v>
      </c>
      <c r="K7587">
        <v>154.69999999999999</v>
      </c>
      <c r="L7587">
        <v>-506704.07604158839</v>
      </c>
      <c r="M7587">
        <v>-506704.07604158839</v>
      </c>
    </row>
    <row r="7588" spans="1:13" x14ac:dyDescent="0.35">
      <c r="A7588" s="1">
        <v>7586</v>
      </c>
      <c r="B7588" t="s">
        <v>60</v>
      </c>
      <c r="C7588">
        <v>1832</v>
      </c>
      <c r="D7588" t="s">
        <v>209</v>
      </c>
      <c r="E7588" t="s">
        <v>346</v>
      </c>
      <c r="F7588" t="s">
        <v>373</v>
      </c>
      <c r="G7588" t="s">
        <v>436</v>
      </c>
      <c r="H7588" t="s">
        <v>531</v>
      </c>
      <c r="I7588">
        <v>2020</v>
      </c>
      <c r="J7588">
        <v>11</v>
      </c>
      <c r="K7588">
        <v>154.69999999999999</v>
      </c>
      <c r="L7588">
        <v>-16129.5139516705</v>
      </c>
      <c r="M7588">
        <v>-16129.5139516705</v>
      </c>
    </row>
    <row r="7589" spans="1:13" x14ac:dyDescent="0.35">
      <c r="A7589" s="1">
        <v>7587</v>
      </c>
      <c r="B7589" t="s">
        <v>60</v>
      </c>
      <c r="C7589">
        <v>1832</v>
      </c>
      <c r="D7589" t="s">
        <v>209</v>
      </c>
      <c r="E7589" t="s">
        <v>347</v>
      </c>
      <c r="F7589" t="s">
        <v>373</v>
      </c>
      <c r="G7589" t="s">
        <v>436</v>
      </c>
      <c r="H7589" t="s">
        <v>531</v>
      </c>
      <c r="I7589">
        <v>2020</v>
      </c>
      <c r="J7589">
        <v>12</v>
      </c>
      <c r="K7589">
        <v>154.69999999999999</v>
      </c>
      <c r="L7589">
        <v>-1383654.8839611979</v>
      </c>
      <c r="M7589">
        <v>-1383654.8839611979</v>
      </c>
    </row>
    <row r="7590" spans="1:13" x14ac:dyDescent="0.35">
      <c r="A7590" s="1">
        <v>7588</v>
      </c>
      <c r="B7590" t="s">
        <v>61</v>
      </c>
      <c r="C7590">
        <v>1012</v>
      </c>
      <c r="D7590" t="s">
        <v>210</v>
      </c>
      <c r="E7590" t="s">
        <v>240</v>
      </c>
      <c r="F7590" t="s">
        <v>348</v>
      </c>
      <c r="G7590" t="s">
        <v>386</v>
      </c>
      <c r="H7590" t="s">
        <v>531</v>
      </c>
      <c r="I7590">
        <v>2012</v>
      </c>
      <c r="J7590">
        <v>1</v>
      </c>
      <c r="K7590">
        <v>103.7</v>
      </c>
      <c r="L7590">
        <v>-66660.684294484658</v>
      </c>
      <c r="M7590">
        <v>-66660.684294484658</v>
      </c>
    </row>
    <row r="7591" spans="1:13" x14ac:dyDescent="0.35">
      <c r="A7591" s="1">
        <v>7589</v>
      </c>
      <c r="B7591" t="s">
        <v>61</v>
      </c>
      <c r="C7591">
        <v>1012</v>
      </c>
      <c r="D7591" t="s">
        <v>210</v>
      </c>
      <c r="E7591" t="s">
        <v>241</v>
      </c>
      <c r="F7591" t="s">
        <v>348</v>
      </c>
      <c r="G7591" t="s">
        <v>386</v>
      </c>
      <c r="H7591" t="s">
        <v>531</v>
      </c>
      <c r="I7591">
        <v>2012</v>
      </c>
      <c r="J7591">
        <v>2</v>
      </c>
      <c r="K7591">
        <v>103.7</v>
      </c>
      <c r="L7591">
        <v>-423228.33876504027</v>
      </c>
      <c r="M7591">
        <v>-423228.33876504027</v>
      </c>
    </row>
    <row r="7592" spans="1:13" x14ac:dyDescent="0.35">
      <c r="A7592" s="1">
        <v>7590</v>
      </c>
      <c r="B7592" t="s">
        <v>61</v>
      </c>
      <c r="C7592">
        <v>1012</v>
      </c>
      <c r="D7592" t="s">
        <v>210</v>
      </c>
      <c r="E7592" t="s">
        <v>242</v>
      </c>
      <c r="F7592" t="s">
        <v>348</v>
      </c>
      <c r="G7592" t="s">
        <v>386</v>
      </c>
      <c r="H7592" t="s">
        <v>531</v>
      </c>
      <c r="I7592">
        <v>2012</v>
      </c>
      <c r="J7592">
        <v>3</v>
      </c>
      <c r="K7592">
        <v>103.7</v>
      </c>
      <c r="L7592">
        <v>-304443.38499941822</v>
      </c>
      <c r="M7592">
        <v>-304443.38499941822</v>
      </c>
    </row>
    <row r="7593" spans="1:13" x14ac:dyDescent="0.35">
      <c r="A7593" s="1">
        <v>7591</v>
      </c>
      <c r="B7593" t="s">
        <v>61</v>
      </c>
      <c r="C7593">
        <v>1012</v>
      </c>
      <c r="D7593" t="s">
        <v>210</v>
      </c>
      <c r="E7593" t="s">
        <v>243</v>
      </c>
      <c r="F7593" t="s">
        <v>348</v>
      </c>
      <c r="G7593" t="s">
        <v>386</v>
      </c>
      <c r="H7593" t="s">
        <v>531</v>
      </c>
      <c r="I7593">
        <v>2012</v>
      </c>
      <c r="J7593">
        <v>4</v>
      </c>
      <c r="K7593">
        <v>103.7</v>
      </c>
      <c r="L7593">
        <v>-273918.71165618708</v>
      </c>
      <c r="M7593">
        <v>-273918.71165618708</v>
      </c>
    </row>
    <row r="7594" spans="1:13" x14ac:dyDescent="0.35">
      <c r="A7594" s="1">
        <v>7592</v>
      </c>
      <c r="B7594" t="s">
        <v>61</v>
      </c>
      <c r="C7594">
        <v>1012</v>
      </c>
      <c r="D7594" t="s">
        <v>210</v>
      </c>
      <c r="E7594" t="s">
        <v>244</v>
      </c>
      <c r="F7594" t="s">
        <v>348</v>
      </c>
      <c r="G7594" t="s">
        <v>386</v>
      </c>
      <c r="H7594" t="s">
        <v>531</v>
      </c>
      <c r="I7594">
        <v>2012</v>
      </c>
      <c r="J7594">
        <v>5</v>
      </c>
      <c r="K7594">
        <v>103.7</v>
      </c>
      <c r="L7594">
        <v>-780968.48631322116</v>
      </c>
      <c r="M7594">
        <v>-780968.48631322116</v>
      </c>
    </row>
    <row r="7595" spans="1:13" x14ac:dyDescent="0.35">
      <c r="A7595" s="1">
        <v>7593</v>
      </c>
      <c r="B7595" t="s">
        <v>61</v>
      </c>
      <c r="C7595">
        <v>1012</v>
      </c>
      <c r="D7595" t="s">
        <v>210</v>
      </c>
      <c r="E7595" t="s">
        <v>245</v>
      </c>
      <c r="F7595" t="s">
        <v>348</v>
      </c>
      <c r="G7595" t="s">
        <v>386</v>
      </c>
      <c r="H7595" t="s">
        <v>531</v>
      </c>
      <c r="I7595">
        <v>2012</v>
      </c>
      <c r="J7595">
        <v>6</v>
      </c>
      <c r="K7595">
        <v>103.7</v>
      </c>
      <c r="L7595">
        <v>-463737.48649626278</v>
      </c>
      <c r="M7595">
        <v>-463737.48649626278</v>
      </c>
    </row>
    <row r="7596" spans="1:13" x14ac:dyDescent="0.35">
      <c r="A7596" s="1">
        <v>7594</v>
      </c>
      <c r="B7596" t="s">
        <v>61</v>
      </c>
      <c r="C7596">
        <v>1012</v>
      </c>
      <c r="D7596" t="s">
        <v>210</v>
      </c>
      <c r="E7596" t="s">
        <v>246</v>
      </c>
      <c r="F7596" t="s">
        <v>348</v>
      </c>
      <c r="G7596" t="s">
        <v>386</v>
      </c>
      <c r="H7596" t="s">
        <v>531</v>
      </c>
      <c r="I7596">
        <v>2012</v>
      </c>
      <c r="J7596">
        <v>7</v>
      </c>
      <c r="K7596">
        <v>103.7</v>
      </c>
      <c r="L7596">
        <v>393528.67201842961</v>
      </c>
      <c r="M7596">
        <v>0</v>
      </c>
    </row>
    <row r="7597" spans="1:13" x14ac:dyDescent="0.35">
      <c r="A7597" s="1">
        <v>7595</v>
      </c>
      <c r="B7597" t="s">
        <v>61</v>
      </c>
      <c r="C7597">
        <v>1012</v>
      </c>
      <c r="D7597" t="s">
        <v>210</v>
      </c>
      <c r="E7597" t="s">
        <v>247</v>
      </c>
      <c r="F7597" t="s">
        <v>348</v>
      </c>
      <c r="G7597" t="s">
        <v>386</v>
      </c>
      <c r="H7597" t="s">
        <v>531</v>
      </c>
      <c r="I7597">
        <v>2012</v>
      </c>
      <c r="J7597">
        <v>8</v>
      </c>
      <c r="K7597">
        <v>103.7</v>
      </c>
      <c r="L7597">
        <v>-122666.1408628947</v>
      </c>
      <c r="M7597">
        <v>-122666.1408628947</v>
      </c>
    </row>
    <row r="7598" spans="1:13" x14ac:dyDescent="0.35">
      <c r="A7598" s="1">
        <v>7596</v>
      </c>
      <c r="B7598" t="s">
        <v>61</v>
      </c>
      <c r="C7598">
        <v>1012</v>
      </c>
      <c r="D7598" t="s">
        <v>210</v>
      </c>
      <c r="E7598" t="s">
        <v>248</v>
      </c>
      <c r="F7598" t="s">
        <v>348</v>
      </c>
      <c r="G7598" t="s">
        <v>386</v>
      </c>
      <c r="H7598" t="s">
        <v>531</v>
      </c>
      <c r="I7598">
        <v>2012</v>
      </c>
      <c r="J7598">
        <v>9</v>
      </c>
      <c r="K7598">
        <v>103.7</v>
      </c>
      <c r="L7598">
        <v>-31308.025659991981</v>
      </c>
      <c r="M7598">
        <v>-31308.025659991981</v>
      </c>
    </row>
    <row r="7599" spans="1:13" x14ac:dyDescent="0.35">
      <c r="A7599" s="1">
        <v>7597</v>
      </c>
      <c r="B7599" t="s">
        <v>61</v>
      </c>
      <c r="C7599">
        <v>1012</v>
      </c>
      <c r="D7599" t="s">
        <v>210</v>
      </c>
      <c r="E7599" t="s">
        <v>249</v>
      </c>
      <c r="F7599" t="s">
        <v>348</v>
      </c>
      <c r="G7599" t="s">
        <v>386</v>
      </c>
      <c r="H7599" t="s">
        <v>531</v>
      </c>
      <c r="I7599">
        <v>2012</v>
      </c>
      <c r="J7599">
        <v>10</v>
      </c>
      <c r="K7599">
        <v>103.7</v>
      </c>
      <c r="L7599">
        <v>-144118.36867608459</v>
      </c>
      <c r="M7599">
        <v>-144118.36867608459</v>
      </c>
    </row>
    <row r="7600" spans="1:13" x14ac:dyDescent="0.35">
      <c r="A7600" s="1">
        <v>7598</v>
      </c>
      <c r="B7600" t="s">
        <v>61</v>
      </c>
      <c r="C7600">
        <v>1012</v>
      </c>
      <c r="D7600" t="s">
        <v>210</v>
      </c>
      <c r="E7600" t="s">
        <v>250</v>
      </c>
      <c r="F7600" t="s">
        <v>348</v>
      </c>
      <c r="G7600" t="s">
        <v>386</v>
      </c>
      <c r="H7600" t="s">
        <v>531</v>
      </c>
      <c r="I7600">
        <v>2012</v>
      </c>
      <c r="J7600">
        <v>11</v>
      </c>
      <c r="K7600">
        <v>103.7</v>
      </c>
      <c r="L7600">
        <v>-239128.1939446672</v>
      </c>
      <c r="M7600">
        <v>-239128.1939446672</v>
      </c>
    </row>
    <row r="7601" spans="1:13" x14ac:dyDescent="0.35">
      <c r="A7601" s="1">
        <v>7599</v>
      </c>
      <c r="B7601" t="s">
        <v>61</v>
      </c>
      <c r="C7601">
        <v>1012</v>
      </c>
      <c r="D7601" t="s">
        <v>210</v>
      </c>
      <c r="E7601" t="s">
        <v>251</v>
      </c>
      <c r="F7601" t="s">
        <v>348</v>
      </c>
      <c r="G7601" t="s">
        <v>386</v>
      </c>
      <c r="H7601" t="s">
        <v>531</v>
      </c>
      <c r="I7601">
        <v>2012</v>
      </c>
      <c r="J7601">
        <v>12</v>
      </c>
      <c r="K7601">
        <v>103.7</v>
      </c>
      <c r="L7601">
        <v>-15231.37689196575</v>
      </c>
      <c r="M7601">
        <v>-15231.37689196575</v>
      </c>
    </row>
    <row r="7602" spans="1:13" x14ac:dyDescent="0.35">
      <c r="A7602" s="1">
        <v>7600</v>
      </c>
      <c r="B7602" t="s">
        <v>61</v>
      </c>
      <c r="C7602">
        <v>1012</v>
      </c>
      <c r="D7602" t="s">
        <v>210</v>
      </c>
      <c r="E7602" t="s">
        <v>252</v>
      </c>
      <c r="F7602" t="s">
        <v>348</v>
      </c>
      <c r="G7602" t="s">
        <v>386</v>
      </c>
      <c r="H7602" t="s">
        <v>531</v>
      </c>
      <c r="I7602">
        <v>2013</v>
      </c>
      <c r="J7602">
        <v>1</v>
      </c>
      <c r="K7602">
        <v>103.7</v>
      </c>
      <c r="L7602">
        <v>-115961.0386608046</v>
      </c>
      <c r="M7602">
        <v>-115961.0386608046</v>
      </c>
    </row>
    <row r="7603" spans="1:13" x14ac:dyDescent="0.35">
      <c r="A7603" s="1">
        <v>7601</v>
      </c>
      <c r="B7603" t="s">
        <v>61</v>
      </c>
      <c r="C7603">
        <v>1012</v>
      </c>
      <c r="D7603" t="s">
        <v>210</v>
      </c>
      <c r="E7603" t="s">
        <v>253</v>
      </c>
      <c r="F7603" t="s">
        <v>348</v>
      </c>
      <c r="G7603" t="s">
        <v>386</v>
      </c>
      <c r="H7603" t="s">
        <v>531</v>
      </c>
      <c r="I7603">
        <v>2013</v>
      </c>
      <c r="J7603">
        <v>2</v>
      </c>
      <c r="K7603">
        <v>103.7</v>
      </c>
      <c r="L7603">
        <v>-32719.449489818831</v>
      </c>
      <c r="M7603">
        <v>-32719.449489818831</v>
      </c>
    </row>
    <row r="7604" spans="1:13" x14ac:dyDescent="0.35">
      <c r="A7604" s="1">
        <v>7602</v>
      </c>
      <c r="B7604" t="s">
        <v>61</v>
      </c>
      <c r="C7604">
        <v>1012</v>
      </c>
      <c r="D7604" t="s">
        <v>210</v>
      </c>
      <c r="E7604" t="s">
        <v>254</v>
      </c>
      <c r="F7604" t="s">
        <v>348</v>
      </c>
      <c r="G7604" t="s">
        <v>386</v>
      </c>
      <c r="H7604" t="s">
        <v>531</v>
      </c>
      <c r="I7604">
        <v>2013</v>
      </c>
      <c r="J7604">
        <v>3</v>
      </c>
      <c r="K7604">
        <v>103.7</v>
      </c>
      <c r="L7604">
        <v>-31162.74850768863</v>
      </c>
      <c r="M7604">
        <v>-31162.74850768863</v>
      </c>
    </row>
    <row r="7605" spans="1:13" x14ac:dyDescent="0.35">
      <c r="A7605" s="1">
        <v>7603</v>
      </c>
      <c r="B7605" t="s">
        <v>61</v>
      </c>
      <c r="C7605">
        <v>1012</v>
      </c>
      <c r="D7605" t="s">
        <v>210</v>
      </c>
      <c r="E7605" t="s">
        <v>255</v>
      </c>
      <c r="F7605" t="s">
        <v>348</v>
      </c>
      <c r="G7605" t="s">
        <v>386</v>
      </c>
      <c r="H7605" t="s">
        <v>531</v>
      </c>
      <c r="I7605">
        <v>2013</v>
      </c>
      <c r="J7605">
        <v>4</v>
      </c>
      <c r="K7605">
        <v>103.7</v>
      </c>
      <c r="L7605">
        <v>108539.2506614606</v>
      </c>
      <c r="M7605">
        <v>0</v>
      </c>
    </row>
    <row r="7606" spans="1:13" x14ac:dyDescent="0.35">
      <c r="A7606" s="1">
        <v>7604</v>
      </c>
      <c r="B7606" t="s">
        <v>61</v>
      </c>
      <c r="C7606">
        <v>1012</v>
      </c>
      <c r="D7606" t="s">
        <v>210</v>
      </c>
      <c r="E7606" t="s">
        <v>256</v>
      </c>
      <c r="F7606" t="s">
        <v>348</v>
      </c>
      <c r="G7606" t="s">
        <v>386</v>
      </c>
      <c r="H7606" t="s">
        <v>531</v>
      </c>
      <c r="I7606">
        <v>2013</v>
      </c>
      <c r="J7606">
        <v>5</v>
      </c>
      <c r="K7606">
        <v>103.7</v>
      </c>
      <c r="L7606">
        <v>98642.192331518396</v>
      </c>
      <c r="M7606">
        <v>0</v>
      </c>
    </row>
    <row r="7607" spans="1:13" x14ac:dyDescent="0.35">
      <c r="A7607" s="1">
        <v>7605</v>
      </c>
      <c r="B7607" t="s">
        <v>61</v>
      </c>
      <c r="C7607">
        <v>1012</v>
      </c>
      <c r="D7607" t="s">
        <v>210</v>
      </c>
      <c r="E7607" t="s">
        <v>257</v>
      </c>
      <c r="F7607" t="s">
        <v>348</v>
      </c>
      <c r="G7607" t="s">
        <v>386</v>
      </c>
      <c r="H7607" t="s">
        <v>531</v>
      </c>
      <c r="I7607">
        <v>2013</v>
      </c>
      <c r="J7607">
        <v>6</v>
      </c>
      <c r="K7607">
        <v>103.7</v>
      </c>
      <c r="L7607">
        <v>40971.312957052309</v>
      </c>
      <c r="M7607">
        <v>0</v>
      </c>
    </row>
    <row r="7608" spans="1:13" x14ac:dyDescent="0.35">
      <c r="A7608" s="1">
        <v>7606</v>
      </c>
      <c r="B7608" t="s">
        <v>61</v>
      </c>
      <c r="C7608">
        <v>1012</v>
      </c>
      <c r="D7608" t="s">
        <v>210</v>
      </c>
      <c r="E7608" t="s">
        <v>258</v>
      </c>
      <c r="F7608" t="s">
        <v>348</v>
      </c>
      <c r="G7608" t="s">
        <v>386</v>
      </c>
      <c r="H7608" t="s">
        <v>531</v>
      </c>
      <c r="I7608">
        <v>2013</v>
      </c>
      <c r="J7608">
        <v>7</v>
      </c>
      <c r="K7608">
        <v>103.7</v>
      </c>
      <c r="L7608">
        <v>2126.8488472782578</v>
      </c>
      <c r="M7608">
        <v>0</v>
      </c>
    </row>
    <row r="7609" spans="1:13" x14ac:dyDescent="0.35">
      <c r="A7609" s="1">
        <v>7607</v>
      </c>
      <c r="B7609" t="s">
        <v>61</v>
      </c>
      <c r="C7609">
        <v>1012</v>
      </c>
      <c r="D7609" t="s">
        <v>210</v>
      </c>
      <c r="E7609" t="s">
        <v>259</v>
      </c>
      <c r="F7609" t="s">
        <v>348</v>
      </c>
      <c r="G7609" t="s">
        <v>386</v>
      </c>
      <c r="H7609" t="s">
        <v>531</v>
      </c>
      <c r="I7609">
        <v>2013</v>
      </c>
      <c r="J7609">
        <v>8</v>
      </c>
      <c r="K7609">
        <v>103.7</v>
      </c>
      <c r="L7609">
        <v>-211818.91968079371</v>
      </c>
      <c r="M7609">
        <v>-211818.91968079371</v>
      </c>
    </row>
    <row r="7610" spans="1:13" x14ac:dyDescent="0.35">
      <c r="A7610" s="1">
        <v>7608</v>
      </c>
      <c r="B7610" t="s">
        <v>61</v>
      </c>
      <c r="C7610">
        <v>1012</v>
      </c>
      <c r="D7610" t="s">
        <v>210</v>
      </c>
      <c r="E7610" t="s">
        <v>260</v>
      </c>
      <c r="F7610" t="s">
        <v>348</v>
      </c>
      <c r="G7610" t="s">
        <v>386</v>
      </c>
      <c r="H7610" t="s">
        <v>531</v>
      </c>
      <c r="I7610">
        <v>2013</v>
      </c>
      <c r="J7610">
        <v>9</v>
      </c>
      <c r="K7610">
        <v>103.7</v>
      </c>
      <c r="L7610">
        <v>-15734.499000402009</v>
      </c>
      <c r="M7610">
        <v>-15734.499000402009</v>
      </c>
    </row>
    <row r="7611" spans="1:13" x14ac:dyDescent="0.35">
      <c r="A7611" s="1">
        <v>7609</v>
      </c>
      <c r="B7611" t="s">
        <v>61</v>
      </c>
      <c r="C7611">
        <v>1012</v>
      </c>
      <c r="D7611" t="s">
        <v>210</v>
      </c>
      <c r="E7611" t="s">
        <v>261</v>
      </c>
      <c r="F7611" t="s">
        <v>348</v>
      </c>
      <c r="G7611" t="s">
        <v>386</v>
      </c>
      <c r="H7611" t="s">
        <v>531</v>
      </c>
      <c r="I7611">
        <v>2013</v>
      </c>
      <c r="J7611">
        <v>10</v>
      </c>
      <c r="K7611">
        <v>103.7</v>
      </c>
      <c r="L7611">
        <v>-43963.479123758458</v>
      </c>
      <c r="M7611">
        <v>-43963.479123758458</v>
      </c>
    </row>
    <row r="7612" spans="1:13" x14ac:dyDescent="0.35">
      <c r="A7612" s="1">
        <v>7610</v>
      </c>
      <c r="B7612" t="s">
        <v>61</v>
      </c>
      <c r="C7612">
        <v>1012</v>
      </c>
      <c r="D7612" t="s">
        <v>210</v>
      </c>
      <c r="E7612" t="s">
        <v>262</v>
      </c>
      <c r="F7612" t="s">
        <v>348</v>
      </c>
      <c r="G7612" t="s">
        <v>386</v>
      </c>
      <c r="H7612" t="s">
        <v>531</v>
      </c>
      <c r="I7612">
        <v>2013</v>
      </c>
      <c r="J7612">
        <v>11</v>
      </c>
      <c r="K7612">
        <v>103.7</v>
      </c>
      <c r="L7612">
        <v>-53657.574643957822</v>
      </c>
      <c r="M7612">
        <v>-53657.574643957822</v>
      </c>
    </row>
    <row r="7613" spans="1:13" x14ac:dyDescent="0.35">
      <c r="A7613" s="1">
        <v>7611</v>
      </c>
      <c r="B7613" t="s">
        <v>61</v>
      </c>
      <c r="C7613">
        <v>1012</v>
      </c>
      <c r="D7613" t="s">
        <v>210</v>
      </c>
      <c r="E7613" t="s">
        <v>263</v>
      </c>
      <c r="F7613" t="s">
        <v>348</v>
      </c>
      <c r="G7613" t="s">
        <v>386</v>
      </c>
      <c r="H7613" t="s">
        <v>531</v>
      </c>
      <c r="I7613">
        <v>2013</v>
      </c>
      <c r="J7613">
        <v>12</v>
      </c>
      <c r="K7613">
        <v>103.7</v>
      </c>
      <c r="L7613">
        <v>75825.244174140375</v>
      </c>
      <c r="M7613">
        <v>0</v>
      </c>
    </row>
    <row r="7614" spans="1:13" x14ac:dyDescent="0.35">
      <c r="A7614" s="1">
        <v>7612</v>
      </c>
      <c r="B7614" t="s">
        <v>61</v>
      </c>
      <c r="C7614">
        <v>1012</v>
      </c>
      <c r="D7614" t="s">
        <v>210</v>
      </c>
      <c r="E7614" t="s">
        <v>264</v>
      </c>
      <c r="F7614" t="s">
        <v>348</v>
      </c>
      <c r="G7614" t="s">
        <v>386</v>
      </c>
      <c r="H7614" t="s">
        <v>531</v>
      </c>
      <c r="I7614">
        <v>2014</v>
      </c>
      <c r="J7614">
        <v>1</v>
      </c>
      <c r="K7614">
        <v>103.7</v>
      </c>
      <c r="L7614">
        <v>1414397.6434370701</v>
      </c>
      <c r="M7614">
        <v>0</v>
      </c>
    </row>
    <row r="7615" spans="1:13" x14ac:dyDescent="0.35">
      <c r="A7615" s="1">
        <v>7613</v>
      </c>
      <c r="B7615" t="s">
        <v>61</v>
      </c>
      <c r="C7615">
        <v>1012</v>
      </c>
      <c r="D7615" t="s">
        <v>210</v>
      </c>
      <c r="E7615" t="s">
        <v>265</v>
      </c>
      <c r="F7615" t="s">
        <v>348</v>
      </c>
      <c r="G7615" t="s">
        <v>386</v>
      </c>
      <c r="H7615" t="s">
        <v>531</v>
      </c>
      <c r="I7615">
        <v>2014</v>
      </c>
      <c r="J7615">
        <v>2</v>
      </c>
      <c r="K7615">
        <v>103.7</v>
      </c>
      <c r="L7615">
        <v>687892.27518942114</v>
      </c>
      <c r="M7615">
        <v>0</v>
      </c>
    </row>
    <row r="7616" spans="1:13" x14ac:dyDescent="0.35">
      <c r="A7616" s="1">
        <v>7614</v>
      </c>
      <c r="B7616" t="s">
        <v>61</v>
      </c>
      <c r="C7616">
        <v>1012</v>
      </c>
      <c r="D7616" t="s">
        <v>210</v>
      </c>
      <c r="E7616" t="s">
        <v>266</v>
      </c>
      <c r="F7616" t="s">
        <v>348</v>
      </c>
      <c r="G7616" t="s">
        <v>386</v>
      </c>
      <c r="H7616" t="s">
        <v>531</v>
      </c>
      <c r="I7616">
        <v>2014</v>
      </c>
      <c r="J7616">
        <v>3</v>
      </c>
      <c r="K7616">
        <v>103.7</v>
      </c>
      <c r="L7616">
        <v>-13009.73743835435</v>
      </c>
      <c r="M7616">
        <v>-13009.73743835435</v>
      </c>
    </row>
    <row r="7617" spans="1:13" x14ac:dyDescent="0.35">
      <c r="A7617" s="1">
        <v>7615</v>
      </c>
      <c r="B7617" t="s">
        <v>61</v>
      </c>
      <c r="C7617">
        <v>1012</v>
      </c>
      <c r="D7617" t="s">
        <v>210</v>
      </c>
      <c r="E7617" t="s">
        <v>267</v>
      </c>
      <c r="F7617" t="s">
        <v>348</v>
      </c>
      <c r="G7617" t="s">
        <v>386</v>
      </c>
      <c r="H7617" t="s">
        <v>531</v>
      </c>
      <c r="I7617">
        <v>2014</v>
      </c>
      <c r="J7617">
        <v>4</v>
      </c>
      <c r="K7617">
        <v>103.7</v>
      </c>
      <c r="L7617">
        <v>29348.838428643601</v>
      </c>
      <c r="M7617">
        <v>0</v>
      </c>
    </row>
    <row r="7618" spans="1:13" x14ac:dyDescent="0.35">
      <c r="A7618" s="1">
        <v>7616</v>
      </c>
      <c r="B7618" t="s">
        <v>61</v>
      </c>
      <c r="C7618">
        <v>1012</v>
      </c>
      <c r="D7618" t="s">
        <v>210</v>
      </c>
      <c r="E7618" t="s">
        <v>268</v>
      </c>
      <c r="F7618" t="s">
        <v>348</v>
      </c>
      <c r="G7618" t="s">
        <v>386</v>
      </c>
      <c r="H7618" t="s">
        <v>531</v>
      </c>
      <c r="I7618">
        <v>2014</v>
      </c>
      <c r="J7618">
        <v>5</v>
      </c>
      <c r="K7618">
        <v>103.7</v>
      </c>
      <c r="L7618">
        <v>26601.62868071429</v>
      </c>
      <c r="M7618">
        <v>0</v>
      </c>
    </row>
    <row r="7619" spans="1:13" x14ac:dyDescent="0.35">
      <c r="A7619" s="1">
        <v>7617</v>
      </c>
      <c r="B7619" t="s">
        <v>61</v>
      </c>
      <c r="C7619">
        <v>1012</v>
      </c>
      <c r="D7619" t="s">
        <v>210</v>
      </c>
      <c r="E7619" t="s">
        <v>269</v>
      </c>
      <c r="F7619" t="s">
        <v>348</v>
      </c>
      <c r="G7619" t="s">
        <v>386</v>
      </c>
      <c r="H7619" t="s">
        <v>531</v>
      </c>
      <c r="I7619">
        <v>2014</v>
      </c>
      <c r="J7619">
        <v>6</v>
      </c>
      <c r="K7619">
        <v>103.7</v>
      </c>
      <c r="L7619">
        <v>56386.589122319958</v>
      </c>
      <c r="M7619">
        <v>0</v>
      </c>
    </row>
    <row r="7620" spans="1:13" x14ac:dyDescent="0.35">
      <c r="A7620" s="1">
        <v>7618</v>
      </c>
      <c r="B7620" t="s">
        <v>61</v>
      </c>
      <c r="C7620">
        <v>1012</v>
      </c>
      <c r="D7620" t="s">
        <v>210</v>
      </c>
      <c r="E7620" t="s">
        <v>270</v>
      </c>
      <c r="F7620" t="s">
        <v>348</v>
      </c>
      <c r="G7620" t="s">
        <v>386</v>
      </c>
      <c r="H7620" t="s">
        <v>531</v>
      </c>
      <c r="I7620">
        <v>2014</v>
      </c>
      <c r="J7620">
        <v>7</v>
      </c>
      <c r="K7620">
        <v>103.7</v>
      </c>
      <c r="L7620">
        <v>-9077.6045521038359</v>
      </c>
      <c r="M7620">
        <v>-9077.6045521038359</v>
      </c>
    </row>
    <row r="7621" spans="1:13" x14ac:dyDescent="0.35">
      <c r="A7621" s="1">
        <v>7619</v>
      </c>
      <c r="B7621" t="s">
        <v>61</v>
      </c>
      <c r="C7621">
        <v>1012</v>
      </c>
      <c r="D7621" t="s">
        <v>210</v>
      </c>
      <c r="E7621" t="s">
        <v>271</v>
      </c>
      <c r="F7621" t="s">
        <v>348</v>
      </c>
      <c r="G7621" t="s">
        <v>386</v>
      </c>
      <c r="H7621" t="s">
        <v>531</v>
      </c>
      <c r="I7621">
        <v>2014</v>
      </c>
      <c r="J7621">
        <v>8</v>
      </c>
      <c r="K7621">
        <v>103.7</v>
      </c>
      <c r="L7621">
        <v>1664.801468778031</v>
      </c>
      <c r="M7621">
        <v>0</v>
      </c>
    </row>
    <row r="7622" spans="1:13" x14ac:dyDescent="0.35">
      <c r="A7622" s="1">
        <v>7620</v>
      </c>
      <c r="B7622" t="s">
        <v>61</v>
      </c>
      <c r="C7622">
        <v>1012</v>
      </c>
      <c r="D7622" t="s">
        <v>210</v>
      </c>
      <c r="E7622" t="s">
        <v>272</v>
      </c>
      <c r="F7622" t="s">
        <v>348</v>
      </c>
      <c r="G7622" t="s">
        <v>386</v>
      </c>
      <c r="H7622" t="s">
        <v>531</v>
      </c>
      <c r="I7622">
        <v>2014</v>
      </c>
      <c r="J7622">
        <v>9</v>
      </c>
      <c r="K7622">
        <v>103.7</v>
      </c>
      <c r="L7622">
        <v>33614.818835623817</v>
      </c>
      <c r="M7622">
        <v>0</v>
      </c>
    </row>
    <row r="7623" spans="1:13" x14ac:dyDescent="0.35">
      <c r="A7623" s="1">
        <v>7621</v>
      </c>
      <c r="B7623" t="s">
        <v>61</v>
      </c>
      <c r="C7623">
        <v>1012</v>
      </c>
      <c r="D7623" t="s">
        <v>210</v>
      </c>
      <c r="E7623" t="s">
        <v>273</v>
      </c>
      <c r="F7623" t="s">
        <v>348</v>
      </c>
      <c r="G7623" t="s">
        <v>386</v>
      </c>
      <c r="H7623" t="s">
        <v>531</v>
      </c>
      <c r="I7623">
        <v>2014</v>
      </c>
      <c r="J7623">
        <v>10</v>
      </c>
      <c r="K7623">
        <v>103.7</v>
      </c>
      <c r="L7623">
        <v>-210681.83993885439</v>
      </c>
      <c r="M7623">
        <v>-210681.83993885439</v>
      </c>
    </row>
    <row r="7624" spans="1:13" x14ac:dyDescent="0.35">
      <c r="A7624" s="1">
        <v>7622</v>
      </c>
      <c r="B7624" t="s">
        <v>61</v>
      </c>
      <c r="C7624">
        <v>1012</v>
      </c>
      <c r="D7624" t="s">
        <v>210</v>
      </c>
      <c r="E7624" t="s">
        <v>274</v>
      </c>
      <c r="F7624" t="s">
        <v>348</v>
      </c>
      <c r="G7624" t="s">
        <v>386</v>
      </c>
      <c r="H7624" t="s">
        <v>531</v>
      </c>
      <c r="I7624">
        <v>2014</v>
      </c>
      <c r="J7624">
        <v>11</v>
      </c>
      <c r="K7624">
        <v>103.7</v>
      </c>
      <c r="L7624">
        <v>-28778.98589845543</v>
      </c>
      <c r="M7624">
        <v>-28778.98589845543</v>
      </c>
    </row>
    <row r="7625" spans="1:13" x14ac:dyDescent="0.35">
      <c r="A7625" s="1">
        <v>7623</v>
      </c>
      <c r="B7625" t="s">
        <v>61</v>
      </c>
      <c r="C7625">
        <v>1012</v>
      </c>
      <c r="D7625" t="s">
        <v>210</v>
      </c>
      <c r="E7625" t="s">
        <v>275</v>
      </c>
      <c r="F7625" t="s">
        <v>348</v>
      </c>
      <c r="G7625" t="s">
        <v>386</v>
      </c>
      <c r="H7625" t="s">
        <v>531</v>
      </c>
      <c r="I7625">
        <v>2014</v>
      </c>
      <c r="J7625">
        <v>12</v>
      </c>
      <c r="K7625">
        <v>103.7</v>
      </c>
      <c r="L7625">
        <v>-103541.9540560146</v>
      </c>
      <c r="M7625">
        <v>-103541.9540560146</v>
      </c>
    </row>
    <row r="7626" spans="1:13" x14ac:dyDescent="0.35">
      <c r="A7626" s="1">
        <v>7624</v>
      </c>
      <c r="B7626" t="s">
        <v>61</v>
      </c>
      <c r="C7626">
        <v>1012</v>
      </c>
      <c r="D7626" t="s">
        <v>210</v>
      </c>
      <c r="E7626" t="s">
        <v>276</v>
      </c>
      <c r="F7626" t="s">
        <v>348</v>
      </c>
      <c r="G7626" t="s">
        <v>386</v>
      </c>
      <c r="H7626" t="s">
        <v>531</v>
      </c>
      <c r="I7626">
        <v>2015</v>
      </c>
      <c r="J7626">
        <v>1</v>
      </c>
      <c r="K7626">
        <v>103.7</v>
      </c>
      <c r="L7626">
        <v>-31673.183717500451</v>
      </c>
      <c r="M7626">
        <v>-31673.183717500451</v>
      </c>
    </row>
    <row r="7627" spans="1:13" x14ac:dyDescent="0.35">
      <c r="A7627" s="1">
        <v>7625</v>
      </c>
      <c r="B7627" t="s">
        <v>61</v>
      </c>
      <c r="C7627">
        <v>1012</v>
      </c>
      <c r="D7627" t="s">
        <v>210</v>
      </c>
      <c r="E7627" t="s">
        <v>277</v>
      </c>
      <c r="F7627" t="s">
        <v>348</v>
      </c>
      <c r="G7627" t="s">
        <v>386</v>
      </c>
      <c r="H7627" t="s">
        <v>531</v>
      </c>
      <c r="I7627">
        <v>2015</v>
      </c>
      <c r="J7627">
        <v>2</v>
      </c>
      <c r="K7627">
        <v>103.7</v>
      </c>
      <c r="L7627">
        <v>-1132.0331903672791</v>
      </c>
      <c r="M7627">
        <v>-1132.0331903672791</v>
      </c>
    </row>
    <row r="7628" spans="1:13" x14ac:dyDescent="0.35">
      <c r="A7628" s="1">
        <v>7626</v>
      </c>
      <c r="B7628" t="s">
        <v>61</v>
      </c>
      <c r="C7628">
        <v>1012</v>
      </c>
      <c r="D7628" t="s">
        <v>210</v>
      </c>
      <c r="E7628" t="s">
        <v>278</v>
      </c>
      <c r="F7628" t="s">
        <v>348</v>
      </c>
      <c r="G7628" t="s">
        <v>386</v>
      </c>
      <c r="H7628" t="s">
        <v>531</v>
      </c>
      <c r="I7628">
        <v>2015</v>
      </c>
      <c r="J7628">
        <v>3</v>
      </c>
      <c r="K7628">
        <v>103.7</v>
      </c>
      <c r="L7628">
        <v>-8765.4591760253916</v>
      </c>
      <c r="M7628">
        <v>-8765.4591760253916</v>
      </c>
    </row>
    <row r="7629" spans="1:13" x14ac:dyDescent="0.35">
      <c r="A7629" s="1">
        <v>7627</v>
      </c>
      <c r="B7629" t="s">
        <v>61</v>
      </c>
      <c r="C7629">
        <v>1012</v>
      </c>
      <c r="D7629" t="s">
        <v>210</v>
      </c>
      <c r="E7629" t="s">
        <v>279</v>
      </c>
      <c r="F7629" t="s">
        <v>348</v>
      </c>
      <c r="G7629" t="s">
        <v>386</v>
      </c>
      <c r="H7629" t="s">
        <v>531</v>
      </c>
      <c r="I7629">
        <v>2015</v>
      </c>
      <c r="J7629">
        <v>4</v>
      </c>
      <c r="K7629">
        <v>103.7</v>
      </c>
      <c r="L7629">
        <v>-14078.74606045459</v>
      </c>
      <c r="M7629">
        <v>-14078.74606045459</v>
      </c>
    </row>
    <row r="7630" spans="1:13" x14ac:dyDescent="0.35">
      <c r="A7630" s="1">
        <v>7628</v>
      </c>
      <c r="B7630" t="s">
        <v>61</v>
      </c>
      <c r="C7630">
        <v>1012</v>
      </c>
      <c r="D7630" t="s">
        <v>210</v>
      </c>
      <c r="E7630" t="s">
        <v>280</v>
      </c>
      <c r="F7630" t="s">
        <v>348</v>
      </c>
      <c r="G7630" t="s">
        <v>386</v>
      </c>
      <c r="H7630" t="s">
        <v>531</v>
      </c>
      <c r="I7630">
        <v>2015</v>
      </c>
      <c r="J7630">
        <v>5</v>
      </c>
      <c r="K7630">
        <v>103.7</v>
      </c>
      <c r="L7630">
        <v>19970.309471209421</v>
      </c>
      <c r="M7630">
        <v>0</v>
      </c>
    </row>
    <row r="7631" spans="1:13" x14ac:dyDescent="0.35">
      <c r="A7631" s="1">
        <v>7629</v>
      </c>
      <c r="B7631" t="s">
        <v>61</v>
      </c>
      <c r="C7631">
        <v>1012</v>
      </c>
      <c r="D7631" t="s">
        <v>210</v>
      </c>
      <c r="E7631" t="s">
        <v>281</v>
      </c>
      <c r="F7631" t="s">
        <v>348</v>
      </c>
      <c r="G7631" t="s">
        <v>386</v>
      </c>
      <c r="H7631" t="s">
        <v>531</v>
      </c>
      <c r="I7631">
        <v>2015</v>
      </c>
      <c r="J7631">
        <v>6</v>
      </c>
      <c r="K7631">
        <v>103.7</v>
      </c>
      <c r="L7631">
        <v>-20111.587749144321</v>
      </c>
      <c r="M7631">
        <v>-20111.587749144321</v>
      </c>
    </row>
    <row r="7632" spans="1:13" x14ac:dyDescent="0.35">
      <c r="A7632" s="1">
        <v>7630</v>
      </c>
      <c r="B7632" t="s">
        <v>61</v>
      </c>
      <c r="C7632">
        <v>1012</v>
      </c>
      <c r="D7632" t="s">
        <v>210</v>
      </c>
      <c r="E7632" t="s">
        <v>282</v>
      </c>
      <c r="F7632" t="s">
        <v>348</v>
      </c>
      <c r="G7632" t="s">
        <v>386</v>
      </c>
      <c r="H7632" t="s">
        <v>531</v>
      </c>
      <c r="I7632">
        <v>2015</v>
      </c>
      <c r="J7632">
        <v>7</v>
      </c>
      <c r="K7632">
        <v>103.7</v>
      </c>
      <c r="L7632">
        <v>-1836.121530413543</v>
      </c>
      <c r="M7632">
        <v>-1836.121530413543</v>
      </c>
    </row>
    <row r="7633" spans="1:13" x14ac:dyDescent="0.35">
      <c r="A7633" s="1">
        <v>7631</v>
      </c>
      <c r="B7633" t="s">
        <v>61</v>
      </c>
      <c r="C7633">
        <v>1012</v>
      </c>
      <c r="D7633" t="s">
        <v>210</v>
      </c>
      <c r="E7633" t="s">
        <v>283</v>
      </c>
      <c r="F7633" t="s">
        <v>348</v>
      </c>
      <c r="G7633" t="s">
        <v>386</v>
      </c>
      <c r="H7633" t="s">
        <v>531</v>
      </c>
      <c r="I7633">
        <v>2015</v>
      </c>
      <c r="J7633">
        <v>8</v>
      </c>
      <c r="K7633">
        <v>103.7</v>
      </c>
      <c r="L7633">
        <v>-7243.6385449437448</v>
      </c>
      <c r="M7633">
        <v>-7243.6385449437448</v>
      </c>
    </row>
    <row r="7634" spans="1:13" x14ac:dyDescent="0.35">
      <c r="A7634" s="1">
        <v>7632</v>
      </c>
      <c r="B7634" t="s">
        <v>61</v>
      </c>
      <c r="C7634">
        <v>1012</v>
      </c>
      <c r="D7634" t="s">
        <v>210</v>
      </c>
      <c r="E7634" t="s">
        <v>284</v>
      </c>
      <c r="F7634" t="s">
        <v>348</v>
      </c>
      <c r="G7634" t="s">
        <v>386</v>
      </c>
      <c r="H7634" t="s">
        <v>531</v>
      </c>
      <c r="I7634">
        <v>2015</v>
      </c>
      <c r="J7634">
        <v>9</v>
      </c>
      <c r="K7634">
        <v>103.7</v>
      </c>
      <c r="L7634">
        <v>-67018.034318954436</v>
      </c>
      <c r="M7634">
        <v>-67018.034318954436</v>
      </c>
    </row>
    <row r="7635" spans="1:13" x14ac:dyDescent="0.35">
      <c r="A7635" s="1">
        <v>7633</v>
      </c>
      <c r="B7635" t="s">
        <v>61</v>
      </c>
      <c r="C7635">
        <v>1012</v>
      </c>
      <c r="D7635" t="s">
        <v>210</v>
      </c>
      <c r="E7635" t="s">
        <v>285</v>
      </c>
      <c r="F7635" t="s">
        <v>348</v>
      </c>
      <c r="G7635" t="s">
        <v>386</v>
      </c>
      <c r="H7635" t="s">
        <v>531</v>
      </c>
      <c r="I7635">
        <v>2015</v>
      </c>
      <c r="J7635">
        <v>10</v>
      </c>
      <c r="K7635">
        <v>103.7</v>
      </c>
      <c r="L7635">
        <v>0</v>
      </c>
      <c r="M7635">
        <v>0</v>
      </c>
    </row>
    <row r="7636" spans="1:13" x14ac:dyDescent="0.35">
      <c r="A7636" s="1">
        <v>7634</v>
      </c>
      <c r="B7636" t="s">
        <v>61</v>
      </c>
      <c r="C7636">
        <v>1012</v>
      </c>
      <c r="D7636" t="s">
        <v>210</v>
      </c>
      <c r="E7636" t="s">
        <v>286</v>
      </c>
      <c r="F7636" t="s">
        <v>348</v>
      </c>
      <c r="G7636" t="s">
        <v>386</v>
      </c>
      <c r="H7636" t="s">
        <v>531</v>
      </c>
      <c r="I7636">
        <v>2015</v>
      </c>
      <c r="J7636">
        <v>11</v>
      </c>
      <c r="K7636">
        <v>103.7</v>
      </c>
      <c r="L7636">
        <v>-76098.406347807264</v>
      </c>
      <c r="M7636">
        <v>-76098.406347807264</v>
      </c>
    </row>
    <row r="7637" spans="1:13" x14ac:dyDescent="0.35">
      <c r="A7637" s="1">
        <v>7635</v>
      </c>
      <c r="B7637" t="s">
        <v>61</v>
      </c>
      <c r="C7637">
        <v>1012</v>
      </c>
      <c r="D7637" t="s">
        <v>210</v>
      </c>
      <c r="E7637" t="s">
        <v>287</v>
      </c>
      <c r="F7637" t="s">
        <v>348</v>
      </c>
      <c r="G7637" t="s">
        <v>386</v>
      </c>
      <c r="H7637" t="s">
        <v>531</v>
      </c>
      <c r="I7637">
        <v>2015</v>
      </c>
      <c r="J7637">
        <v>12</v>
      </c>
      <c r="K7637">
        <v>103.7</v>
      </c>
      <c r="L7637">
        <v>-82075.488512252196</v>
      </c>
      <c r="M7637">
        <v>-82075.488512252196</v>
      </c>
    </row>
    <row r="7638" spans="1:13" x14ac:dyDescent="0.35">
      <c r="A7638" s="1">
        <v>7636</v>
      </c>
      <c r="B7638" t="s">
        <v>61</v>
      </c>
      <c r="C7638">
        <v>1012</v>
      </c>
      <c r="D7638" t="s">
        <v>210</v>
      </c>
      <c r="E7638" t="s">
        <v>288</v>
      </c>
      <c r="F7638" t="s">
        <v>348</v>
      </c>
      <c r="G7638" t="s">
        <v>386</v>
      </c>
      <c r="H7638" t="s">
        <v>531</v>
      </c>
      <c r="I7638">
        <v>2016</v>
      </c>
      <c r="J7638">
        <v>1</v>
      </c>
      <c r="K7638">
        <v>103.7</v>
      </c>
      <c r="L7638">
        <v>-180459.6322974588</v>
      </c>
      <c r="M7638">
        <v>-180459.6322974588</v>
      </c>
    </row>
    <row r="7639" spans="1:13" x14ac:dyDescent="0.35">
      <c r="A7639" s="1">
        <v>7637</v>
      </c>
      <c r="B7639" t="s">
        <v>61</v>
      </c>
      <c r="C7639">
        <v>1012</v>
      </c>
      <c r="D7639" t="s">
        <v>210</v>
      </c>
      <c r="E7639" t="s">
        <v>289</v>
      </c>
      <c r="F7639" t="s">
        <v>348</v>
      </c>
      <c r="G7639" t="s">
        <v>386</v>
      </c>
      <c r="H7639" t="s">
        <v>531</v>
      </c>
      <c r="I7639">
        <v>2016</v>
      </c>
      <c r="J7639">
        <v>2</v>
      </c>
      <c r="K7639">
        <v>103.7</v>
      </c>
      <c r="L7639">
        <v>-85836.993342016125</v>
      </c>
      <c r="M7639">
        <v>-85836.993342016125</v>
      </c>
    </row>
    <row r="7640" spans="1:13" x14ac:dyDescent="0.35">
      <c r="A7640" s="1">
        <v>7638</v>
      </c>
      <c r="B7640" t="s">
        <v>61</v>
      </c>
      <c r="C7640">
        <v>1012</v>
      </c>
      <c r="D7640" t="s">
        <v>210</v>
      </c>
      <c r="E7640" t="s">
        <v>290</v>
      </c>
      <c r="F7640" t="s">
        <v>348</v>
      </c>
      <c r="G7640" t="s">
        <v>386</v>
      </c>
      <c r="H7640" t="s">
        <v>531</v>
      </c>
      <c r="I7640">
        <v>2016</v>
      </c>
      <c r="J7640">
        <v>3</v>
      </c>
      <c r="K7640">
        <v>103.7</v>
      </c>
      <c r="L7640">
        <v>-27740.41508770287</v>
      </c>
      <c r="M7640">
        <v>-27740.41508770287</v>
      </c>
    </row>
    <row r="7641" spans="1:13" x14ac:dyDescent="0.35">
      <c r="A7641" s="1">
        <v>7639</v>
      </c>
      <c r="B7641" t="s">
        <v>61</v>
      </c>
      <c r="C7641">
        <v>1012</v>
      </c>
      <c r="D7641" t="s">
        <v>210</v>
      </c>
      <c r="E7641" t="s">
        <v>291</v>
      </c>
      <c r="F7641" t="s">
        <v>348</v>
      </c>
      <c r="G7641" t="s">
        <v>386</v>
      </c>
      <c r="H7641" t="s">
        <v>531</v>
      </c>
      <c r="I7641">
        <v>2016</v>
      </c>
      <c r="J7641">
        <v>4</v>
      </c>
      <c r="K7641">
        <v>103.7</v>
      </c>
      <c r="L7641">
        <v>0</v>
      </c>
      <c r="M7641">
        <v>0</v>
      </c>
    </row>
    <row r="7642" spans="1:13" x14ac:dyDescent="0.35">
      <c r="A7642" s="1">
        <v>7640</v>
      </c>
      <c r="B7642" t="s">
        <v>61</v>
      </c>
      <c r="C7642">
        <v>1012</v>
      </c>
      <c r="D7642" t="s">
        <v>210</v>
      </c>
      <c r="E7642" t="s">
        <v>292</v>
      </c>
      <c r="F7642" t="s">
        <v>348</v>
      </c>
      <c r="G7642" t="s">
        <v>386</v>
      </c>
      <c r="H7642" t="s">
        <v>531</v>
      </c>
      <c r="I7642">
        <v>2016</v>
      </c>
      <c r="J7642">
        <v>5</v>
      </c>
      <c r="K7642">
        <v>103.7</v>
      </c>
      <c r="L7642">
        <v>-23899.876528967379</v>
      </c>
      <c r="M7642">
        <v>-23899.876528967379</v>
      </c>
    </row>
    <row r="7643" spans="1:13" x14ac:dyDescent="0.35">
      <c r="A7643" s="1">
        <v>7641</v>
      </c>
      <c r="B7643" t="s">
        <v>61</v>
      </c>
      <c r="C7643">
        <v>1012</v>
      </c>
      <c r="D7643" t="s">
        <v>210</v>
      </c>
      <c r="E7643" t="s">
        <v>293</v>
      </c>
      <c r="F7643" t="s">
        <v>348</v>
      </c>
      <c r="G7643" t="s">
        <v>386</v>
      </c>
      <c r="H7643" t="s">
        <v>531</v>
      </c>
      <c r="I7643">
        <v>2016</v>
      </c>
      <c r="J7643">
        <v>6</v>
      </c>
      <c r="K7643">
        <v>103.7</v>
      </c>
      <c r="L7643">
        <v>-218936.94948847179</v>
      </c>
      <c r="M7643">
        <v>-218936.94948847179</v>
      </c>
    </row>
    <row r="7644" spans="1:13" x14ac:dyDescent="0.35">
      <c r="A7644" s="1">
        <v>7642</v>
      </c>
      <c r="B7644" t="s">
        <v>61</v>
      </c>
      <c r="C7644">
        <v>1012</v>
      </c>
      <c r="D7644" t="s">
        <v>210</v>
      </c>
      <c r="E7644" t="s">
        <v>294</v>
      </c>
      <c r="F7644" t="s">
        <v>348</v>
      </c>
      <c r="G7644" t="s">
        <v>386</v>
      </c>
      <c r="H7644" t="s">
        <v>531</v>
      </c>
      <c r="I7644">
        <v>2016</v>
      </c>
      <c r="J7644">
        <v>7</v>
      </c>
      <c r="K7644">
        <v>103.7</v>
      </c>
      <c r="L7644">
        <v>-145858.79538030719</v>
      </c>
      <c r="M7644">
        <v>-145858.79538030719</v>
      </c>
    </row>
    <row r="7645" spans="1:13" x14ac:dyDescent="0.35">
      <c r="A7645" s="1">
        <v>7643</v>
      </c>
      <c r="B7645" t="s">
        <v>61</v>
      </c>
      <c r="C7645">
        <v>1012</v>
      </c>
      <c r="D7645" t="s">
        <v>210</v>
      </c>
      <c r="E7645" t="s">
        <v>295</v>
      </c>
      <c r="F7645" t="s">
        <v>348</v>
      </c>
      <c r="G7645" t="s">
        <v>386</v>
      </c>
      <c r="H7645" t="s">
        <v>531</v>
      </c>
      <c r="I7645">
        <v>2016</v>
      </c>
      <c r="J7645">
        <v>8</v>
      </c>
      <c r="K7645">
        <v>103.7</v>
      </c>
      <c r="L7645">
        <v>-266054.28771185741</v>
      </c>
      <c r="M7645">
        <v>-266054.28771185741</v>
      </c>
    </row>
    <row r="7646" spans="1:13" x14ac:dyDescent="0.35">
      <c r="A7646" s="1">
        <v>7644</v>
      </c>
      <c r="B7646" t="s">
        <v>61</v>
      </c>
      <c r="C7646">
        <v>1012</v>
      </c>
      <c r="D7646" t="s">
        <v>210</v>
      </c>
      <c r="E7646" t="s">
        <v>296</v>
      </c>
      <c r="F7646" t="s">
        <v>348</v>
      </c>
      <c r="G7646" t="s">
        <v>386</v>
      </c>
      <c r="H7646" t="s">
        <v>531</v>
      </c>
      <c r="I7646">
        <v>2016</v>
      </c>
      <c r="J7646">
        <v>9</v>
      </c>
      <c r="K7646">
        <v>103.7</v>
      </c>
      <c r="L7646">
        <v>-70470.560931428365</v>
      </c>
      <c r="M7646">
        <v>-70470.560931428365</v>
      </c>
    </row>
    <row r="7647" spans="1:13" x14ac:dyDescent="0.35">
      <c r="A7647" s="1">
        <v>7645</v>
      </c>
      <c r="B7647" t="s">
        <v>61</v>
      </c>
      <c r="C7647">
        <v>1012</v>
      </c>
      <c r="D7647" t="s">
        <v>210</v>
      </c>
      <c r="E7647" t="s">
        <v>297</v>
      </c>
      <c r="F7647" t="s">
        <v>348</v>
      </c>
      <c r="G7647" t="s">
        <v>386</v>
      </c>
      <c r="H7647" t="s">
        <v>531</v>
      </c>
      <c r="I7647">
        <v>2016</v>
      </c>
      <c r="J7647">
        <v>10</v>
      </c>
      <c r="K7647">
        <v>103.7</v>
      </c>
      <c r="L7647">
        <v>-97692.59886283848</v>
      </c>
      <c r="M7647">
        <v>-97692.59886283848</v>
      </c>
    </row>
    <row r="7648" spans="1:13" x14ac:dyDescent="0.35">
      <c r="A7648" s="1">
        <v>7646</v>
      </c>
      <c r="B7648" t="s">
        <v>61</v>
      </c>
      <c r="C7648">
        <v>1012</v>
      </c>
      <c r="D7648" t="s">
        <v>210</v>
      </c>
      <c r="E7648" t="s">
        <v>298</v>
      </c>
      <c r="F7648" t="s">
        <v>348</v>
      </c>
      <c r="G7648" t="s">
        <v>386</v>
      </c>
      <c r="H7648" t="s">
        <v>531</v>
      </c>
      <c r="I7648">
        <v>2016</v>
      </c>
      <c r="J7648">
        <v>11</v>
      </c>
      <c r="K7648">
        <v>103.7</v>
      </c>
      <c r="L7648">
        <v>-75350.333891336268</v>
      </c>
      <c r="M7648">
        <v>-75350.333891336268</v>
      </c>
    </row>
    <row r="7649" spans="1:13" x14ac:dyDescent="0.35">
      <c r="A7649" s="1">
        <v>7647</v>
      </c>
      <c r="B7649" t="s">
        <v>61</v>
      </c>
      <c r="C7649">
        <v>1012</v>
      </c>
      <c r="D7649" t="s">
        <v>210</v>
      </c>
      <c r="E7649" t="s">
        <v>299</v>
      </c>
      <c r="F7649" t="s">
        <v>348</v>
      </c>
      <c r="G7649" t="s">
        <v>386</v>
      </c>
      <c r="H7649" t="s">
        <v>531</v>
      </c>
      <c r="I7649">
        <v>2016</v>
      </c>
      <c r="J7649">
        <v>12</v>
      </c>
      <c r="K7649">
        <v>103.7</v>
      </c>
      <c r="L7649">
        <v>-182109.61659904901</v>
      </c>
      <c r="M7649">
        <v>-182109.61659904901</v>
      </c>
    </row>
    <row r="7650" spans="1:13" x14ac:dyDescent="0.35">
      <c r="A7650" s="1">
        <v>7648</v>
      </c>
      <c r="B7650" t="s">
        <v>61</v>
      </c>
      <c r="C7650">
        <v>1012</v>
      </c>
      <c r="D7650" t="s">
        <v>210</v>
      </c>
      <c r="E7650" t="s">
        <v>300</v>
      </c>
      <c r="F7650" t="s">
        <v>348</v>
      </c>
      <c r="G7650" t="s">
        <v>386</v>
      </c>
      <c r="H7650" t="s">
        <v>531</v>
      </c>
      <c r="I7650">
        <v>2017</v>
      </c>
      <c r="J7650">
        <v>1</v>
      </c>
      <c r="K7650">
        <v>103.7</v>
      </c>
      <c r="L7650">
        <v>-62303.745192266593</v>
      </c>
      <c r="M7650">
        <v>-62303.745192266593</v>
      </c>
    </row>
    <row r="7651" spans="1:13" x14ac:dyDescent="0.35">
      <c r="A7651" s="1">
        <v>7649</v>
      </c>
      <c r="B7651" t="s">
        <v>61</v>
      </c>
      <c r="C7651">
        <v>1012</v>
      </c>
      <c r="D7651" t="s">
        <v>210</v>
      </c>
      <c r="E7651" t="s">
        <v>301</v>
      </c>
      <c r="F7651" t="s">
        <v>348</v>
      </c>
      <c r="G7651" t="s">
        <v>386</v>
      </c>
      <c r="H7651" t="s">
        <v>531</v>
      </c>
      <c r="I7651">
        <v>2017</v>
      </c>
      <c r="J7651">
        <v>2</v>
      </c>
      <c r="K7651">
        <v>103.7</v>
      </c>
      <c r="L7651">
        <v>0</v>
      </c>
      <c r="M7651">
        <v>0</v>
      </c>
    </row>
    <row r="7652" spans="1:13" x14ac:dyDescent="0.35">
      <c r="A7652" s="1">
        <v>7650</v>
      </c>
      <c r="B7652" t="s">
        <v>61</v>
      </c>
      <c r="C7652">
        <v>1012</v>
      </c>
      <c r="D7652" t="s">
        <v>210</v>
      </c>
      <c r="E7652" t="s">
        <v>302</v>
      </c>
      <c r="F7652" t="s">
        <v>348</v>
      </c>
      <c r="G7652" t="s">
        <v>386</v>
      </c>
      <c r="H7652" t="s">
        <v>531</v>
      </c>
      <c r="I7652">
        <v>2017</v>
      </c>
      <c r="J7652">
        <v>3</v>
      </c>
      <c r="K7652">
        <v>103.7</v>
      </c>
      <c r="L7652">
        <v>-96035.136687746708</v>
      </c>
      <c r="M7652">
        <v>-96035.136687746708</v>
      </c>
    </row>
    <row r="7653" spans="1:13" x14ac:dyDescent="0.35">
      <c r="A7653" s="1">
        <v>7651</v>
      </c>
      <c r="B7653" t="s">
        <v>61</v>
      </c>
      <c r="C7653">
        <v>1012</v>
      </c>
      <c r="D7653" t="s">
        <v>210</v>
      </c>
      <c r="E7653" t="s">
        <v>303</v>
      </c>
      <c r="F7653" t="s">
        <v>348</v>
      </c>
      <c r="G7653" t="s">
        <v>386</v>
      </c>
      <c r="H7653" t="s">
        <v>531</v>
      </c>
      <c r="I7653">
        <v>2017</v>
      </c>
      <c r="J7653">
        <v>4</v>
      </c>
      <c r="K7653">
        <v>103.7</v>
      </c>
      <c r="L7653">
        <v>-158751.16872702489</v>
      </c>
      <c r="M7653">
        <v>-158751.16872702489</v>
      </c>
    </row>
    <row r="7654" spans="1:13" x14ac:dyDescent="0.35">
      <c r="A7654" s="1">
        <v>7652</v>
      </c>
      <c r="B7654" t="s">
        <v>61</v>
      </c>
      <c r="C7654">
        <v>1012</v>
      </c>
      <c r="D7654" t="s">
        <v>210</v>
      </c>
      <c r="E7654" t="s">
        <v>304</v>
      </c>
      <c r="F7654" t="s">
        <v>348</v>
      </c>
      <c r="G7654" t="s">
        <v>386</v>
      </c>
      <c r="H7654" t="s">
        <v>531</v>
      </c>
      <c r="I7654">
        <v>2017</v>
      </c>
      <c r="J7654">
        <v>5</v>
      </c>
      <c r="K7654">
        <v>103.7</v>
      </c>
      <c r="L7654">
        <v>-81296.036932946925</v>
      </c>
      <c r="M7654">
        <v>-81296.036932946925</v>
      </c>
    </row>
    <row r="7655" spans="1:13" x14ac:dyDescent="0.35">
      <c r="A7655" s="1">
        <v>7653</v>
      </c>
      <c r="B7655" t="s">
        <v>61</v>
      </c>
      <c r="C7655">
        <v>1012</v>
      </c>
      <c r="D7655" t="s">
        <v>210</v>
      </c>
      <c r="E7655" t="s">
        <v>305</v>
      </c>
      <c r="F7655" t="s">
        <v>348</v>
      </c>
      <c r="G7655" t="s">
        <v>386</v>
      </c>
      <c r="H7655" t="s">
        <v>531</v>
      </c>
      <c r="I7655">
        <v>2017</v>
      </c>
      <c r="J7655">
        <v>6</v>
      </c>
      <c r="K7655">
        <v>103.7</v>
      </c>
      <c r="L7655">
        <v>-71208.9010662582</v>
      </c>
      <c r="M7655">
        <v>-71208.9010662582</v>
      </c>
    </row>
    <row r="7656" spans="1:13" x14ac:dyDescent="0.35">
      <c r="A7656" s="1">
        <v>7654</v>
      </c>
      <c r="B7656" t="s">
        <v>61</v>
      </c>
      <c r="C7656">
        <v>1012</v>
      </c>
      <c r="D7656" t="s">
        <v>210</v>
      </c>
      <c r="E7656" t="s">
        <v>306</v>
      </c>
      <c r="F7656" t="s">
        <v>348</v>
      </c>
      <c r="G7656" t="s">
        <v>386</v>
      </c>
      <c r="H7656" t="s">
        <v>531</v>
      </c>
      <c r="I7656">
        <v>2017</v>
      </c>
      <c r="J7656">
        <v>7</v>
      </c>
      <c r="K7656">
        <v>103.7</v>
      </c>
      <c r="L7656">
        <v>59453.613369662002</v>
      </c>
      <c r="M7656">
        <v>0</v>
      </c>
    </row>
    <row r="7657" spans="1:13" x14ac:dyDescent="0.35">
      <c r="A7657" s="1">
        <v>7655</v>
      </c>
      <c r="B7657" t="s">
        <v>61</v>
      </c>
      <c r="C7657">
        <v>1012</v>
      </c>
      <c r="D7657" t="s">
        <v>210</v>
      </c>
      <c r="E7657" t="s">
        <v>307</v>
      </c>
      <c r="F7657" t="s">
        <v>348</v>
      </c>
      <c r="G7657" t="s">
        <v>386</v>
      </c>
      <c r="H7657" t="s">
        <v>531</v>
      </c>
      <c r="I7657">
        <v>2017</v>
      </c>
      <c r="J7657">
        <v>8</v>
      </c>
      <c r="K7657">
        <v>103.7</v>
      </c>
      <c r="L7657">
        <v>-33436.526516657708</v>
      </c>
      <c r="M7657">
        <v>-33436.526516657708</v>
      </c>
    </row>
    <row r="7658" spans="1:13" x14ac:dyDescent="0.35">
      <c r="A7658" s="1">
        <v>7656</v>
      </c>
      <c r="B7658" t="s">
        <v>61</v>
      </c>
      <c r="C7658">
        <v>1012</v>
      </c>
      <c r="D7658" t="s">
        <v>210</v>
      </c>
      <c r="E7658" t="s">
        <v>308</v>
      </c>
      <c r="F7658" t="s">
        <v>348</v>
      </c>
      <c r="G7658" t="s">
        <v>386</v>
      </c>
      <c r="H7658" t="s">
        <v>531</v>
      </c>
      <c r="I7658">
        <v>2017</v>
      </c>
      <c r="J7658">
        <v>9</v>
      </c>
      <c r="K7658">
        <v>103.7</v>
      </c>
      <c r="L7658">
        <v>72935.82187867687</v>
      </c>
      <c r="M7658">
        <v>0</v>
      </c>
    </row>
    <row r="7659" spans="1:13" x14ac:dyDescent="0.35">
      <c r="A7659" s="1">
        <v>7657</v>
      </c>
      <c r="B7659" t="s">
        <v>61</v>
      </c>
      <c r="C7659">
        <v>1012</v>
      </c>
      <c r="D7659" t="s">
        <v>210</v>
      </c>
      <c r="E7659" t="s">
        <v>309</v>
      </c>
      <c r="F7659" t="s">
        <v>348</v>
      </c>
      <c r="G7659" t="s">
        <v>386</v>
      </c>
      <c r="H7659" t="s">
        <v>531</v>
      </c>
      <c r="I7659">
        <v>2017</v>
      </c>
      <c r="J7659">
        <v>10</v>
      </c>
      <c r="K7659">
        <v>103.7</v>
      </c>
      <c r="L7659">
        <v>-54263.868944273658</v>
      </c>
      <c r="M7659">
        <v>-54263.868944273658</v>
      </c>
    </row>
    <row r="7660" spans="1:13" x14ac:dyDescent="0.35">
      <c r="A7660" s="1">
        <v>7658</v>
      </c>
      <c r="B7660" t="s">
        <v>61</v>
      </c>
      <c r="C7660">
        <v>1012</v>
      </c>
      <c r="D7660" t="s">
        <v>210</v>
      </c>
      <c r="E7660" t="s">
        <v>310</v>
      </c>
      <c r="F7660" t="s">
        <v>348</v>
      </c>
      <c r="G7660" t="s">
        <v>386</v>
      </c>
      <c r="H7660" t="s">
        <v>531</v>
      </c>
      <c r="I7660">
        <v>2017</v>
      </c>
      <c r="J7660">
        <v>11</v>
      </c>
      <c r="K7660">
        <v>103.7</v>
      </c>
      <c r="L7660">
        <v>-58518.299006486712</v>
      </c>
      <c r="M7660">
        <v>-58518.299006486712</v>
      </c>
    </row>
    <row r="7661" spans="1:13" x14ac:dyDescent="0.35">
      <c r="A7661" s="1">
        <v>7659</v>
      </c>
      <c r="B7661" t="s">
        <v>61</v>
      </c>
      <c r="C7661">
        <v>1012</v>
      </c>
      <c r="D7661" t="s">
        <v>210</v>
      </c>
      <c r="E7661" t="s">
        <v>311</v>
      </c>
      <c r="F7661" t="s">
        <v>348</v>
      </c>
      <c r="G7661" t="s">
        <v>386</v>
      </c>
      <c r="H7661" t="s">
        <v>531</v>
      </c>
      <c r="I7661">
        <v>2017</v>
      </c>
      <c r="J7661">
        <v>12</v>
      </c>
      <c r="K7661">
        <v>103.7</v>
      </c>
      <c r="L7661">
        <v>-30947.068512262911</v>
      </c>
      <c r="M7661">
        <v>-30947.068512262911</v>
      </c>
    </row>
    <row r="7662" spans="1:13" x14ac:dyDescent="0.35">
      <c r="A7662" s="1">
        <v>7660</v>
      </c>
      <c r="B7662" t="s">
        <v>61</v>
      </c>
      <c r="C7662">
        <v>1012</v>
      </c>
      <c r="D7662" t="s">
        <v>210</v>
      </c>
      <c r="E7662" t="s">
        <v>312</v>
      </c>
      <c r="F7662" t="s">
        <v>348</v>
      </c>
      <c r="G7662" t="s">
        <v>386</v>
      </c>
      <c r="H7662" t="s">
        <v>531</v>
      </c>
      <c r="I7662">
        <v>2018</v>
      </c>
      <c r="J7662">
        <v>1</v>
      </c>
      <c r="K7662">
        <v>103.7</v>
      </c>
      <c r="L7662">
        <v>-36148.183580247598</v>
      </c>
      <c r="M7662">
        <v>-41306.574795941931</v>
      </c>
    </row>
    <row r="7663" spans="1:13" x14ac:dyDescent="0.35">
      <c r="A7663" s="1">
        <v>7661</v>
      </c>
      <c r="B7663" t="s">
        <v>61</v>
      </c>
      <c r="C7663">
        <v>1012</v>
      </c>
      <c r="D7663" t="s">
        <v>210</v>
      </c>
      <c r="E7663" t="s">
        <v>313</v>
      </c>
      <c r="F7663" t="s">
        <v>348</v>
      </c>
      <c r="G7663" t="s">
        <v>386</v>
      </c>
      <c r="H7663" t="s">
        <v>531</v>
      </c>
      <c r="I7663">
        <v>2018</v>
      </c>
      <c r="J7663">
        <v>2</v>
      </c>
      <c r="K7663">
        <v>103.7</v>
      </c>
      <c r="L7663">
        <v>-96335.426925034626</v>
      </c>
      <c r="M7663">
        <v>-96335.426925034626</v>
      </c>
    </row>
    <row r="7664" spans="1:13" x14ac:dyDescent="0.35">
      <c r="A7664" s="1">
        <v>7662</v>
      </c>
      <c r="B7664" t="s">
        <v>61</v>
      </c>
      <c r="C7664">
        <v>1012</v>
      </c>
      <c r="D7664" t="s">
        <v>210</v>
      </c>
      <c r="E7664" t="s">
        <v>314</v>
      </c>
      <c r="F7664" t="s">
        <v>348</v>
      </c>
      <c r="G7664" t="s">
        <v>386</v>
      </c>
      <c r="H7664" t="s">
        <v>531</v>
      </c>
      <c r="I7664">
        <v>2018</v>
      </c>
      <c r="J7664">
        <v>3</v>
      </c>
      <c r="K7664">
        <v>103.7</v>
      </c>
      <c r="L7664">
        <v>0</v>
      </c>
      <c r="M7664">
        <v>0</v>
      </c>
    </row>
    <row r="7665" spans="1:13" x14ac:dyDescent="0.35">
      <c r="A7665" s="1">
        <v>7663</v>
      </c>
      <c r="B7665" t="s">
        <v>61</v>
      </c>
      <c r="C7665">
        <v>1012</v>
      </c>
      <c r="D7665" t="s">
        <v>210</v>
      </c>
      <c r="E7665" t="s">
        <v>315</v>
      </c>
      <c r="F7665" t="s">
        <v>348</v>
      </c>
      <c r="G7665" t="s">
        <v>386</v>
      </c>
      <c r="H7665" t="s">
        <v>531</v>
      </c>
      <c r="I7665">
        <v>2018</v>
      </c>
      <c r="J7665">
        <v>4</v>
      </c>
      <c r="K7665">
        <v>103.7</v>
      </c>
      <c r="L7665">
        <v>11427.215808805009</v>
      </c>
      <c r="M7665">
        <v>0</v>
      </c>
    </row>
    <row r="7666" spans="1:13" x14ac:dyDescent="0.35">
      <c r="A7666" s="1">
        <v>7664</v>
      </c>
      <c r="B7666" t="s">
        <v>61</v>
      </c>
      <c r="C7666">
        <v>1012</v>
      </c>
      <c r="D7666" t="s">
        <v>210</v>
      </c>
      <c r="E7666" t="s">
        <v>316</v>
      </c>
      <c r="F7666" t="s">
        <v>348</v>
      </c>
      <c r="G7666" t="s">
        <v>386</v>
      </c>
      <c r="H7666" t="s">
        <v>531</v>
      </c>
      <c r="I7666">
        <v>2018</v>
      </c>
      <c r="J7666">
        <v>5</v>
      </c>
      <c r="K7666">
        <v>103.7</v>
      </c>
      <c r="L7666">
        <v>123894.05215274759</v>
      </c>
      <c r="M7666">
        <v>0</v>
      </c>
    </row>
    <row r="7667" spans="1:13" x14ac:dyDescent="0.35">
      <c r="A7667" s="1">
        <v>7665</v>
      </c>
      <c r="B7667" t="s">
        <v>61</v>
      </c>
      <c r="C7667">
        <v>1012</v>
      </c>
      <c r="D7667" t="s">
        <v>210</v>
      </c>
      <c r="E7667" t="s">
        <v>317</v>
      </c>
      <c r="F7667" t="s">
        <v>348</v>
      </c>
      <c r="G7667" t="s">
        <v>386</v>
      </c>
      <c r="H7667" t="s">
        <v>531</v>
      </c>
      <c r="I7667">
        <v>2018</v>
      </c>
      <c r="J7667">
        <v>6</v>
      </c>
      <c r="K7667">
        <v>103.7</v>
      </c>
      <c r="L7667">
        <v>-217835.92765569829</v>
      </c>
      <c r="M7667">
        <v>-217835.92765569829</v>
      </c>
    </row>
    <row r="7668" spans="1:13" x14ac:dyDescent="0.35">
      <c r="A7668" s="1">
        <v>7666</v>
      </c>
      <c r="B7668" t="s">
        <v>61</v>
      </c>
      <c r="C7668">
        <v>1012</v>
      </c>
      <c r="D7668" t="s">
        <v>210</v>
      </c>
      <c r="E7668" t="s">
        <v>318</v>
      </c>
      <c r="F7668" t="s">
        <v>348</v>
      </c>
      <c r="G7668" t="s">
        <v>386</v>
      </c>
      <c r="H7668" t="s">
        <v>531</v>
      </c>
      <c r="I7668">
        <v>2018</v>
      </c>
      <c r="J7668">
        <v>7</v>
      </c>
      <c r="K7668">
        <v>103.7</v>
      </c>
      <c r="L7668">
        <v>2396.946143835014</v>
      </c>
      <c r="M7668">
        <v>0</v>
      </c>
    </row>
    <row r="7669" spans="1:13" x14ac:dyDescent="0.35">
      <c r="A7669" s="1">
        <v>7667</v>
      </c>
      <c r="B7669" t="s">
        <v>61</v>
      </c>
      <c r="C7669">
        <v>1012</v>
      </c>
      <c r="D7669" t="s">
        <v>210</v>
      </c>
      <c r="E7669" t="s">
        <v>319</v>
      </c>
      <c r="F7669" t="s">
        <v>348</v>
      </c>
      <c r="G7669" t="s">
        <v>386</v>
      </c>
      <c r="H7669" t="s">
        <v>531</v>
      </c>
      <c r="I7669">
        <v>2018</v>
      </c>
      <c r="J7669">
        <v>8</v>
      </c>
      <c r="K7669">
        <v>103.7</v>
      </c>
      <c r="L7669">
        <v>-152615.26680125089</v>
      </c>
      <c r="M7669">
        <v>-152615.26680125089</v>
      </c>
    </row>
    <row r="7670" spans="1:13" x14ac:dyDescent="0.35">
      <c r="A7670" s="1">
        <v>7668</v>
      </c>
      <c r="B7670" t="s">
        <v>61</v>
      </c>
      <c r="C7670">
        <v>1012</v>
      </c>
      <c r="D7670" t="s">
        <v>210</v>
      </c>
      <c r="E7670" t="s">
        <v>320</v>
      </c>
      <c r="F7670" t="s">
        <v>348</v>
      </c>
      <c r="G7670" t="s">
        <v>386</v>
      </c>
      <c r="H7670" t="s">
        <v>531</v>
      </c>
      <c r="I7670">
        <v>2018</v>
      </c>
      <c r="J7670">
        <v>9</v>
      </c>
      <c r="K7670">
        <v>103.7</v>
      </c>
      <c r="L7670">
        <v>10848.496898835931</v>
      </c>
      <c r="M7670">
        <v>0</v>
      </c>
    </row>
    <row r="7671" spans="1:13" x14ac:dyDescent="0.35">
      <c r="A7671" s="1">
        <v>7669</v>
      </c>
      <c r="B7671" t="s">
        <v>61</v>
      </c>
      <c r="C7671">
        <v>1012</v>
      </c>
      <c r="D7671" t="s">
        <v>210</v>
      </c>
      <c r="E7671" t="s">
        <v>321</v>
      </c>
      <c r="F7671" t="s">
        <v>348</v>
      </c>
      <c r="G7671" t="s">
        <v>386</v>
      </c>
      <c r="H7671" t="s">
        <v>531</v>
      </c>
      <c r="I7671">
        <v>2018</v>
      </c>
      <c r="J7671">
        <v>10</v>
      </c>
      <c r="K7671">
        <v>103.7</v>
      </c>
      <c r="L7671">
        <v>-38120.320898758087</v>
      </c>
      <c r="M7671">
        <v>-38120.320898758087</v>
      </c>
    </row>
    <row r="7672" spans="1:13" x14ac:dyDescent="0.35">
      <c r="A7672" s="1">
        <v>7670</v>
      </c>
      <c r="B7672" t="s">
        <v>61</v>
      </c>
      <c r="C7672">
        <v>1012</v>
      </c>
      <c r="D7672" t="s">
        <v>210</v>
      </c>
      <c r="E7672" t="s">
        <v>322</v>
      </c>
      <c r="F7672" t="s">
        <v>348</v>
      </c>
      <c r="G7672" t="s">
        <v>386</v>
      </c>
      <c r="H7672" t="s">
        <v>531</v>
      </c>
      <c r="I7672">
        <v>2018</v>
      </c>
      <c r="J7672">
        <v>11</v>
      </c>
      <c r="K7672">
        <v>103.7</v>
      </c>
      <c r="L7672">
        <v>-123093.49828937231</v>
      </c>
      <c r="M7672">
        <v>-123093.49828937231</v>
      </c>
    </row>
    <row r="7673" spans="1:13" x14ac:dyDescent="0.35">
      <c r="A7673" s="1">
        <v>7671</v>
      </c>
      <c r="B7673" t="s">
        <v>61</v>
      </c>
      <c r="C7673">
        <v>1012</v>
      </c>
      <c r="D7673" t="s">
        <v>210</v>
      </c>
      <c r="E7673" t="s">
        <v>323</v>
      </c>
      <c r="F7673" t="s">
        <v>348</v>
      </c>
      <c r="G7673" t="s">
        <v>386</v>
      </c>
      <c r="H7673" t="s">
        <v>531</v>
      </c>
      <c r="I7673">
        <v>2018</v>
      </c>
      <c r="J7673">
        <v>12</v>
      </c>
      <c r="K7673">
        <v>103.7</v>
      </c>
      <c r="L7673">
        <v>-85024.675438902239</v>
      </c>
      <c r="M7673">
        <v>-85024.675438902239</v>
      </c>
    </row>
    <row r="7674" spans="1:13" x14ac:dyDescent="0.35">
      <c r="A7674" s="1">
        <v>7672</v>
      </c>
      <c r="B7674" t="s">
        <v>61</v>
      </c>
      <c r="C7674">
        <v>1012</v>
      </c>
      <c r="D7674" t="s">
        <v>210</v>
      </c>
      <c r="E7674" t="s">
        <v>324</v>
      </c>
      <c r="F7674" t="s">
        <v>348</v>
      </c>
      <c r="G7674" t="s">
        <v>386</v>
      </c>
      <c r="H7674" t="s">
        <v>531</v>
      </c>
      <c r="I7674">
        <v>2019</v>
      </c>
      <c r="J7674">
        <v>1</v>
      </c>
      <c r="K7674">
        <v>103.7</v>
      </c>
      <c r="L7674">
        <v>-277272.44481432153</v>
      </c>
      <c r="M7674">
        <v>-277272.44481432153</v>
      </c>
    </row>
    <row r="7675" spans="1:13" x14ac:dyDescent="0.35">
      <c r="A7675" s="1">
        <v>7673</v>
      </c>
      <c r="B7675" t="s">
        <v>61</v>
      </c>
      <c r="C7675">
        <v>1012</v>
      </c>
      <c r="D7675" t="s">
        <v>210</v>
      </c>
      <c r="E7675" t="s">
        <v>325</v>
      </c>
      <c r="F7675" t="s">
        <v>348</v>
      </c>
      <c r="G7675" t="s">
        <v>386</v>
      </c>
      <c r="H7675" t="s">
        <v>531</v>
      </c>
      <c r="I7675">
        <v>2019</v>
      </c>
      <c r="J7675">
        <v>2</v>
      </c>
      <c r="K7675">
        <v>103.7</v>
      </c>
      <c r="L7675">
        <v>-23578.450344806301</v>
      </c>
      <c r="M7675">
        <v>-23578.450344806301</v>
      </c>
    </row>
    <row r="7676" spans="1:13" x14ac:dyDescent="0.35">
      <c r="A7676" s="1">
        <v>7674</v>
      </c>
      <c r="B7676" t="s">
        <v>61</v>
      </c>
      <c r="C7676">
        <v>1012</v>
      </c>
      <c r="D7676" t="s">
        <v>210</v>
      </c>
      <c r="E7676" t="s">
        <v>326</v>
      </c>
      <c r="F7676" t="s">
        <v>348</v>
      </c>
      <c r="G7676" t="s">
        <v>386</v>
      </c>
      <c r="H7676" t="s">
        <v>531</v>
      </c>
      <c r="I7676">
        <v>2019</v>
      </c>
      <c r="J7676">
        <v>3</v>
      </c>
      <c r="K7676">
        <v>103.7</v>
      </c>
      <c r="L7676">
        <v>0</v>
      </c>
      <c r="M7676">
        <v>0</v>
      </c>
    </row>
    <row r="7677" spans="1:13" x14ac:dyDescent="0.35">
      <c r="A7677" s="1">
        <v>7675</v>
      </c>
      <c r="B7677" t="s">
        <v>61</v>
      </c>
      <c r="C7677">
        <v>1012</v>
      </c>
      <c r="D7677" t="s">
        <v>210</v>
      </c>
      <c r="E7677" t="s">
        <v>327</v>
      </c>
      <c r="F7677" t="s">
        <v>348</v>
      </c>
      <c r="G7677" t="s">
        <v>386</v>
      </c>
      <c r="H7677" t="s">
        <v>531</v>
      </c>
      <c r="I7677">
        <v>2019</v>
      </c>
      <c r="J7677">
        <v>4</v>
      </c>
      <c r="K7677">
        <v>103.7</v>
      </c>
      <c r="L7677">
        <v>-23318.7666086914</v>
      </c>
      <c r="M7677">
        <v>-23318.7666086914</v>
      </c>
    </row>
    <row r="7678" spans="1:13" x14ac:dyDescent="0.35">
      <c r="A7678" s="1">
        <v>7676</v>
      </c>
      <c r="B7678" t="s">
        <v>61</v>
      </c>
      <c r="C7678">
        <v>1012</v>
      </c>
      <c r="D7678" t="s">
        <v>210</v>
      </c>
      <c r="E7678" t="s">
        <v>328</v>
      </c>
      <c r="F7678" t="s">
        <v>348</v>
      </c>
      <c r="G7678" t="s">
        <v>386</v>
      </c>
      <c r="H7678" t="s">
        <v>531</v>
      </c>
      <c r="I7678">
        <v>2019</v>
      </c>
      <c r="J7678">
        <v>5</v>
      </c>
      <c r="K7678">
        <v>103.7</v>
      </c>
      <c r="L7678">
        <v>-136621.71961650229</v>
      </c>
      <c r="M7678">
        <v>-136621.71961650229</v>
      </c>
    </row>
    <row r="7679" spans="1:13" x14ac:dyDescent="0.35">
      <c r="A7679" s="1">
        <v>7677</v>
      </c>
      <c r="B7679" t="s">
        <v>61</v>
      </c>
      <c r="C7679">
        <v>1012</v>
      </c>
      <c r="D7679" t="s">
        <v>210</v>
      </c>
      <c r="E7679" t="s">
        <v>329</v>
      </c>
      <c r="F7679" t="s">
        <v>348</v>
      </c>
      <c r="G7679" t="s">
        <v>386</v>
      </c>
      <c r="H7679" t="s">
        <v>531</v>
      </c>
      <c r="I7679">
        <v>2019</v>
      </c>
      <c r="J7679">
        <v>6</v>
      </c>
      <c r="K7679">
        <v>103.7</v>
      </c>
      <c r="L7679">
        <v>-121352.4941882596</v>
      </c>
      <c r="M7679">
        <v>-121352.4941882596</v>
      </c>
    </row>
    <row r="7680" spans="1:13" x14ac:dyDescent="0.35">
      <c r="A7680" s="1">
        <v>7678</v>
      </c>
      <c r="B7680" t="s">
        <v>61</v>
      </c>
      <c r="C7680">
        <v>1012</v>
      </c>
      <c r="D7680" t="s">
        <v>210</v>
      </c>
      <c r="E7680" t="s">
        <v>330</v>
      </c>
      <c r="F7680" t="s">
        <v>348</v>
      </c>
      <c r="G7680" t="s">
        <v>386</v>
      </c>
      <c r="H7680" t="s">
        <v>531</v>
      </c>
      <c r="I7680">
        <v>2019</v>
      </c>
      <c r="J7680">
        <v>7</v>
      </c>
      <c r="K7680">
        <v>103.7</v>
      </c>
      <c r="L7680">
        <v>-217125.14278146269</v>
      </c>
      <c r="M7680">
        <v>-217125.14278146269</v>
      </c>
    </row>
    <row r="7681" spans="1:13" x14ac:dyDescent="0.35">
      <c r="A7681" s="1">
        <v>7679</v>
      </c>
      <c r="B7681" t="s">
        <v>61</v>
      </c>
      <c r="C7681">
        <v>1012</v>
      </c>
      <c r="D7681" t="s">
        <v>210</v>
      </c>
      <c r="E7681" t="s">
        <v>331</v>
      </c>
      <c r="F7681" t="s">
        <v>348</v>
      </c>
      <c r="G7681" t="s">
        <v>386</v>
      </c>
      <c r="H7681" t="s">
        <v>531</v>
      </c>
      <c r="I7681">
        <v>2019</v>
      </c>
      <c r="J7681">
        <v>8</v>
      </c>
      <c r="K7681">
        <v>103.7</v>
      </c>
      <c r="L7681">
        <v>-194762.92628535151</v>
      </c>
      <c r="M7681">
        <v>-194762.92628535151</v>
      </c>
    </row>
    <row r="7682" spans="1:13" x14ac:dyDescent="0.35">
      <c r="A7682" s="1">
        <v>7680</v>
      </c>
      <c r="B7682" t="s">
        <v>61</v>
      </c>
      <c r="C7682">
        <v>1012</v>
      </c>
      <c r="D7682" t="s">
        <v>210</v>
      </c>
      <c r="E7682" t="s">
        <v>332</v>
      </c>
      <c r="F7682" t="s">
        <v>348</v>
      </c>
      <c r="G7682" t="s">
        <v>386</v>
      </c>
      <c r="H7682" t="s">
        <v>531</v>
      </c>
      <c r="I7682">
        <v>2019</v>
      </c>
      <c r="J7682">
        <v>9</v>
      </c>
      <c r="K7682">
        <v>103.7</v>
      </c>
      <c r="L7682">
        <v>-231777.19923998951</v>
      </c>
      <c r="M7682">
        <v>-231777.19923998951</v>
      </c>
    </row>
    <row r="7683" spans="1:13" x14ac:dyDescent="0.35">
      <c r="A7683" s="1">
        <v>7681</v>
      </c>
      <c r="B7683" t="s">
        <v>61</v>
      </c>
      <c r="C7683">
        <v>1012</v>
      </c>
      <c r="D7683" t="s">
        <v>210</v>
      </c>
      <c r="E7683" t="s">
        <v>333</v>
      </c>
      <c r="F7683" t="s">
        <v>348</v>
      </c>
      <c r="G7683" t="s">
        <v>386</v>
      </c>
      <c r="H7683" t="s">
        <v>531</v>
      </c>
      <c r="I7683">
        <v>2019</v>
      </c>
      <c r="J7683">
        <v>10</v>
      </c>
      <c r="K7683">
        <v>103.7</v>
      </c>
      <c r="L7683">
        <v>-37846.460625331398</v>
      </c>
      <c r="M7683">
        <v>-37846.460625331398</v>
      </c>
    </row>
    <row r="7684" spans="1:13" x14ac:dyDescent="0.35">
      <c r="A7684" s="1">
        <v>7682</v>
      </c>
      <c r="B7684" t="s">
        <v>61</v>
      </c>
      <c r="C7684">
        <v>1012</v>
      </c>
      <c r="D7684" t="s">
        <v>210</v>
      </c>
      <c r="E7684" t="s">
        <v>334</v>
      </c>
      <c r="F7684" t="s">
        <v>348</v>
      </c>
      <c r="G7684" t="s">
        <v>386</v>
      </c>
      <c r="H7684" t="s">
        <v>531</v>
      </c>
      <c r="I7684">
        <v>2019</v>
      </c>
      <c r="J7684">
        <v>11</v>
      </c>
      <c r="K7684">
        <v>103.7</v>
      </c>
      <c r="L7684">
        <v>-28957.044898253611</v>
      </c>
      <c r="M7684">
        <v>-28957.044898253611</v>
      </c>
    </row>
    <row r="7685" spans="1:13" x14ac:dyDescent="0.35">
      <c r="A7685" s="1">
        <v>7683</v>
      </c>
      <c r="B7685" t="s">
        <v>61</v>
      </c>
      <c r="C7685">
        <v>1012</v>
      </c>
      <c r="D7685" t="s">
        <v>210</v>
      </c>
      <c r="E7685" t="s">
        <v>335</v>
      </c>
      <c r="F7685" t="s">
        <v>348</v>
      </c>
      <c r="G7685" t="s">
        <v>386</v>
      </c>
      <c r="H7685" t="s">
        <v>531</v>
      </c>
      <c r="I7685">
        <v>2019</v>
      </c>
      <c r="J7685">
        <v>12</v>
      </c>
      <c r="K7685">
        <v>103.7</v>
      </c>
      <c r="L7685">
        <v>0</v>
      </c>
      <c r="M7685">
        <v>0</v>
      </c>
    </row>
    <row r="7686" spans="1:13" x14ac:dyDescent="0.35">
      <c r="A7686" s="1">
        <v>7684</v>
      </c>
      <c r="B7686" t="s">
        <v>61</v>
      </c>
      <c r="C7686">
        <v>1012</v>
      </c>
      <c r="D7686" t="s">
        <v>210</v>
      </c>
      <c r="E7686" t="s">
        <v>336</v>
      </c>
      <c r="F7686" t="s">
        <v>348</v>
      </c>
      <c r="G7686" t="s">
        <v>386</v>
      </c>
      <c r="H7686" t="s">
        <v>531</v>
      </c>
      <c r="I7686">
        <v>2020</v>
      </c>
      <c r="J7686">
        <v>1</v>
      </c>
      <c r="K7686">
        <v>103.7</v>
      </c>
      <c r="L7686">
        <v>-136979.40326822031</v>
      </c>
      <c r="M7686">
        <v>-136979.40326822031</v>
      </c>
    </row>
    <row r="7687" spans="1:13" x14ac:dyDescent="0.35">
      <c r="A7687" s="1">
        <v>7685</v>
      </c>
      <c r="B7687" t="s">
        <v>61</v>
      </c>
      <c r="C7687">
        <v>1012</v>
      </c>
      <c r="D7687" t="s">
        <v>210</v>
      </c>
      <c r="E7687" t="s">
        <v>337</v>
      </c>
      <c r="F7687" t="s">
        <v>348</v>
      </c>
      <c r="G7687" t="s">
        <v>386</v>
      </c>
      <c r="H7687" t="s">
        <v>531</v>
      </c>
      <c r="I7687">
        <v>2020</v>
      </c>
      <c r="J7687">
        <v>2</v>
      </c>
      <c r="K7687">
        <v>103.7</v>
      </c>
      <c r="L7687">
        <v>-44429.72966822896</v>
      </c>
      <c r="M7687">
        <v>-44429.72966822896</v>
      </c>
    </row>
    <row r="7688" spans="1:13" x14ac:dyDescent="0.35">
      <c r="A7688" s="1">
        <v>7686</v>
      </c>
      <c r="B7688" t="s">
        <v>61</v>
      </c>
      <c r="C7688">
        <v>1012</v>
      </c>
      <c r="D7688" t="s">
        <v>210</v>
      </c>
      <c r="E7688" t="s">
        <v>338</v>
      </c>
      <c r="F7688" t="s">
        <v>348</v>
      </c>
      <c r="G7688" t="s">
        <v>386</v>
      </c>
      <c r="H7688" t="s">
        <v>531</v>
      </c>
      <c r="I7688">
        <v>2020</v>
      </c>
      <c r="J7688">
        <v>3</v>
      </c>
      <c r="K7688">
        <v>103.7</v>
      </c>
      <c r="L7688">
        <v>0</v>
      </c>
      <c r="M7688">
        <v>0</v>
      </c>
    </row>
    <row r="7689" spans="1:13" x14ac:dyDescent="0.35">
      <c r="A7689" s="1">
        <v>7687</v>
      </c>
      <c r="B7689" t="s">
        <v>61</v>
      </c>
      <c r="C7689">
        <v>1012</v>
      </c>
      <c r="D7689" t="s">
        <v>210</v>
      </c>
      <c r="E7689" t="s">
        <v>339</v>
      </c>
      <c r="F7689" t="s">
        <v>348</v>
      </c>
      <c r="G7689" t="s">
        <v>386</v>
      </c>
      <c r="H7689" t="s">
        <v>531</v>
      </c>
      <c r="I7689">
        <v>2020</v>
      </c>
      <c r="J7689">
        <v>4</v>
      </c>
      <c r="K7689">
        <v>103.7</v>
      </c>
      <c r="L7689">
        <v>-26159.145330442501</v>
      </c>
      <c r="M7689">
        <v>-26159.145330442501</v>
      </c>
    </row>
    <row r="7690" spans="1:13" x14ac:dyDescent="0.35">
      <c r="A7690" s="1">
        <v>7688</v>
      </c>
      <c r="B7690" t="s">
        <v>61</v>
      </c>
      <c r="C7690">
        <v>1012</v>
      </c>
      <c r="D7690" t="s">
        <v>210</v>
      </c>
      <c r="E7690" t="s">
        <v>340</v>
      </c>
      <c r="F7690" t="s">
        <v>348</v>
      </c>
      <c r="G7690" t="s">
        <v>386</v>
      </c>
      <c r="H7690" t="s">
        <v>531</v>
      </c>
      <c r="I7690">
        <v>2020</v>
      </c>
      <c r="J7690">
        <v>5</v>
      </c>
      <c r="K7690">
        <v>103.7</v>
      </c>
      <c r="L7690">
        <v>-24453.575480838161</v>
      </c>
      <c r="M7690">
        <v>-24453.575480838161</v>
      </c>
    </row>
    <row r="7691" spans="1:13" x14ac:dyDescent="0.35">
      <c r="A7691" s="1">
        <v>7689</v>
      </c>
      <c r="B7691" t="s">
        <v>61</v>
      </c>
      <c r="C7691">
        <v>1012</v>
      </c>
      <c r="D7691" t="s">
        <v>210</v>
      </c>
      <c r="E7691" t="s">
        <v>341</v>
      </c>
      <c r="F7691" t="s">
        <v>348</v>
      </c>
      <c r="G7691" t="s">
        <v>386</v>
      </c>
      <c r="H7691" t="s">
        <v>531</v>
      </c>
      <c r="I7691">
        <v>2020</v>
      </c>
      <c r="J7691">
        <v>6</v>
      </c>
      <c r="K7691">
        <v>103.7</v>
      </c>
      <c r="L7691">
        <v>-46492.798764926047</v>
      </c>
      <c r="M7691">
        <v>-46492.798764926047</v>
      </c>
    </row>
    <row r="7692" spans="1:13" x14ac:dyDescent="0.35">
      <c r="A7692" s="1">
        <v>7690</v>
      </c>
      <c r="B7692" t="s">
        <v>61</v>
      </c>
      <c r="C7692">
        <v>1012</v>
      </c>
      <c r="D7692" t="s">
        <v>210</v>
      </c>
      <c r="E7692" t="s">
        <v>342</v>
      </c>
      <c r="F7692" t="s">
        <v>348</v>
      </c>
      <c r="G7692" t="s">
        <v>386</v>
      </c>
      <c r="H7692" t="s">
        <v>531</v>
      </c>
      <c r="I7692">
        <v>2020</v>
      </c>
      <c r="J7692">
        <v>7</v>
      </c>
      <c r="K7692">
        <v>103.7</v>
      </c>
      <c r="L7692">
        <v>-117768.55053886511</v>
      </c>
      <c r="M7692">
        <v>-117768.55053886511</v>
      </c>
    </row>
    <row r="7693" spans="1:13" x14ac:dyDescent="0.35">
      <c r="A7693" s="1">
        <v>7691</v>
      </c>
      <c r="B7693" t="s">
        <v>61</v>
      </c>
      <c r="C7693">
        <v>1012</v>
      </c>
      <c r="D7693" t="s">
        <v>210</v>
      </c>
      <c r="E7693" t="s">
        <v>343</v>
      </c>
      <c r="F7693" t="s">
        <v>348</v>
      </c>
      <c r="G7693" t="s">
        <v>386</v>
      </c>
      <c r="H7693" t="s">
        <v>531</v>
      </c>
      <c r="I7693">
        <v>2020</v>
      </c>
      <c r="J7693">
        <v>8</v>
      </c>
      <c r="K7693">
        <v>103.7</v>
      </c>
      <c r="L7693">
        <v>-103183.26197312849</v>
      </c>
      <c r="M7693">
        <v>-103183.26197312849</v>
      </c>
    </row>
    <row r="7694" spans="1:13" x14ac:dyDescent="0.35">
      <c r="A7694" s="1">
        <v>7692</v>
      </c>
      <c r="B7694" t="s">
        <v>61</v>
      </c>
      <c r="C7694">
        <v>1012</v>
      </c>
      <c r="D7694" t="s">
        <v>210</v>
      </c>
      <c r="E7694" t="s">
        <v>344</v>
      </c>
      <c r="F7694" t="s">
        <v>348</v>
      </c>
      <c r="G7694" t="s">
        <v>386</v>
      </c>
      <c r="H7694" t="s">
        <v>531</v>
      </c>
      <c r="I7694">
        <v>2020</v>
      </c>
      <c r="J7694">
        <v>9</v>
      </c>
      <c r="K7694">
        <v>103.7</v>
      </c>
      <c r="L7694">
        <v>-68034.124036775174</v>
      </c>
      <c r="M7694">
        <v>-68034.124036775174</v>
      </c>
    </row>
    <row r="7695" spans="1:13" x14ac:dyDescent="0.35">
      <c r="A7695" s="1">
        <v>7693</v>
      </c>
      <c r="B7695" t="s">
        <v>61</v>
      </c>
      <c r="C7695">
        <v>1012</v>
      </c>
      <c r="D7695" t="s">
        <v>210</v>
      </c>
      <c r="E7695" t="s">
        <v>345</v>
      </c>
      <c r="F7695" t="s">
        <v>348</v>
      </c>
      <c r="G7695" t="s">
        <v>386</v>
      </c>
      <c r="H7695" t="s">
        <v>531</v>
      </c>
      <c r="I7695">
        <v>2020</v>
      </c>
      <c r="J7695">
        <v>10</v>
      </c>
      <c r="K7695">
        <v>103.7</v>
      </c>
      <c r="L7695">
        <v>-228150.0369344076</v>
      </c>
      <c r="M7695">
        <v>-228150.0369344076</v>
      </c>
    </row>
    <row r="7696" spans="1:13" x14ac:dyDescent="0.35">
      <c r="A7696" s="1">
        <v>7694</v>
      </c>
      <c r="B7696" t="s">
        <v>61</v>
      </c>
      <c r="C7696">
        <v>1012</v>
      </c>
      <c r="D7696" t="s">
        <v>210</v>
      </c>
      <c r="E7696" t="s">
        <v>346</v>
      </c>
      <c r="F7696" t="s">
        <v>348</v>
      </c>
      <c r="G7696" t="s">
        <v>386</v>
      </c>
      <c r="H7696" t="s">
        <v>531</v>
      </c>
      <c r="I7696">
        <v>2020</v>
      </c>
      <c r="J7696">
        <v>11</v>
      </c>
      <c r="K7696">
        <v>103.7</v>
      </c>
      <c r="L7696">
        <v>-46874.505976610359</v>
      </c>
      <c r="M7696">
        <v>-46874.505976610359</v>
      </c>
    </row>
    <row r="7697" spans="1:13" x14ac:dyDescent="0.35">
      <c r="A7697" s="1">
        <v>7695</v>
      </c>
      <c r="B7697" t="s">
        <v>61</v>
      </c>
      <c r="C7697">
        <v>1012</v>
      </c>
      <c r="D7697" t="s">
        <v>210</v>
      </c>
      <c r="E7697" t="s">
        <v>347</v>
      </c>
      <c r="F7697" t="s">
        <v>348</v>
      </c>
      <c r="G7697" t="s">
        <v>386</v>
      </c>
      <c r="H7697" t="s">
        <v>531</v>
      </c>
      <c r="I7697">
        <v>2020</v>
      </c>
      <c r="J7697">
        <v>12</v>
      </c>
      <c r="K7697">
        <v>103.7</v>
      </c>
      <c r="L7697">
        <v>-33742.906878899041</v>
      </c>
      <c r="M7697">
        <v>-33742.906878899041</v>
      </c>
    </row>
    <row r="7698" spans="1:13" x14ac:dyDescent="0.35">
      <c r="A7698" s="1">
        <v>7696</v>
      </c>
      <c r="B7698" t="s">
        <v>61</v>
      </c>
      <c r="C7698">
        <v>1012</v>
      </c>
      <c r="D7698" t="s">
        <v>213</v>
      </c>
      <c r="E7698" t="s">
        <v>240</v>
      </c>
      <c r="F7698" t="s">
        <v>348</v>
      </c>
      <c r="G7698" t="s">
        <v>386</v>
      </c>
      <c r="H7698" t="s">
        <v>531</v>
      </c>
      <c r="I7698">
        <v>2012</v>
      </c>
      <c r="J7698">
        <v>1</v>
      </c>
      <c r="K7698">
        <v>265.2</v>
      </c>
      <c r="L7698">
        <v>-1611926.76031078</v>
      </c>
      <c r="M7698">
        <v>-1611926.76031078</v>
      </c>
    </row>
    <row r="7699" spans="1:13" x14ac:dyDescent="0.35">
      <c r="A7699" s="1">
        <v>7697</v>
      </c>
      <c r="B7699" t="s">
        <v>61</v>
      </c>
      <c r="C7699">
        <v>1012</v>
      </c>
      <c r="D7699" t="s">
        <v>213</v>
      </c>
      <c r="E7699" t="s">
        <v>241</v>
      </c>
      <c r="F7699" t="s">
        <v>348</v>
      </c>
      <c r="G7699" t="s">
        <v>386</v>
      </c>
      <c r="H7699" t="s">
        <v>531</v>
      </c>
      <c r="I7699">
        <v>2012</v>
      </c>
      <c r="J7699">
        <v>2</v>
      </c>
      <c r="K7699">
        <v>265.2</v>
      </c>
      <c r="L7699">
        <v>-2074937.0077190821</v>
      </c>
      <c r="M7699">
        <v>-2074937.0077190821</v>
      </c>
    </row>
    <row r="7700" spans="1:13" x14ac:dyDescent="0.35">
      <c r="A7700" s="1">
        <v>7698</v>
      </c>
      <c r="B7700" t="s">
        <v>61</v>
      </c>
      <c r="C7700">
        <v>1012</v>
      </c>
      <c r="D7700" t="s">
        <v>213</v>
      </c>
      <c r="E7700" t="s">
        <v>242</v>
      </c>
      <c r="F7700" t="s">
        <v>348</v>
      </c>
      <c r="G7700" t="s">
        <v>386</v>
      </c>
      <c r="H7700" t="s">
        <v>531</v>
      </c>
      <c r="I7700">
        <v>2012</v>
      </c>
      <c r="J7700">
        <v>3</v>
      </c>
      <c r="K7700">
        <v>265.2</v>
      </c>
      <c r="L7700">
        <v>-2006106.8611579561</v>
      </c>
      <c r="M7700">
        <v>-2006106.8611579561</v>
      </c>
    </row>
    <row r="7701" spans="1:13" x14ac:dyDescent="0.35">
      <c r="A7701" s="1">
        <v>7699</v>
      </c>
      <c r="B7701" t="s">
        <v>61</v>
      </c>
      <c r="C7701">
        <v>1012</v>
      </c>
      <c r="D7701" t="s">
        <v>213</v>
      </c>
      <c r="E7701" t="s">
        <v>243</v>
      </c>
      <c r="F7701" t="s">
        <v>348</v>
      </c>
      <c r="G7701" t="s">
        <v>386</v>
      </c>
      <c r="H7701" t="s">
        <v>531</v>
      </c>
      <c r="I7701">
        <v>2012</v>
      </c>
      <c r="J7701">
        <v>4</v>
      </c>
      <c r="K7701">
        <v>265.2</v>
      </c>
      <c r="L7701">
        <v>-2297288.4930804679</v>
      </c>
      <c r="M7701">
        <v>-2297288.4930804679</v>
      </c>
    </row>
    <row r="7702" spans="1:13" x14ac:dyDescent="0.35">
      <c r="A7702" s="1">
        <v>7700</v>
      </c>
      <c r="B7702" t="s">
        <v>61</v>
      </c>
      <c r="C7702">
        <v>1012</v>
      </c>
      <c r="D7702" t="s">
        <v>213</v>
      </c>
      <c r="E7702" t="s">
        <v>244</v>
      </c>
      <c r="F7702" t="s">
        <v>348</v>
      </c>
      <c r="G7702" t="s">
        <v>386</v>
      </c>
      <c r="H7702" t="s">
        <v>531</v>
      </c>
      <c r="I7702">
        <v>2012</v>
      </c>
      <c r="J7702">
        <v>5</v>
      </c>
      <c r="K7702">
        <v>265.2</v>
      </c>
      <c r="L7702">
        <v>-2298104.1512086592</v>
      </c>
      <c r="M7702">
        <v>-2298104.1512086592</v>
      </c>
    </row>
    <row r="7703" spans="1:13" x14ac:dyDescent="0.35">
      <c r="A7703" s="1">
        <v>7701</v>
      </c>
      <c r="B7703" t="s">
        <v>61</v>
      </c>
      <c r="C7703">
        <v>1012</v>
      </c>
      <c r="D7703" t="s">
        <v>213</v>
      </c>
      <c r="E7703" t="s">
        <v>245</v>
      </c>
      <c r="F7703" t="s">
        <v>348</v>
      </c>
      <c r="G7703" t="s">
        <v>386</v>
      </c>
      <c r="H7703" t="s">
        <v>531</v>
      </c>
      <c r="I7703">
        <v>2012</v>
      </c>
      <c r="J7703">
        <v>6</v>
      </c>
      <c r="K7703">
        <v>265.2</v>
      </c>
      <c r="L7703">
        <v>-2240340.810636071</v>
      </c>
      <c r="M7703">
        <v>-2240340.810636071</v>
      </c>
    </row>
    <row r="7704" spans="1:13" x14ac:dyDescent="0.35">
      <c r="A7704" s="1">
        <v>7702</v>
      </c>
      <c r="B7704" t="s">
        <v>61</v>
      </c>
      <c r="C7704">
        <v>1012</v>
      </c>
      <c r="D7704" t="s">
        <v>213</v>
      </c>
      <c r="E7704" t="s">
        <v>246</v>
      </c>
      <c r="F7704" t="s">
        <v>348</v>
      </c>
      <c r="G7704" t="s">
        <v>386</v>
      </c>
      <c r="H7704" t="s">
        <v>531</v>
      </c>
      <c r="I7704">
        <v>2012</v>
      </c>
      <c r="J7704">
        <v>7</v>
      </c>
      <c r="K7704">
        <v>265.2</v>
      </c>
      <c r="L7704">
        <v>1318457.3140520761</v>
      </c>
      <c r="M7704">
        <v>0</v>
      </c>
    </row>
    <row r="7705" spans="1:13" x14ac:dyDescent="0.35">
      <c r="A7705" s="1">
        <v>7703</v>
      </c>
      <c r="B7705" t="s">
        <v>61</v>
      </c>
      <c r="C7705">
        <v>1012</v>
      </c>
      <c r="D7705" t="s">
        <v>213</v>
      </c>
      <c r="E7705" t="s">
        <v>247</v>
      </c>
      <c r="F7705" t="s">
        <v>348</v>
      </c>
      <c r="G7705" t="s">
        <v>386</v>
      </c>
      <c r="H7705" t="s">
        <v>531</v>
      </c>
      <c r="I7705">
        <v>2012</v>
      </c>
      <c r="J7705">
        <v>8</v>
      </c>
      <c r="K7705">
        <v>265.2</v>
      </c>
      <c r="L7705">
        <v>-534933.12871574098</v>
      </c>
      <c r="M7705">
        <v>-534933.12871574098</v>
      </c>
    </row>
    <row r="7706" spans="1:13" x14ac:dyDescent="0.35">
      <c r="A7706" s="1">
        <v>7704</v>
      </c>
      <c r="B7706" t="s">
        <v>61</v>
      </c>
      <c r="C7706">
        <v>1012</v>
      </c>
      <c r="D7706" t="s">
        <v>213</v>
      </c>
      <c r="E7706" t="s">
        <v>248</v>
      </c>
      <c r="F7706" t="s">
        <v>348</v>
      </c>
      <c r="G7706" t="s">
        <v>386</v>
      </c>
      <c r="H7706" t="s">
        <v>531</v>
      </c>
      <c r="I7706">
        <v>2012</v>
      </c>
      <c r="J7706">
        <v>9</v>
      </c>
      <c r="K7706">
        <v>265.2</v>
      </c>
      <c r="L7706">
        <v>-462026.23975815659</v>
      </c>
      <c r="M7706">
        <v>-462026.23975815659</v>
      </c>
    </row>
    <row r="7707" spans="1:13" x14ac:dyDescent="0.35">
      <c r="A7707" s="1">
        <v>7705</v>
      </c>
      <c r="B7707" t="s">
        <v>61</v>
      </c>
      <c r="C7707">
        <v>1012</v>
      </c>
      <c r="D7707" t="s">
        <v>213</v>
      </c>
      <c r="E7707" t="s">
        <v>249</v>
      </c>
      <c r="F7707" t="s">
        <v>348</v>
      </c>
      <c r="G7707" t="s">
        <v>386</v>
      </c>
      <c r="H7707" t="s">
        <v>531</v>
      </c>
      <c r="I7707">
        <v>2012</v>
      </c>
      <c r="J7707">
        <v>10</v>
      </c>
      <c r="K7707">
        <v>265.2</v>
      </c>
      <c r="L7707">
        <v>-291135.69221456489</v>
      </c>
      <c r="M7707">
        <v>-291135.69221456489</v>
      </c>
    </row>
    <row r="7708" spans="1:13" x14ac:dyDescent="0.35">
      <c r="A7708" s="1">
        <v>7706</v>
      </c>
      <c r="B7708" t="s">
        <v>61</v>
      </c>
      <c r="C7708">
        <v>1012</v>
      </c>
      <c r="D7708" t="s">
        <v>213</v>
      </c>
      <c r="E7708" t="s">
        <v>250</v>
      </c>
      <c r="F7708" t="s">
        <v>348</v>
      </c>
      <c r="G7708" t="s">
        <v>386</v>
      </c>
      <c r="H7708" t="s">
        <v>531</v>
      </c>
      <c r="I7708">
        <v>2012</v>
      </c>
      <c r="J7708">
        <v>11</v>
      </c>
      <c r="K7708">
        <v>265.2</v>
      </c>
      <c r="L7708">
        <v>-1049046.9201036559</v>
      </c>
      <c r="M7708">
        <v>-1049046.9201036559</v>
      </c>
    </row>
    <row r="7709" spans="1:13" x14ac:dyDescent="0.35">
      <c r="A7709" s="1">
        <v>7707</v>
      </c>
      <c r="B7709" t="s">
        <v>61</v>
      </c>
      <c r="C7709">
        <v>1012</v>
      </c>
      <c r="D7709" t="s">
        <v>213</v>
      </c>
      <c r="E7709" t="s">
        <v>251</v>
      </c>
      <c r="F7709" t="s">
        <v>348</v>
      </c>
      <c r="G7709" t="s">
        <v>386</v>
      </c>
      <c r="H7709" t="s">
        <v>531</v>
      </c>
      <c r="I7709">
        <v>2012</v>
      </c>
      <c r="J7709">
        <v>12</v>
      </c>
      <c r="K7709">
        <v>265.2</v>
      </c>
      <c r="L7709">
        <v>-591241.56725264387</v>
      </c>
      <c r="M7709">
        <v>-591241.56725264387</v>
      </c>
    </row>
    <row r="7710" spans="1:13" x14ac:dyDescent="0.35">
      <c r="A7710" s="1">
        <v>7708</v>
      </c>
      <c r="B7710" t="s">
        <v>61</v>
      </c>
      <c r="C7710">
        <v>1012</v>
      </c>
      <c r="D7710" t="s">
        <v>213</v>
      </c>
      <c r="E7710" t="s">
        <v>252</v>
      </c>
      <c r="F7710" t="s">
        <v>348</v>
      </c>
      <c r="G7710" t="s">
        <v>386</v>
      </c>
      <c r="H7710" t="s">
        <v>531</v>
      </c>
      <c r="I7710">
        <v>2013</v>
      </c>
      <c r="J7710">
        <v>1</v>
      </c>
      <c r="K7710">
        <v>265.2</v>
      </c>
      <c r="L7710">
        <v>-700348.04218390235</v>
      </c>
      <c r="M7710">
        <v>-700348.04218390235</v>
      </c>
    </row>
    <row r="7711" spans="1:13" x14ac:dyDescent="0.35">
      <c r="A7711" s="1">
        <v>7709</v>
      </c>
      <c r="B7711" t="s">
        <v>61</v>
      </c>
      <c r="C7711">
        <v>1012</v>
      </c>
      <c r="D7711" t="s">
        <v>213</v>
      </c>
      <c r="E7711" t="s">
        <v>253</v>
      </c>
      <c r="F7711" t="s">
        <v>348</v>
      </c>
      <c r="G7711" t="s">
        <v>386</v>
      </c>
      <c r="H7711" t="s">
        <v>531</v>
      </c>
      <c r="I7711">
        <v>2013</v>
      </c>
      <c r="J7711">
        <v>2</v>
      </c>
      <c r="K7711">
        <v>265.2</v>
      </c>
      <c r="L7711">
        <v>-319968.69830084621</v>
      </c>
      <c r="M7711">
        <v>-319968.69830084621</v>
      </c>
    </row>
    <row r="7712" spans="1:13" x14ac:dyDescent="0.35">
      <c r="A7712" s="1">
        <v>7710</v>
      </c>
      <c r="B7712" t="s">
        <v>61</v>
      </c>
      <c r="C7712">
        <v>1012</v>
      </c>
      <c r="D7712" t="s">
        <v>213</v>
      </c>
      <c r="E7712" t="s">
        <v>254</v>
      </c>
      <c r="F7712" t="s">
        <v>348</v>
      </c>
      <c r="G7712" t="s">
        <v>386</v>
      </c>
      <c r="H7712" t="s">
        <v>531</v>
      </c>
      <c r="I7712">
        <v>2013</v>
      </c>
      <c r="J7712">
        <v>3</v>
      </c>
      <c r="K7712">
        <v>265.2</v>
      </c>
      <c r="L7712">
        <v>-109091.7785608679</v>
      </c>
      <c r="M7712">
        <v>-109091.7785608679</v>
      </c>
    </row>
    <row r="7713" spans="1:13" x14ac:dyDescent="0.35">
      <c r="A7713" s="1">
        <v>7711</v>
      </c>
      <c r="B7713" t="s">
        <v>61</v>
      </c>
      <c r="C7713">
        <v>1012</v>
      </c>
      <c r="D7713" t="s">
        <v>213</v>
      </c>
      <c r="E7713" t="s">
        <v>255</v>
      </c>
      <c r="F7713" t="s">
        <v>348</v>
      </c>
      <c r="G7713" t="s">
        <v>386</v>
      </c>
      <c r="H7713" t="s">
        <v>531</v>
      </c>
      <c r="I7713">
        <v>2013</v>
      </c>
      <c r="J7713">
        <v>4</v>
      </c>
      <c r="K7713">
        <v>265.2</v>
      </c>
      <c r="L7713">
        <v>245817.2682212326</v>
      </c>
      <c r="M7713">
        <v>0</v>
      </c>
    </row>
    <row r="7714" spans="1:13" x14ac:dyDescent="0.35">
      <c r="A7714" s="1">
        <v>7712</v>
      </c>
      <c r="B7714" t="s">
        <v>61</v>
      </c>
      <c r="C7714">
        <v>1012</v>
      </c>
      <c r="D7714" t="s">
        <v>213</v>
      </c>
      <c r="E7714" t="s">
        <v>256</v>
      </c>
      <c r="F7714" t="s">
        <v>348</v>
      </c>
      <c r="G7714" t="s">
        <v>386</v>
      </c>
      <c r="H7714" t="s">
        <v>531</v>
      </c>
      <c r="I7714">
        <v>2013</v>
      </c>
      <c r="J7714">
        <v>5</v>
      </c>
      <c r="K7714">
        <v>265.2</v>
      </c>
      <c r="L7714">
        <v>329910.98507633922</v>
      </c>
      <c r="M7714">
        <v>0</v>
      </c>
    </row>
    <row r="7715" spans="1:13" x14ac:dyDescent="0.35">
      <c r="A7715" s="1">
        <v>7713</v>
      </c>
      <c r="B7715" t="s">
        <v>61</v>
      </c>
      <c r="C7715">
        <v>1012</v>
      </c>
      <c r="D7715" t="s">
        <v>213</v>
      </c>
      <c r="E7715" t="s">
        <v>257</v>
      </c>
      <c r="F7715" t="s">
        <v>348</v>
      </c>
      <c r="G7715" t="s">
        <v>386</v>
      </c>
      <c r="H7715" t="s">
        <v>531</v>
      </c>
      <c r="I7715">
        <v>2013</v>
      </c>
      <c r="J7715">
        <v>6</v>
      </c>
      <c r="K7715">
        <v>265.2</v>
      </c>
      <c r="L7715">
        <v>12155.75754457638</v>
      </c>
      <c r="M7715">
        <v>0</v>
      </c>
    </row>
    <row r="7716" spans="1:13" x14ac:dyDescent="0.35">
      <c r="A7716" s="1">
        <v>7714</v>
      </c>
      <c r="B7716" t="s">
        <v>61</v>
      </c>
      <c r="C7716">
        <v>1012</v>
      </c>
      <c r="D7716" t="s">
        <v>213</v>
      </c>
      <c r="E7716" t="s">
        <v>258</v>
      </c>
      <c r="F7716" t="s">
        <v>348</v>
      </c>
      <c r="G7716" t="s">
        <v>386</v>
      </c>
      <c r="H7716" t="s">
        <v>531</v>
      </c>
      <c r="I7716">
        <v>2013</v>
      </c>
      <c r="J7716">
        <v>7</v>
      </c>
      <c r="K7716">
        <v>265.2</v>
      </c>
      <c r="L7716">
        <v>-45768.556912412823</v>
      </c>
      <c r="M7716">
        <v>-45768.556912412823</v>
      </c>
    </row>
    <row r="7717" spans="1:13" x14ac:dyDescent="0.35">
      <c r="A7717" s="1">
        <v>7715</v>
      </c>
      <c r="B7717" t="s">
        <v>61</v>
      </c>
      <c r="C7717">
        <v>1012</v>
      </c>
      <c r="D7717" t="s">
        <v>213</v>
      </c>
      <c r="E7717" t="s">
        <v>259</v>
      </c>
      <c r="F7717" t="s">
        <v>348</v>
      </c>
      <c r="G7717" t="s">
        <v>386</v>
      </c>
      <c r="H7717" t="s">
        <v>531</v>
      </c>
      <c r="I7717">
        <v>2013</v>
      </c>
      <c r="J7717">
        <v>8</v>
      </c>
      <c r="K7717">
        <v>265.2</v>
      </c>
      <c r="L7717">
        <v>-466505.34530994197</v>
      </c>
      <c r="M7717">
        <v>-466505.34530994197</v>
      </c>
    </row>
    <row r="7718" spans="1:13" x14ac:dyDescent="0.35">
      <c r="A7718" s="1">
        <v>7716</v>
      </c>
      <c r="B7718" t="s">
        <v>61</v>
      </c>
      <c r="C7718">
        <v>1012</v>
      </c>
      <c r="D7718" t="s">
        <v>213</v>
      </c>
      <c r="E7718" t="s">
        <v>260</v>
      </c>
      <c r="F7718" t="s">
        <v>348</v>
      </c>
      <c r="G7718" t="s">
        <v>386</v>
      </c>
      <c r="H7718" t="s">
        <v>531</v>
      </c>
      <c r="I7718">
        <v>2013</v>
      </c>
      <c r="J7718">
        <v>9</v>
      </c>
      <c r="K7718">
        <v>265.2</v>
      </c>
      <c r="L7718">
        <v>-301945.88123256818</v>
      </c>
      <c r="M7718">
        <v>-301945.88123256818</v>
      </c>
    </row>
    <row r="7719" spans="1:13" x14ac:dyDescent="0.35">
      <c r="A7719" s="1">
        <v>7717</v>
      </c>
      <c r="B7719" t="s">
        <v>61</v>
      </c>
      <c r="C7719">
        <v>1012</v>
      </c>
      <c r="D7719" t="s">
        <v>213</v>
      </c>
      <c r="E7719" t="s">
        <v>261</v>
      </c>
      <c r="F7719" t="s">
        <v>348</v>
      </c>
      <c r="G7719" t="s">
        <v>386</v>
      </c>
      <c r="H7719" t="s">
        <v>531</v>
      </c>
      <c r="I7719">
        <v>2013</v>
      </c>
      <c r="J7719">
        <v>10</v>
      </c>
      <c r="K7719">
        <v>265.2</v>
      </c>
      <c r="L7719">
        <v>-229654.10691421869</v>
      </c>
      <c r="M7719">
        <v>-229654.10691421869</v>
      </c>
    </row>
    <row r="7720" spans="1:13" x14ac:dyDescent="0.35">
      <c r="A7720" s="1">
        <v>7718</v>
      </c>
      <c r="B7720" t="s">
        <v>61</v>
      </c>
      <c r="C7720">
        <v>1012</v>
      </c>
      <c r="D7720" t="s">
        <v>213</v>
      </c>
      <c r="E7720" t="s">
        <v>262</v>
      </c>
      <c r="F7720" t="s">
        <v>348</v>
      </c>
      <c r="G7720" t="s">
        <v>386</v>
      </c>
      <c r="H7720" t="s">
        <v>531</v>
      </c>
      <c r="I7720">
        <v>2013</v>
      </c>
      <c r="J7720">
        <v>11</v>
      </c>
      <c r="K7720">
        <v>265.2</v>
      </c>
      <c r="L7720">
        <v>-510431.79778487107</v>
      </c>
      <c r="M7720">
        <v>-510431.79778487107</v>
      </c>
    </row>
    <row r="7721" spans="1:13" x14ac:dyDescent="0.35">
      <c r="A7721" s="1">
        <v>7719</v>
      </c>
      <c r="B7721" t="s">
        <v>61</v>
      </c>
      <c r="C7721">
        <v>1012</v>
      </c>
      <c r="D7721" t="s">
        <v>213</v>
      </c>
      <c r="E7721" t="s">
        <v>263</v>
      </c>
      <c r="F7721" t="s">
        <v>348</v>
      </c>
      <c r="G7721" t="s">
        <v>386</v>
      </c>
      <c r="H7721" t="s">
        <v>531</v>
      </c>
      <c r="I7721">
        <v>2013</v>
      </c>
      <c r="J7721">
        <v>12</v>
      </c>
      <c r="K7721">
        <v>265.2</v>
      </c>
      <c r="L7721">
        <v>89411.762105838323</v>
      </c>
      <c r="M7721">
        <v>0</v>
      </c>
    </row>
    <row r="7722" spans="1:13" x14ac:dyDescent="0.35">
      <c r="A7722" s="1">
        <v>7720</v>
      </c>
      <c r="B7722" t="s">
        <v>61</v>
      </c>
      <c r="C7722">
        <v>1012</v>
      </c>
      <c r="D7722" t="s">
        <v>213</v>
      </c>
      <c r="E7722" t="s">
        <v>264</v>
      </c>
      <c r="F7722" t="s">
        <v>348</v>
      </c>
      <c r="G7722" t="s">
        <v>386</v>
      </c>
      <c r="H7722" t="s">
        <v>531</v>
      </c>
      <c r="I7722">
        <v>2014</v>
      </c>
      <c r="J7722">
        <v>1</v>
      </c>
      <c r="K7722">
        <v>265.2</v>
      </c>
      <c r="L7722">
        <v>4139146.9110280029</v>
      </c>
      <c r="M7722">
        <v>0</v>
      </c>
    </row>
    <row r="7723" spans="1:13" x14ac:dyDescent="0.35">
      <c r="A7723" s="1">
        <v>7721</v>
      </c>
      <c r="B7723" t="s">
        <v>61</v>
      </c>
      <c r="C7723">
        <v>1012</v>
      </c>
      <c r="D7723" t="s">
        <v>213</v>
      </c>
      <c r="E7723" t="s">
        <v>265</v>
      </c>
      <c r="F7723" t="s">
        <v>348</v>
      </c>
      <c r="G7723" t="s">
        <v>386</v>
      </c>
      <c r="H7723" t="s">
        <v>531</v>
      </c>
      <c r="I7723">
        <v>2014</v>
      </c>
      <c r="J7723">
        <v>2</v>
      </c>
      <c r="K7723">
        <v>265.2</v>
      </c>
      <c r="L7723">
        <v>2996604.863514883</v>
      </c>
      <c r="M7723">
        <v>0</v>
      </c>
    </row>
    <row r="7724" spans="1:13" x14ac:dyDescent="0.35">
      <c r="A7724" s="1">
        <v>7722</v>
      </c>
      <c r="B7724" t="s">
        <v>61</v>
      </c>
      <c r="C7724">
        <v>1012</v>
      </c>
      <c r="D7724" t="s">
        <v>213</v>
      </c>
      <c r="E7724" t="s">
        <v>266</v>
      </c>
      <c r="F7724" t="s">
        <v>348</v>
      </c>
      <c r="G7724" t="s">
        <v>386</v>
      </c>
      <c r="H7724" t="s">
        <v>531</v>
      </c>
      <c r="I7724">
        <v>2014</v>
      </c>
      <c r="J7724">
        <v>3</v>
      </c>
      <c r="K7724">
        <v>265.2</v>
      </c>
      <c r="L7724">
        <v>16028.286296167969</v>
      </c>
      <c r="M7724">
        <v>0</v>
      </c>
    </row>
    <row r="7725" spans="1:13" x14ac:dyDescent="0.35">
      <c r="A7725" s="1">
        <v>7723</v>
      </c>
      <c r="B7725" t="s">
        <v>61</v>
      </c>
      <c r="C7725">
        <v>1012</v>
      </c>
      <c r="D7725" t="s">
        <v>213</v>
      </c>
      <c r="E7725" t="s">
        <v>267</v>
      </c>
      <c r="F7725" t="s">
        <v>348</v>
      </c>
      <c r="G7725" t="s">
        <v>386</v>
      </c>
      <c r="H7725" t="s">
        <v>531</v>
      </c>
      <c r="I7725">
        <v>2014</v>
      </c>
      <c r="J7725">
        <v>4</v>
      </c>
      <c r="K7725">
        <v>265.2</v>
      </c>
      <c r="L7725">
        <v>-67981.554160004962</v>
      </c>
      <c r="M7725">
        <v>-67981.554160004962</v>
      </c>
    </row>
    <row r="7726" spans="1:13" x14ac:dyDescent="0.35">
      <c r="A7726" s="1">
        <v>7724</v>
      </c>
      <c r="B7726" t="s">
        <v>61</v>
      </c>
      <c r="C7726">
        <v>1012</v>
      </c>
      <c r="D7726" t="s">
        <v>213</v>
      </c>
      <c r="E7726" t="s">
        <v>268</v>
      </c>
      <c r="F7726" t="s">
        <v>348</v>
      </c>
      <c r="G7726" t="s">
        <v>386</v>
      </c>
      <c r="H7726" t="s">
        <v>531</v>
      </c>
      <c r="I7726">
        <v>2014</v>
      </c>
      <c r="J7726">
        <v>5</v>
      </c>
      <c r="K7726">
        <v>265.2</v>
      </c>
      <c r="L7726">
        <v>297678.24197246612</v>
      </c>
      <c r="M7726">
        <v>0</v>
      </c>
    </row>
    <row r="7727" spans="1:13" x14ac:dyDescent="0.35">
      <c r="A7727" s="1">
        <v>7725</v>
      </c>
      <c r="B7727" t="s">
        <v>61</v>
      </c>
      <c r="C7727">
        <v>1012</v>
      </c>
      <c r="D7727" t="s">
        <v>213</v>
      </c>
      <c r="E7727" t="s">
        <v>269</v>
      </c>
      <c r="F7727" t="s">
        <v>348</v>
      </c>
      <c r="G7727" t="s">
        <v>386</v>
      </c>
      <c r="H7727" t="s">
        <v>531</v>
      </c>
      <c r="I7727">
        <v>2014</v>
      </c>
      <c r="J7727">
        <v>6</v>
      </c>
      <c r="K7727">
        <v>265.2</v>
      </c>
      <c r="L7727">
        <v>306728.24909870821</v>
      </c>
      <c r="M7727">
        <v>0</v>
      </c>
    </row>
    <row r="7728" spans="1:13" x14ac:dyDescent="0.35">
      <c r="A7728" s="1">
        <v>7726</v>
      </c>
      <c r="B7728" t="s">
        <v>61</v>
      </c>
      <c r="C7728">
        <v>1012</v>
      </c>
      <c r="D7728" t="s">
        <v>213</v>
      </c>
      <c r="E7728" t="s">
        <v>270</v>
      </c>
      <c r="F7728" t="s">
        <v>348</v>
      </c>
      <c r="G7728" t="s">
        <v>386</v>
      </c>
      <c r="H7728" t="s">
        <v>531</v>
      </c>
      <c r="I7728">
        <v>2014</v>
      </c>
      <c r="J7728">
        <v>7</v>
      </c>
      <c r="K7728">
        <v>265.2</v>
      </c>
      <c r="L7728">
        <v>-316541.51414681377</v>
      </c>
      <c r="M7728">
        <v>-316541.51414681377</v>
      </c>
    </row>
    <row r="7729" spans="1:13" x14ac:dyDescent="0.35">
      <c r="A7729" s="1">
        <v>7727</v>
      </c>
      <c r="B7729" t="s">
        <v>61</v>
      </c>
      <c r="C7729">
        <v>1012</v>
      </c>
      <c r="D7729" t="s">
        <v>213</v>
      </c>
      <c r="E7729" t="s">
        <v>271</v>
      </c>
      <c r="F7729" t="s">
        <v>348</v>
      </c>
      <c r="G7729" t="s">
        <v>386</v>
      </c>
      <c r="H7729" t="s">
        <v>531</v>
      </c>
      <c r="I7729">
        <v>2014</v>
      </c>
      <c r="J7729">
        <v>8</v>
      </c>
      <c r="K7729">
        <v>265.2</v>
      </c>
      <c r="L7729">
        <v>-499047.08050053881</v>
      </c>
      <c r="M7729">
        <v>-499047.08050053881</v>
      </c>
    </row>
    <row r="7730" spans="1:13" x14ac:dyDescent="0.35">
      <c r="A7730" s="1">
        <v>7728</v>
      </c>
      <c r="B7730" t="s">
        <v>61</v>
      </c>
      <c r="C7730">
        <v>1012</v>
      </c>
      <c r="D7730" t="s">
        <v>213</v>
      </c>
      <c r="E7730" t="s">
        <v>272</v>
      </c>
      <c r="F7730" t="s">
        <v>348</v>
      </c>
      <c r="G7730" t="s">
        <v>386</v>
      </c>
      <c r="H7730" t="s">
        <v>531</v>
      </c>
      <c r="I7730">
        <v>2014</v>
      </c>
      <c r="J7730">
        <v>9</v>
      </c>
      <c r="K7730">
        <v>265.2</v>
      </c>
      <c r="L7730">
        <v>-57681.900718103971</v>
      </c>
      <c r="M7730">
        <v>-57681.900718103971</v>
      </c>
    </row>
    <row r="7731" spans="1:13" x14ac:dyDescent="0.35">
      <c r="A7731" s="1">
        <v>7729</v>
      </c>
      <c r="B7731" t="s">
        <v>61</v>
      </c>
      <c r="C7731">
        <v>1012</v>
      </c>
      <c r="D7731" t="s">
        <v>213</v>
      </c>
      <c r="E7731" t="s">
        <v>273</v>
      </c>
      <c r="F7731" t="s">
        <v>348</v>
      </c>
      <c r="G7731" t="s">
        <v>386</v>
      </c>
      <c r="H7731" t="s">
        <v>531</v>
      </c>
      <c r="I7731">
        <v>2014</v>
      </c>
      <c r="J7731">
        <v>10</v>
      </c>
      <c r="K7731">
        <v>265.2</v>
      </c>
      <c r="L7731">
        <v>-609978.56252016407</v>
      </c>
      <c r="M7731">
        <v>-609978.56252016407</v>
      </c>
    </row>
    <row r="7732" spans="1:13" x14ac:dyDescent="0.35">
      <c r="A7732" s="1">
        <v>7730</v>
      </c>
      <c r="B7732" t="s">
        <v>61</v>
      </c>
      <c r="C7732">
        <v>1012</v>
      </c>
      <c r="D7732" t="s">
        <v>213</v>
      </c>
      <c r="E7732" t="s">
        <v>274</v>
      </c>
      <c r="F7732" t="s">
        <v>348</v>
      </c>
      <c r="G7732" t="s">
        <v>386</v>
      </c>
      <c r="H7732" t="s">
        <v>531</v>
      </c>
      <c r="I7732">
        <v>2014</v>
      </c>
      <c r="J7732">
        <v>11</v>
      </c>
      <c r="K7732">
        <v>265.2</v>
      </c>
      <c r="L7732">
        <v>0</v>
      </c>
      <c r="M7732">
        <v>0</v>
      </c>
    </row>
    <row r="7733" spans="1:13" x14ac:dyDescent="0.35">
      <c r="A7733" s="1">
        <v>7731</v>
      </c>
      <c r="B7733" t="s">
        <v>61</v>
      </c>
      <c r="C7733">
        <v>1012</v>
      </c>
      <c r="D7733" t="s">
        <v>213</v>
      </c>
      <c r="E7733" t="s">
        <v>275</v>
      </c>
      <c r="F7733" t="s">
        <v>348</v>
      </c>
      <c r="G7733" t="s">
        <v>386</v>
      </c>
      <c r="H7733" t="s">
        <v>531</v>
      </c>
      <c r="I7733">
        <v>2014</v>
      </c>
      <c r="J7733">
        <v>12</v>
      </c>
      <c r="K7733">
        <v>265.2</v>
      </c>
      <c r="L7733">
        <v>-342020.82521082461</v>
      </c>
      <c r="M7733">
        <v>-342020.82521082461</v>
      </c>
    </row>
    <row r="7734" spans="1:13" x14ac:dyDescent="0.35">
      <c r="A7734" s="1">
        <v>7732</v>
      </c>
      <c r="B7734" t="s">
        <v>61</v>
      </c>
      <c r="C7734">
        <v>1012</v>
      </c>
      <c r="D7734" t="s">
        <v>213</v>
      </c>
      <c r="E7734" t="s">
        <v>276</v>
      </c>
      <c r="F7734" t="s">
        <v>348</v>
      </c>
      <c r="G7734" t="s">
        <v>386</v>
      </c>
      <c r="H7734" t="s">
        <v>531</v>
      </c>
      <c r="I7734">
        <v>2015</v>
      </c>
      <c r="J7734">
        <v>1</v>
      </c>
      <c r="K7734">
        <v>265.2</v>
      </c>
      <c r="L7734">
        <v>-670205.09998121776</v>
      </c>
      <c r="M7734">
        <v>-670205.09998121776</v>
      </c>
    </row>
    <row r="7735" spans="1:13" x14ac:dyDescent="0.35">
      <c r="A7735" s="1">
        <v>7733</v>
      </c>
      <c r="B7735" t="s">
        <v>61</v>
      </c>
      <c r="C7735">
        <v>1012</v>
      </c>
      <c r="D7735" t="s">
        <v>213</v>
      </c>
      <c r="E7735" t="s">
        <v>277</v>
      </c>
      <c r="F7735" t="s">
        <v>348</v>
      </c>
      <c r="G7735" t="s">
        <v>386</v>
      </c>
      <c r="H7735" t="s">
        <v>531</v>
      </c>
      <c r="I7735">
        <v>2015</v>
      </c>
      <c r="J7735">
        <v>2</v>
      </c>
      <c r="K7735">
        <v>265.2</v>
      </c>
      <c r="L7735">
        <v>-95548.116574178537</v>
      </c>
      <c r="M7735">
        <v>-95548.116574178537</v>
      </c>
    </row>
    <row r="7736" spans="1:13" x14ac:dyDescent="0.35">
      <c r="A7736" s="1">
        <v>7734</v>
      </c>
      <c r="B7736" t="s">
        <v>61</v>
      </c>
      <c r="C7736">
        <v>1012</v>
      </c>
      <c r="D7736" t="s">
        <v>213</v>
      </c>
      <c r="E7736" t="s">
        <v>278</v>
      </c>
      <c r="F7736" t="s">
        <v>348</v>
      </c>
      <c r="G7736" t="s">
        <v>386</v>
      </c>
      <c r="H7736" t="s">
        <v>531</v>
      </c>
      <c r="I7736">
        <v>2015</v>
      </c>
      <c r="J7736">
        <v>3</v>
      </c>
      <c r="K7736">
        <v>265.2</v>
      </c>
      <c r="L7736">
        <v>-190327.06930435341</v>
      </c>
      <c r="M7736">
        <v>-190327.06930435341</v>
      </c>
    </row>
    <row r="7737" spans="1:13" x14ac:dyDescent="0.35">
      <c r="A7737" s="1">
        <v>7735</v>
      </c>
      <c r="B7737" t="s">
        <v>61</v>
      </c>
      <c r="C7737">
        <v>1012</v>
      </c>
      <c r="D7737" t="s">
        <v>213</v>
      </c>
      <c r="E7737" t="s">
        <v>279</v>
      </c>
      <c r="F7737" t="s">
        <v>348</v>
      </c>
      <c r="G7737" t="s">
        <v>386</v>
      </c>
      <c r="H7737" t="s">
        <v>531</v>
      </c>
      <c r="I7737">
        <v>2015</v>
      </c>
      <c r="J7737">
        <v>4</v>
      </c>
      <c r="K7737">
        <v>265.2</v>
      </c>
      <c r="L7737">
        <v>-450723.31165797228</v>
      </c>
      <c r="M7737">
        <v>-450723.31165797228</v>
      </c>
    </row>
    <row r="7738" spans="1:13" x14ac:dyDescent="0.35">
      <c r="A7738" s="1">
        <v>7736</v>
      </c>
      <c r="B7738" t="s">
        <v>61</v>
      </c>
      <c r="C7738">
        <v>1012</v>
      </c>
      <c r="D7738" t="s">
        <v>213</v>
      </c>
      <c r="E7738" t="s">
        <v>280</v>
      </c>
      <c r="F7738" t="s">
        <v>348</v>
      </c>
      <c r="G7738" t="s">
        <v>386</v>
      </c>
      <c r="H7738" t="s">
        <v>531</v>
      </c>
      <c r="I7738">
        <v>2015</v>
      </c>
      <c r="J7738">
        <v>5</v>
      </c>
      <c r="K7738">
        <v>265.2</v>
      </c>
      <c r="L7738">
        <v>1750.2547988253791</v>
      </c>
      <c r="M7738">
        <v>0</v>
      </c>
    </row>
    <row r="7739" spans="1:13" x14ac:dyDescent="0.35">
      <c r="A7739" s="1">
        <v>7737</v>
      </c>
      <c r="B7739" t="s">
        <v>61</v>
      </c>
      <c r="C7739">
        <v>1012</v>
      </c>
      <c r="D7739" t="s">
        <v>213</v>
      </c>
      <c r="E7739" t="s">
        <v>281</v>
      </c>
      <c r="F7739" t="s">
        <v>348</v>
      </c>
      <c r="G7739" t="s">
        <v>386</v>
      </c>
      <c r="H7739" t="s">
        <v>531</v>
      </c>
      <c r="I7739">
        <v>2015</v>
      </c>
      <c r="J7739">
        <v>6</v>
      </c>
      <c r="K7739">
        <v>265.2</v>
      </c>
      <c r="L7739">
        <v>-361856.17578871979</v>
      </c>
      <c r="M7739">
        <v>-361856.17578871979</v>
      </c>
    </row>
    <row r="7740" spans="1:13" x14ac:dyDescent="0.35">
      <c r="A7740" s="1">
        <v>7738</v>
      </c>
      <c r="B7740" t="s">
        <v>61</v>
      </c>
      <c r="C7740">
        <v>1012</v>
      </c>
      <c r="D7740" t="s">
        <v>213</v>
      </c>
      <c r="E7740" t="s">
        <v>282</v>
      </c>
      <c r="F7740" t="s">
        <v>348</v>
      </c>
      <c r="G7740" t="s">
        <v>386</v>
      </c>
      <c r="H7740" t="s">
        <v>531</v>
      </c>
      <c r="I7740">
        <v>2015</v>
      </c>
      <c r="J7740">
        <v>7</v>
      </c>
      <c r="K7740">
        <v>265.2</v>
      </c>
      <c r="L7740">
        <v>-423639.25948331621</v>
      </c>
      <c r="M7740">
        <v>-423639.25948331621</v>
      </c>
    </row>
    <row r="7741" spans="1:13" x14ac:dyDescent="0.35">
      <c r="A7741" s="1">
        <v>7739</v>
      </c>
      <c r="B7741" t="s">
        <v>61</v>
      </c>
      <c r="C7741">
        <v>1012</v>
      </c>
      <c r="D7741" t="s">
        <v>213</v>
      </c>
      <c r="E7741" t="s">
        <v>283</v>
      </c>
      <c r="F7741" t="s">
        <v>348</v>
      </c>
      <c r="G7741" t="s">
        <v>386</v>
      </c>
      <c r="H7741" t="s">
        <v>531</v>
      </c>
      <c r="I7741">
        <v>2015</v>
      </c>
      <c r="J7741">
        <v>8</v>
      </c>
      <c r="K7741">
        <v>265.2</v>
      </c>
      <c r="L7741">
        <v>-313780.4640531285</v>
      </c>
      <c r="M7741">
        <v>-313780.4640531285</v>
      </c>
    </row>
    <row r="7742" spans="1:13" x14ac:dyDescent="0.35">
      <c r="A7742" s="1">
        <v>7740</v>
      </c>
      <c r="B7742" t="s">
        <v>61</v>
      </c>
      <c r="C7742">
        <v>1012</v>
      </c>
      <c r="D7742" t="s">
        <v>213</v>
      </c>
      <c r="E7742" t="s">
        <v>284</v>
      </c>
      <c r="F7742" t="s">
        <v>348</v>
      </c>
      <c r="G7742" t="s">
        <v>386</v>
      </c>
      <c r="H7742" t="s">
        <v>531</v>
      </c>
      <c r="I7742">
        <v>2015</v>
      </c>
      <c r="J7742">
        <v>9</v>
      </c>
      <c r="K7742">
        <v>265.2</v>
      </c>
      <c r="L7742">
        <v>-907540.6695440989</v>
      </c>
      <c r="M7742">
        <v>-907540.6695440989</v>
      </c>
    </row>
    <row r="7743" spans="1:13" x14ac:dyDescent="0.35">
      <c r="A7743" s="1">
        <v>7741</v>
      </c>
      <c r="B7743" t="s">
        <v>61</v>
      </c>
      <c r="C7743">
        <v>1012</v>
      </c>
      <c r="D7743" t="s">
        <v>213</v>
      </c>
      <c r="E7743" t="s">
        <v>285</v>
      </c>
      <c r="F7743" t="s">
        <v>348</v>
      </c>
      <c r="G7743" t="s">
        <v>386</v>
      </c>
      <c r="H7743" t="s">
        <v>531</v>
      </c>
      <c r="I7743">
        <v>2015</v>
      </c>
      <c r="J7743">
        <v>10</v>
      </c>
      <c r="K7743">
        <v>265.2</v>
      </c>
      <c r="L7743">
        <v>-1108642.386330202</v>
      </c>
      <c r="M7743">
        <v>-1108642.386330202</v>
      </c>
    </row>
    <row r="7744" spans="1:13" x14ac:dyDescent="0.35">
      <c r="A7744" s="1">
        <v>7742</v>
      </c>
      <c r="B7744" t="s">
        <v>61</v>
      </c>
      <c r="C7744">
        <v>1012</v>
      </c>
      <c r="D7744" t="s">
        <v>213</v>
      </c>
      <c r="E7744" t="s">
        <v>286</v>
      </c>
      <c r="F7744" t="s">
        <v>348</v>
      </c>
      <c r="G7744" t="s">
        <v>386</v>
      </c>
      <c r="H7744" t="s">
        <v>531</v>
      </c>
      <c r="I7744">
        <v>2015</v>
      </c>
      <c r="J7744">
        <v>11</v>
      </c>
      <c r="K7744">
        <v>265.2</v>
      </c>
      <c r="L7744">
        <v>-955936.63489639608</v>
      </c>
      <c r="M7744">
        <v>-955936.63489639608</v>
      </c>
    </row>
    <row r="7745" spans="1:13" x14ac:dyDescent="0.35">
      <c r="A7745" s="1">
        <v>7743</v>
      </c>
      <c r="B7745" t="s">
        <v>61</v>
      </c>
      <c r="C7745">
        <v>1012</v>
      </c>
      <c r="D7745" t="s">
        <v>213</v>
      </c>
      <c r="E7745" t="s">
        <v>287</v>
      </c>
      <c r="F7745" t="s">
        <v>348</v>
      </c>
      <c r="G7745" t="s">
        <v>386</v>
      </c>
      <c r="H7745" t="s">
        <v>531</v>
      </c>
      <c r="I7745">
        <v>2015</v>
      </c>
      <c r="J7745">
        <v>12</v>
      </c>
      <c r="K7745">
        <v>265.2</v>
      </c>
      <c r="L7745">
        <v>-852013.64929287822</v>
      </c>
      <c r="M7745">
        <v>-852013.64929287822</v>
      </c>
    </row>
    <row r="7746" spans="1:13" x14ac:dyDescent="0.35">
      <c r="A7746" s="1">
        <v>7744</v>
      </c>
      <c r="B7746" t="s">
        <v>61</v>
      </c>
      <c r="C7746">
        <v>1012</v>
      </c>
      <c r="D7746" t="s">
        <v>213</v>
      </c>
      <c r="E7746" t="s">
        <v>288</v>
      </c>
      <c r="F7746" t="s">
        <v>348</v>
      </c>
      <c r="G7746" t="s">
        <v>386</v>
      </c>
      <c r="H7746" t="s">
        <v>531</v>
      </c>
      <c r="I7746">
        <v>2016</v>
      </c>
      <c r="J7746">
        <v>1</v>
      </c>
      <c r="K7746">
        <v>265.2</v>
      </c>
      <c r="L7746">
        <v>-1047720.004582578</v>
      </c>
      <c r="M7746">
        <v>-1047720.004582578</v>
      </c>
    </row>
    <row r="7747" spans="1:13" x14ac:dyDescent="0.35">
      <c r="A7747" s="1">
        <v>7745</v>
      </c>
      <c r="B7747" t="s">
        <v>61</v>
      </c>
      <c r="C7747">
        <v>1012</v>
      </c>
      <c r="D7747" t="s">
        <v>213</v>
      </c>
      <c r="E7747" t="s">
        <v>289</v>
      </c>
      <c r="F7747" t="s">
        <v>348</v>
      </c>
      <c r="G7747" t="s">
        <v>386</v>
      </c>
      <c r="H7747" t="s">
        <v>531</v>
      </c>
      <c r="I7747">
        <v>2016</v>
      </c>
      <c r="J7747">
        <v>2</v>
      </c>
      <c r="K7747">
        <v>265.2</v>
      </c>
      <c r="L7747">
        <v>-1111957.978900078</v>
      </c>
      <c r="M7747">
        <v>-1111957.978900078</v>
      </c>
    </row>
    <row r="7748" spans="1:13" x14ac:dyDescent="0.35">
      <c r="A7748" s="1">
        <v>7746</v>
      </c>
      <c r="B7748" t="s">
        <v>61</v>
      </c>
      <c r="C7748">
        <v>1012</v>
      </c>
      <c r="D7748" t="s">
        <v>213</v>
      </c>
      <c r="E7748" t="s">
        <v>290</v>
      </c>
      <c r="F7748" t="s">
        <v>348</v>
      </c>
      <c r="G7748" t="s">
        <v>386</v>
      </c>
      <c r="H7748" t="s">
        <v>531</v>
      </c>
      <c r="I7748">
        <v>2016</v>
      </c>
      <c r="J7748">
        <v>3</v>
      </c>
      <c r="K7748">
        <v>265.2</v>
      </c>
      <c r="L7748">
        <v>-1211812.5119048499</v>
      </c>
      <c r="M7748">
        <v>-1211812.5119048499</v>
      </c>
    </row>
    <row r="7749" spans="1:13" x14ac:dyDescent="0.35">
      <c r="A7749" s="1">
        <v>7747</v>
      </c>
      <c r="B7749" t="s">
        <v>61</v>
      </c>
      <c r="C7749">
        <v>1012</v>
      </c>
      <c r="D7749" t="s">
        <v>213</v>
      </c>
      <c r="E7749" t="s">
        <v>291</v>
      </c>
      <c r="F7749" t="s">
        <v>348</v>
      </c>
      <c r="G7749" t="s">
        <v>386</v>
      </c>
      <c r="H7749" t="s">
        <v>531</v>
      </c>
      <c r="I7749">
        <v>2016</v>
      </c>
      <c r="J7749">
        <v>4</v>
      </c>
      <c r="K7749">
        <v>265.2</v>
      </c>
      <c r="L7749">
        <v>-949818.58629651507</v>
      </c>
      <c r="M7749">
        <v>-949818.58629651507</v>
      </c>
    </row>
    <row r="7750" spans="1:13" x14ac:dyDescent="0.35">
      <c r="A7750" s="1">
        <v>7748</v>
      </c>
      <c r="B7750" t="s">
        <v>61</v>
      </c>
      <c r="C7750">
        <v>1012</v>
      </c>
      <c r="D7750" t="s">
        <v>213</v>
      </c>
      <c r="E7750" t="s">
        <v>292</v>
      </c>
      <c r="F7750" t="s">
        <v>348</v>
      </c>
      <c r="G7750" t="s">
        <v>386</v>
      </c>
      <c r="H7750" t="s">
        <v>531</v>
      </c>
      <c r="I7750">
        <v>2016</v>
      </c>
      <c r="J7750">
        <v>5</v>
      </c>
      <c r="K7750">
        <v>265.2</v>
      </c>
      <c r="L7750">
        <v>-788959.02704429207</v>
      </c>
      <c r="M7750">
        <v>-788959.02704429207</v>
      </c>
    </row>
    <row r="7751" spans="1:13" x14ac:dyDescent="0.35">
      <c r="A7751" s="1">
        <v>7749</v>
      </c>
      <c r="B7751" t="s">
        <v>61</v>
      </c>
      <c r="C7751">
        <v>1012</v>
      </c>
      <c r="D7751" t="s">
        <v>213</v>
      </c>
      <c r="E7751" t="s">
        <v>293</v>
      </c>
      <c r="F7751" t="s">
        <v>348</v>
      </c>
      <c r="G7751" t="s">
        <v>386</v>
      </c>
      <c r="H7751" t="s">
        <v>531</v>
      </c>
      <c r="I7751">
        <v>2016</v>
      </c>
      <c r="J7751">
        <v>6</v>
      </c>
      <c r="K7751">
        <v>265.2</v>
      </c>
      <c r="L7751">
        <v>-1035604.512195366</v>
      </c>
      <c r="M7751">
        <v>-1035604.512195366</v>
      </c>
    </row>
    <row r="7752" spans="1:13" x14ac:dyDescent="0.35">
      <c r="A7752" s="1">
        <v>7750</v>
      </c>
      <c r="B7752" t="s">
        <v>61</v>
      </c>
      <c r="C7752">
        <v>1012</v>
      </c>
      <c r="D7752" t="s">
        <v>213</v>
      </c>
      <c r="E7752" t="s">
        <v>294</v>
      </c>
      <c r="F7752" t="s">
        <v>348</v>
      </c>
      <c r="G7752" t="s">
        <v>386</v>
      </c>
      <c r="H7752" t="s">
        <v>531</v>
      </c>
      <c r="I7752">
        <v>2016</v>
      </c>
      <c r="J7752">
        <v>7</v>
      </c>
      <c r="K7752">
        <v>265.2</v>
      </c>
      <c r="L7752">
        <v>-355154.40962665092</v>
      </c>
      <c r="M7752">
        <v>-355154.40962665092</v>
      </c>
    </row>
    <row r="7753" spans="1:13" x14ac:dyDescent="0.35">
      <c r="A7753" s="1">
        <v>7751</v>
      </c>
      <c r="B7753" t="s">
        <v>61</v>
      </c>
      <c r="C7753">
        <v>1012</v>
      </c>
      <c r="D7753" t="s">
        <v>213</v>
      </c>
      <c r="E7753" t="s">
        <v>295</v>
      </c>
      <c r="F7753" t="s">
        <v>348</v>
      </c>
      <c r="G7753" t="s">
        <v>386</v>
      </c>
      <c r="H7753" t="s">
        <v>531</v>
      </c>
      <c r="I7753">
        <v>2016</v>
      </c>
      <c r="J7753">
        <v>8</v>
      </c>
      <c r="K7753">
        <v>265.2</v>
      </c>
      <c r="L7753">
        <v>0</v>
      </c>
      <c r="M7753">
        <v>0</v>
      </c>
    </row>
    <row r="7754" spans="1:13" x14ac:dyDescent="0.35">
      <c r="A7754" s="1">
        <v>7752</v>
      </c>
      <c r="B7754" t="s">
        <v>61</v>
      </c>
      <c r="C7754">
        <v>1012</v>
      </c>
      <c r="D7754" t="s">
        <v>213</v>
      </c>
      <c r="E7754" t="s">
        <v>296</v>
      </c>
      <c r="F7754" t="s">
        <v>348</v>
      </c>
      <c r="G7754" t="s">
        <v>386</v>
      </c>
      <c r="H7754" t="s">
        <v>531</v>
      </c>
      <c r="I7754">
        <v>2016</v>
      </c>
      <c r="J7754">
        <v>9</v>
      </c>
      <c r="K7754">
        <v>265.2</v>
      </c>
      <c r="L7754">
        <v>0</v>
      </c>
      <c r="M7754">
        <v>0</v>
      </c>
    </row>
    <row r="7755" spans="1:13" x14ac:dyDescent="0.35">
      <c r="A7755" s="1">
        <v>7753</v>
      </c>
      <c r="B7755" t="s">
        <v>61</v>
      </c>
      <c r="C7755">
        <v>1012</v>
      </c>
      <c r="D7755" t="s">
        <v>213</v>
      </c>
      <c r="E7755" t="s">
        <v>297</v>
      </c>
      <c r="F7755" t="s">
        <v>348</v>
      </c>
      <c r="G7755" t="s">
        <v>386</v>
      </c>
      <c r="H7755" t="s">
        <v>531</v>
      </c>
      <c r="I7755">
        <v>2016</v>
      </c>
      <c r="J7755">
        <v>10</v>
      </c>
      <c r="K7755">
        <v>265.2</v>
      </c>
      <c r="L7755">
        <v>0</v>
      </c>
      <c r="M7755">
        <v>0</v>
      </c>
    </row>
    <row r="7756" spans="1:13" x14ac:dyDescent="0.35">
      <c r="A7756" s="1">
        <v>7754</v>
      </c>
      <c r="B7756" t="s">
        <v>61</v>
      </c>
      <c r="C7756">
        <v>1012</v>
      </c>
      <c r="D7756" t="s">
        <v>213</v>
      </c>
      <c r="E7756" t="s">
        <v>298</v>
      </c>
      <c r="F7756" t="s">
        <v>348</v>
      </c>
      <c r="G7756" t="s">
        <v>386</v>
      </c>
      <c r="H7756" t="s">
        <v>531</v>
      </c>
      <c r="I7756">
        <v>2016</v>
      </c>
      <c r="J7756">
        <v>11</v>
      </c>
      <c r="K7756">
        <v>265.2</v>
      </c>
      <c r="L7756">
        <v>-907039.7828491925</v>
      </c>
      <c r="M7756">
        <v>-907039.7828491925</v>
      </c>
    </row>
    <row r="7757" spans="1:13" x14ac:dyDescent="0.35">
      <c r="A7757" s="1">
        <v>7755</v>
      </c>
      <c r="B7757" t="s">
        <v>61</v>
      </c>
      <c r="C7757">
        <v>1012</v>
      </c>
      <c r="D7757" t="s">
        <v>213</v>
      </c>
      <c r="E7757" t="s">
        <v>299</v>
      </c>
      <c r="F7757" t="s">
        <v>348</v>
      </c>
      <c r="G7757" t="s">
        <v>386</v>
      </c>
      <c r="H7757" t="s">
        <v>531</v>
      </c>
      <c r="I7757">
        <v>2016</v>
      </c>
      <c r="J7757">
        <v>12</v>
      </c>
      <c r="K7757">
        <v>265.2</v>
      </c>
      <c r="L7757">
        <v>-1519033.5272164659</v>
      </c>
      <c r="M7757">
        <v>-1519033.5272164659</v>
      </c>
    </row>
    <row r="7758" spans="1:13" x14ac:dyDescent="0.35">
      <c r="A7758" s="1">
        <v>7756</v>
      </c>
      <c r="B7758" t="s">
        <v>61</v>
      </c>
      <c r="C7758">
        <v>1012</v>
      </c>
      <c r="D7758" t="s">
        <v>213</v>
      </c>
      <c r="E7758" t="s">
        <v>300</v>
      </c>
      <c r="F7758" t="s">
        <v>348</v>
      </c>
      <c r="G7758" t="s">
        <v>386</v>
      </c>
      <c r="H7758" t="s">
        <v>531</v>
      </c>
      <c r="I7758">
        <v>2017</v>
      </c>
      <c r="J7758">
        <v>1</v>
      </c>
      <c r="K7758">
        <v>265.2</v>
      </c>
      <c r="L7758">
        <v>-904987.64530929015</v>
      </c>
      <c r="M7758">
        <v>-904987.64530929015</v>
      </c>
    </row>
    <row r="7759" spans="1:13" x14ac:dyDescent="0.35">
      <c r="A7759" s="1">
        <v>7757</v>
      </c>
      <c r="B7759" t="s">
        <v>61</v>
      </c>
      <c r="C7759">
        <v>1012</v>
      </c>
      <c r="D7759" t="s">
        <v>213</v>
      </c>
      <c r="E7759" t="s">
        <v>301</v>
      </c>
      <c r="F7759" t="s">
        <v>348</v>
      </c>
      <c r="G7759" t="s">
        <v>386</v>
      </c>
      <c r="H7759" t="s">
        <v>531</v>
      </c>
      <c r="I7759">
        <v>2017</v>
      </c>
      <c r="J7759">
        <v>2</v>
      </c>
      <c r="K7759">
        <v>265.2</v>
      </c>
      <c r="L7759">
        <v>-834521.07593975007</v>
      </c>
      <c r="M7759">
        <v>-834521.07593975007</v>
      </c>
    </row>
    <row r="7760" spans="1:13" x14ac:dyDescent="0.35">
      <c r="A7760" s="1">
        <v>7758</v>
      </c>
      <c r="B7760" t="s">
        <v>61</v>
      </c>
      <c r="C7760">
        <v>1012</v>
      </c>
      <c r="D7760" t="s">
        <v>213</v>
      </c>
      <c r="E7760" t="s">
        <v>302</v>
      </c>
      <c r="F7760" t="s">
        <v>348</v>
      </c>
      <c r="G7760" t="s">
        <v>386</v>
      </c>
      <c r="H7760" t="s">
        <v>531</v>
      </c>
      <c r="I7760">
        <v>2017</v>
      </c>
      <c r="J7760">
        <v>3</v>
      </c>
      <c r="K7760">
        <v>265.2</v>
      </c>
      <c r="L7760">
        <v>-517512.09034831938</v>
      </c>
      <c r="M7760">
        <v>-517512.09034831938</v>
      </c>
    </row>
    <row r="7761" spans="1:13" x14ac:dyDescent="0.35">
      <c r="A7761" s="1">
        <v>7759</v>
      </c>
      <c r="B7761" t="s">
        <v>61</v>
      </c>
      <c r="C7761">
        <v>1012</v>
      </c>
      <c r="D7761" t="s">
        <v>213</v>
      </c>
      <c r="E7761" t="s">
        <v>303</v>
      </c>
      <c r="F7761" t="s">
        <v>348</v>
      </c>
      <c r="G7761" t="s">
        <v>386</v>
      </c>
      <c r="H7761" t="s">
        <v>531</v>
      </c>
      <c r="I7761">
        <v>2017</v>
      </c>
      <c r="J7761">
        <v>4</v>
      </c>
      <c r="K7761">
        <v>265.2</v>
      </c>
      <c r="L7761">
        <v>-813081.8517375068</v>
      </c>
      <c r="M7761">
        <v>-813081.8517375068</v>
      </c>
    </row>
    <row r="7762" spans="1:13" x14ac:dyDescent="0.35">
      <c r="A7762" s="1">
        <v>7760</v>
      </c>
      <c r="B7762" t="s">
        <v>61</v>
      </c>
      <c r="C7762">
        <v>1012</v>
      </c>
      <c r="D7762" t="s">
        <v>213</v>
      </c>
      <c r="E7762" t="s">
        <v>304</v>
      </c>
      <c r="F7762" t="s">
        <v>348</v>
      </c>
      <c r="G7762" t="s">
        <v>386</v>
      </c>
      <c r="H7762" t="s">
        <v>531</v>
      </c>
      <c r="I7762">
        <v>2017</v>
      </c>
      <c r="J7762">
        <v>5</v>
      </c>
      <c r="K7762">
        <v>265.2</v>
      </c>
      <c r="L7762">
        <v>-579835.24050641689</v>
      </c>
      <c r="M7762">
        <v>-579835.24050641689</v>
      </c>
    </row>
    <row r="7763" spans="1:13" x14ac:dyDescent="0.35">
      <c r="A7763" s="1">
        <v>7761</v>
      </c>
      <c r="B7763" t="s">
        <v>61</v>
      </c>
      <c r="C7763">
        <v>1012</v>
      </c>
      <c r="D7763" t="s">
        <v>213</v>
      </c>
      <c r="E7763" t="s">
        <v>305</v>
      </c>
      <c r="F7763" t="s">
        <v>348</v>
      </c>
      <c r="G7763" t="s">
        <v>386</v>
      </c>
      <c r="H7763" t="s">
        <v>531</v>
      </c>
      <c r="I7763">
        <v>2017</v>
      </c>
      <c r="J7763">
        <v>6</v>
      </c>
      <c r="K7763">
        <v>265.2</v>
      </c>
      <c r="L7763">
        <v>-672492.53938222863</v>
      </c>
      <c r="M7763">
        <v>-672492.53938222863</v>
      </c>
    </row>
    <row r="7764" spans="1:13" x14ac:dyDescent="0.35">
      <c r="A7764" s="1">
        <v>7762</v>
      </c>
      <c r="B7764" t="s">
        <v>61</v>
      </c>
      <c r="C7764">
        <v>1012</v>
      </c>
      <c r="D7764" t="s">
        <v>213</v>
      </c>
      <c r="E7764" t="s">
        <v>306</v>
      </c>
      <c r="F7764" t="s">
        <v>348</v>
      </c>
      <c r="G7764" t="s">
        <v>386</v>
      </c>
      <c r="H7764" t="s">
        <v>531</v>
      </c>
      <c r="I7764">
        <v>2017</v>
      </c>
      <c r="J7764">
        <v>7</v>
      </c>
      <c r="K7764">
        <v>265.2</v>
      </c>
      <c r="L7764">
        <v>16891.73250384528</v>
      </c>
      <c r="M7764">
        <v>0</v>
      </c>
    </row>
    <row r="7765" spans="1:13" x14ac:dyDescent="0.35">
      <c r="A7765" s="1">
        <v>7763</v>
      </c>
      <c r="B7765" t="s">
        <v>61</v>
      </c>
      <c r="C7765">
        <v>1012</v>
      </c>
      <c r="D7765" t="s">
        <v>213</v>
      </c>
      <c r="E7765" t="s">
        <v>307</v>
      </c>
      <c r="F7765" t="s">
        <v>348</v>
      </c>
      <c r="G7765" t="s">
        <v>386</v>
      </c>
      <c r="H7765" t="s">
        <v>531</v>
      </c>
      <c r="I7765">
        <v>2017</v>
      </c>
      <c r="J7765">
        <v>8</v>
      </c>
      <c r="K7765">
        <v>265.2</v>
      </c>
      <c r="L7765">
        <v>-883303.48516362126</v>
      </c>
      <c r="M7765">
        <v>-883303.48516362126</v>
      </c>
    </row>
    <row r="7766" spans="1:13" x14ac:dyDescent="0.35">
      <c r="A7766" s="1">
        <v>7764</v>
      </c>
      <c r="B7766" t="s">
        <v>61</v>
      </c>
      <c r="C7766">
        <v>1012</v>
      </c>
      <c r="D7766" t="s">
        <v>213</v>
      </c>
      <c r="E7766" t="s">
        <v>308</v>
      </c>
      <c r="F7766" t="s">
        <v>348</v>
      </c>
      <c r="G7766" t="s">
        <v>386</v>
      </c>
      <c r="H7766" t="s">
        <v>531</v>
      </c>
      <c r="I7766">
        <v>2017</v>
      </c>
      <c r="J7766">
        <v>9</v>
      </c>
      <c r="K7766">
        <v>265.2</v>
      </c>
      <c r="L7766">
        <v>-276872.4338944956</v>
      </c>
      <c r="M7766">
        <v>-276872.4338944956</v>
      </c>
    </row>
    <row r="7767" spans="1:13" x14ac:dyDescent="0.35">
      <c r="A7767" s="1">
        <v>7765</v>
      </c>
      <c r="B7767" t="s">
        <v>61</v>
      </c>
      <c r="C7767">
        <v>1012</v>
      </c>
      <c r="D7767" t="s">
        <v>213</v>
      </c>
      <c r="E7767" t="s">
        <v>309</v>
      </c>
      <c r="F7767" t="s">
        <v>348</v>
      </c>
      <c r="G7767" t="s">
        <v>386</v>
      </c>
      <c r="H7767" t="s">
        <v>531</v>
      </c>
      <c r="I7767">
        <v>2017</v>
      </c>
      <c r="J7767">
        <v>10</v>
      </c>
      <c r="K7767">
        <v>265.2</v>
      </c>
      <c r="L7767">
        <v>-888637.21338826243</v>
      </c>
      <c r="M7767">
        <v>-888637.21338826243</v>
      </c>
    </row>
    <row r="7768" spans="1:13" x14ac:dyDescent="0.35">
      <c r="A7768" s="1">
        <v>7766</v>
      </c>
      <c r="B7768" t="s">
        <v>61</v>
      </c>
      <c r="C7768">
        <v>1012</v>
      </c>
      <c r="D7768" t="s">
        <v>213</v>
      </c>
      <c r="E7768" t="s">
        <v>310</v>
      </c>
      <c r="F7768" t="s">
        <v>348</v>
      </c>
      <c r="G7768" t="s">
        <v>386</v>
      </c>
      <c r="H7768" t="s">
        <v>531</v>
      </c>
      <c r="I7768">
        <v>2017</v>
      </c>
      <c r="J7768">
        <v>11</v>
      </c>
      <c r="K7768">
        <v>265.2</v>
      </c>
      <c r="L7768">
        <v>-1243957.5264299491</v>
      </c>
      <c r="M7768">
        <v>-1243957.5264299491</v>
      </c>
    </row>
    <row r="7769" spans="1:13" x14ac:dyDescent="0.35">
      <c r="A7769" s="1">
        <v>7767</v>
      </c>
      <c r="B7769" t="s">
        <v>61</v>
      </c>
      <c r="C7769">
        <v>1012</v>
      </c>
      <c r="D7769" t="s">
        <v>213</v>
      </c>
      <c r="E7769" t="s">
        <v>311</v>
      </c>
      <c r="F7769" t="s">
        <v>348</v>
      </c>
      <c r="G7769" t="s">
        <v>386</v>
      </c>
      <c r="H7769" t="s">
        <v>531</v>
      </c>
      <c r="I7769">
        <v>2017</v>
      </c>
      <c r="J7769">
        <v>12</v>
      </c>
      <c r="K7769">
        <v>265.2</v>
      </c>
      <c r="L7769">
        <v>-1167686.5111903951</v>
      </c>
      <c r="M7769">
        <v>-1167686.5111903951</v>
      </c>
    </row>
    <row r="7770" spans="1:13" x14ac:dyDescent="0.35">
      <c r="A7770" s="1">
        <v>7768</v>
      </c>
      <c r="B7770" t="s">
        <v>61</v>
      </c>
      <c r="C7770">
        <v>1012</v>
      </c>
      <c r="D7770" t="s">
        <v>213</v>
      </c>
      <c r="E7770" t="s">
        <v>312</v>
      </c>
      <c r="F7770" t="s">
        <v>348</v>
      </c>
      <c r="G7770" t="s">
        <v>386</v>
      </c>
      <c r="H7770" t="s">
        <v>531</v>
      </c>
      <c r="I7770">
        <v>2018</v>
      </c>
      <c r="J7770">
        <v>1</v>
      </c>
      <c r="K7770">
        <v>265.2</v>
      </c>
      <c r="L7770">
        <v>-480894.24172558793</v>
      </c>
      <c r="M7770">
        <v>-502350.29286074417</v>
      </c>
    </row>
    <row r="7771" spans="1:13" x14ac:dyDescent="0.35">
      <c r="A7771" s="1">
        <v>7769</v>
      </c>
      <c r="B7771" t="s">
        <v>61</v>
      </c>
      <c r="C7771">
        <v>1012</v>
      </c>
      <c r="D7771" t="s">
        <v>213</v>
      </c>
      <c r="E7771" t="s">
        <v>313</v>
      </c>
      <c r="F7771" t="s">
        <v>348</v>
      </c>
      <c r="G7771" t="s">
        <v>386</v>
      </c>
      <c r="H7771" t="s">
        <v>531</v>
      </c>
      <c r="I7771">
        <v>2018</v>
      </c>
      <c r="J7771">
        <v>2</v>
      </c>
      <c r="K7771">
        <v>265.2</v>
      </c>
      <c r="L7771">
        <v>-413078.8651053416</v>
      </c>
      <c r="M7771">
        <v>-413078.8651053416</v>
      </c>
    </row>
    <row r="7772" spans="1:13" x14ac:dyDescent="0.35">
      <c r="A7772" s="1">
        <v>7770</v>
      </c>
      <c r="B7772" t="s">
        <v>61</v>
      </c>
      <c r="C7772">
        <v>1012</v>
      </c>
      <c r="D7772" t="s">
        <v>213</v>
      </c>
      <c r="E7772" t="s">
        <v>314</v>
      </c>
      <c r="F7772" t="s">
        <v>348</v>
      </c>
      <c r="G7772" t="s">
        <v>386</v>
      </c>
      <c r="H7772" t="s">
        <v>531</v>
      </c>
      <c r="I7772">
        <v>2018</v>
      </c>
      <c r="J7772">
        <v>3</v>
      </c>
      <c r="K7772">
        <v>265.2</v>
      </c>
      <c r="L7772">
        <v>-653951.43586930598</v>
      </c>
      <c r="M7772">
        <v>-653951.43586930598</v>
      </c>
    </row>
    <row r="7773" spans="1:13" x14ac:dyDescent="0.35">
      <c r="A7773" s="1">
        <v>7771</v>
      </c>
      <c r="B7773" t="s">
        <v>61</v>
      </c>
      <c r="C7773">
        <v>1012</v>
      </c>
      <c r="D7773" t="s">
        <v>213</v>
      </c>
      <c r="E7773" t="s">
        <v>315</v>
      </c>
      <c r="F7773" t="s">
        <v>348</v>
      </c>
      <c r="G7773" t="s">
        <v>386</v>
      </c>
      <c r="H7773" t="s">
        <v>531</v>
      </c>
      <c r="I7773">
        <v>2018</v>
      </c>
      <c r="J7773">
        <v>4</v>
      </c>
      <c r="K7773">
        <v>265.2</v>
      </c>
      <c r="L7773">
        <v>-299374.13920380129</v>
      </c>
      <c r="M7773">
        <v>-299374.13920380129</v>
      </c>
    </row>
    <row r="7774" spans="1:13" x14ac:dyDescent="0.35">
      <c r="A7774" s="1">
        <v>7772</v>
      </c>
      <c r="B7774" t="s">
        <v>61</v>
      </c>
      <c r="C7774">
        <v>1012</v>
      </c>
      <c r="D7774" t="s">
        <v>213</v>
      </c>
      <c r="E7774" t="s">
        <v>316</v>
      </c>
      <c r="F7774" t="s">
        <v>348</v>
      </c>
      <c r="G7774" t="s">
        <v>386</v>
      </c>
      <c r="H7774" t="s">
        <v>531</v>
      </c>
      <c r="I7774">
        <v>2018</v>
      </c>
      <c r="J7774">
        <v>5</v>
      </c>
      <c r="K7774">
        <v>265.2</v>
      </c>
      <c r="L7774">
        <v>211834.28566336699</v>
      </c>
      <c r="M7774">
        <v>0</v>
      </c>
    </row>
    <row r="7775" spans="1:13" x14ac:dyDescent="0.35">
      <c r="A7775" s="1">
        <v>7773</v>
      </c>
      <c r="B7775" t="s">
        <v>61</v>
      </c>
      <c r="C7775">
        <v>1012</v>
      </c>
      <c r="D7775" t="s">
        <v>213</v>
      </c>
      <c r="E7775" t="s">
        <v>317</v>
      </c>
      <c r="F7775" t="s">
        <v>348</v>
      </c>
      <c r="G7775" t="s">
        <v>386</v>
      </c>
      <c r="H7775" t="s">
        <v>531</v>
      </c>
      <c r="I7775">
        <v>2018</v>
      </c>
      <c r="J7775">
        <v>6</v>
      </c>
      <c r="K7775">
        <v>265.2</v>
      </c>
      <c r="L7775">
        <v>-215055.58489671181</v>
      </c>
      <c r="M7775">
        <v>-215055.58489671181</v>
      </c>
    </row>
    <row r="7776" spans="1:13" x14ac:dyDescent="0.35">
      <c r="A7776" s="1">
        <v>7774</v>
      </c>
      <c r="B7776" t="s">
        <v>61</v>
      </c>
      <c r="C7776">
        <v>1012</v>
      </c>
      <c r="D7776" t="s">
        <v>213</v>
      </c>
      <c r="E7776" t="s">
        <v>318</v>
      </c>
      <c r="F7776" t="s">
        <v>348</v>
      </c>
      <c r="G7776" t="s">
        <v>386</v>
      </c>
      <c r="H7776" t="s">
        <v>531</v>
      </c>
      <c r="I7776">
        <v>2018</v>
      </c>
      <c r="J7776">
        <v>7</v>
      </c>
      <c r="K7776">
        <v>265.2</v>
      </c>
      <c r="L7776">
        <v>-251180.28731946141</v>
      </c>
      <c r="M7776">
        <v>-251180.28731946141</v>
      </c>
    </row>
    <row r="7777" spans="1:13" x14ac:dyDescent="0.35">
      <c r="A7777" s="1">
        <v>7775</v>
      </c>
      <c r="B7777" t="s">
        <v>61</v>
      </c>
      <c r="C7777">
        <v>1012</v>
      </c>
      <c r="D7777" t="s">
        <v>213</v>
      </c>
      <c r="E7777" t="s">
        <v>319</v>
      </c>
      <c r="F7777" t="s">
        <v>348</v>
      </c>
      <c r="G7777" t="s">
        <v>386</v>
      </c>
      <c r="H7777" t="s">
        <v>531</v>
      </c>
      <c r="I7777">
        <v>2018</v>
      </c>
      <c r="J7777">
        <v>8</v>
      </c>
      <c r="K7777">
        <v>265.2</v>
      </c>
      <c r="L7777">
        <v>-469533.92846890882</v>
      </c>
      <c r="M7777">
        <v>-469533.92846890882</v>
      </c>
    </row>
    <row r="7778" spans="1:13" x14ac:dyDescent="0.35">
      <c r="A7778" s="1">
        <v>7776</v>
      </c>
      <c r="B7778" t="s">
        <v>61</v>
      </c>
      <c r="C7778">
        <v>1012</v>
      </c>
      <c r="D7778" t="s">
        <v>213</v>
      </c>
      <c r="E7778" t="s">
        <v>320</v>
      </c>
      <c r="F7778" t="s">
        <v>348</v>
      </c>
      <c r="G7778" t="s">
        <v>386</v>
      </c>
      <c r="H7778" t="s">
        <v>531</v>
      </c>
      <c r="I7778">
        <v>2018</v>
      </c>
      <c r="J7778">
        <v>9</v>
      </c>
      <c r="K7778">
        <v>265.2</v>
      </c>
      <c r="L7778">
        <v>-63358.482176605292</v>
      </c>
      <c r="M7778">
        <v>-63358.482176605292</v>
      </c>
    </row>
    <row r="7779" spans="1:13" x14ac:dyDescent="0.35">
      <c r="A7779" s="1">
        <v>7777</v>
      </c>
      <c r="B7779" t="s">
        <v>61</v>
      </c>
      <c r="C7779">
        <v>1012</v>
      </c>
      <c r="D7779" t="s">
        <v>213</v>
      </c>
      <c r="E7779" t="s">
        <v>321</v>
      </c>
      <c r="F7779" t="s">
        <v>348</v>
      </c>
      <c r="G7779" t="s">
        <v>386</v>
      </c>
      <c r="H7779" t="s">
        <v>531</v>
      </c>
      <c r="I7779">
        <v>2018</v>
      </c>
      <c r="J7779">
        <v>10</v>
      </c>
      <c r="K7779">
        <v>265.2</v>
      </c>
      <c r="L7779">
        <v>149378.6009895569</v>
      </c>
      <c r="M7779">
        <v>0</v>
      </c>
    </row>
    <row r="7780" spans="1:13" x14ac:dyDescent="0.35">
      <c r="A7780" s="1">
        <v>7778</v>
      </c>
      <c r="B7780" t="s">
        <v>61</v>
      </c>
      <c r="C7780">
        <v>1012</v>
      </c>
      <c r="D7780" t="s">
        <v>213</v>
      </c>
      <c r="E7780" t="s">
        <v>322</v>
      </c>
      <c r="F7780" t="s">
        <v>348</v>
      </c>
      <c r="G7780" t="s">
        <v>386</v>
      </c>
      <c r="H7780" t="s">
        <v>531</v>
      </c>
      <c r="I7780">
        <v>2018</v>
      </c>
      <c r="J7780">
        <v>11</v>
      </c>
      <c r="K7780">
        <v>265.2</v>
      </c>
      <c r="L7780">
        <v>-634677.25283277943</v>
      </c>
      <c r="M7780">
        <v>-634677.25283277943</v>
      </c>
    </row>
    <row r="7781" spans="1:13" x14ac:dyDescent="0.35">
      <c r="A7781" s="1">
        <v>7779</v>
      </c>
      <c r="B7781" t="s">
        <v>61</v>
      </c>
      <c r="C7781">
        <v>1012</v>
      </c>
      <c r="D7781" t="s">
        <v>213</v>
      </c>
      <c r="E7781" t="s">
        <v>323</v>
      </c>
      <c r="F7781" t="s">
        <v>348</v>
      </c>
      <c r="G7781" t="s">
        <v>386</v>
      </c>
      <c r="H7781" t="s">
        <v>531</v>
      </c>
      <c r="I7781">
        <v>2018</v>
      </c>
      <c r="J7781">
        <v>12</v>
      </c>
      <c r="K7781">
        <v>265.2</v>
      </c>
      <c r="L7781">
        <v>-950214.70751431305</v>
      </c>
      <c r="M7781">
        <v>-950214.70751431305</v>
      </c>
    </row>
    <row r="7782" spans="1:13" x14ac:dyDescent="0.35">
      <c r="A7782" s="1">
        <v>7780</v>
      </c>
      <c r="B7782" t="s">
        <v>61</v>
      </c>
      <c r="C7782">
        <v>1012</v>
      </c>
      <c r="D7782" t="s">
        <v>213</v>
      </c>
      <c r="E7782" t="s">
        <v>324</v>
      </c>
      <c r="F7782" t="s">
        <v>348</v>
      </c>
      <c r="G7782" t="s">
        <v>386</v>
      </c>
      <c r="H7782" t="s">
        <v>531</v>
      </c>
      <c r="I7782">
        <v>2019</v>
      </c>
      <c r="J7782">
        <v>1</v>
      </c>
      <c r="K7782">
        <v>265.2</v>
      </c>
      <c r="L7782">
        <v>-1036244.840149845</v>
      </c>
      <c r="M7782">
        <v>-1036244.840149845</v>
      </c>
    </row>
    <row r="7783" spans="1:13" x14ac:dyDescent="0.35">
      <c r="A7783" s="1">
        <v>7781</v>
      </c>
      <c r="B7783" t="s">
        <v>61</v>
      </c>
      <c r="C7783">
        <v>1012</v>
      </c>
      <c r="D7783" t="s">
        <v>213</v>
      </c>
      <c r="E7783" t="s">
        <v>325</v>
      </c>
      <c r="F7783" t="s">
        <v>348</v>
      </c>
      <c r="G7783" t="s">
        <v>386</v>
      </c>
      <c r="H7783" t="s">
        <v>531</v>
      </c>
      <c r="I7783">
        <v>2019</v>
      </c>
      <c r="J7783">
        <v>2</v>
      </c>
      <c r="K7783">
        <v>265.2</v>
      </c>
      <c r="L7783">
        <v>-883925.03863441432</v>
      </c>
      <c r="M7783">
        <v>-883925.03863441432</v>
      </c>
    </row>
    <row r="7784" spans="1:13" x14ac:dyDescent="0.35">
      <c r="A7784" s="1">
        <v>7782</v>
      </c>
      <c r="B7784" t="s">
        <v>61</v>
      </c>
      <c r="C7784">
        <v>1012</v>
      </c>
      <c r="D7784" t="s">
        <v>213</v>
      </c>
      <c r="E7784" t="s">
        <v>326</v>
      </c>
      <c r="F7784" t="s">
        <v>348</v>
      </c>
      <c r="G7784" t="s">
        <v>386</v>
      </c>
      <c r="H7784" t="s">
        <v>531</v>
      </c>
      <c r="I7784">
        <v>2019</v>
      </c>
      <c r="J7784">
        <v>3</v>
      </c>
      <c r="K7784">
        <v>265.2</v>
      </c>
      <c r="L7784">
        <v>0</v>
      </c>
      <c r="M7784">
        <v>0</v>
      </c>
    </row>
    <row r="7785" spans="1:13" x14ac:dyDescent="0.35">
      <c r="A7785" s="1">
        <v>7783</v>
      </c>
      <c r="B7785" t="s">
        <v>61</v>
      </c>
      <c r="C7785">
        <v>1012</v>
      </c>
      <c r="D7785" t="s">
        <v>213</v>
      </c>
      <c r="E7785" t="s">
        <v>327</v>
      </c>
      <c r="F7785" t="s">
        <v>348</v>
      </c>
      <c r="G7785" t="s">
        <v>386</v>
      </c>
      <c r="H7785" t="s">
        <v>531</v>
      </c>
      <c r="I7785">
        <v>2019</v>
      </c>
      <c r="J7785">
        <v>4</v>
      </c>
      <c r="K7785">
        <v>265.2</v>
      </c>
      <c r="L7785">
        <v>-517363.28109184018</v>
      </c>
      <c r="M7785">
        <v>-517363.28109184018</v>
      </c>
    </row>
    <row r="7786" spans="1:13" x14ac:dyDescent="0.35">
      <c r="A7786" s="1">
        <v>7784</v>
      </c>
      <c r="B7786" t="s">
        <v>61</v>
      </c>
      <c r="C7786">
        <v>1012</v>
      </c>
      <c r="D7786" t="s">
        <v>213</v>
      </c>
      <c r="E7786" t="s">
        <v>328</v>
      </c>
      <c r="F7786" t="s">
        <v>348</v>
      </c>
      <c r="G7786" t="s">
        <v>386</v>
      </c>
      <c r="H7786" t="s">
        <v>531</v>
      </c>
      <c r="I7786">
        <v>2019</v>
      </c>
      <c r="J7786">
        <v>5</v>
      </c>
      <c r="K7786">
        <v>265.2</v>
      </c>
      <c r="L7786">
        <v>-843188.96466040274</v>
      </c>
      <c r="M7786">
        <v>-843188.96466040274</v>
      </c>
    </row>
    <row r="7787" spans="1:13" x14ac:dyDescent="0.35">
      <c r="A7787" s="1">
        <v>7785</v>
      </c>
      <c r="B7787" t="s">
        <v>61</v>
      </c>
      <c r="C7787">
        <v>1012</v>
      </c>
      <c r="D7787" t="s">
        <v>213</v>
      </c>
      <c r="E7787" t="s">
        <v>329</v>
      </c>
      <c r="F7787" t="s">
        <v>348</v>
      </c>
      <c r="G7787" t="s">
        <v>386</v>
      </c>
      <c r="H7787" t="s">
        <v>531</v>
      </c>
      <c r="I7787">
        <v>2019</v>
      </c>
      <c r="J7787">
        <v>6</v>
      </c>
      <c r="K7787">
        <v>265.2</v>
      </c>
      <c r="L7787">
        <v>-1126705.7697112761</v>
      </c>
      <c r="M7787">
        <v>-1126705.7697112761</v>
      </c>
    </row>
    <row r="7788" spans="1:13" x14ac:dyDescent="0.35">
      <c r="A7788" s="1">
        <v>7786</v>
      </c>
      <c r="B7788" t="s">
        <v>61</v>
      </c>
      <c r="C7788">
        <v>1012</v>
      </c>
      <c r="D7788" t="s">
        <v>213</v>
      </c>
      <c r="E7788" t="s">
        <v>330</v>
      </c>
      <c r="F7788" t="s">
        <v>348</v>
      </c>
      <c r="G7788" t="s">
        <v>386</v>
      </c>
      <c r="H7788" t="s">
        <v>531</v>
      </c>
      <c r="I7788">
        <v>2019</v>
      </c>
      <c r="J7788">
        <v>7</v>
      </c>
      <c r="K7788">
        <v>265.2</v>
      </c>
      <c r="L7788">
        <v>-843312.23610299313</v>
      </c>
      <c r="M7788">
        <v>-843312.23610299313</v>
      </c>
    </row>
    <row r="7789" spans="1:13" x14ac:dyDescent="0.35">
      <c r="A7789" s="1">
        <v>7787</v>
      </c>
      <c r="B7789" t="s">
        <v>61</v>
      </c>
      <c r="C7789">
        <v>1012</v>
      </c>
      <c r="D7789" t="s">
        <v>213</v>
      </c>
      <c r="E7789" t="s">
        <v>331</v>
      </c>
      <c r="F7789" t="s">
        <v>348</v>
      </c>
      <c r="G7789" t="s">
        <v>386</v>
      </c>
      <c r="H7789" t="s">
        <v>531</v>
      </c>
      <c r="I7789">
        <v>2019</v>
      </c>
      <c r="J7789">
        <v>8</v>
      </c>
      <c r="K7789">
        <v>265.2</v>
      </c>
      <c r="L7789">
        <v>-1176836.896520528</v>
      </c>
      <c r="M7789">
        <v>-1176836.896520528</v>
      </c>
    </row>
    <row r="7790" spans="1:13" x14ac:dyDescent="0.35">
      <c r="A7790" s="1">
        <v>7788</v>
      </c>
      <c r="B7790" t="s">
        <v>61</v>
      </c>
      <c r="C7790">
        <v>1012</v>
      </c>
      <c r="D7790" t="s">
        <v>213</v>
      </c>
      <c r="E7790" t="s">
        <v>332</v>
      </c>
      <c r="F7790" t="s">
        <v>348</v>
      </c>
      <c r="G7790" t="s">
        <v>386</v>
      </c>
      <c r="H7790" t="s">
        <v>531</v>
      </c>
      <c r="I7790">
        <v>2019</v>
      </c>
      <c r="J7790">
        <v>9</v>
      </c>
      <c r="K7790">
        <v>265.2</v>
      </c>
      <c r="L7790">
        <v>-1050471.6135686161</v>
      </c>
      <c r="M7790">
        <v>-1050471.6135686161</v>
      </c>
    </row>
    <row r="7791" spans="1:13" x14ac:dyDescent="0.35">
      <c r="A7791" s="1">
        <v>7789</v>
      </c>
      <c r="B7791" t="s">
        <v>61</v>
      </c>
      <c r="C7791">
        <v>1012</v>
      </c>
      <c r="D7791" t="s">
        <v>213</v>
      </c>
      <c r="E7791" t="s">
        <v>333</v>
      </c>
      <c r="F7791" t="s">
        <v>348</v>
      </c>
      <c r="G7791" t="s">
        <v>386</v>
      </c>
      <c r="H7791" t="s">
        <v>531</v>
      </c>
      <c r="I7791">
        <v>2019</v>
      </c>
      <c r="J7791">
        <v>10</v>
      </c>
      <c r="K7791">
        <v>265.2</v>
      </c>
      <c r="L7791">
        <v>-1395652.7866408289</v>
      </c>
      <c r="M7791">
        <v>-1395652.7866408289</v>
      </c>
    </row>
    <row r="7792" spans="1:13" x14ac:dyDescent="0.35">
      <c r="A7792" s="1">
        <v>7790</v>
      </c>
      <c r="B7792" t="s">
        <v>61</v>
      </c>
      <c r="C7792">
        <v>1012</v>
      </c>
      <c r="D7792" t="s">
        <v>213</v>
      </c>
      <c r="E7792" t="s">
        <v>334</v>
      </c>
      <c r="F7792" t="s">
        <v>348</v>
      </c>
      <c r="G7792" t="s">
        <v>386</v>
      </c>
      <c r="H7792" t="s">
        <v>531</v>
      </c>
      <c r="I7792">
        <v>2019</v>
      </c>
      <c r="J7792">
        <v>11</v>
      </c>
      <c r="K7792">
        <v>265.2</v>
      </c>
      <c r="L7792">
        <v>-1168119.7390723629</v>
      </c>
      <c r="M7792">
        <v>-1168119.7390723629</v>
      </c>
    </row>
    <row r="7793" spans="1:13" x14ac:dyDescent="0.35">
      <c r="A7793" s="1">
        <v>7791</v>
      </c>
      <c r="B7793" t="s">
        <v>61</v>
      </c>
      <c r="C7793">
        <v>1012</v>
      </c>
      <c r="D7793" t="s">
        <v>213</v>
      </c>
      <c r="E7793" t="s">
        <v>335</v>
      </c>
      <c r="F7793" t="s">
        <v>348</v>
      </c>
      <c r="G7793" t="s">
        <v>386</v>
      </c>
      <c r="H7793" t="s">
        <v>531</v>
      </c>
      <c r="I7793">
        <v>2019</v>
      </c>
      <c r="J7793">
        <v>12</v>
      </c>
      <c r="K7793">
        <v>265.2</v>
      </c>
      <c r="L7793">
        <v>-803337.2701018505</v>
      </c>
      <c r="M7793">
        <v>-803337.2701018505</v>
      </c>
    </row>
    <row r="7794" spans="1:13" x14ac:dyDescent="0.35">
      <c r="A7794" s="1">
        <v>7792</v>
      </c>
      <c r="B7794" t="s">
        <v>61</v>
      </c>
      <c r="C7794">
        <v>1012</v>
      </c>
      <c r="D7794" t="s">
        <v>213</v>
      </c>
      <c r="E7794" t="s">
        <v>336</v>
      </c>
      <c r="F7794" t="s">
        <v>348</v>
      </c>
      <c r="G7794" t="s">
        <v>386</v>
      </c>
      <c r="H7794" t="s">
        <v>531</v>
      </c>
      <c r="I7794">
        <v>2020</v>
      </c>
      <c r="J7794">
        <v>1</v>
      </c>
      <c r="K7794">
        <v>265.2</v>
      </c>
      <c r="L7794">
        <v>-1024892.0764293181</v>
      </c>
      <c r="M7794">
        <v>-1024892.0764293181</v>
      </c>
    </row>
    <row r="7795" spans="1:13" x14ac:dyDescent="0.35">
      <c r="A7795" s="1">
        <v>7793</v>
      </c>
      <c r="B7795" t="s">
        <v>61</v>
      </c>
      <c r="C7795">
        <v>1012</v>
      </c>
      <c r="D7795" t="s">
        <v>213</v>
      </c>
      <c r="E7795" t="s">
        <v>337</v>
      </c>
      <c r="F7795" t="s">
        <v>348</v>
      </c>
      <c r="G7795" t="s">
        <v>386</v>
      </c>
      <c r="H7795" t="s">
        <v>531</v>
      </c>
      <c r="I7795">
        <v>2020</v>
      </c>
      <c r="J7795">
        <v>2</v>
      </c>
      <c r="K7795">
        <v>265.2</v>
      </c>
      <c r="L7795">
        <v>-733524.72113415902</v>
      </c>
      <c r="M7795">
        <v>-733524.72113415902</v>
      </c>
    </row>
    <row r="7796" spans="1:13" x14ac:dyDescent="0.35">
      <c r="A7796" s="1">
        <v>7794</v>
      </c>
      <c r="B7796" t="s">
        <v>61</v>
      </c>
      <c r="C7796">
        <v>1012</v>
      </c>
      <c r="D7796" t="s">
        <v>213</v>
      </c>
      <c r="E7796" t="s">
        <v>338</v>
      </c>
      <c r="F7796" t="s">
        <v>348</v>
      </c>
      <c r="G7796" t="s">
        <v>386</v>
      </c>
      <c r="H7796" t="s">
        <v>531</v>
      </c>
      <c r="I7796">
        <v>2020</v>
      </c>
      <c r="J7796">
        <v>3</v>
      </c>
      <c r="K7796">
        <v>265.2</v>
      </c>
      <c r="L7796">
        <v>-502301.77027009742</v>
      </c>
      <c r="M7796">
        <v>-502301.77027009742</v>
      </c>
    </row>
    <row r="7797" spans="1:13" x14ac:dyDescent="0.35">
      <c r="A7797" s="1">
        <v>7795</v>
      </c>
      <c r="B7797" t="s">
        <v>61</v>
      </c>
      <c r="C7797">
        <v>1012</v>
      </c>
      <c r="D7797" t="s">
        <v>213</v>
      </c>
      <c r="E7797" t="s">
        <v>339</v>
      </c>
      <c r="F7797" t="s">
        <v>348</v>
      </c>
      <c r="G7797" t="s">
        <v>386</v>
      </c>
      <c r="H7797" t="s">
        <v>531</v>
      </c>
      <c r="I7797">
        <v>2020</v>
      </c>
      <c r="J7797">
        <v>4</v>
      </c>
      <c r="K7797">
        <v>265.2</v>
      </c>
      <c r="L7797">
        <v>-94401.413522752497</v>
      </c>
      <c r="M7797">
        <v>-94401.413522752497</v>
      </c>
    </row>
    <row r="7798" spans="1:13" x14ac:dyDescent="0.35">
      <c r="A7798" s="1">
        <v>7796</v>
      </c>
      <c r="B7798" t="s">
        <v>61</v>
      </c>
      <c r="C7798">
        <v>1012</v>
      </c>
      <c r="D7798" t="s">
        <v>213</v>
      </c>
      <c r="E7798" t="s">
        <v>340</v>
      </c>
      <c r="F7798" t="s">
        <v>348</v>
      </c>
      <c r="G7798" t="s">
        <v>386</v>
      </c>
      <c r="H7798" t="s">
        <v>531</v>
      </c>
      <c r="I7798">
        <v>2020</v>
      </c>
      <c r="J7798">
        <v>5</v>
      </c>
      <c r="K7798">
        <v>265.2</v>
      </c>
      <c r="L7798">
        <v>-500292.35671832977</v>
      </c>
      <c r="M7798">
        <v>-500292.35671832977</v>
      </c>
    </row>
    <row r="7799" spans="1:13" x14ac:dyDescent="0.35">
      <c r="A7799" s="1">
        <v>7797</v>
      </c>
      <c r="B7799" t="s">
        <v>61</v>
      </c>
      <c r="C7799">
        <v>1012</v>
      </c>
      <c r="D7799" t="s">
        <v>213</v>
      </c>
      <c r="E7799" t="s">
        <v>341</v>
      </c>
      <c r="F7799" t="s">
        <v>348</v>
      </c>
      <c r="G7799" t="s">
        <v>386</v>
      </c>
      <c r="H7799" t="s">
        <v>531</v>
      </c>
      <c r="I7799">
        <v>2020</v>
      </c>
      <c r="J7799">
        <v>6</v>
      </c>
      <c r="K7799">
        <v>265.2</v>
      </c>
      <c r="L7799">
        <v>-1044210.84887849</v>
      </c>
      <c r="M7799">
        <v>-1044210.84887849</v>
      </c>
    </row>
    <row r="7800" spans="1:13" x14ac:dyDescent="0.35">
      <c r="A7800" s="1">
        <v>7798</v>
      </c>
      <c r="B7800" t="s">
        <v>61</v>
      </c>
      <c r="C7800">
        <v>1012</v>
      </c>
      <c r="D7800" t="s">
        <v>213</v>
      </c>
      <c r="E7800" t="s">
        <v>342</v>
      </c>
      <c r="F7800" t="s">
        <v>348</v>
      </c>
      <c r="G7800" t="s">
        <v>386</v>
      </c>
      <c r="H7800" t="s">
        <v>531</v>
      </c>
      <c r="I7800">
        <v>2020</v>
      </c>
      <c r="J7800">
        <v>7</v>
      </c>
      <c r="K7800">
        <v>265.2</v>
      </c>
      <c r="L7800">
        <v>-668824.81129545055</v>
      </c>
      <c r="M7800">
        <v>-668824.81129545055</v>
      </c>
    </row>
    <row r="7801" spans="1:13" x14ac:dyDescent="0.35">
      <c r="A7801" s="1">
        <v>7799</v>
      </c>
      <c r="B7801" t="s">
        <v>61</v>
      </c>
      <c r="C7801">
        <v>1012</v>
      </c>
      <c r="D7801" t="s">
        <v>213</v>
      </c>
      <c r="E7801" t="s">
        <v>343</v>
      </c>
      <c r="F7801" t="s">
        <v>348</v>
      </c>
      <c r="G7801" t="s">
        <v>386</v>
      </c>
      <c r="H7801" t="s">
        <v>531</v>
      </c>
      <c r="I7801">
        <v>2020</v>
      </c>
      <c r="J7801">
        <v>8</v>
      </c>
      <c r="K7801">
        <v>265.2</v>
      </c>
      <c r="L7801">
        <v>-1053143.013035743</v>
      </c>
      <c r="M7801">
        <v>-1053143.013035743</v>
      </c>
    </row>
    <row r="7802" spans="1:13" x14ac:dyDescent="0.35">
      <c r="A7802" s="1">
        <v>7800</v>
      </c>
      <c r="B7802" t="s">
        <v>61</v>
      </c>
      <c r="C7802">
        <v>1012</v>
      </c>
      <c r="D7802" t="s">
        <v>213</v>
      </c>
      <c r="E7802" t="s">
        <v>344</v>
      </c>
      <c r="F7802" t="s">
        <v>348</v>
      </c>
      <c r="G7802" t="s">
        <v>386</v>
      </c>
      <c r="H7802" t="s">
        <v>531</v>
      </c>
      <c r="I7802">
        <v>2020</v>
      </c>
      <c r="J7802">
        <v>9</v>
      </c>
      <c r="K7802">
        <v>265.2</v>
      </c>
      <c r="L7802">
        <v>-538318.35431778792</v>
      </c>
      <c r="M7802">
        <v>-538318.35431778792</v>
      </c>
    </row>
    <row r="7803" spans="1:13" x14ac:dyDescent="0.35">
      <c r="A7803" s="1">
        <v>7801</v>
      </c>
      <c r="B7803" t="s">
        <v>61</v>
      </c>
      <c r="C7803">
        <v>1012</v>
      </c>
      <c r="D7803" t="s">
        <v>213</v>
      </c>
      <c r="E7803" t="s">
        <v>345</v>
      </c>
      <c r="F7803" t="s">
        <v>348</v>
      </c>
      <c r="G7803" t="s">
        <v>386</v>
      </c>
      <c r="H7803" t="s">
        <v>531</v>
      </c>
      <c r="I7803">
        <v>2020</v>
      </c>
      <c r="J7803">
        <v>10</v>
      </c>
      <c r="K7803">
        <v>265.2</v>
      </c>
      <c r="L7803">
        <v>0</v>
      </c>
      <c r="M7803">
        <v>0</v>
      </c>
    </row>
    <row r="7804" spans="1:13" x14ac:dyDescent="0.35">
      <c r="A7804" s="1">
        <v>7802</v>
      </c>
      <c r="B7804" t="s">
        <v>61</v>
      </c>
      <c r="C7804">
        <v>1012</v>
      </c>
      <c r="D7804" t="s">
        <v>213</v>
      </c>
      <c r="E7804" t="s">
        <v>346</v>
      </c>
      <c r="F7804" t="s">
        <v>348</v>
      </c>
      <c r="G7804" t="s">
        <v>386</v>
      </c>
      <c r="H7804" t="s">
        <v>531</v>
      </c>
      <c r="I7804">
        <v>2020</v>
      </c>
      <c r="J7804">
        <v>11</v>
      </c>
      <c r="K7804">
        <v>265.2</v>
      </c>
      <c r="L7804">
        <v>-587287.92199835926</v>
      </c>
      <c r="M7804">
        <v>-587287.92199835926</v>
      </c>
    </row>
    <row r="7805" spans="1:13" x14ac:dyDescent="0.35">
      <c r="A7805" s="1">
        <v>7803</v>
      </c>
      <c r="B7805" t="s">
        <v>61</v>
      </c>
      <c r="C7805">
        <v>1012</v>
      </c>
      <c r="D7805" t="s">
        <v>213</v>
      </c>
      <c r="E7805" t="s">
        <v>347</v>
      </c>
      <c r="F7805" t="s">
        <v>348</v>
      </c>
      <c r="G7805" t="s">
        <v>386</v>
      </c>
      <c r="H7805" t="s">
        <v>531</v>
      </c>
      <c r="I7805">
        <v>2020</v>
      </c>
      <c r="J7805">
        <v>12</v>
      </c>
      <c r="K7805">
        <v>265.2</v>
      </c>
      <c r="L7805">
        <v>-1860369.9873661271</v>
      </c>
      <c r="M7805">
        <v>-1860369.9873661271</v>
      </c>
    </row>
    <row r="7806" spans="1:13" x14ac:dyDescent="0.35">
      <c r="A7806" s="1">
        <v>7804</v>
      </c>
      <c r="B7806" t="s">
        <v>62</v>
      </c>
      <c r="C7806">
        <v>6179</v>
      </c>
      <c r="D7806" t="s">
        <v>209</v>
      </c>
      <c r="E7806" t="s">
        <v>240</v>
      </c>
      <c r="F7806" t="s">
        <v>364</v>
      </c>
      <c r="G7806" t="s">
        <v>437</v>
      </c>
      <c r="H7806" t="s">
        <v>537</v>
      </c>
      <c r="I7806">
        <v>2012</v>
      </c>
      <c r="J7806">
        <v>1</v>
      </c>
      <c r="K7806">
        <v>615</v>
      </c>
      <c r="L7806">
        <v>-524745.72720093548</v>
      </c>
      <c r="M7806">
        <v>-524745.72720093548</v>
      </c>
    </row>
    <row r="7807" spans="1:13" x14ac:dyDescent="0.35">
      <c r="A7807" s="1">
        <v>7805</v>
      </c>
      <c r="B7807" t="s">
        <v>62</v>
      </c>
      <c r="C7807">
        <v>6179</v>
      </c>
      <c r="D7807" t="s">
        <v>209</v>
      </c>
      <c r="E7807" t="s">
        <v>241</v>
      </c>
      <c r="F7807" t="s">
        <v>364</v>
      </c>
      <c r="G7807" t="s">
        <v>437</v>
      </c>
      <c r="H7807" t="s">
        <v>537</v>
      </c>
      <c r="I7807">
        <v>2012</v>
      </c>
      <c r="J7807">
        <v>2</v>
      </c>
      <c r="K7807">
        <v>615</v>
      </c>
      <c r="L7807">
        <v>-1209057.466544023</v>
      </c>
      <c r="M7807">
        <v>-1209057.466544023</v>
      </c>
    </row>
    <row r="7808" spans="1:13" x14ac:dyDescent="0.35">
      <c r="A7808" s="1">
        <v>7806</v>
      </c>
      <c r="B7808" t="s">
        <v>62</v>
      </c>
      <c r="C7808">
        <v>6179</v>
      </c>
      <c r="D7808" t="s">
        <v>209</v>
      </c>
      <c r="E7808" t="s">
        <v>242</v>
      </c>
      <c r="F7808" t="s">
        <v>364</v>
      </c>
      <c r="G7808" t="s">
        <v>437</v>
      </c>
      <c r="H7808" t="s">
        <v>537</v>
      </c>
      <c r="I7808">
        <v>2012</v>
      </c>
      <c r="J7808">
        <v>3</v>
      </c>
      <c r="K7808">
        <v>615</v>
      </c>
      <c r="L7808">
        <v>-1053955.3858983801</v>
      </c>
      <c r="M7808">
        <v>-1053955.3858983801</v>
      </c>
    </row>
    <row r="7809" spans="1:13" x14ac:dyDescent="0.35">
      <c r="A7809" s="1">
        <v>7807</v>
      </c>
      <c r="B7809" t="s">
        <v>62</v>
      </c>
      <c r="C7809">
        <v>6179</v>
      </c>
      <c r="D7809" t="s">
        <v>209</v>
      </c>
      <c r="E7809" t="s">
        <v>243</v>
      </c>
      <c r="F7809" t="s">
        <v>364</v>
      </c>
      <c r="G7809" t="s">
        <v>437</v>
      </c>
      <c r="H7809" t="s">
        <v>537</v>
      </c>
      <c r="I7809">
        <v>2012</v>
      </c>
      <c r="J7809">
        <v>4</v>
      </c>
      <c r="K7809">
        <v>615</v>
      </c>
      <c r="L7809">
        <v>511299.03003084782</v>
      </c>
      <c r="M7809">
        <v>0</v>
      </c>
    </row>
    <row r="7810" spans="1:13" x14ac:dyDescent="0.35">
      <c r="A7810" s="1">
        <v>7808</v>
      </c>
      <c r="B7810" t="s">
        <v>62</v>
      </c>
      <c r="C7810">
        <v>6179</v>
      </c>
      <c r="D7810" t="s">
        <v>209</v>
      </c>
      <c r="E7810" t="s">
        <v>244</v>
      </c>
      <c r="F7810" t="s">
        <v>364</v>
      </c>
      <c r="G7810" t="s">
        <v>437</v>
      </c>
      <c r="H7810" t="s">
        <v>537</v>
      </c>
      <c r="I7810">
        <v>2012</v>
      </c>
      <c r="J7810">
        <v>5</v>
      </c>
      <c r="K7810">
        <v>615</v>
      </c>
      <c r="L7810">
        <v>-1906474.270399095</v>
      </c>
      <c r="M7810">
        <v>-1906474.270399095</v>
      </c>
    </row>
    <row r="7811" spans="1:13" x14ac:dyDescent="0.35">
      <c r="A7811" s="1">
        <v>7809</v>
      </c>
      <c r="B7811" t="s">
        <v>62</v>
      </c>
      <c r="C7811">
        <v>6179</v>
      </c>
      <c r="D7811" t="s">
        <v>209</v>
      </c>
      <c r="E7811" t="s">
        <v>245</v>
      </c>
      <c r="F7811" t="s">
        <v>364</v>
      </c>
      <c r="G7811" t="s">
        <v>437</v>
      </c>
      <c r="H7811" t="s">
        <v>537</v>
      </c>
      <c r="I7811">
        <v>2012</v>
      </c>
      <c r="J7811">
        <v>6</v>
      </c>
      <c r="K7811">
        <v>615</v>
      </c>
      <c r="L7811">
        <v>971071.70543189079</v>
      </c>
      <c r="M7811">
        <v>0</v>
      </c>
    </row>
    <row r="7812" spans="1:13" x14ac:dyDescent="0.35">
      <c r="A7812" s="1">
        <v>7810</v>
      </c>
      <c r="B7812" t="s">
        <v>62</v>
      </c>
      <c r="C7812">
        <v>6179</v>
      </c>
      <c r="D7812" t="s">
        <v>209</v>
      </c>
      <c r="E7812" t="s">
        <v>246</v>
      </c>
      <c r="F7812" t="s">
        <v>364</v>
      </c>
      <c r="G7812" t="s">
        <v>437</v>
      </c>
      <c r="H7812" t="s">
        <v>537</v>
      </c>
      <c r="I7812">
        <v>2012</v>
      </c>
      <c r="J7812">
        <v>7</v>
      </c>
      <c r="K7812">
        <v>615</v>
      </c>
      <c r="L7812">
        <v>669191.40350797854</v>
      </c>
      <c r="M7812">
        <v>0</v>
      </c>
    </row>
    <row r="7813" spans="1:13" x14ac:dyDescent="0.35">
      <c r="A7813" s="1">
        <v>7811</v>
      </c>
      <c r="B7813" t="s">
        <v>62</v>
      </c>
      <c r="C7813">
        <v>6179</v>
      </c>
      <c r="D7813" t="s">
        <v>209</v>
      </c>
      <c r="E7813" t="s">
        <v>247</v>
      </c>
      <c r="F7813" t="s">
        <v>364</v>
      </c>
      <c r="G7813" t="s">
        <v>437</v>
      </c>
      <c r="H7813" t="s">
        <v>537</v>
      </c>
      <c r="I7813">
        <v>2012</v>
      </c>
      <c r="J7813">
        <v>8</v>
      </c>
      <c r="K7813">
        <v>615</v>
      </c>
      <c r="L7813">
        <v>4133796.459190283</v>
      </c>
      <c r="M7813">
        <v>0</v>
      </c>
    </row>
    <row r="7814" spans="1:13" x14ac:dyDescent="0.35">
      <c r="A7814" s="1">
        <v>7812</v>
      </c>
      <c r="B7814" t="s">
        <v>62</v>
      </c>
      <c r="C7814">
        <v>6179</v>
      </c>
      <c r="D7814" t="s">
        <v>209</v>
      </c>
      <c r="E7814" t="s">
        <v>248</v>
      </c>
      <c r="F7814" t="s">
        <v>364</v>
      </c>
      <c r="G7814" t="s">
        <v>437</v>
      </c>
      <c r="H7814" t="s">
        <v>537</v>
      </c>
      <c r="I7814">
        <v>2012</v>
      </c>
      <c r="J7814">
        <v>9</v>
      </c>
      <c r="K7814">
        <v>615</v>
      </c>
      <c r="L7814">
        <v>342818.17761706881</v>
      </c>
      <c r="M7814">
        <v>0</v>
      </c>
    </row>
    <row r="7815" spans="1:13" x14ac:dyDescent="0.35">
      <c r="A7815" s="1">
        <v>7813</v>
      </c>
      <c r="B7815" t="s">
        <v>62</v>
      </c>
      <c r="C7815">
        <v>6179</v>
      </c>
      <c r="D7815" t="s">
        <v>209</v>
      </c>
      <c r="E7815" t="s">
        <v>249</v>
      </c>
      <c r="F7815" t="s">
        <v>364</v>
      </c>
      <c r="G7815" t="s">
        <v>437</v>
      </c>
      <c r="H7815" t="s">
        <v>537</v>
      </c>
      <c r="I7815">
        <v>2012</v>
      </c>
      <c r="J7815">
        <v>10</v>
      </c>
      <c r="K7815">
        <v>615</v>
      </c>
      <c r="L7815">
        <v>258287.4251729738</v>
      </c>
      <c r="M7815">
        <v>0</v>
      </c>
    </row>
    <row r="7816" spans="1:13" x14ac:dyDescent="0.35">
      <c r="A7816" s="1">
        <v>7814</v>
      </c>
      <c r="B7816" t="s">
        <v>62</v>
      </c>
      <c r="C7816">
        <v>6179</v>
      </c>
      <c r="D7816" t="s">
        <v>209</v>
      </c>
      <c r="E7816" t="s">
        <v>250</v>
      </c>
      <c r="F7816" t="s">
        <v>364</v>
      </c>
      <c r="G7816" t="s">
        <v>437</v>
      </c>
      <c r="H7816" t="s">
        <v>537</v>
      </c>
      <c r="I7816">
        <v>2012</v>
      </c>
      <c r="J7816">
        <v>11</v>
      </c>
      <c r="K7816">
        <v>615</v>
      </c>
      <c r="L7816">
        <v>657045.93446818041</v>
      </c>
      <c r="M7816">
        <v>0</v>
      </c>
    </row>
    <row r="7817" spans="1:13" x14ac:dyDescent="0.35">
      <c r="A7817" s="1">
        <v>7815</v>
      </c>
      <c r="B7817" t="s">
        <v>62</v>
      </c>
      <c r="C7817">
        <v>6179</v>
      </c>
      <c r="D7817" t="s">
        <v>209</v>
      </c>
      <c r="E7817" t="s">
        <v>251</v>
      </c>
      <c r="F7817" t="s">
        <v>364</v>
      </c>
      <c r="G7817" t="s">
        <v>437</v>
      </c>
      <c r="H7817" t="s">
        <v>537</v>
      </c>
      <c r="I7817">
        <v>2012</v>
      </c>
      <c r="J7817">
        <v>12</v>
      </c>
      <c r="K7817">
        <v>615</v>
      </c>
      <c r="L7817">
        <v>-178514.39300280981</v>
      </c>
      <c r="M7817">
        <v>-178514.39300280981</v>
      </c>
    </row>
    <row r="7818" spans="1:13" x14ac:dyDescent="0.35">
      <c r="A7818" s="1">
        <v>7816</v>
      </c>
      <c r="B7818" t="s">
        <v>62</v>
      </c>
      <c r="C7818">
        <v>6179</v>
      </c>
      <c r="D7818" t="s">
        <v>209</v>
      </c>
      <c r="E7818" t="s">
        <v>252</v>
      </c>
      <c r="F7818" t="s">
        <v>364</v>
      </c>
      <c r="G7818" t="s">
        <v>437</v>
      </c>
      <c r="H7818" t="s">
        <v>537</v>
      </c>
      <c r="I7818">
        <v>2013</v>
      </c>
      <c r="J7818">
        <v>1</v>
      </c>
      <c r="K7818">
        <v>615</v>
      </c>
      <c r="L7818">
        <v>85804.306311065782</v>
      </c>
      <c r="M7818">
        <v>0</v>
      </c>
    </row>
    <row r="7819" spans="1:13" x14ac:dyDescent="0.35">
      <c r="A7819" s="1">
        <v>7817</v>
      </c>
      <c r="B7819" t="s">
        <v>62</v>
      </c>
      <c r="C7819">
        <v>6179</v>
      </c>
      <c r="D7819" t="s">
        <v>209</v>
      </c>
      <c r="E7819" t="s">
        <v>253</v>
      </c>
      <c r="F7819" t="s">
        <v>364</v>
      </c>
      <c r="G7819" t="s">
        <v>437</v>
      </c>
      <c r="H7819" t="s">
        <v>537</v>
      </c>
      <c r="I7819">
        <v>2013</v>
      </c>
      <c r="J7819">
        <v>2</v>
      </c>
      <c r="K7819">
        <v>615</v>
      </c>
      <c r="L7819">
        <v>-208847.28942761049</v>
      </c>
      <c r="M7819">
        <v>-208847.28942761049</v>
      </c>
    </row>
    <row r="7820" spans="1:13" x14ac:dyDescent="0.35">
      <c r="A7820" s="1">
        <v>7818</v>
      </c>
      <c r="B7820" t="s">
        <v>62</v>
      </c>
      <c r="C7820">
        <v>6179</v>
      </c>
      <c r="D7820" t="s">
        <v>209</v>
      </c>
      <c r="E7820" t="s">
        <v>254</v>
      </c>
      <c r="F7820" t="s">
        <v>364</v>
      </c>
      <c r="G7820" t="s">
        <v>437</v>
      </c>
      <c r="H7820" t="s">
        <v>537</v>
      </c>
      <c r="I7820">
        <v>2013</v>
      </c>
      <c r="J7820">
        <v>3</v>
      </c>
      <c r="K7820">
        <v>615</v>
      </c>
      <c r="L7820">
        <v>2081879.834505758</v>
      </c>
      <c r="M7820">
        <v>0</v>
      </c>
    </row>
    <row r="7821" spans="1:13" x14ac:dyDescent="0.35">
      <c r="A7821" s="1">
        <v>7819</v>
      </c>
      <c r="B7821" t="s">
        <v>62</v>
      </c>
      <c r="C7821">
        <v>6179</v>
      </c>
      <c r="D7821" t="s">
        <v>209</v>
      </c>
      <c r="E7821" t="s">
        <v>255</v>
      </c>
      <c r="F7821" t="s">
        <v>364</v>
      </c>
      <c r="G7821" t="s">
        <v>437</v>
      </c>
      <c r="H7821" t="s">
        <v>537</v>
      </c>
      <c r="I7821">
        <v>2013</v>
      </c>
      <c r="J7821">
        <v>4</v>
      </c>
      <c r="K7821">
        <v>615</v>
      </c>
      <c r="L7821">
        <v>2966641.0355100711</v>
      </c>
      <c r="M7821">
        <v>0</v>
      </c>
    </row>
    <row r="7822" spans="1:13" x14ac:dyDescent="0.35">
      <c r="A7822" s="1">
        <v>7820</v>
      </c>
      <c r="B7822" t="s">
        <v>62</v>
      </c>
      <c r="C7822">
        <v>6179</v>
      </c>
      <c r="D7822" t="s">
        <v>209</v>
      </c>
      <c r="E7822" t="s">
        <v>256</v>
      </c>
      <c r="F7822" t="s">
        <v>364</v>
      </c>
      <c r="G7822" t="s">
        <v>437</v>
      </c>
      <c r="H7822" t="s">
        <v>537</v>
      </c>
      <c r="I7822">
        <v>2013</v>
      </c>
      <c r="J7822">
        <v>5</v>
      </c>
      <c r="K7822">
        <v>615</v>
      </c>
      <c r="L7822">
        <v>1716822.230111504</v>
      </c>
      <c r="M7822">
        <v>0</v>
      </c>
    </row>
    <row r="7823" spans="1:13" x14ac:dyDescent="0.35">
      <c r="A7823" s="1">
        <v>7821</v>
      </c>
      <c r="B7823" t="s">
        <v>62</v>
      </c>
      <c r="C7823">
        <v>6179</v>
      </c>
      <c r="D7823" t="s">
        <v>209</v>
      </c>
      <c r="E7823" t="s">
        <v>257</v>
      </c>
      <c r="F7823" t="s">
        <v>364</v>
      </c>
      <c r="G7823" t="s">
        <v>437</v>
      </c>
      <c r="H7823" t="s">
        <v>537</v>
      </c>
      <c r="I7823">
        <v>2013</v>
      </c>
      <c r="J7823">
        <v>6</v>
      </c>
      <c r="K7823">
        <v>615</v>
      </c>
      <c r="L7823">
        <v>3515841.2727079731</v>
      </c>
      <c r="M7823">
        <v>0</v>
      </c>
    </row>
    <row r="7824" spans="1:13" x14ac:dyDescent="0.35">
      <c r="A7824" s="1">
        <v>7822</v>
      </c>
      <c r="B7824" t="s">
        <v>62</v>
      </c>
      <c r="C7824">
        <v>6179</v>
      </c>
      <c r="D7824" t="s">
        <v>209</v>
      </c>
      <c r="E7824" t="s">
        <v>258</v>
      </c>
      <c r="F7824" t="s">
        <v>364</v>
      </c>
      <c r="G7824" t="s">
        <v>437</v>
      </c>
      <c r="H7824" t="s">
        <v>537</v>
      </c>
      <c r="I7824">
        <v>2013</v>
      </c>
      <c r="J7824">
        <v>7</v>
      </c>
      <c r="K7824">
        <v>615</v>
      </c>
      <c r="L7824">
        <v>2574490.5043501472</v>
      </c>
      <c r="M7824">
        <v>0</v>
      </c>
    </row>
    <row r="7825" spans="1:13" x14ac:dyDescent="0.35">
      <c r="A7825" s="1">
        <v>7823</v>
      </c>
      <c r="B7825" t="s">
        <v>62</v>
      </c>
      <c r="C7825">
        <v>6179</v>
      </c>
      <c r="D7825" t="s">
        <v>209</v>
      </c>
      <c r="E7825" t="s">
        <v>259</v>
      </c>
      <c r="F7825" t="s">
        <v>364</v>
      </c>
      <c r="G7825" t="s">
        <v>437</v>
      </c>
      <c r="H7825" t="s">
        <v>537</v>
      </c>
      <c r="I7825">
        <v>2013</v>
      </c>
      <c r="J7825">
        <v>8</v>
      </c>
      <c r="K7825">
        <v>615</v>
      </c>
      <c r="L7825">
        <v>3810538.353341911</v>
      </c>
      <c r="M7825">
        <v>0</v>
      </c>
    </row>
    <row r="7826" spans="1:13" x14ac:dyDescent="0.35">
      <c r="A7826" s="1">
        <v>7824</v>
      </c>
      <c r="B7826" t="s">
        <v>62</v>
      </c>
      <c r="C7826">
        <v>6179</v>
      </c>
      <c r="D7826" t="s">
        <v>209</v>
      </c>
      <c r="E7826" t="s">
        <v>260</v>
      </c>
      <c r="F7826" t="s">
        <v>364</v>
      </c>
      <c r="G7826" t="s">
        <v>437</v>
      </c>
      <c r="H7826" t="s">
        <v>537</v>
      </c>
      <c r="I7826">
        <v>2013</v>
      </c>
      <c r="J7826">
        <v>9</v>
      </c>
      <c r="K7826">
        <v>615</v>
      </c>
      <c r="L7826">
        <v>3008008.0839983509</v>
      </c>
      <c r="M7826">
        <v>0</v>
      </c>
    </row>
    <row r="7827" spans="1:13" x14ac:dyDescent="0.35">
      <c r="A7827" s="1">
        <v>7825</v>
      </c>
      <c r="B7827" t="s">
        <v>62</v>
      </c>
      <c r="C7827">
        <v>6179</v>
      </c>
      <c r="D7827" t="s">
        <v>209</v>
      </c>
      <c r="E7827" t="s">
        <v>261</v>
      </c>
      <c r="F7827" t="s">
        <v>364</v>
      </c>
      <c r="G7827" t="s">
        <v>437</v>
      </c>
      <c r="H7827" t="s">
        <v>537</v>
      </c>
      <c r="I7827">
        <v>2013</v>
      </c>
      <c r="J7827">
        <v>10</v>
      </c>
      <c r="K7827">
        <v>615</v>
      </c>
      <c r="L7827">
        <v>2099715.5702759461</v>
      </c>
      <c r="M7827">
        <v>0</v>
      </c>
    </row>
    <row r="7828" spans="1:13" x14ac:dyDescent="0.35">
      <c r="A7828" s="1">
        <v>7826</v>
      </c>
      <c r="B7828" t="s">
        <v>62</v>
      </c>
      <c r="C7828">
        <v>6179</v>
      </c>
      <c r="D7828" t="s">
        <v>209</v>
      </c>
      <c r="E7828" t="s">
        <v>262</v>
      </c>
      <c r="F7828" t="s">
        <v>364</v>
      </c>
      <c r="G7828" t="s">
        <v>437</v>
      </c>
      <c r="H7828" t="s">
        <v>537</v>
      </c>
      <c r="I7828">
        <v>2013</v>
      </c>
      <c r="J7828">
        <v>11</v>
      </c>
      <c r="K7828">
        <v>615</v>
      </c>
      <c r="L7828">
        <v>0</v>
      </c>
      <c r="M7828">
        <v>0</v>
      </c>
    </row>
    <row r="7829" spans="1:13" x14ac:dyDescent="0.35">
      <c r="A7829" s="1">
        <v>7827</v>
      </c>
      <c r="B7829" t="s">
        <v>62</v>
      </c>
      <c r="C7829">
        <v>6179</v>
      </c>
      <c r="D7829" t="s">
        <v>209</v>
      </c>
      <c r="E7829" t="s">
        <v>263</v>
      </c>
      <c r="F7829" t="s">
        <v>364</v>
      </c>
      <c r="G7829" t="s">
        <v>437</v>
      </c>
      <c r="H7829" t="s">
        <v>537</v>
      </c>
      <c r="I7829">
        <v>2013</v>
      </c>
      <c r="J7829">
        <v>12</v>
      </c>
      <c r="K7829">
        <v>615</v>
      </c>
      <c r="L7829">
        <v>1865704.767398949</v>
      </c>
      <c r="M7829">
        <v>0</v>
      </c>
    </row>
    <row r="7830" spans="1:13" x14ac:dyDescent="0.35">
      <c r="A7830" s="1">
        <v>7828</v>
      </c>
      <c r="B7830" t="s">
        <v>62</v>
      </c>
      <c r="C7830">
        <v>6179</v>
      </c>
      <c r="D7830" t="s">
        <v>209</v>
      </c>
      <c r="E7830" t="s">
        <v>264</v>
      </c>
      <c r="F7830" t="s">
        <v>364</v>
      </c>
      <c r="G7830" t="s">
        <v>437</v>
      </c>
      <c r="H7830" t="s">
        <v>537</v>
      </c>
      <c r="I7830">
        <v>2014</v>
      </c>
      <c r="J7830">
        <v>1</v>
      </c>
      <c r="K7830">
        <v>615</v>
      </c>
      <c r="L7830">
        <v>3566169.8216115632</v>
      </c>
      <c r="M7830">
        <v>0</v>
      </c>
    </row>
    <row r="7831" spans="1:13" x14ac:dyDescent="0.35">
      <c r="A7831" s="1">
        <v>7829</v>
      </c>
      <c r="B7831" t="s">
        <v>62</v>
      </c>
      <c r="C7831">
        <v>6179</v>
      </c>
      <c r="D7831" t="s">
        <v>209</v>
      </c>
      <c r="E7831" t="s">
        <v>265</v>
      </c>
      <c r="F7831" t="s">
        <v>364</v>
      </c>
      <c r="G7831" t="s">
        <v>437</v>
      </c>
      <c r="H7831" t="s">
        <v>537</v>
      </c>
      <c r="I7831">
        <v>2014</v>
      </c>
      <c r="J7831">
        <v>2</v>
      </c>
      <c r="K7831">
        <v>615</v>
      </c>
      <c r="L7831">
        <v>7683315.0179751301</v>
      </c>
      <c r="M7831">
        <v>0</v>
      </c>
    </row>
    <row r="7832" spans="1:13" x14ac:dyDescent="0.35">
      <c r="A7832" s="1">
        <v>7830</v>
      </c>
      <c r="B7832" t="s">
        <v>62</v>
      </c>
      <c r="C7832">
        <v>6179</v>
      </c>
      <c r="D7832" t="s">
        <v>209</v>
      </c>
      <c r="E7832" t="s">
        <v>266</v>
      </c>
      <c r="F7832" t="s">
        <v>364</v>
      </c>
      <c r="G7832" t="s">
        <v>437</v>
      </c>
      <c r="H7832" t="s">
        <v>537</v>
      </c>
      <c r="I7832">
        <v>2014</v>
      </c>
      <c r="J7832">
        <v>3</v>
      </c>
      <c r="K7832">
        <v>615</v>
      </c>
      <c r="L7832">
        <v>9566394.8854766116</v>
      </c>
      <c r="M7832">
        <v>0</v>
      </c>
    </row>
    <row r="7833" spans="1:13" x14ac:dyDescent="0.35">
      <c r="A7833" s="1">
        <v>7831</v>
      </c>
      <c r="B7833" t="s">
        <v>62</v>
      </c>
      <c r="C7833">
        <v>6179</v>
      </c>
      <c r="D7833" t="s">
        <v>209</v>
      </c>
      <c r="E7833" t="s">
        <v>267</v>
      </c>
      <c r="F7833" t="s">
        <v>364</v>
      </c>
      <c r="G7833" t="s">
        <v>437</v>
      </c>
      <c r="H7833" t="s">
        <v>537</v>
      </c>
      <c r="I7833">
        <v>2014</v>
      </c>
      <c r="J7833">
        <v>4</v>
      </c>
      <c r="K7833">
        <v>615</v>
      </c>
      <c r="L7833">
        <v>231375.00416012859</v>
      </c>
      <c r="M7833">
        <v>0</v>
      </c>
    </row>
    <row r="7834" spans="1:13" x14ac:dyDescent="0.35">
      <c r="A7834" s="1">
        <v>7832</v>
      </c>
      <c r="B7834" t="s">
        <v>62</v>
      </c>
      <c r="C7834">
        <v>6179</v>
      </c>
      <c r="D7834" t="s">
        <v>209</v>
      </c>
      <c r="E7834" t="s">
        <v>268</v>
      </c>
      <c r="F7834" t="s">
        <v>364</v>
      </c>
      <c r="G7834" t="s">
        <v>437</v>
      </c>
      <c r="H7834" t="s">
        <v>537</v>
      </c>
      <c r="I7834">
        <v>2014</v>
      </c>
      <c r="J7834">
        <v>5</v>
      </c>
      <c r="K7834">
        <v>615</v>
      </c>
      <c r="L7834">
        <v>2169571.360167908</v>
      </c>
      <c r="M7834">
        <v>0</v>
      </c>
    </row>
    <row r="7835" spans="1:13" x14ac:dyDescent="0.35">
      <c r="A7835" s="1">
        <v>7833</v>
      </c>
      <c r="B7835" t="s">
        <v>62</v>
      </c>
      <c r="C7835">
        <v>6179</v>
      </c>
      <c r="D7835" t="s">
        <v>209</v>
      </c>
      <c r="E7835" t="s">
        <v>269</v>
      </c>
      <c r="F7835" t="s">
        <v>364</v>
      </c>
      <c r="G7835" t="s">
        <v>437</v>
      </c>
      <c r="H7835" t="s">
        <v>537</v>
      </c>
      <c r="I7835">
        <v>2014</v>
      </c>
      <c r="J7835">
        <v>6</v>
      </c>
      <c r="K7835">
        <v>615</v>
      </c>
      <c r="L7835">
        <v>5202035.4017231083</v>
      </c>
      <c r="M7835">
        <v>0</v>
      </c>
    </row>
    <row r="7836" spans="1:13" x14ac:dyDescent="0.35">
      <c r="A7836" s="1">
        <v>7834</v>
      </c>
      <c r="B7836" t="s">
        <v>62</v>
      </c>
      <c r="C7836">
        <v>6179</v>
      </c>
      <c r="D7836" t="s">
        <v>209</v>
      </c>
      <c r="E7836" t="s">
        <v>270</v>
      </c>
      <c r="F7836" t="s">
        <v>364</v>
      </c>
      <c r="G7836" t="s">
        <v>437</v>
      </c>
      <c r="H7836" t="s">
        <v>537</v>
      </c>
      <c r="I7836">
        <v>2014</v>
      </c>
      <c r="J7836">
        <v>7</v>
      </c>
      <c r="K7836">
        <v>615</v>
      </c>
      <c r="L7836">
        <v>3952413.330321813</v>
      </c>
      <c r="M7836">
        <v>0</v>
      </c>
    </row>
    <row r="7837" spans="1:13" x14ac:dyDescent="0.35">
      <c r="A7837" s="1">
        <v>7835</v>
      </c>
      <c r="B7837" t="s">
        <v>62</v>
      </c>
      <c r="C7837">
        <v>6179</v>
      </c>
      <c r="D7837" t="s">
        <v>209</v>
      </c>
      <c r="E7837" t="s">
        <v>271</v>
      </c>
      <c r="F7837" t="s">
        <v>364</v>
      </c>
      <c r="G7837" t="s">
        <v>437</v>
      </c>
      <c r="H7837" t="s">
        <v>537</v>
      </c>
      <c r="I7837">
        <v>2014</v>
      </c>
      <c r="J7837">
        <v>8</v>
      </c>
      <c r="K7837">
        <v>615</v>
      </c>
      <c r="L7837">
        <v>3465375.4634005469</v>
      </c>
      <c r="M7837">
        <v>0</v>
      </c>
    </row>
    <row r="7838" spans="1:13" x14ac:dyDescent="0.35">
      <c r="A7838" s="1">
        <v>7836</v>
      </c>
      <c r="B7838" t="s">
        <v>62</v>
      </c>
      <c r="C7838">
        <v>6179</v>
      </c>
      <c r="D7838" t="s">
        <v>209</v>
      </c>
      <c r="E7838" t="s">
        <v>272</v>
      </c>
      <c r="F7838" t="s">
        <v>364</v>
      </c>
      <c r="G7838" t="s">
        <v>437</v>
      </c>
      <c r="H7838" t="s">
        <v>537</v>
      </c>
      <c r="I7838">
        <v>2014</v>
      </c>
      <c r="J7838">
        <v>9</v>
      </c>
      <c r="K7838">
        <v>615</v>
      </c>
      <c r="L7838">
        <v>2873488.639170669</v>
      </c>
      <c r="M7838">
        <v>0</v>
      </c>
    </row>
    <row r="7839" spans="1:13" x14ac:dyDescent="0.35">
      <c r="A7839" s="1">
        <v>7837</v>
      </c>
      <c r="B7839" t="s">
        <v>62</v>
      </c>
      <c r="C7839">
        <v>6179</v>
      </c>
      <c r="D7839" t="s">
        <v>209</v>
      </c>
      <c r="E7839" t="s">
        <v>273</v>
      </c>
      <c r="F7839" t="s">
        <v>364</v>
      </c>
      <c r="G7839" t="s">
        <v>437</v>
      </c>
      <c r="H7839" t="s">
        <v>537</v>
      </c>
      <c r="I7839">
        <v>2014</v>
      </c>
      <c r="J7839">
        <v>10</v>
      </c>
      <c r="K7839">
        <v>615</v>
      </c>
      <c r="L7839">
        <v>3086170.582919762</v>
      </c>
      <c r="M7839">
        <v>0</v>
      </c>
    </row>
    <row r="7840" spans="1:13" x14ac:dyDescent="0.35">
      <c r="A7840" s="1">
        <v>7838</v>
      </c>
      <c r="B7840" t="s">
        <v>62</v>
      </c>
      <c r="C7840">
        <v>6179</v>
      </c>
      <c r="D7840" t="s">
        <v>209</v>
      </c>
      <c r="E7840" t="s">
        <v>274</v>
      </c>
      <c r="F7840" t="s">
        <v>364</v>
      </c>
      <c r="G7840" t="s">
        <v>437</v>
      </c>
      <c r="H7840" t="s">
        <v>537</v>
      </c>
      <c r="I7840">
        <v>2014</v>
      </c>
      <c r="J7840">
        <v>11</v>
      </c>
      <c r="K7840">
        <v>615</v>
      </c>
      <c r="L7840">
        <v>2117425.6238089381</v>
      </c>
      <c r="M7840">
        <v>0</v>
      </c>
    </row>
    <row r="7841" spans="1:13" x14ac:dyDescent="0.35">
      <c r="A7841" s="1">
        <v>7839</v>
      </c>
      <c r="B7841" t="s">
        <v>62</v>
      </c>
      <c r="C7841">
        <v>6179</v>
      </c>
      <c r="D7841" t="s">
        <v>209</v>
      </c>
      <c r="E7841" t="s">
        <v>275</v>
      </c>
      <c r="F7841" t="s">
        <v>364</v>
      </c>
      <c r="G7841" t="s">
        <v>437</v>
      </c>
      <c r="H7841" t="s">
        <v>537</v>
      </c>
      <c r="I7841">
        <v>2014</v>
      </c>
      <c r="J7841">
        <v>12</v>
      </c>
      <c r="K7841">
        <v>615</v>
      </c>
      <c r="L7841">
        <v>94517.019593324658</v>
      </c>
      <c r="M7841">
        <v>0</v>
      </c>
    </row>
    <row r="7842" spans="1:13" x14ac:dyDescent="0.35">
      <c r="A7842" s="1">
        <v>7840</v>
      </c>
      <c r="B7842" t="s">
        <v>62</v>
      </c>
      <c r="C7842">
        <v>6179</v>
      </c>
      <c r="D7842" t="s">
        <v>209</v>
      </c>
      <c r="E7842" t="s">
        <v>276</v>
      </c>
      <c r="F7842" t="s">
        <v>364</v>
      </c>
      <c r="G7842" t="s">
        <v>437</v>
      </c>
      <c r="H7842" t="s">
        <v>537</v>
      </c>
      <c r="I7842">
        <v>2015</v>
      </c>
      <c r="J7842">
        <v>1</v>
      </c>
      <c r="K7842">
        <v>615</v>
      </c>
      <c r="L7842">
        <v>286553.00866182079</v>
      </c>
      <c r="M7842">
        <v>0</v>
      </c>
    </row>
    <row r="7843" spans="1:13" x14ac:dyDescent="0.35">
      <c r="A7843" s="1">
        <v>7841</v>
      </c>
      <c r="B7843" t="s">
        <v>62</v>
      </c>
      <c r="C7843">
        <v>6179</v>
      </c>
      <c r="D7843" t="s">
        <v>209</v>
      </c>
      <c r="E7843" t="s">
        <v>277</v>
      </c>
      <c r="F7843" t="s">
        <v>364</v>
      </c>
      <c r="G7843" t="s">
        <v>437</v>
      </c>
      <c r="H7843" t="s">
        <v>537</v>
      </c>
      <c r="I7843">
        <v>2015</v>
      </c>
      <c r="J7843">
        <v>2</v>
      </c>
      <c r="K7843">
        <v>615</v>
      </c>
      <c r="L7843">
        <v>46150.995048805868</v>
      </c>
      <c r="M7843">
        <v>0</v>
      </c>
    </row>
    <row r="7844" spans="1:13" x14ac:dyDescent="0.35">
      <c r="A7844" s="1">
        <v>7842</v>
      </c>
      <c r="B7844" t="s">
        <v>62</v>
      </c>
      <c r="C7844">
        <v>6179</v>
      </c>
      <c r="D7844" t="s">
        <v>209</v>
      </c>
      <c r="E7844" t="s">
        <v>278</v>
      </c>
      <c r="F7844" t="s">
        <v>364</v>
      </c>
      <c r="G7844" t="s">
        <v>437</v>
      </c>
      <c r="H7844" t="s">
        <v>537</v>
      </c>
      <c r="I7844">
        <v>2015</v>
      </c>
      <c r="J7844">
        <v>3</v>
      </c>
      <c r="K7844">
        <v>615</v>
      </c>
      <c r="L7844">
        <v>587650.95288851706</v>
      </c>
      <c r="M7844">
        <v>0</v>
      </c>
    </row>
    <row r="7845" spans="1:13" x14ac:dyDescent="0.35">
      <c r="A7845" s="1">
        <v>7843</v>
      </c>
      <c r="B7845" t="s">
        <v>62</v>
      </c>
      <c r="C7845">
        <v>6179</v>
      </c>
      <c r="D7845" t="s">
        <v>209</v>
      </c>
      <c r="E7845" t="s">
        <v>279</v>
      </c>
      <c r="F7845" t="s">
        <v>364</v>
      </c>
      <c r="G7845" t="s">
        <v>437</v>
      </c>
      <c r="H7845" t="s">
        <v>537</v>
      </c>
      <c r="I7845">
        <v>2015</v>
      </c>
      <c r="J7845">
        <v>4</v>
      </c>
      <c r="K7845">
        <v>615</v>
      </c>
      <c r="L7845">
        <v>-76017.657227264062</v>
      </c>
      <c r="M7845">
        <v>-76017.657227264062</v>
      </c>
    </row>
    <row r="7846" spans="1:13" x14ac:dyDescent="0.35">
      <c r="A7846" s="1">
        <v>7844</v>
      </c>
      <c r="B7846" t="s">
        <v>62</v>
      </c>
      <c r="C7846">
        <v>6179</v>
      </c>
      <c r="D7846" t="s">
        <v>209</v>
      </c>
      <c r="E7846" t="s">
        <v>280</v>
      </c>
      <c r="F7846" t="s">
        <v>364</v>
      </c>
      <c r="G7846" t="s">
        <v>437</v>
      </c>
      <c r="H7846" t="s">
        <v>537</v>
      </c>
      <c r="I7846">
        <v>2015</v>
      </c>
      <c r="J7846">
        <v>5</v>
      </c>
      <c r="K7846">
        <v>615</v>
      </c>
      <c r="L7846">
        <v>-260549.3301255508</v>
      </c>
      <c r="M7846">
        <v>-260549.3301255508</v>
      </c>
    </row>
    <row r="7847" spans="1:13" x14ac:dyDescent="0.35">
      <c r="A7847" s="1">
        <v>7845</v>
      </c>
      <c r="B7847" t="s">
        <v>62</v>
      </c>
      <c r="C7847">
        <v>6179</v>
      </c>
      <c r="D7847" t="s">
        <v>209</v>
      </c>
      <c r="E7847" t="s">
        <v>281</v>
      </c>
      <c r="F7847" t="s">
        <v>364</v>
      </c>
      <c r="G7847" t="s">
        <v>437</v>
      </c>
      <c r="H7847" t="s">
        <v>537</v>
      </c>
      <c r="I7847">
        <v>2015</v>
      </c>
      <c r="J7847">
        <v>6</v>
      </c>
      <c r="K7847">
        <v>615</v>
      </c>
      <c r="L7847">
        <v>369093.69038452627</v>
      </c>
      <c r="M7847">
        <v>0</v>
      </c>
    </row>
    <row r="7848" spans="1:13" x14ac:dyDescent="0.35">
      <c r="A7848" s="1">
        <v>7846</v>
      </c>
      <c r="B7848" t="s">
        <v>62</v>
      </c>
      <c r="C7848">
        <v>6179</v>
      </c>
      <c r="D7848" t="s">
        <v>209</v>
      </c>
      <c r="E7848" t="s">
        <v>282</v>
      </c>
      <c r="F7848" t="s">
        <v>364</v>
      </c>
      <c r="G7848" t="s">
        <v>437</v>
      </c>
      <c r="H7848" t="s">
        <v>537</v>
      </c>
      <c r="I7848">
        <v>2015</v>
      </c>
      <c r="J7848">
        <v>7</v>
      </c>
      <c r="K7848">
        <v>615</v>
      </c>
      <c r="L7848">
        <v>2513416.8905218481</v>
      </c>
      <c r="M7848">
        <v>0</v>
      </c>
    </row>
    <row r="7849" spans="1:13" x14ac:dyDescent="0.35">
      <c r="A7849" s="1">
        <v>7847</v>
      </c>
      <c r="B7849" t="s">
        <v>62</v>
      </c>
      <c r="C7849">
        <v>6179</v>
      </c>
      <c r="D7849" t="s">
        <v>209</v>
      </c>
      <c r="E7849" t="s">
        <v>283</v>
      </c>
      <c r="F7849" t="s">
        <v>364</v>
      </c>
      <c r="G7849" t="s">
        <v>437</v>
      </c>
      <c r="H7849" t="s">
        <v>537</v>
      </c>
      <c r="I7849">
        <v>2015</v>
      </c>
      <c r="J7849">
        <v>8</v>
      </c>
      <c r="K7849">
        <v>615</v>
      </c>
      <c r="L7849">
        <v>9459918.6677751169</v>
      </c>
      <c r="M7849">
        <v>0</v>
      </c>
    </row>
    <row r="7850" spans="1:13" x14ac:dyDescent="0.35">
      <c r="A7850" s="1">
        <v>7848</v>
      </c>
      <c r="B7850" t="s">
        <v>62</v>
      </c>
      <c r="C7850">
        <v>6179</v>
      </c>
      <c r="D7850" t="s">
        <v>209</v>
      </c>
      <c r="E7850" t="s">
        <v>284</v>
      </c>
      <c r="F7850" t="s">
        <v>364</v>
      </c>
      <c r="G7850" t="s">
        <v>437</v>
      </c>
      <c r="H7850" t="s">
        <v>537</v>
      </c>
      <c r="I7850">
        <v>2015</v>
      </c>
      <c r="J7850">
        <v>9</v>
      </c>
      <c r="K7850">
        <v>615</v>
      </c>
      <c r="L7850">
        <v>793505.03755158198</v>
      </c>
      <c r="M7850">
        <v>0</v>
      </c>
    </row>
    <row r="7851" spans="1:13" x14ac:dyDescent="0.35">
      <c r="A7851" s="1">
        <v>7849</v>
      </c>
      <c r="B7851" t="s">
        <v>62</v>
      </c>
      <c r="C7851">
        <v>6179</v>
      </c>
      <c r="D7851" t="s">
        <v>209</v>
      </c>
      <c r="E7851" t="s">
        <v>285</v>
      </c>
      <c r="F7851" t="s">
        <v>364</v>
      </c>
      <c r="G7851" t="s">
        <v>437</v>
      </c>
      <c r="H7851" t="s">
        <v>537</v>
      </c>
      <c r="I7851">
        <v>2015</v>
      </c>
      <c r="J7851">
        <v>10</v>
      </c>
      <c r="K7851">
        <v>615</v>
      </c>
      <c r="L7851">
        <v>-405190.26965930552</v>
      </c>
      <c r="M7851">
        <v>-405190.26965930552</v>
      </c>
    </row>
    <row r="7852" spans="1:13" x14ac:dyDescent="0.35">
      <c r="A7852" s="1">
        <v>7850</v>
      </c>
      <c r="B7852" t="s">
        <v>62</v>
      </c>
      <c r="C7852">
        <v>6179</v>
      </c>
      <c r="D7852" t="s">
        <v>209</v>
      </c>
      <c r="E7852" t="s">
        <v>286</v>
      </c>
      <c r="F7852" t="s">
        <v>364</v>
      </c>
      <c r="G7852" t="s">
        <v>437</v>
      </c>
      <c r="H7852" t="s">
        <v>537</v>
      </c>
      <c r="I7852">
        <v>2015</v>
      </c>
      <c r="J7852">
        <v>11</v>
      </c>
      <c r="K7852">
        <v>615</v>
      </c>
      <c r="L7852">
        <v>-596136.3614210845</v>
      </c>
      <c r="M7852">
        <v>-596136.3614210845</v>
      </c>
    </row>
    <row r="7853" spans="1:13" x14ac:dyDescent="0.35">
      <c r="A7853" s="1">
        <v>7851</v>
      </c>
      <c r="B7853" t="s">
        <v>62</v>
      </c>
      <c r="C7853">
        <v>6179</v>
      </c>
      <c r="D7853" t="s">
        <v>209</v>
      </c>
      <c r="E7853" t="s">
        <v>287</v>
      </c>
      <c r="F7853" t="s">
        <v>364</v>
      </c>
      <c r="G7853" t="s">
        <v>437</v>
      </c>
      <c r="H7853" t="s">
        <v>537</v>
      </c>
      <c r="I7853">
        <v>2015</v>
      </c>
      <c r="J7853">
        <v>12</v>
      </c>
      <c r="K7853">
        <v>615</v>
      </c>
      <c r="L7853">
        <v>-828254.86417146062</v>
      </c>
      <c r="M7853">
        <v>-828254.86417146062</v>
      </c>
    </row>
    <row r="7854" spans="1:13" x14ac:dyDescent="0.35">
      <c r="A7854" s="1">
        <v>7852</v>
      </c>
      <c r="B7854" t="s">
        <v>62</v>
      </c>
      <c r="C7854">
        <v>6179</v>
      </c>
      <c r="D7854" t="s">
        <v>209</v>
      </c>
      <c r="E7854" t="s">
        <v>288</v>
      </c>
      <c r="F7854" t="s">
        <v>364</v>
      </c>
      <c r="G7854" t="s">
        <v>437</v>
      </c>
      <c r="H7854" t="s">
        <v>537</v>
      </c>
      <c r="I7854">
        <v>2016</v>
      </c>
      <c r="J7854">
        <v>1</v>
      </c>
      <c r="K7854">
        <v>615</v>
      </c>
      <c r="L7854">
        <v>-995507.73881253682</v>
      </c>
      <c r="M7854">
        <v>-995507.73881253682</v>
      </c>
    </row>
    <row r="7855" spans="1:13" x14ac:dyDescent="0.35">
      <c r="A7855" s="1">
        <v>7853</v>
      </c>
      <c r="B7855" t="s">
        <v>62</v>
      </c>
      <c r="C7855">
        <v>6179</v>
      </c>
      <c r="D7855" t="s">
        <v>209</v>
      </c>
      <c r="E7855" t="s">
        <v>289</v>
      </c>
      <c r="F7855" t="s">
        <v>364</v>
      </c>
      <c r="G7855" t="s">
        <v>437</v>
      </c>
      <c r="H7855" t="s">
        <v>537</v>
      </c>
      <c r="I7855">
        <v>2016</v>
      </c>
      <c r="J7855">
        <v>2</v>
      </c>
      <c r="K7855">
        <v>615</v>
      </c>
      <c r="L7855">
        <v>-1005122.531745709</v>
      </c>
      <c r="M7855">
        <v>-1005122.531745709</v>
      </c>
    </row>
    <row r="7856" spans="1:13" x14ac:dyDescent="0.35">
      <c r="A7856" s="1">
        <v>7854</v>
      </c>
      <c r="B7856" t="s">
        <v>62</v>
      </c>
      <c r="C7856">
        <v>6179</v>
      </c>
      <c r="D7856" t="s">
        <v>209</v>
      </c>
      <c r="E7856" t="s">
        <v>290</v>
      </c>
      <c r="F7856" t="s">
        <v>364</v>
      </c>
      <c r="G7856" t="s">
        <v>437</v>
      </c>
      <c r="H7856" t="s">
        <v>537</v>
      </c>
      <c r="I7856">
        <v>2016</v>
      </c>
      <c r="J7856">
        <v>3</v>
      </c>
      <c r="K7856">
        <v>615</v>
      </c>
      <c r="L7856">
        <v>-679804.03686736117</v>
      </c>
      <c r="M7856">
        <v>-679804.03686736117</v>
      </c>
    </row>
    <row r="7857" spans="1:13" x14ac:dyDescent="0.35">
      <c r="A7857" s="1">
        <v>7855</v>
      </c>
      <c r="B7857" t="s">
        <v>62</v>
      </c>
      <c r="C7857">
        <v>6179</v>
      </c>
      <c r="D7857" t="s">
        <v>209</v>
      </c>
      <c r="E7857" t="s">
        <v>291</v>
      </c>
      <c r="F7857" t="s">
        <v>364</v>
      </c>
      <c r="G7857" t="s">
        <v>437</v>
      </c>
      <c r="H7857" t="s">
        <v>537</v>
      </c>
      <c r="I7857">
        <v>2016</v>
      </c>
      <c r="J7857">
        <v>4</v>
      </c>
      <c r="K7857">
        <v>615</v>
      </c>
      <c r="L7857">
        <v>-370949.5261172402</v>
      </c>
      <c r="M7857">
        <v>-370949.5261172402</v>
      </c>
    </row>
    <row r="7858" spans="1:13" x14ac:dyDescent="0.35">
      <c r="A7858" s="1">
        <v>7856</v>
      </c>
      <c r="B7858" t="s">
        <v>62</v>
      </c>
      <c r="C7858">
        <v>6179</v>
      </c>
      <c r="D7858" t="s">
        <v>209</v>
      </c>
      <c r="E7858" t="s">
        <v>292</v>
      </c>
      <c r="F7858" t="s">
        <v>364</v>
      </c>
      <c r="G7858" t="s">
        <v>437</v>
      </c>
      <c r="H7858" t="s">
        <v>537</v>
      </c>
      <c r="I7858">
        <v>2016</v>
      </c>
      <c r="J7858">
        <v>5</v>
      </c>
      <c r="K7858">
        <v>615</v>
      </c>
      <c r="L7858">
        <v>301964.7017447782</v>
      </c>
      <c r="M7858">
        <v>0</v>
      </c>
    </row>
    <row r="7859" spans="1:13" x14ac:dyDescent="0.35">
      <c r="A7859" s="1">
        <v>7857</v>
      </c>
      <c r="B7859" t="s">
        <v>62</v>
      </c>
      <c r="C7859">
        <v>6179</v>
      </c>
      <c r="D7859" t="s">
        <v>209</v>
      </c>
      <c r="E7859" t="s">
        <v>293</v>
      </c>
      <c r="F7859" t="s">
        <v>364</v>
      </c>
      <c r="G7859" t="s">
        <v>437</v>
      </c>
      <c r="H7859" t="s">
        <v>537</v>
      </c>
      <c r="I7859">
        <v>2016</v>
      </c>
      <c r="J7859">
        <v>6</v>
      </c>
      <c r="K7859">
        <v>615</v>
      </c>
      <c r="L7859">
        <v>2019484.7204978219</v>
      </c>
      <c r="M7859">
        <v>0</v>
      </c>
    </row>
    <row r="7860" spans="1:13" x14ac:dyDescent="0.35">
      <c r="A7860" s="1">
        <v>7858</v>
      </c>
      <c r="B7860" t="s">
        <v>62</v>
      </c>
      <c r="C7860">
        <v>6179</v>
      </c>
      <c r="D7860" t="s">
        <v>209</v>
      </c>
      <c r="E7860" t="s">
        <v>294</v>
      </c>
      <c r="F7860" t="s">
        <v>364</v>
      </c>
      <c r="G7860" t="s">
        <v>437</v>
      </c>
      <c r="H7860" t="s">
        <v>537</v>
      </c>
      <c r="I7860">
        <v>2016</v>
      </c>
      <c r="J7860">
        <v>7</v>
      </c>
      <c r="K7860">
        <v>615</v>
      </c>
      <c r="L7860">
        <v>144443.33175055709</v>
      </c>
      <c r="M7860">
        <v>0</v>
      </c>
    </row>
    <row r="7861" spans="1:13" x14ac:dyDescent="0.35">
      <c r="A7861" s="1">
        <v>7859</v>
      </c>
      <c r="B7861" t="s">
        <v>62</v>
      </c>
      <c r="C7861">
        <v>6179</v>
      </c>
      <c r="D7861" t="s">
        <v>209</v>
      </c>
      <c r="E7861" t="s">
        <v>295</v>
      </c>
      <c r="F7861" t="s">
        <v>364</v>
      </c>
      <c r="G7861" t="s">
        <v>437</v>
      </c>
      <c r="H7861" t="s">
        <v>537</v>
      </c>
      <c r="I7861">
        <v>2016</v>
      </c>
      <c r="J7861">
        <v>8</v>
      </c>
      <c r="K7861">
        <v>615</v>
      </c>
      <c r="L7861">
        <v>2720839.0409018239</v>
      </c>
      <c r="M7861">
        <v>0</v>
      </c>
    </row>
    <row r="7862" spans="1:13" x14ac:dyDescent="0.35">
      <c r="A7862" s="1">
        <v>7860</v>
      </c>
      <c r="B7862" t="s">
        <v>62</v>
      </c>
      <c r="C7862">
        <v>6179</v>
      </c>
      <c r="D7862" t="s">
        <v>209</v>
      </c>
      <c r="E7862" t="s">
        <v>296</v>
      </c>
      <c r="F7862" t="s">
        <v>364</v>
      </c>
      <c r="G7862" t="s">
        <v>437</v>
      </c>
      <c r="H7862" t="s">
        <v>537</v>
      </c>
      <c r="I7862">
        <v>2016</v>
      </c>
      <c r="J7862">
        <v>9</v>
      </c>
      <c r="K7862">
        <v>615</v>
      </c>
      <c r="L7862">
        <v>2156738.228663241</v>
      </c>
      <c r="M7862">
        <v>0</v>
      </c>
    </row>
    <row r="7863" spans="1:13" x14ac:dyDescent="0.35">
      <c r="A7863" s="1">
        <v>7861</v>
      </c>
      <c r="B7863" t="s">
        <v>62</v>
      </c>
      <c r="C7863">
        <v>6179</v>
      </c>
      <c r="D7863" t="s">
        <v>209</v>
      </c>
      <c r="E7863" t="s">
        <v>297</v>
      </c>
      <c r="F7863" t="s">
        <v>364</v>
      </c>
      <c r="G7863" t="s">
        <v>437</v>
      </c>
      <c r="H7863" t="s">
        <v>537</v>
      </c>
      <c r="I7863">
        <v>2016</v>
      </c>
      <c r="J7863">
        <v>10</v>
      </c>
      <c r="K7863">
        <v>615</v>
      </c>
      <c r="L7863">
        <v>0</v>
      </c>
      <c r="M7863">
        <v>0</v>
      </c>
    </row>
    <row r="7864" spans="1:13" x14ac:dyDescent="0.35">
      <c r="A7864" s="1">
        <v>7862</v>
      </c>
      <c r="B7864" t="s">
        <v>62</v>
      </c>
      <c r="C7864">
        <v>6179</v>
      </c>
      <c r="D7864" t="s">
        <v>209</v>
      </c>
      <c r="E7864" t="s">
        <v>298</v>
      </c>
      <c r="F7864" t="s">
        <v>364</v>
      </c>
      <c r="G7864" t="s">
        <v>437</v>
      </c>
      <c r="H7864" t="s">
        <v>537</v>
      </c>
      <c r="I7864">
        <v>2016</v>
      </c>
      <c r="J7864">
        <v>11</v>
      </c>
      <c r="K7864">
        <v>615</v>
      </c>
      <c r="L7864">
        <v>-43390.54970932276</v>
      </c>
      <c r="M7864">
        <v>-43390.54970932276</v>
      </c>
    </row>
    <row r="7865" spans="1:13" x14ac:dyDescent="0.35">
      <c r="A7865" s="1">
        <v>7863</v>
      </c>
      <c r="B7865" t="s">
        <v>62</v>
      </c>
      <c r="C7865">
        <v>6179</v>
      </c>
      <c r="D7865" t="s">
        <v>209</v>
      </c>
      <c r="E7865" t="s">
        <v>299</v>
      </c>
      <c r="F7865" t="s">
        <v>364</v>
      </c>
      <c r="G7865" t="s">
        <v>437</v>
      </c>
      <c r="H7865" t="s">
        <v>537</v>
      </c>
      <c r="I7865">
        <v>2016</v>
      </c>
      <c r="J7865">
        <v>12</v>
      </c>
      <c r="K7865">
        <v>615</v>
      </c>
      <c r="L7865">
        <v>1634614.4787262599</v>
      </c>
      <c r="M7865">
        <v>0</v>
      </c>
    </row>
    <row r="7866" spans="1:13" x14ac:dyDescent="0.35">
      <c r="A7866" s="1">
        <v>7864</v>
      </c>
      <c r="B7866" t="s">
        <v>62</v>
      </c>
      <c r="C7866">
        <v>6179</v>
      </c>
      <c r="D7866" t="s">
        <v>209</v>
      </c>
      <c r="E7866" t="s">
        <v>300</v>
      </c>
      <c r="F7866" t="s">
        <v>364</v>
      </c>
      <c r="G7866" t="s">
        <v>437</v>
      </c>
      <c r="H7866" t="s">
        <v>537</v>
      </c>
      <c r="I7866">
        <v>2017</v>
      </c>
      <c r="J7866">
        <v>1</v>
      </c>
      <c r="K7866">
        <v>615</v>
      </c>
      <c r="L7866">
        <v>295802.78460827569</v>
      </c>
      <c r="M7866">
        <v>0</v>
      </c>
    </row>
    <row r="7867" spans="1:13" x14ac:dyDescent="0.35">
      <c r="A7867" s="1">
        <v>7865</v>
      </c>
      <c r="B7867" t="s">
        <v>62</v>
      </c>
      <c r="C7867">
        <v>6179</v>
      </c>
      <c r="D7867" t="s">
        <v>209</v>
      </c>
      <c r="E7867" t="s">
        <v>301</v>
      </c>
      <c r="F7867" t="s">
        <v>364</v>
      </c>
      <c r="G7867" t="s">
        <v>437</v>
      </c>
      <c r="H7867" t="s">
        <v>537</v>
      </c>
      <c r="I7867">
        <v>2017</v>
      </c>
      <c r="J7867">
        <v>2</v>
      </c>
      <c r="K7867">
        <v>615</v>
      </c>
      <c r="L7867">
        <v>-197436.93614078299</v>
      </c>
      <c r="M7867">
        <v>-197436.93614078299</v>
      </c>
    </row>
    <row r="7868" spans="1:13" x14ac:dyDescent="0.35">
      <c r="A7868" s="1">
        <v>7866</v>
      </c>
      <c r="B7868" t="s">
        <v>62</v>
      </c>
      <c r="C7868">
        <v>6179</v>
      </c>
      <c r="D7868" t="s">
        <v>209</v>
      </c>
      <c r="E7868" t="s">
        <v>302</v>
      </c>
      <c r="F7868" t="s">
        <v>364</v>
      </c>
      <c r="G7868" t="s">
        <v>437</v>
      </c>
      <c r="H7868" t="s">
        <v>537</v>
      </c>
      <c r="I7868">
        <v>2017</v>
      </c>
      <c r="J7868">
        <v>3</v>
      </c>
      <c r="K7868">
        <v>615</v>
      </c>
      <c r="L7868">
        <v>1471464.157713237</v>
      </c>
      <c r="M7868">
        <v>0</v>
      </c>
    </row>
    <row r="7869" spans="1:13" x14ac:dyDescent="0.35">
      <c r="A7869" s="1">
        <v>7867</v>
      </c>
      <c r="B7869" t="s">
        <v>62</v>
      </c>
      <c r="C7869">
        <v>6179</v>
      </c>
      <c r="D7869" t="s">
        <v>209</v>
      </c>
      <c r="E7869" t="s">
        <v>303</v>
      </c>
      <c r="F7869" t="s">
        <v>364</v>
      </c>
      <c r="G7869" t="s">
        <v>437</v>
      </c>
      <c r="H7869" t="s">
        <v>537</v>
      </c>
      <c r="I7869">
        <v>2017</v>
      </c>
      <c r="J7869">
        <v>4</v>
      </c>
      <c r="K7869">
        <v>615</v>
      </c>
      <c r="L7869">
        <v>979145.41133461357</v>
      </c>
      <c r="M7869">
        <v>0</v>
      </c>
    </row>
    <row r="7870" spans="1:13" x14ac:dyDescent="0.35">
      <c r="A7870" s="1">
        <v>7868</v>
      </c>
      <c r="B7870" t="s">
        <v>62</v>
      </c>
      <c r="C7870">
        <v>6179</v>
      </c>
      <c r="D7870" t="s">
        <v>209</v>
      </c>
      <c r="E7870" t="s">
        <v>304</v>
      </c>
      <c r="F7870" t="s">
        <v>364</v>
      </c>
      <c r="G7870" t="s">
        <v>437</v>
      </c>
      <c r="H7870" t="s">
        <v>537</v>
      </c>
      <c r="I7870">
        <v>2017</v>
      </c>
      <c r="J7870">
        <v>5</v>
      </c>
      <c r="K7870">
        <v>615</v>
      </c>
      <c r="L7870">
        <v>1274918.1180802919</v>
      </c>
      <c r="M7870">
        <v>0</v>
      </c>
    </row>
    <row r="7871" spans="1:13" x14ac:dyDescent="0.35">
      <c r="A7871" s="1">
        <v>7869</v>
      </c>
      <c r="B7871" t="s">
        <v>62</v>
      </c>
      <c r="C7871">
        <v>6179</v>
      </c>
      <c r="D7871" t="s">
        <v>209</v>
      </c>
      <c r="E7871" t="s">
        <v>305</v>
      </c>
      <c r="F7871" t="s">
        <v>364</v>
      </c>
      <c r="G7871" t="s">
        <v>437</v>
      </c>
      <c r="H7871" t="s">
        <v>537</v>
      </c>
      <c r="I7871">
        <v>2017</v>
      </c>
      <c r="J7871">
        <v>6</v>
      </c>
      <c r="K7871">
        <v>615</v>
      </c>
      <c r="L7871">
        <v>1622461.398217533</v>
      </c>
      <c r="M7871">
        <v>0</v>
      </c>
    </row>
    <row r="7872" spans="1:13" x14ac:dyDescent="0.35">
      <c r="A7872" s="1">
        <v>7870</v>
      </c>
      <c r="B7872" t="s">
        <v>62</v>
      </c>
      <c r="C7872">
        <v>6179</v>
      </c>
      <c r="D7872" t="s">
        <v>209</v>
      </c>
      <c r="E7872" t="s">
        <v>306</v>
      </c>
      <c r="F7872" t="s">
        <v>364</v>
      </c>
      <c r="G7872" t="s">
        <v>437</v>
      </c>
      <c r="H7872" t="s">
        <v>537</v>
      </c>
      <c r="I7872">
        <v>2017</v>
      </c>
      <c r="J7872">
        <v>7</v>
      </c>
      <c r="K7872">
        <v>615</v>
      </c>
      <c r="L7872">
        <v>3045326.4065529741</v>
      </c>
      <c r="M7872">
        <v>0</v>
      </c>
    </row>
    <row r="7873" spans="1:13" x14ac:dyDescent="0.35">
      <c r="A7873" s="1">
        <v>7871</v>
      </c>
      <c r="B7873" t="s">
        <v>62</v>
      </c>
      <c r="C7873">
        <v>6179</v>
      </c>
      <c r="D7873" t="s">
        <v>209</v>
      </c>
      <c r="E7873" t="s">
        <v>307</v>
      </c>
      <c r="F7873" t="s">
        <v>364</v>
      </c>
      <c r="G7873" t="s">
        <v>437</v>
      </c>
      <c r="H7873" t="s">
        <v>537</v>
      </c>
      <c r="I7873">
        <v>2017</v>
      </c>
      <c r="J7873">
        <v>8</v>
      </c>
      <c r="K7873">
        <v>615</v>
      </c>
      <c r="L7873">
        <v>1820050.566808932</v>
      </c>
      <c r="M7873">
        <v>0</v>
      </c>
    </row>
    <row r="7874" spans="1:13" x14ac:dyDescent="0.35">
      <c r="A7874" s="1">
        <v>7872</v>
      </c>
      <c r="B7874" t="s">
        <v>62</v>
      </c>
      <c r="C7874">
        <v>6179</v>
      </c>
      <c r="D7874" t="s">
        <v>209</v>
      </c>
      <c r="E7874" t="s">
        <v>308</v>
      </c>
      <c r="F7874" t="s">
        <v>364</v>
      </c>
      <c r="G7874" t="s">
        <v>437</v>
      </c>
      <c r="H7874" t="s">
        <v>537</v>
      </c>
      <c r="I7874">
        <v>2017</v>
      </c>
      <c r="J7874">
        <v>9</v>
      </c>
      <c r="K7874">
        <v>615</v>
      </c>
      <c r="L7874">
        <v>1026545.385420625</v>
      </c>
      <c r="M7874">
        <v>0</v>
      </c>
    </row>
    <row r="7875" spans="1:13" x14ac:dyDescent="0.35">
      <c r="A7875" s="1">
        <v>7873</v>
      </c>
      <c r="B7875" t="s">
        <v>62</v>
      </c>
      <c r="C7875">
        <v>6179</v>
      </c>
      <c r="D7875" t="s">
        <v>209</v>
      </c>
      <c r="E7875" t="s">
        <v>309</v>
      </c>
      <c r="F7875" t="s">
        <v>364</v>
      </c>
      <c r="G7875" t="s">
        <v>437</v>
      </c>
      <c r="H7875" t="s">
        <v>537</v>
      </c>
      <c r="I7875">
        <v>2017</v>
      </c>
      <c r="J7875">
        <v>10</v>
      </c>
      <c r="K7875">
        <v>615</v>
      </c>
      <c r="L7875">
        <v>954380.4443640653</v>
      </c>
      <c r="M7875">
        <v>0</v>
      </c>
    </row>
    <row r="7876" spans="1:13" x14ac:dyDescent="0.35">
      <c r="A7876" s="1">
        <v>7874</v>
      </c>
      <c r="B7876" t="s">
        <v>62</v>
      </c>
      <c r="C7876">
        <v>6179</v>
      </c>
      <c r="D7876" t="s">
        <v>209</v>
      </c>
      <c r="E7876" t="s">
        <v>310</v>
      </c>
      <c r="F7876" t="s">
        <v>364</v>
      </c>
      <c r="G7876" t="s">
        <v>437</v>
      </c>
      <c r="H7876" t="s">
        <v>537</v>
      </c>
      <c r="I7876">
        <v>2017</v>
      </c>
      <c r="J7876">
        <v>11</v>
      </c>
      <c r="K7876">
        <v>615</v>
      </c>
      <c r="L7876">
        <v>899068.96743226738</v>
      </c>
      <c r="M7876">
        <v>0</v>
      </c>
    </row>
    <row r="7877" spans="1:13" x14ac:dyDescent="0.35">
      <c r="A7877" s="1">
        <v>7875</v>
      </c>
      <c r="B7877" t="s">
        <v>62</v>
      </c>
      <c r="C7877">
        <v>6179</v>
      </c>
      <c r="D7877" t="s">
        <v>209</v>
      </c>
      <c r="E7877" t="s">
        <v>311</v>
      </c>
      <c r="F7877" t="s">
        <v>364</v>
      </c>
      <c r="G7877" t="s">
        <v>437</v>
      </c>
      <c r="H7877" t="s">
        <v>537</v>
      </c>
      <c r="I7877">
        <v>2017</v>
      </c>
      <c r="J7877">
        <v>12</v>
      </c>
      <c r="K7877">
        <v>615</v>
      </c>
      <c r="L7877">
        <v>-355891.95147404651</v>
      </c>
      <c r="M7877">
        <v>-355891.95147404651</v>
      </c>
    </row>
    <row r="7878" spans="1:13" x14ac:dyDescent="0.35">
      <c r="A7878" s="1">
        <v>7876</v>
      </c>
      <c r="B7878" t="s">
        <v>62</v>
      </c>
      <c r="C7878">
        <v>6179</v>
      </c>
      <c r="D7878" t="s">
        <v>209</v>
      </c>
      <c r="E7878" t="s">
        <v>312</v>
      </c>
      <c r="F7878" t="s">
        <v>364</v>
      </c>
      <c r="G7878" t="s">
        <v>437</v>
      </c>
      <c r="H7878" t="s">
        <v>537</v>
      </c>
      <c r="I7878">
        <v>2018</v>
      </c>
      <c r="J7878">
        <v>1</v>
      </c>
      <c r="K7878">
        <v>615</v>
      </c>
      <c r="L7878">
        <v>6705101.1779377637</v>
      </c>
      <c r="M7878">
        <v>0</v>
      </c>
    </row>
    <row r="7879" spans="1:13" x14ac:dyDescent="0.35">
      <c r="A7879" s="1">
        <v>7877</v>
      </c>
      <c r="B7879" t="s">
        <v>62</v>
      </c>
      <c r="C7879">
        <v>6179</v>
      </c>
      <c r="D7879" t="s">
        <v>209</v>
      </c>
      <c r="E7879" t="s">
        <v>313</v>
      </c>
      <c r="F7879" t="s">
        <v>364</v>
      </c>
      <c r="G7879" t="s">
        <v>437</v>
      </c>
      <c r="H7879" t="s">
        <v>537</v>
      </c>
      <c r="I7879">
        <v>2018</v>
      </c>
      <c r="J7879">
        <v>2</v>
      </c>
      <c r="K7879">
        <v>615</v>
      </c>
      <c r="L7879">
        <v>-280567.25094601139</v>
      </c>
      <c r="M7879">
        <v>-280567.25094601139</v>
      </c>
    </row>
    <row r="7880" spans="1:13" x14ac:dyDescent="0.35">
      <c r="A7880" s="1">
        <v>7878</v>
      </c>
      <c r="B7880" t="s">
        <v>62</v>
      </c>
      <c r="C7880">
        <v>6179</v>
      </c>
      <c r="D7880" t="s">
        <v>209</v>
      </c>
      <c r="E7880" t="s">
        <v>314</v>
      </c>
      <c r="F7880" t="s">
        <v>364</v>
      </c>
      <c r="G7880" t="s">
        <v>437</v>
      </c>
      <c r="H7880" t="s">
        <v>537</v>
      </c>
      <c r="I7880">
        <v>2018</v>
      </c>
      <c r="J7880">
        <v>3</v>
      </c>
      <c r="K7880">
        <v>615</v>
      </c>
      <c r="L7880">
        <v>-294418.41562478419</v>
      </c>
      <c r="M7880">
        <v>-294418.41562478419</v>
      </c>
    </row>
    <row r="7881" spans="1:13" x14ac:dyDescent="0.35">
      <c r="A7881" s="1">
        <v>7879</v>
      </c>
      <c r="B7881" t="s">
        <v>62</v>
      </c>
      <c r="C7881">
        <v>6179</v>
      </c>
      <c r="D7881" t="s">
        <v>209</v>
      </c>
      <c r="E7881" t="s">
        <v>315</v>
      </c>
      <c r="F7881" t="s">
        <v>364</v>
      </c>
      <c r="G7881" t="s">
        <v>437</v>
      </c>
      <c r="H7881" t="s">
        <v>537</v>
      </c>
      <c r="I7881">
        <v>2018</v>
      </c>
      <c r="J7881">
        <v>4</v>
      </c>
      <c r="K7881">
        <v>615</v>
      </c>
      <c r="L7881">
        <v>1142386.786531562</v>
      </c>
      <c r="M7881">
        <v>0</v>
      </c>
    </row>
    <row r="7882" spans="1:13" x14ac:dyDescent="0.35">
      <c r="A7882" s="1">
        <v>7880</v>
      </c>
      <c r="B7882" t="s">
        <v>62</v>
      </c>
      <c r="C7882">
        <v>6179</v>
      </c>
      <c r="D7882" t="s">
        <v>209</v>
      </c>
      <c r="E7882" t="s">
        <v>316</v>
      </c>
      <c r="F7882" t="s">
        <v>364</v>
      </c>
      <c r="G7882" t="s">
        <v>437</v>
      </c>
      <c r="H7882" t="s">
        <v>537</v>
      </c>
      <c r="I7882">
        <v>2018</v>
      </c>
      <c r="J7882">
        <v>5</v>
      </c>
      <c r="K7882">
        <v>615</v>
      </c>
      <c r="L7882">
        <v>4048128.6622971478</v>
      </c>
      <c r="M7882">
        <v>0</v>
      </c>
    </row>
    <row r="7883" spans="1:13" x14ac:dyDescent="0.35">
      <c r="A7883" s="1">
        <v>7881</v>
      </c>
      <c r="B7883" t="s">
        <v>62</v>
      </c>
      <c r="C7883">
        <v>6179</v>
      </c>
      <c r="D7883" t="s">
        <v>209</v>
      </c>
      <c r="E7883" t="s">
        <v>317</v>
      </c>
      <c r="F7883" t="s">
        <v>364</v>
      </c>
      <c r="G7883" t="s">
        <v>437</v>
      </c>
      <c r="H7883" t="s">
        <v>537</v>
      </c>
      <c r="I7883">
        <v>2018</v>
      </c>
      <c r="J7883">
        <v>6</v>
      </c>
      <c r="K7883">
        <v>615</v>
      </c>
      <c r="L7883">
        <v>2935662.1971886698</v>
      </c>
      <c r="M7883">
        <v>0</v>
      </c>
    </row>
    <row r="7884" spans="1:13" x14ac:dyDescent="0.35">
      <c r="A7884" s="1">
        <v>7882</v>
      </c>
      <c r="B7884" t="s">
        <v>62</v>
      </c>
      <c r="C7884">
        <v>6179</v>
      </c>
      <c r="D7884" t="s">
        <v>209</v>
      </c>
      <c r="E7884" t="s">
        <v>318</v>
      </c>
      <c r="F7884" t="s">
        <v>364</v>
      </c>
      <c r="G7884" t="s">
        <v>437</v>
      </c>
      <c r="H7884" t="s">
        <v>537</v>
      </c>
      <c r="I7884">
        <v>2018</v>
      </c>
      <c r="J7884">
        <v>7</v>
      </c>
      <c r="K7884">
        <v>615</v>
      </c>
      <c r="L7884">
        <v>23548504.750447039</v>
      </c>
      <c r="M7884">
        <v>0</v>
      </c>
    </row>
    <row r="7885" spans="1:13" x14ac:dyDescent="0.35">
      <c r="A7885" s="1">
        <v>7883</v>
      </c>
      <c r="B7885" t="s">
        <v>62</v>
      </c>
      <c r="C7885">
        <v>6179</v>
      </c>
      <c r="D7885" t="s">
        <v>209</v>
      </c>
      <c r="E7885" t="s">
        <v>319</v>
      </c>
      <c r="F7885" t="s">
        <v>364</v>
      </c>
      <c r="G7885" t="s">
        <v>437</v>
      </c>
      <c r="H7885" t="s">
        <v>537</v>
      </c>
      <c r="I7885">
        <v>2018</v>
      </c>
      <c r="J7885">
        <v>8</v>
      </c>
      <c r="K7885">
        <v>615</v>
      </c>
      <c r="L7885">
        <v>4382574.4435698409</v>
      </c>
      <c r="M7885">
        <v>0</v>
      </c>
    </row>
    <row r="7886" spans="1:13" x14ac:dyDescent="0.35">
      <c r="A7886" s="1">
        <v>7884</v>
      </c>
      <c r="B7886" t="s">
        <v>62</v>
      </c>
      <c r="C7886">
        <v>6179</v>
      </c>
      <c r="D7886" t="s">
        <v>209</v>
      </c>
      <c r="E7886" t="s">
        <v>320</v>
      </c>
      <c r="F7886" t="s">
        <v>364</v>
      </c>
      <c r="G7886" t="s">
        <v>437</v>
      </c>
      <c r="H7886" t="s">
        <v>537</v>
      </c>
      <c r="I7886">
        <v>2018</v>
      </c>
      <c r="J7886">
        <v>9</v>
      </c>
      <c r="K7886">
        <v>615</v>
      </c>
      <c r="L7886">
        <v>2554537.2408495508</v>
      </c>
      <c r="M7886">
        <v>0</v>
      </c>
    </row>
    <row r="7887" spans="1:13" x14ac:dyDescent="0.35">
      <c r="A7887" s="1">
        <v>7885</v>
      </c>
      <c r="B7887" t="s">
        <v>62</v>
      </c>
      <c r="C7887">
        <v>6179</v>
      </c>
      <c r="D7887" t="s">
        <v>209</v>
      </c>
      <c r="E7887" t="s">
        <v>321</v>
      </c>
      <c r="F7887" t="s">
        <v>364</v>
      </c>
      <c r="G7887" t="s">
        <v>437</v>
      </c>
      <c r="H7887" t="s">
        <v>537</v>
      </c>
      <c r="I7887">
        <v>2018</v>
      </c>
      <c r="J7887">
        <v>10</v>
      </c>
      <c r="K7887">
        <v>615</v>
      </c>
      <c r="L7887">
        <v>2503895.0505338791</v>
      </c>
      <c r="M7887">
        <v>0</v>
      </c>
    </row>
    <row r="7888" spans="1:13" x14ac:dyDescent="0.35">
      <c r="A7888" s="1">
        <v>7886</v>
      </c>
      <c r="B7888" t="s">
        <v>62</v>
      </c>
      <c r="C7888">
        <v>6179</v>
      </c>
      <c r="D7888" t="s">
        <v>209</v>
      </c>
      <c r="E7888" t="s">
        <v>322</v>
      </c>
      <c r="F7888" t="s">
        <v>364</v>
      </c>
      <c r="G7888" t="s">
        <v>437</v>
      </c>
      <c r="H7888" t="s">
        <v>537</v>
      </c>
      <c r="I7888">
        <v>2018</v>
      </c>
      <c r="J7888">
        <v>11</v>
      </c>
      <c r="K7888">
        <v>615</v>
      </c>
      <c r="L7888">
        <v>1327891.239321409</v>
      </c>
      <c r="M7888">
        <v>0</v>
      </c>
    </row>
    <row r="7889" spans="1:13" x14ac:dyDescent="0.35">
      <c r="A7889" s="1">
        <v>7887</v>
      </c>
      <c r="B7889" t="s">
        <v>62</v>
      </c>
      <c r="C7889">
        <v>6179</v>
      </c>
      <c r="D7889" t="s">
        <v>209</v>
      </c>
      <c r="E7889" t="s">
        <v>323</v>
      </c>
      <c r="F7889" t="s">
        <v>364</v>
      </c>
      <c r="G7889" t="s">
        <v>437</v>
      </c>
      <c r="H7889" t="s">
        <v>537</v>
      </c>
      <c r="I7889">
        <v>2018</v>
      </c>
      <c r="J7889">
        <v>12</v>
      </c>
      <c r="K7889">
        <v>615</v>
      </c>
      <c r="L7889">
        <v>3002534.5756803602</v>
      </c>
      <c r="M7889">
        <v>0</v>
      </c>
    </row>
    <row r="7890" spans="1:13" x14ac:dyDescent="0.35">
      <c r="A7890" s="1">
        <v>7888</v>
      </c>
      <c r="B7890" t="s">
        <v>62</v>
      </c>
      <c r="C7890">
        <v>6179</v>
      </c>
      <c r="D7890" t="s">
        <v>209</v>
      </c>
      <c r="E7890" t="s">
        <v>324</v>
      </c>
      <c r="F7890" t="s">
        <v>364</v>
      </c>
      <c r="G7890" t="s">
        <v>437</v>
      </c>
      <c r="H7890" t="s">
        <v>537</v>
      </c>
      <c r="I7890">
        <v>2019</v>
      </c>
      <c r="J7890">
        <v>1</v>
      </c>
      <c r="K7890">
        <v>615</v>
      </c>
      <c r="L7890">
        <v>1421792.5589079671</v>
      </c>
      <c r="M7890">
        <v>0</v>
      </c>
    </row>
    <row r="7891" spans="1:13" x14ac:dyDescent="0.35">
      <c r="A7891" s="1">
        <v>7889</v>
      </c>
      <c r="B7891" t="s">
        <v>62</v>
      </c>
      <c r="C7891">
        <v>6179</v>
      </c>
      <c r="D7891" t="s">
        <v>209</v>
      </c>
      <c r="E7891" t="s">
        <v>325</v>
      </c>
      <c r="F7891" t="s">
        <v>364</v>
      </c>
      <c r="G7891" t="s">
        <v>437</v>
      </c>
      <c r="H7891" t="s">
        <v>537</v>
      </c>
      <c r="I7891">
        <v>2019</v>
      </c>
      <c r="J7891">
        <v>2</v>
      </c>
      <c r="K7891">
        <v>615</v>
      </c>
      <c r="L7891">
        <v>195220.21635482489</v>
      </c>
      <c r="M7891">
        <v>0</v>
      </c>
    </row>
    <row r="7892" spans="1:13" x14ac:dyDescent="0.35">
      <c r="A7892" s="1">
        <v>7890</v>
      </c>
      <c r="B7892" t="s">
        <v>62</v>
      </c>
      <c r="C7892">
        <v>6179</v>
      </c>
      <c r="D7892" t="s">
        <v>209</v>
      </c>
      <c r="E7892" t="s">
        <v>326</v>
      </c>
      <c r="F7892" t="s">
        <v>364</v>
      </c>
      <c r="G7892" t="s">
        <v>437</v>
      </c>
      <c r="H7892" t="s">
        <v>537</v>
      </c>
      <c r="I7892">
        <v>2019</v>
      </c>
      <c r="J7892">
        <v>3</v>
      </c>
      <c r="K7892">
        <v>615</v>
      </c>
      <c r="L7892">
        <v>2718889.67412034</v>
      </c>
      <c r="M7892">
        <v>0</v>
      </c>
    </row>
    <row r="7893" spans="1:13" x14ac:dyDescent="0.35">
      <c r="A7893" s="1">
        <v>7891</v>
      </c>
      <c r="B7893" t="s">
        <v>62</v>
      </c>
      <c r="C7893">
        <v>6179</v>
      </c>
      <c r="D7893" t="s">
        <v>209</v>
      </c>
      <c r="E7893" t="s">
        <v>327</v>
      </c>
      <c r="F7893" t="s">
        <v>364</v>
      </c>
      <c r="G7893" t="s">
        <v>437</v>
      </c>
      <c r="H7893" t="s">
        <v>537</v>
      </c>
      <c r="I7893">
        <v>2019</v>
      </c>
      <c r="J7893">
        <v>4</v>
      </c>
      <c r="K7893">
        <v>615</v>
      </c>
      <c r="L7893">
        <v>864407.06901760993</v>
      </c>
      <c r="M7893">
        <v>0</v>
      </c>
    </row>
    <row r="7894" spans="1:13" x14ac:dyDescent="0.35">
      <c r="A7894" s="1">
        <v>7892</v>
      </c>
      <c r="B7894" t="s">
        <v>62</v>
      </c>
      <c r="C7894">
        <v>6179</v>
      </c>
      <c r="D7894" t="s">
        <v>209</v>
      </c>
      <c r="E7894" t="s">
        <v>328</v>
      </c>
      <c r="F7894" t="s">
        <v>364</v>
      </c>
      <c r="G7894" t="s">
        <v>437</v>
      </c>
      <c r="H7894" t="s">
        <v>537</v>
      </c>
      <c r="I7894">
        <v>2019</v>
      </c>
      <c r="J7894">
        <v>5</v>
      </c>
      <c r="K7894">
        <v>615</v>
      </c>
      <c r="L7894">
        <v>1240079.379212911</v>
      </c>
      <c r="M7894">
        <v>0</v>
      </c>
    </row>
    <row r="7895" spans="1:13" x14ac:dyDescent="0.35">
      <c r="A7895" s="1">
        <v>7893</v>
      </c>
      <c r="B7895" t="s">
        <v>62</v>
      </c>
      <c r="C7895">
        <v>6179</v>
      </c>
      <c r="D7895" t="s">
        <v>209</v>
      </c>
      <c r="E7895" t="s">
        <v>329</v>
      </c>
      <c r="F7895" t="s">
        <v>364</v>
      </c>
      <c r="G7895" t="s">
        <v>437</v>
      </c>
      <c r="H7895" t="s">
        <v>537</v>
      </c>
      <c r="I7895">
        <v>2019</v>
      </c>
      <c r="J7895">
        <v>6</v>
      </c>
      <c r="K7895">
        <v>615</v>
      </c>
      <c r="L7895">
        <v>1614830.614757024</v>
      </c>
      <c r="M7895">
        <v>0</v>
      </c>
    </row>
    <row r="7896" spans="1:13" x14ac:dyDescent="0.35">
      <c r="A7896" s="1">
        <v>7894</v>
      </c>
      <c r="B7896" t="s">
        <v>62</v>
      </c>
      <c r="C7896">
        <v>6179</v>
      </c>
      <c r="D7896" t="s">
        <v>209</v>
      </c>
      <c r="E7896" t="s">
        <v>330</v>
      </c>
      <c r="F7896" t="s">
        <v>364</v>
      </c>
      <c r="G7896" t="s">
        <v>437</v>
      </c>
      <c r="H7896" t="s">
        <v>537</v>
      </c>
      <c r="I7896">
        <v>2019</v>
      </c>
      <c r="J7896">
        <v>7</v>
      </c>
      <c r="K7896">
        <v>615</v>
      </c>
      <c r="L7896">
        <v>4011822.946345489</v>
      </c>
      <c r="M7896">
        <v>0</v>
      </c>
    </row>
    <row r="7897" spans="1:13" x14ac:dyDescent="0.35">
      <c r="A7897" s="1">
        <v>7895</v>
      </c>
      <c r="B7897" t="s">
        <v>62</v>
      </c>
      <c r="C7897">
        <v>6179</v>
      </c>
      <c r="D7897" t="s">
        <v>209</v>
      </c>
      <c r="E7897" t="s">
        <v>331</v>
      </c>
      <c r="F7897" t="s">
        <v>364</v>
      </c>
      <c r="G7897" t="s">
        <v>437</v>
      </c>
      <c r="H7897" t="s">
        <v>537</v>
      </c>
      <c r="I7897">
        <v>2019</v>
      </c>
      <c r="J7897">
        <v>8</v>
      </c>
      <c r="K7897">
        <v>615</v>
      </c>
      <c r="L7897">
        <v>40711598.87927933</v>
      </c>
      <c r="M7897">
        <v>0</v>
      </c>
    </row>
    <row r="7898" spans="1:13" x14ac:dyDescent="0.35">
      <c r="A7898" s="1">
        <v>7896</v>
      </c>
      <c r="B7898" t="s">
        <v>62</v>
      </c>
      <c r="C7898">
        <v>6179</v>
      </c>
      <c r="D7898" t="s">
        <v>209</v>
      </c>
      <c r="E7898" t="s">
        <v>332</v>
      </c>
      <c r="F7898" t="s">
        <v>364</v>
      </c>
      <c r="G7898" t="s">
        <v>437</v>
      </c>
      <c r="H7898" t="s">
        <v>537</v>
      </c>
      <c r="I7898">
        <v>2019</v>
      </c>
      <c r="J7898">
        <v>9</v>
      </c>
      <c r="K7898">
        <v>615</v>
      </c>
      <c r="L7898">
        <v>21436305.909178749</v>
      </c>
      <c r="M7898">
        <v>0</v>
      </c>
    </row>
    <row r="7899" spans="1:13" x14ac:dyDescent="0.35">
      <c r="A7899" s="1">
        <v>7897</v>
      </c>
      <c r="B7899" t="s">
        <v>62</v>
      </c>
      <c r="C7899">
        <v>6179</v>
      </c>
      <c r="D7899" t="s">
        <v>209</v>
      </c>
      <c r="E7899" t="s">
        <v>333</v>
      </c>
      <c r="F7899" t="s">
        <v>364</v>
      </c>
      <c r="G7899" t="s">
        <v>437</v>
      </c>
      <c r="H7899" t="s">
        <v>537</v>
      </c>
      <c r="I7899">
        <v>2019</v>
      </c>
      <c r="J7899">
        <v>10</v>
      </c>
      <c r="K7899">
        <v>615</v>
      </c>
      <c r="L7899">
        <v>-9391.9133529366118</v>
      </c>
      <c r="M7899">
        <v>-9391.9133529366118</v>
      </c>
    </row>
    <row r="7900" spans="1:13" x14ac:dyDescent="0.35">
      <c r="A7900" s="1">
        <v>7898</v>
      </c>
      <c r="B7900" t="s">
        <v>62</v>
      </c>
      <c r="C7900">
        <v>6179</v>
      </c>
      <c r="D7900" t="s">
        <v>209</v>
      </c>
      <c r="E7900" t="s">
        <v>334</v>
      </c>
      <c r="F7900" t="s">
        <v>364</v>
      </c>
      <c r="G7900" t="s">
        <v>437</v>
      </c>
      <c r="H7900" t="s">
        <v>537</v>
      </c>
      <c r="I7900">
        <v>2019</v>
      </c>
      <c r="J7900">
        <v>11</v>
      </c>
      <c r="K7900">
        <v>615</v>
      </c>
      <c r="L7900">
        <v>0</v>
      </c>
      <c r="M7900">
        <v>0</v>
      </c>
    </row>
    <row r="7901" spans="1:13" x14ac:dyDescent="0.35">
      <c r="A7901" s="1">
        <v>7899</v>
      </c>
      <c r="B7901" t="s">
        <v>62</v>
      </c>
      <c r="C7901">
        <v>6179</v>
      </c>
      <c r="D7901" t="s">
        <v>209</v>
      </c>
      <c r="E7901" t="s">
        <v>335</v>
      </c>
      <c r="F7901" t="s">
        <v>364</v>
      </c>
      <c r="G7901" t="s">
        <v>437</v>
      </c>
      <c r="H7901" t="s">
        <v>537</v>
      </c>
      <c r="I7901">
        <v>2019</v>
      </c>
      <c r="J7901">
        <v>12</v>
      </c>
      <c r="K7901">
        <v>615</v>
      </c>
      <c r="L7901">
        <v>0</v>
      </c>
      <c r="M7901">
        <v>0</v>
      </c>
    </row>
    <row r="7902" spans="1:13" x14ac:dyDescent="0.35">
      <c r="A7902" s="1">
        <v>7900</v>
      </c>
      <c r="B7902" t="s">
        <v>62</v>
      </c>
      <c r="C7902">
        <v>6179</v>
      </c>
      <c r="D7902" t="s">
        <v>209</v>
      </c>
      <c r="E7902" t="s">
        <v>336</v>
      </c>
      <c r="F7902" t="s">
        <v>364</v>
      </c>
      <c r="G7902" t="s">
        <v>437</v>
      </c>
      <c r="H7902" t="s">
        <v>537</v>
      </c>
      <c r="I7902">
        <v>2020</v>
      </c>
      <c r="J7902">
        <v>1</v>
      </c>
      <c r="K7902">
        <v>615</v>
      </c>
      <c r="L7902">
        <v>0</v>
      </c>
      <c r="M7902">
        <v>0</v>
      </c>
    </row>
    <row r="7903" spans="1:13" x14ac:dyDescent="0.35">
      <c r="A7903" s="1">
        <v>7901</v>
      </c>
      <c r="B7903" t="s">
        <v>62</v>
      </c>
      <c r="C7903">
        <v>6179</v>
      </c>
      <c r="D7903" t="s">
        <v>209</v>
      </c>
      <c r="E7903" t="s">
        <v>337</v>
      </c>
      <c r="F7903" t="s">
        <v>364</v>
      </c>
      <c r="G7903" t="s">
        <v>437</v>
      </c>
      <c r="H7903" t="s">
        <v>537</v>
      </c>
      <c r="I7903">
        <v>2020</v>
      </c>
      <c r="J7903">
        <v>2</v>
      </c>
      <c r="K7903">
        <v>615</v>
      </c>
      <c r="L7903">
        <v>28046.264261371809</v>
      </c>
      <c r="M7903">
        <v>0</v>
      </c>
    </row>
    <row r="7904" spans="1:13" x14ac:dyDescent="0.35">
      <c r="A7904" s="1">
        <v>7902</v>
      </c>
      <c r="B7904" t="s">
        <v>62</v>
      </c>
      <c r="C7904">
        <v>6179</v>
      </c>
      <c r="D7904" t="s">
        <v>209</v>
      </c>
      <c r="E7904" t="s">
        <v>338</v>
      </c>
      <c r="F7904" t="s">
        <v>364</v>
      </c>
      <c r="G7904" t="s">
        <v>437</v>
      </c>
      <c r="H7904" t="s">
        <v>537</v>
      </c>
      <c r="I7904">
        <v>2020</v>
      </c>
      <c r="J7904">
        <v>3</v>
      </c>
      <c r="K7904">
        <v>615</v>
      </c>
      <c r="L7904">
        <v>1890381.9470347399</v>
      </c>
      <c r="M7904">
        <v>0</v>
      </c>
    </row>
    <row r="7905" spans="1:13" x14ac:dyDescent="0.35">
      <c r="A7905" s="1">
        <v>7903</v>
      </c>
      <c r="B7905" t="s">
        <v>62</v>
      </c>
      <c r="C7905">
        <v>6179</v>
      </c>
      <c r="D7905" t="s">
        <v>209</v>
      </c>
      <c r="E7905" t="s">
        <v>339</v>
      </c>
      <c r="F7905" t="s">
        <v>364</v>
      </c>
      <c r="G7905" t="s">
        <v>437</v>
      </c>
      <c r="H7905" t="s">
        <v>537</v>
      </c>
      <c r="I7905">
        <v>2020</v>
      </c>
      <c r="J7905">
        <v>4</v>
      </c>
      <c r="K7905">
        <v>615</v>
      </c>
      <c r="L7905">
        <v>1063737.8592182291</v>
      </c>
      <c r="M7905">
        <v>0</v>
      </c>
    </row>
    <row r="7906" spans="1:13" x14ac:dyDescent="0.35">
      <c r="A7906" s="1">
        <v>7904</v>
      </c>
      <c r="B7906" t="s">
        <v>62</v>
      </c>
      <c r="C7906">
        <v>6179</v>
      </c>
      <c r="D7906" t="s">
        <v>209</v>
      </c>
      <c r="E7906" t="s">
        <v>340</v>
      </c>
      <c r="F7906" t="s">
        <v>364</v>
      </c>
      <c r="G7906" t="s">
        <v>437</v>
      </c>
      <c r="H7906" t="s">
        <v>537</v>
      </c>
      <c r="I7906">
        <v>2020</v>
      </c>
      <c r="J7906">
        <v>5</v>
      </c>
      <c r="K7906">
        <v>615</v>
      </c>
      <c r="L7906">
        <v>503587.70702491078</v>
      </c>
      <c r="M7906">
        <v>0</v>
      </c>
    </row>
    <row r="7907" spans="1:13" x14ac:dyDescent="0.35">
      <c r="A7907" s="1">
        <v>7905</v>
      </c>
      <c r="B7907" t="s">
        <v>62</v>
      </c>
      <c r="C7907">
        <v>6179</v>
      </c>
      <c r="D7907" t="s">
        <v>209</v>
      </c>
      <c r="E7907" t="s">
        <v>341</v>
      </c>
      <c r="F7907" t="s">
        <v>364</v>
      </c>
      <c r="G7907" t="s">
        <v>437</v>
      </c>
      <c r="H7907" t="s">
        <v>537</v>
      </c>
      <c r="I7907">
        <v>2020</v>
      </c>
      <c r="J7907">
        <v>6</v>
      </c>
      <c r="K7907">
        <v>615</v>
      </c>
      <c r="L7907">
        <v>859561.77141263825</v>
      </c>
      <c r="M7907">
        <v>0</v>
      </c>
    </row>
    <row r="7908" spans="1:13" x14ac:dyDescent="0.35">
      <c r="A7908" s="1">
        <v>7906</v>
      </c>
      <c r="B7908" t="s">
        <v>62</v>
      </c>
      <c r="C7908">
        <v>6179</v>
      </c>
      <c r="D7908" t="s">
        <v>209</v>
      </c>
      <c r="E7908" t="s">
        <v>342</v>
      </c>
      <c r="F7908" t="s">
        <v>364</v>
      </c>
      <c r="G7908" t="s">
        <v>437</v>
      </c>
      <c r="H7908" t="s">
        <v>537</v>
      </c>
      <c r="I7908">
        <v>2020</v>
      </c>
      <c r="J7908">
        <v>7</v>
      </c>
      <c r="K7908">
        <v>615</v>
      </c>
      <c r="L7908">
        <v>1954083.695261705</v>
      </c>
      <c r="M7908">
        <v>0</v>
      </c>
    </row>
    <row r="7909" spans="1:13" x14ac:dyDescent="0.35">
      <c r="A7909" s="1">
        <v>7907</v>
      </c>
      <c r="B7909" t="s">
        <v>62</v>
      </c>
      <c r="C7909">
        <v>6179</v>
      </c>
      <c r="D7909" t="s">
        <v>209</v>
      </c>
      <c r="E7909" t="s">
        <v>343</v>
      </c>
      <c r="F7909" t="s">
        <v>364</v>
      </c>
      <c r="G7909" t="s">
        <v>437</v>
      </c>
      <c r="H7909" t="s">
        <v>537</v>
      </c>
      <c r="I7909">
        <v>2020</v>
      </c>
      <c r="J7909">
        <v>8</v>
      </c>
      <c r="K7909">
        <v>615</v>
      </c>
      <c r="L7909">
        <v>8228551.0684846062</v>
      </c>
      <c r="M7909">
        <v>0</v>
      </c>
    </row>
    <row r="7910" spans="1:13" x14ac:dyDescent="0.35">
      <c r="A7910" s="1">
        <v>7908</v>
      </c>
      <c r="B7910" t="s">
        <v>62</v>
      </c>
      <c r="C7910">
        <v>6179</v>
      </c>
      <c r="D7910" t="s">
        <v>209</v>
      </c>
      <c r="E7910" t="s">
        <v>344</v>
      </c>
      <c r="F7910" t="s">
        <v>364</v>
      </c>
      <c r="G7910" t="s">
        <v>437</v>
      </c>
      <c r="H7910" t="s">
        <v>537</v>
      </c>
      <c r="I7910">
        <v>2020</v>
      </c>
      <c r="J7910">
        <v>9</v>
      </c>
      <c r="K7910">
        <v>615</v>
      </c>
      <c r="L7910">
        <v>492491.94908797229</v>
      </c>
      <c r="M7910">
        <v>0</v>
      </c>
    </row>
    <row r="7911" spans="1:13" x14ac:dyDescent="0.35">
      <c r="A7911" s="1">
        <v>7909</v>
      </c>
      <c r="B7911" t="s">
        <v>62</v>
      </c>
      <c r="C7911">
        <v>6179</v>
      </c>
      <c r="D7911" t="s">
        <v>209</v>
      </c>
      <c r="E7911" t="s">
        <v>345</v>
      </c>
      <c r="F7911" t="s">
        <v>364</v>
      </c>
      <c r="G7911" t="s">
        <v>437</v>
      </c>
      <c r="H7911" t="s">
        <v>537</v>
      </c>
      <c r="I7911">
        <v>2020</v>
      </c>
      <c r="J7911">
        <v>10</v>
      </c>
      <c r="K7911">
        <v>615</v>
      </c>
      <c r="L7911">
        <v>2749796.2556327698</v>
      </c>
      <c r="M7911">
        <v>0</v>
      </c>
    </row>
    <row r="7912" spans="1:13" x14ac:dyDescent="0.35">
      <c r="A7912" s="1">
        <v>7910</v>
      </c>
      <c r="B7912" t="s">
        <v>62</v>
      </c>
      <c r="C7912">
        <v>6179</v>
      </c>
      <c r="D7912" t="s">
        <v>209</v>
      </c>
      <c r="E7912" t="s">
        <v>346</v>
      </c>
      <c r="F7912" t="s">
        <v>364</v>
      </c>
      <c r="G7912" t="s">
        <v>437</v>
      </c>
      <c r="H7912" t="s">
        <v>537</v>
      </c>
      <c r="I7912">
        <v>2020</v>
      </c>
      <c r="J7912">
        <v>11</v>
      </c>
      <c r="K7912">
        <v>615</v>
      </c>
      <c r="L7912">
        <v>1912806.5568993981</v>
      </c>
      <c r="M7912">
        <v>0</v>
      </c>
    </row>
    <row r="7913" spans="1:13" x14ac:dyDescent="0.35">
      <c r="A7913" s="1">
        <v>7911</v>
      </c>
      <c r="B7913" t="s">
        <v>62</v>
      </c>
      <c r="C7913">
        <v>6179</v>
      </c>
      <c r="D7913" t="s">
        <v>209</v>
      </c>
      <c r="E7913" t="s">
        <v>347</v>
      </c>
      <c r="F7913" t="s">
        <v>364</v>
      </c>
      <c r="G7913" t="s">
        <v>437</v>
      </c>
      <c r="H7913" t="s">
        <v>537</v>
      </c>
      <c r="I7913">
        <v>2020</v>
      </c>
      <c r="J7913">
        <v>12</v>
      </c>
      <c r="K7913">
        <v>615</v>
      </c>
      <c r="L7913">
        <v>824891.12873692205</v>
      </c>
      <c r="M7913">
        <v>0</v>
      </c>
    </row>
    <row r="7914" spans="1:13" x14ac:dyDescent="0.35">
      <c r="A7914" s="1">
        <v>7912</v>
      </c>
      <c r="B7914" t="s">
        <v>62</v>
      </c>
      <c r="C7914">
        <v>6179</v>
      </c>
      <c r="D7914" t="s">
        <v>210</v>
      </c>
      <c r="E7914" t="s">
        <v>240</v>
      </c>
      <c r="F7914" t="s">
        <v>364</v>
      </c>
      <c r="G7914" t="s">
        <v>437</v>
      </c>
      <c r="H7914" t="s">
        <v>537</v>
      </c>
      <c r="I7914">
        <v>2012</v>
      </c>
      <c r="J7914">
        <v>1</v>
      </c>
      <c r="K7914">
        <v>615</v>
      </c>
      <c r="L7914">
        <v>-1515377.1488768519</v>
      </c>
      <c r="M7914">
        <v>-1515377.1488768519</v>
      </c>
    </row>
    <row r="7915" spans="1:13" x14ac:dyDescent="0.35">
      <c r="A7915" s="1">
        <v>7913</v>
      </c>
      <c r="B7915" t="s">
        <v>62</v>
      </c>
      <c r="C7915">
        <v>6179</v>
      </c>
      <c r="D7915" t="s">
        <v>210</v>
      </c>
      <c r="E7915" t="s">
        <v>241</v>
      </c>
      <c r="F7915" t="s">
        <v>364</v>
      </c>
      <c r="G7915" t="s">
        <v>437</v>
      </c>
      <c r="H7915" t="s">
        <v>537</v>
      </c>
      <c r="I7915">
        <v>2012</v>
      </c>
      <c r="J7915">
        <v>2</v>
      </c>
      <c r="K7915">
        <v>615</v>
      </c>
      <c r="L7915">
        <v>-1506524.9058244289</v>
      </c>
      <c r="M7915">
        <v>-1506524.9058244289</v>
      </c>
    </row>
    <row r="7916" spans="1:13" x14ac:dyDescent="0.35">
      <c r="A7916" s="1">
        <v>7914</v>
      </c>
      <c r="B7916" t="s">
        <v>62</v>
      </c>
      <c r="C7916">
        <v>6179</v>
      </c>
      <c r="D7916" t="s">
        <v>210</v>
      </c>
      <c r="E7916" t="s">
        <v>242</v>
      </c>
      <c r="F7916" t="s">
        <v>364</v>
      </c>
      <c r="G7916" t="s">
        <v>437</v>
      </c>
      <c r="H7916" t="s">
        <v>537</v>
      </c>
      <c r="I7916">
        <v>2012</v>
      </c>
      <c r="J7916">
        <v>3</v>
      </c>
      <c r="K7916">
        <v>615</v>
      </c>
      <c r="L7916">
        <v>-1071958.7485312091</v>
      </c>
      <c r="M7916">
        <v>-1071958.7485312091</v>
      </c>
    </row>
    <row r="7917" spans="1:13" x14ac:dyDescent="0.35">
      <c r="A7917" s="1">
        <v>7915</v>
      </c>
      <c r="B7917" t="s">
        <v>62</v>
      </c>
      <c r="C7917">
        <v>6179</v>
      </c>
      <c r="D7917" t="s">
        <v>210</v>
      </c>
      <c r="E7917" t="s">
        <v>243</v>
      </c>
      <c r="F7917" t="s">
        <v>364</v>
      </c>
      <c r="G7917" t="s">
        <v>437</v>
      </c>
      <c r="H7917" t="s">
        <v>537</v>
      </c>
      <c r="I7917">
        <v>2012</v>
      </c>
      <c r="J7917">
        <v>4</v>
      </c>
      <c r="K7917">
        <v>615</v>
      </c>
      <c r="L7917">
        <v>445811.81307721621</v>
      </c>
      <c r="M7917">
        <v>0</v>
      </c>
    </row>
    <row r="7918" spans="1:13" x14ac:dyDescent="0.35">
      <c r="A7918" s="1">
        <v>7916</v>
      </c>
      <c r="B7918" t="s">
        <v>62</v>
      </c>
      <c r="C7918">
        <v>6179</v>
      </c>
      <c r="D7918" t="s">
        <v>210</v>
      </c>
      <c r="E7918" t="s">
        <v>244</v>
      </c>
      <c r="F7918" t="s">
        <v>364</v>
      </c>
      <c r="G7918" t="s">
        <v>437</v>
      </c>
      <c r="H7918" t="s">
        <v>537</v>
      </c>
      <c r="I7918">
        <v>2012</v>
      </c>
      <c r="J7918">
        <v>5</v>
      </c>
      <c r="K7918">
        <v>615</v>
      </c>
      <c r="L7918">
        <v>-1970704.4119662531</v>
      </c>
      <c r="M7918">
        <v>-1970704.4119662531</v>
      </c>
    </row>
    <row r="7919" spans="1:13" x14ac:dyDescent="0.35">
      <c r="A7919" s="1">
        <v>7917</v>
      </c>
      <c r="B7919" t="s">
        <v>62</v>
      </c>
      <c r="C7919">
        <v>6179</v>
      </c>
      <c r="D7919" t="s">
        <v>210</v>
      </c>
      <c r="E7919" t="s">
        <v>245</v>
      </c>
      <c r="F7919" t="s">
        <v>364</v>
      </c>
      <c r="G7919" t="s">
        <v>437</v>
      </c>
      <c r="H7919" t="s">
        <v>537</v>
      </c>
      <c r="I7919">
        <v>2012</v>
      </c>
      <c r="J7919">
        <v>6</v>
      </c>
      <c r="K7919">
        <v>615</v>
      </c>
      <c r="L7919">
        <v>225212.24200355771</v>
      </c>
      <c r="M7919">
        <v>0</v>
      </c>
    </row>
    <row r="7920" spans="1:13" x14ac:dyDescent="0.35">
      <c r="A7920" s="1">
        <v>7918</v>
      </c>
      <c r="B7920" t="s">
        <v>62</v>
      </c>
      <c r="C7920">
        <v>6179</v>
      </c>
      <c r="D7920" t="s">
        <v>210</v>
      </c>
      <c r="E7920" t="s">
        <v>246</v>
      </c>
      <c r="F7920" t="s">
        <v>364</v>
      </c>
      <c r="G7920" t="s">
        <v>437</v>
      </c>
      <c r="H7920" t="s">
        <v>537</v>
      </c>
      <c r="I7920">
        <v>2012</v>
      </c>
      <c r="J7920">
        <v>7</v>
      </c>
      <c r="K7920">
        <v>615</v>
      </c>
      <c r="L7920">
        <v>159570.72325560119</v>
      </c>
      <c r="M7920">
        <v>0</v>
      </c>
    </row>
    <row r="7921" spans="1:13" x14ac:dyDescent="0.35">
      <c r="A7921" s="1">
        <v>7919</v>
      </c>
      <c r="B7921" t="s">
        <v>62</v>
      </c>
      <c r="C7921">
        <v>6179</v>
      </c>
      <c r="D7921" t="s">
        <v>210</v>
      </c>
      <c r="E7921" t="s">
        <v>247</v>
      </c>
      <c r="F7921" t="s">
        <v>364</v>
      </c>
      <c r="G7921" t="s">
        <v>437</v>
      </c>
      <c r="H7921" t="s">
        <v>537</v>
      </c>
      <c r="I7921">
        <v>2012</v>
      </c>
      <c r="J7921">
        <v>8</v>
      </c>
      <c r="K7921">
        <v>615</v>
      </c>
      <c r="L7921">
        <v>3770699.8883198309</v>
      </c>
      <c r="M7921">
        <v>0</v>
      </c>
    </row>
    <row r="7922" spans="1:13" x14ac:dyDescent="0.35">
      <c r="A7922" s="1">
        <v>7920</v>
      </c>
      <c r="B7922" t="s">
        <v>62</v>
      </c>
      <c r="C7922">
        <v>6179</v>
      </c>
      <c r="D7922" t="s">
        <v>210</v>
      </c>
      <c r="E7922" t="s">
        <v>248</v>
      </c>
      <c r="F7922" t="s">
        <v>364</v>
      </c>
      <c r="G7922" t="s">
        <v>437</v>
      </c>
      <c r="H7922" t="s">
        <v>537</v>
      </c>
      <c r="I7922">
        <v>2012</v>
      </c>
      <c r="J7922">
        <v>9</v>
      </c>
      <c r="K7922">
        <v>615</v>
      </c>
      <c r="L7922">
        <v>-104205.66875583481</v>
      </c>
      <c r="M7922">
        <v>-104205.66875583481</v>
      </c>
    </row>
    <row r="7923" spans="1:13" x14ac:dyDescent="0.35">
      <c r="A7923" s="1">
        <v>7921</v>
      </c>
      <c r="B7923" t="s">
        <v>62</v>
      </c>
      <c r="C7923">
        <v>6179</v>
      </c>
      <c r="D7923" t="s">
        <v>210</v>
      </c>
      <c r="E7923" t="s">
        <v>249</v>
      </c>
      <c r="F7923" t="s">
        <v>364</v>
      </c>
      <c r="G7923" t="s">
        <v>437</v>
      </c>
      <c r="H7923" t="s">
        <v>537</v>
      </c>
      <c r="I7923">
        <v>2012</v>
      </c>
      <c r="J7923">
        <v>10</v>
      </c>
      <c r="K7923">
        <v>615</v>
      </c>
      <c r="L7923">
        <v>-119873.93610128549</v>
      </c>
      <c r="M7923">
        <v>-119873.93610128549</v>
      </c>
    </row>
    <row r="7924" spans="1:13" x14ac:dyDescent="0.35">
      <c r="A7924" s="1">
        <v>7922</v>
      </c>
      <c r="B7924" t="s">
        <v>62</v>
      </c>
      <c r="C7924">
        <v>6179</v>
      </c>
      <c r="D7924" t="s">
        <v>210</v>
      </c>
      <c r="E7924" t="s">
        <v>250</v>
      </c>
      <c r="F7924" t="s">
        <v>364</v>
      </c>
      <c r="G7924" t="s">
        <v>437</v>
      </c>
      <c r="H7924" t="s">
        <v>537</v>
      </c>
      <c r="I7924">
        <v>2012</v>
      </c>
      <c r="J7924">
        <v>11</v>
      </c>
      <c r="K7924">
        <v>615</v>
      </c>
      <c r="L7924">
        <v>0</v>
      </c>
      <c r="M7924">
        <v>0</v>
      </c>
    </row>
    <row r="7925" spans="1:13" x14ac:dyDescent="0.35">
      <c r="A7925" s="1">
        <v>7923</v>
      </c>
      <c r="B7925" t="s">
        <v>62</v>
      </c>
      <c r="C7925">
        <v>6179</v>
      </c>
      <c r="D7925" t="s">
        <v>210</v>
      </c>
      <c r="E7925" t="s">
        <v>251</v>
      </c>
      <c r="F7925" t="s">
        <v>364</v>
      </c>
      <c r="G7925" t="s">
        <v>437</v>
      </c>
      <c r="H7925" t="s">
        <v>537</v>
      </c>
      <c r="I7925">
        <v>2012</v>
      </c>
      <c r="J7925">
        <v>12</v>
      </c>
      <c r="K7925">
        <v>615</v>
      </c>
      <c r="L7925">
        <v>-119821.8404374821</v>
      </c>
      <c r="M7925">
        <v>-119821.8404374821</v>
      </c>
    </row>
    <row r="7926" spans="1:13" x14ac:dyDescent="0.35">
      <c r="A7926" s="1">
        <v>7924</v>
      </c>
      <c r="B7926" t="s">
        <v>62</v>
      </c>
      <c r="C7926">
        <v>6179</v>
      </c>
      <c r="D7926" t="s">
        <v>210</v>
      </c>
      <c r="E7926" t="s">
        <v>252</v>
      </c>
      <c r="F7926" t="s">
        <v>364</v>
      </c>
      <c r="G7926" t="s">
        <v>437</v>
      </c>
      <c r="H7926" t="s">
        <v>537</v>
      </c>
      <c r="I7926">
        <v>2013</v>
      </c>
      <c r="J7926">
        <v>1</v>
      </c>
      <c r="K7926">
        <v>615</v>
      </c>
      <c r="L7926">
        <v>-442177.34882918739</v>
      </c>
      <c r="M7926">
        <v>-446173.3080322477</v>
      </c>
    </row>
    <row r="7927" spans="1:13" x14ac:dyDescent="0.35">
      <c r="A7927" s="1">
        <v>7925</v>
      </c>
      <c r="B7927" t="s">
        <v>62</v>
      </c>
      <c r="C7927">
        <v>6179</v>
      </c>
      <c r="D7927" t="s">
        <v>210</v>
      </c>
      <c r="E7927" t="s">
        <v>253</v>
      </c>
      <c r="F7927" t="s">
        <v>364</v>
      </c>
      <c r="G7927" t="s">
        <v>437</v>
      </c>
      <c r="H7927" t="s">
        <v>537</v>
      </c>
      <c r="I7927">
        <v>2013</v>
      </c>
      <c r="J7927">
        <v>2</v>
      </c>
      <c r="K7927">
        <v>615</v>
      </c>
      <c r="L7927">
        <v>-533327.96380346967</v>
      </c>
      <c r="M7927">
        <v>-533327.96380346967</v>
      </c>
    </row>
    <row r="7928" spans="1:13" x14ac:dyDescent="0.35">
      <c r="A7928" s="1">
        <v>7926</v>
      </c>
      <c r="B7928" t="s">
        <v>62</v>
      </c>
      <c r="C7928">
        <v>6179</v>
      </c>
      <c r="D7928" t="s">
        <v>210</v>
      </c>
      <c r="E7928" t="s">
        <v>254</v>
      </c>
      <c r="F7928" t="s">
        <v>364</v>
      </c>
      <c r="G7928" t="s">
        <v>437</v>
      </c>
      <c r="H7928" t="s">
        <v>537</v>
      </c>
      <c r="I7928">
        <v>2013</v>
      </c>
      <c r="J7928">
        <v>3</v>
      </c>
      <c r="K7928">
        <v>615</v>
      </c>
      <c r="L7928">
        <v>1171293.0116964909</v>
      </c>
      <c r="M7928">
        <v>0</v>
      </c>
    </row>
    <row r="7929" spans="1:13" x14ac:dyDescent="0.35">
      <c r="A7929" s="1">
        <v>7927</v>
      </c>
      <c r="B7929" t="s">
        <v>62</v>
      </c>
      <c r="C7929">
        <v>6179</v>
      </c>
      <c r="D7929" t="s">
        <v>210</v>
      </c>
      <c r="E7929" t="s">
        <v>255</v>
      </c>
      <c r="F7929" t="s">
        <v>364</v>
      </c>
      <c r="G7929" t="s">
        <v>437</v>
      </c>
      <c r="H7929" t="s">
        <v>537</v>
      </c>
      <c r="I7929">
        <v>2013</v>
      </c>
      <c r="J7929">
        <v>4</v>
      </c>
      <c r="K7929">
        <v>615</v>
      </c>
      <c r="L7929">
        <v>1888238.862065183</v>
      </c>
      <c r="M7929">
        <v>0</v>
      </c>
    </row>
    <row r="7930" spans="1:13" x14ac:dyDescent="0.35">
      <c r="A7930" s="1">
        <v>7928</v>
      </c>
      <c r="B7930" t="s">
        <v>62</v>
      </c>
      <c r="C7930">
        <v>6179</v>
      </c>
      <c r="D7930" t="s">
        <v>210</v>
      </c>
      <c r="E7930" t="s">
        <v>256</v>
      </c>
      <c r="F7930" t="s">
        <v>364</v>
      </c>
      <c r="G7930" t="s">
        <v>437</v>
      </c>
      <c r="H7930" t="s">
        <v>537</v>
      </c>
      <c r="I7930">
        <v>2013</v>
      </c>
      <c r="J7930">
        <v>5</v>
      </c>
      <c r="K7930">
        <v>615</v>
      </c>
      <c r="L7930">
        <v>1046407.105808986</v>
      </c>
      <c r="M7930">
        <v>0</v>
      </c>
    </row>
    <row r="7931" spans="1:13" x14ac:dyDescent="0.35">
      <c r="A7931" s="1">
        <v>7929</v>
      </c>
      <c r="B7931" t="s">
        <v>62</v>
      </c>
      <c r="C7931">
        <v>6179</v>
      </c>
      <c r="D7931" t="s">
        <v>210</v>
      </c>
      <c r="E7931" t="s">
        <v>257</v>
      </c>
      <c r="F7931" t="s">
        <v>364</v>
      </c>
      <c r="G7931" t="s">
        <v>437</v>
      </c>
      <c r="H7931" t="s">
        <v>537</v>
      </c>
      <c r="I7931">
        <v>2013</v>
      </c>
      <c r="J7931">
        <v>6</v>
      </c>
      <c r="K7931">
        <v>615</v>
      </c>
      <c r="L7931">
        <v>3181085.18776885</v>
      </c>
      <c r="M7931">
        <v>0</v>
      </c>
    </row>
    <row r="7932" spans="1:13" x14ac:dyDescent="0.35">
      <c r="A7932" s="1">
        <v>7930</v>
      </c>
      <c r="B7932" t="s">
        <v>62</v>
      </c>
      <c r="C7932">
        <v>6179</v>
      </c>
      <c r="D7932" t="s">
        <v>210</v>
      </c>
      <c r="E7932" t="s">
        <v>258</v>
      </c>
      <c r="F7932" t="s">
        <v>364</v>
      </c>
      <c r="G7932" t="s">
        <v>437</v>
      </c>
      <c r="H7932" t="s">
        <v>537</v>
      </c>
      <c r="I7932">
        <v>2013</v>
      </c>
      <c r="J7932">
        <v>7</v>
      </c>
      <c r="K7932">
        <v>615</v>
      </c>
      <c r="L7932">
        <v>2242834.913649336</v>
      </c>
      <c r="M7932">
        <v>0</v>
      </c>
    </row>
    <row r="7933" spans="1:13" x14ac:dyDescent="0.35">
      <c r="A7933" s="1">
        <v>7931</v>
      </c>
      <c r="B7933" t="s">
        <v>62</v>
      </c>
      <c r="C7933">
        <v>6179</v>
      </c>
      <c r="D7933" t="s">
        <v>210</v>
      </c>
      <c r="E7933" t="s">
        <v>259</v>
      </c>
      <c r="F7933" t="s">
        <v>364</v>
      </c>
      <c r="G7933" t="s">
        <v>437</v>
      </c>
      <c r="H7933" t="s">
        <v>537</v>
      </c>
      <c r="I7933">
        <v>2013</v>
      </c>
      <c r="J7933">
        <v>8</v>
      </c>
      <c r="K7933">
        <v>615</v>
      </c>
      <c r="L7933">
        <v>3296003.884171803</v>
      </c>
      <c r="M7933">
        <v>0</v>
      </c>
    </row>
    <row r="7934" spans="1:13" x14ac:dyDescent="0.35">
      <c r="A7934" s="1">
        <v>7932</v>
      </c>
      <c r="B7934" t="s">
        <v>62</v>
      </c>
      <c r="C7934">
        <v>6179</v>
      </c>
      <c r="D7934" t="s">
        <v>210</v>
      </c>
      <c r="E7934" t="s">
        <v>260</v>
      </c>
      <c r="F7934" t="s">
        <v>364</v>
      </c>
      <c r="G7934" t="s">
        <v>437</v>
      </c>
      <c r="H7934" t="s">
        <v>537</v>
      </c>
      <c r="I7934">
        <v>2013</v>
      </c>
      <c r="J7934">
        <v>9</v>
      </c>
      <c r="K7934">
        <v>615</v>
      </c>
      <c r="L7934">
        <v>2191381.2622607108</v>
      </c>
      <c r="M7934">
        <v>0</v>
      </c>
    </row>
    <row r="7935" spans="1:13" x14ac:dyDescent="0.35">
      <c r="A7935" s="1">
        <v>7933</v>
      </c>
      <c r="B7935" t="s">
        <v>62</v>
      </c>
      <c r="C7935">
        <v>6179</v>
      </c>
      <c r="D7935" t="s">
        <v>210</v>
      </c>
      <c r="E7935" t="s">
        <v>261</v>
      </c>
      <c r="F7935" t="s">
        <v>364</v>
      </c>
      <c r="G7935" t="s">
        <v>437</v>
      </c>
      <c r="H7935" t="s">
        <v>537</v>
      </c>
      <c r="I7935">
        <v>2013</v>
      </c>
      <c r="J7935">
        <v>10</v>
      </c>
      <c r="K7935">
        <v>615</v>
      </c>
      <c r="L7935">
        <v>1551970.6823741519</v>
      </c>
      <c r="M7935">
        <v>0</v>
      </c>
    </row>
    <row r="7936" spans="1:13" x14ac:dyDescent="0.35">
      <c r="A7936" s="1">
        <v>7934</v>
      </c>
      <c r="B7936" t="s">
        <v>62</v>
      </c>
      <c r="C7936">
        <v>6179</v>
      </c>
      <c r="D7936" t="s">
        <v>210</v>
      </c>
      <c r="E7936" t="s">
        <v>262</v>
      </c>
      <c r="F7936" t="s">
        <v>364</v>
      </c>
      <c r="G7936" t="s">
        <v>437</v>
      </c>
      <c r="H7936" t="s">
        <v>537</v>
      </c>
      <c r="I7936">
        <v>2013</v>
      </c>
      <c r="J7936">
        <v>11</v>
      </c>
      <c r="K7936">
        <v>615</v>
      </c>
      <c r="L7936">
        <v>1101855.850322983</v>
      </c>
      <c r="M7936">
        <v>0</v>
      </c>
    </row>
    <row r="7937" spans="1:13" x14ac:dyDescent="0.35">
      <c r="A7937" s="1">
        <v>7935</v>
      </c>
      <c r="B7937" t="s">
        <v>62</v>
      </c>
      <c r="C7937">
        <v>6179</v>
      </c>
      <c r="D7937" t="s">
        <v>210</v>
      </c>
      <c r="E7937" t="s">
        <v>263</v>
      </c>
      <c r="F7937" t="s">
        <v>364</v>
      </c>
      <c r="G7937" t="s">
        <v>437</v>
      </c>
      <c r="H7937" t="s">
        <v>537</v>
      </c>
      <c r="I7937">
        <v>2013</v>
      </c>
      <c r="J7937">
        <v>12</v>
      </c>
      <c r="K7937">
        <v>615</v>
      </c>
      <c r="L7937">
        <v>2501850.7312958362</v>
      </c>
      <c r="M7937">
        <v>0</v>
      </c>
    </row>
    <row r="7938" spans="1:13" x14ac:dyDescent="0.35">
      <c r="A7938" s="1">
        <v>7936</v>
      </c>
      <c r="B7938" t="s">
        <v>62</v>
      </c>
      <c r="C7938">
        <v>6179</v>
      </c>
      <c r="D7938" t="s">
        <v>210</v>
      </c>
      <c r="E7938" t="s">
        <v>264</v>
      </c>
      <c r="F7938" t="s">
        <v>364</v>
      </c>
      <c r="G7938" t="s">
        <v>437</v>
      </c>
      <c r="H7938" t="s">
        <v>537</v>
      </c>
      <c r="I7938">
        <v>2014</v>
      </c>
      <c r="J7938">
        <v>1</v>
      </c>
      <c r="K7938">
        <v>615</v>
      </c>
      <c r="L7938">
        <v>2785853.3815847789</v>
      </c>
      <c r="M7938">
        <v>0</v>
      </c>
    </row>
    <row r="7939" spans="1:13" x14ac:dyDescent="0.35">
      <c r="A7939" s="1">
        <v>7937</v>
      </c>
      <c r="B7939" t="s">
        <v>62</v>
      </c>
      <c r="C7939">
        <v>6179</v>
      </c>
      <c r="D7939" t="s">
        <v>210</v>
      </c>
      <c r="E7939" t="s">
        <v>265</v>
      </c>
      <c r="F7939" t="s">
        <v>364</v>
      </c>
      <c r="G7939" t="s">
        <v>437</v>
      </c>
      <c r="H7939" t="s">
        <v>537</v>
      </c>
      <c r="I7939">
        <v>2014</v>
      </c>
      <c r="J7939">
        <v>2</v>
      </c>
      <c r="K7939">
        <v>615</v>
      </c>
      <c r="L7939">
        <v>6613174.3463920224</v>
      </c>
      <c r="M7939">
        <v>0</v>
      </c>
    </row>
    <row r="7940" spans="1:13" x14ac:dyDescent="0.35">
      <c r="A7940" s="1">
        <v>7938</v>
      </c>
      <c r="B7940" t="s">
        <v>62</v>
      </c>
      <c r="C7940">
        <v>6179</v>
      </c>
      <c r="D7940" t="s">
        <v>210</v>
      </c>
      <c r="E7940" t="s">
        <v>266</v>
      </c>
      <c r="F7940" t="s">
        <v>364</v>
      </c>
      <c r="G7940" t="s">
        <v>437</v>
      </c>
      <c r="H7940" t="s">
        <v>537</v>
      </c>
      <c r="I7940">
        <v>2014</v>
      </c>
      <c r="J7940">
        <v>3</v>
      </c>
      <c r="K7940">
        <v>615</v>
      </c>
      <c r="L7940">
        <v>8653246.4376584124</v>
      </c>
      <c r="M7940">
        <v>0</v>
      </c>
    </row>
    <row r="7941" spans="1:13" x14ac:dyDescent="0.35">
      <c r="A7941" s="1">
        <v>7939</v>
      </c>
      <c r="B7941" t="s">
        <v>62</v>
      </c>
      <c r="C7941">
        <v>6179</v>
      </c>
      <c r="D7941" t="s">
        <v>210</v>
      </c>
      <c r="E7941" t="s">
        <v>267</v>
      </c>
      <c r="F7941" t="s">
        <v>364</v>
      </c>
      <c r="G7941" t="s">
        <v>437</v>
      </c>
      <c r="H7941" t="s">
        <v>537</v>
      </c>
      <c r="I7941">
        <v>2014</v>
      </c>
      <c r="J7941">
        <v>4</v>
      </c>
      <c r="K7941">
        <v>615</v>
      </c>
      <c r="L7941">
        <v>3658225.6405808479</v>
      </c>
      <c r="M7941">
        <v>0</v>
      </c>
    </row>
    <row r="7942" spans="1:13" x14ac:dyDescent="0.35">
      <c r="A7942" s="1">
        <v>7940</v>
      </c>
      <c r="B7942" t="s">
        <v>62</v>
      </c>
      <c r="C7942">
        <v>6179</v>
      </c>
      <c r="D7942" t="s">
        <v>210</v>
      </c>
      <c r="E7942" t="s">
        <v>268</v>
      </c>
      <c r="F7942" t="s">
        <v>364</v>
      </c>
      <c r="G7942" t="s">
        <v>437</v>
      </c>
      <c r="H7942" t="s">
        <v>537</v>
      </c>
      <c r="I7942">
        <v>2014</v>
      </c>
      <c r="J7942">
        <v>5</v>
      </c>
      <c r="K7942">
        <v>615</v>
      </c>
      <c r="L7942">
        <v>3563162.9496727972</v>
      </c>
      <c r="M7942">
        <v>0</v>
      </c>
    </row>
    <row r="7943" spans="1:13" x14ac:dyDescent="0.35">
      <c r="A7943" s="1">
        <v>7941</v>
      </c>
      <c r="B7943" t="s">
        <v>62</v>
      </c>
      <c r="C7943">
        <v>6179</v>
      </c>
      <c r="D7943" t="s">
        <v>210</v>
      </c>
      <c r="E7943" t="s">
        <v>269</v>
      </c>
      <c r="F7943" t="s">
        <v>364</v>
      </c>
      <c r="G7943" t="s">
        <v>437</v>
      </c>
      <c r="H7943" t="s">
        <v>537</v>
      </c>
      <c r="I7943">
        <v>2014</v>
      </c>
      <c r="J7943">
        <v>6</v>
      </c>
      <c r="K7943">
        <v>615</v>
      </c>
      <c r="L7943">
        <v>3946435.9510306851</v>
      </c>
      <c r="M7943">
        <v>0</v>
      </c>
    </row>
    <row r="7944" spans="1:13" x14ac:dyDescent="0.35">
      <c r="A7944" s="1">
        <v>7942</v>
      </c>
      <c r="B7944" t="s">
        <v>62</v>
      </c>
      <c r="C7944">
        <v>6179</v>
      </c>
      <c r="D7944" t="s">
        <v>210</v>
      </c>
      <c r="E7944" t="s">
        <v>270</v>
      </c>
      <c r="F7944" t="s">
        <v>364</v>
      </c>
      <c r="G7944" t="s">
        <v>437</v>
      </c>
      <c r="H7944" t="s">
        <v>537</v>
      </c>
      <c r="I7944">
        <v>2014</v>
      </c>
      <c r="J7944">
        <v>7</v>
      </c>
      <c r="K7944">
        <v>615</v>
      </c>
      <c r="L7944">
        <v>3108526.2971231309</v>
      </c>
      <c r="M7944">
        <v>0</v>
      </c>
    </row>
    <row r="7945" spans="1:13" x14ac:dyDescent="0.35">
      <c r="A7945" s="1">
        <v>7943</v>
      </c>
      <c r="B7945" t="s">
        <v>62</v>
      </c>
      <c r="C7945">
        <v>6179</v>
      </c>
      <c r="D7945" t="s">
        <v>210</v>
      </c>
      <c r="E7945" t="s">
        <v>271</v>
      </c>
      <c r="F7945" t="s">
        <v>364</v>
      </c>
      <c r="G7945" t="s">
        <v>437</v>
      </c>
      <c r="H7945" t="s">
        <v>537</v>
      </c>
      <c r="I7945">
        <v>2014</v>
      </c>
      <c r="J7945">
        <v>8</v>
      </c>
      <c r="K7945">
        <v>615</v>
      </c>
      <c r="L7945">
        <v>4603829.364345694</v>
      </c>
      <c r="M7945">
        <v>0</v>
      </c>
    </row>
    <row r="7946" spans="1:13" x14ac:dyDescent="0.35">
      <c r="A7946" s="1">
        <v>7944</v>
      </c>
      <c r="B7946" t="s">
        <v>62</v>
      </c>
      <c r="C7946">
        <v>6179</v>
      </c>
      <c r="D7946" t="s">
        <v>210</v>
      </c>
      <c r="E7946" t="s">
        <v>272</v>
      </c>
      <c r="F7946" t="s">
        <v>364</v>
      </c>
      <c r="G7946" t="s">
        <v>437</v>
      </c>
      <c r="H7946" t="s">
        <v>537</v>
      </c>
      <c r="I7946">
        <v>2014</v>
      </c>
      <c r="J7946">
        <v>9</v>
      </c>
      <c r="K7946">
        <v>615</v>
      </c>
      <c r="L7946">
        <v>2237879.6171620241</v>
      </c>
      <c r="M7946">
        <v>0</v>
      </c>
    </row>
    <row r="7947" spans="1:13" x14ac:dyDescent="0.35">
      <c r="A7947" s="1">
        <v>7945</v>
      </c>
      <c r="B7947" t="s">
        <v>62</v>
      </c>
      <c r="C7947">
        <v>6179</v>
      </c>
      <c r="D7947" t="s">
        <v>210</v>
      </c>
      <c r="E7947" t="s">
        <v>273</v>
      </c>
      <c r="F7947" t="s">
        <v>364</v>
      </c>
      <c r="G7947" t="s">
        <v>437</v>
      </c>
      <c r="H7947" t="s">
        <v>537</v>
      </c>
      <c r="I7947">
        <v>2014</v>
      </c>
      <c r="J7947">
        <v>10</v>
      </c>
      <c r="K7947">
        <v>615</v>
      </c>
      <c r="L7947">
        <v>2125862.5152462949</v>
      </c>
      <c r="M7947">
        <v>0</v>
      </c>
    </row>
    <row r="7948" spans="1:13" x14ac:dyDescent="0.35">
      <c r="A7948" s="1">
        <v>7946</v>
      </c>
      <c r="B7948" t="s">
        <v>62</v>
      </c>
      <c r="C7948">
        <v>6179</v>
      </c>
      <c r="D7948" t="s">
        <v>210</v>
      </c>
      <c r="E7948" t="s">
        <v>274</v>
      </c>
      <c r="F7948" t="s">
        <v>364</v>
      </c>
      <c r="G7948" t="s">
        <v>437</v>
      </c>
      <c r="H7948" t="s">
        <v>537</v>
      </c>
      <c r="I7948">
        <v>2014</v>
      </c>
      <c r="J7948">
        <v>11</v>
      </c>
      <c r="K7948">
        <v>615</v>
      </c>
      <c r="L7948">
        <v>1317024.944537821</v>
      </c>
      <c r="M7948">
        <v>0</v>
      </c>
    </row>
    <row r="7949" spans="1:13" x14ac:dyDescent="0.35">
      <c r="A7949" s="1">
        <v>7947</v>
      </c>
      <c r="B7949" t="s">
        <v>62</v>
      </c>
      <c r="C7949">
        <v>6179</v>
      </c>
      <c r="D7949" t="s">
        <v>210</v>
      </c>
      <c r="E7949" t="s">
        <v>275</v>
      </c>
      <c r="F7949" t="s">
        <v>364</v>
      </c>
      <c r="G7949" t="s">
        <v>437</v>
      </c>
      <c r="H7949" t="s">
        <v>537</v>
      </c>
      <c r="I7949">
        <v>2014</v>
      </c>
      <c r="J7949">
        <v>12</v>
      </c>
      <c r="K7949">
        <v>615</v>
      </c>
      <c r="L7949">
        <v>-447497.60766824178</v>
      </c>
      <c r="M7949">
        <v>-447497.60766824178</v>
      </c>
    </row>
    <row r="7950" spans="1:13" x14ac:dyDescent="0.35">
      <c r="A7950" s="1">
        <v>7948</v>
      </c>
      <c r="B7950" t="s">
        <v>62</v>
      </c>
      <c r="C7950">
        <v>6179</v>
      </c>
      <c r="D7950" t="s">
        <v>210</v>
      </c>
      <c r="E7950" t="s">
        <v>276</v>
      </c>
      <c r="F7950" t="s">
        <v>364</v>
      </c>
      <c r="G7950" t="s">
        <v>437</v>
      </c>
      <c r="H7950" t="s">
        <v>537</v>
      </c>
      <c r="I7950">
        <v>2015</v>
      </c>
      <c r="J7950">
        <v>1</v>
      </c>
      <c r="K7950">
        <v>615</v>
      </c>
      <c r="L7950">
        <v>-803429.58711337799</v>
      </c>
      <c r="M7950">
        <v>-826906.56938779366</v>
      </c>
    </row>
    <row r="7951" spans="1:13" x14ac:dyDescent="0.35">
      <c r="A7951" s="1">
        <v>7949</v>
      </c>
      <c r="B7951" t="s">
        <v>62</v>
      </c>
      <c r="C7951">
        <v>6179</v>
      </c>
      <c r="D7951" t="s">
        <v>210</v>
      </c>
      <c r="E7951" t="s">
        <v>277</v>
      </c>
      <c r="F7951" t="s">
        <v>364</v>
      </c>
      <c r="G7951" t="s">
        <v>437</v>
      </c>
      <c r="H7951" t="s">
        <v>537</v>
      </c>
      <c r="I7951">
        <v>2015</v>
      </c>
      <c r="J7951">
        <v>2</v>
      </c>
      <c r="K7951">
        <v>615</v>
      </c>
      <c r="L7951">
        <v>-576225.56910165143</v>
      </c>
      <c r="M7951">
        <v>-576225.56910165143</v>
      </c>
    </row>
    <row r="7952" spans="1:13" x14ac:dyDescent="0.35">
      <c r="A7952" s="1">
        <v>7950</v>
      </c>
      <c r="B7952" t="s">
        <v>62</v>
      </c>
      <c r="C7952">
        <v>6179</v>
      </c>
      <c r="D7952" t="s">
        <v>210</v>
      </c>
      <c r="E7952" t="s">
        <v>278</v>
      </c>
      <c r="F7952" t="s">
        <v>364</v>
      </c>
      <c r="G7952" t="s">
        <v>437</v>
      </c>
      <c r="H7952" t="s">
        <v>537</v>
      </c>
      <c r="I7952">
        <v>2015</v>
      </c>
      <c r="J7952">
        <v>3</v>
      </c>
      <c r="K7952">
        <v>615</v>
      </c>
      <c r="L7952">
        <v>56861.333100493612</v>
      </c>
      <c r="M7952">
        <v>0</v>
      </c>
    </row>
    <row r="7953" spans="1:13" x14ac:dyDescent="0.35">
      <c r="A7953" s="1">
        <v>7951</v>
      </c>
      <c r="B7953" t="s">
        <v>62</v>
      </c>
      <c r="C7953">
        <v>6179</v>
      </c>
      <c r="D7953" t="s">
        <v>210</v>
      </c>
      <c r="E7953" t="s">
        <v>279</v>
      </c>
      <c r="F7953" t="s">
        <v>364</v>
      </c>
      <c r="G7953" t="s">
        <v>437</v>
      </c>
      <c r="H7953" t="s">
        <v>537</v>
      </c>
      <c r="I7953">
        <v>2015</v>
      </c>
      <c r="J7953">
        <v>4</v>
      </c>
      <c r="K7953">
        <v>615</v>
      </c>
      <c r="L7953">
        <v>-390558.9002755314</v>
      </c>
      <c r="M7953">
        <v>-390558.9002755314</v>
      </c>
    </row>
    <row r="7954" spans="1:13" x14ac:dyDescent="0.35">
      <c r="A7954" s="1">
        <v>7952</v>
      </c>
      <c r="B7954" t="s">
        <v>62</v>
      </c>
      <c r="C7954">
        <v>6179</v>
      </c>
      <c r="D7954" t="s">
        <v>210</v>
      </c>
      <c r="E7954" t="s">
        <v>280</v>
      </c>
      <c r="F7954" t="s">
        <v>364</v>
      </c>
      <c r="G7954" t="s">
        <v>437</v>
      </c>
      <c r="H7954" t="s">
        <v>537</v>
      </c>
      <c r="I7954">
        <v>2015</v>
      </c>
      <c r="J7954">
        <v>5</v>
      </c>
      <c r="K7954">
        <v>615</v>
      </c>
      <c r="L7954">
        <v>-493795.38766262052</v>
      </c>
      <c r="M7954">
        <v>-493795.38766262052</v>
      </c>
    </row>
    <row r="7955" spans="1:13" x14ac:dyDescent="0.35">
      <c r="A7955" s="1">
        <v>7953</v>
      </c>
      <c r="B7955" t="s">
        <v>62</v>
      </c>
      <c r="C7955">
        <v>6179</v>
      </c>
      <c r="D7955" t="s">
        <v>210</v>
      </c>
      <c r="E7955" t="s">
        <v>281</v>
      </c>
      <c r="F7955" t="s">
        <v>364</v>
      </c>
      <c r="G7955" t="s">
        <v>437</v>
      </c>
      <c r="H7955" t="s">
        <v>537</v>
      </c>
      <c r="I7955">
        <v>2015</v>
      </c>
      <c r="J7955">
        <v>6</v>
      </c>
      <c r="K7955">
        <v>615</v>
      </c>
      <c r="L7955">
        <v>5659.6183824988238</v>
      </c>
      <c r="M7955">
        <v>0</v>
      </c>
    </row>
    <row r="7956" spans="1:13" x14ac:dyDescent="0.35">
      <c r="A7956" s="1">
        <v>7954</v>
      </c>
      <c r="B7956" t="s">
        <v>62</v>
      </c>
      <c r="C7956">
        <v>6179</v>
      </c>
      <c r="D7956" t="s">
        <v>210</v>
      </c>
      <c r="E7956" t="s">
        <v>282</v>
      </c>
      <c r="F7956" t="s">
        <v>364</v>
      </c>
      <c r="G7956" t="s">
        <v>437</v>
      </c>
      <c r="H7956" t="s">
        <v>537</v>
      </c>
      <c r="I7956">
        <v>2015</v>
      </c>
      <c r="J7956">
        <v>7</v>
      </c>
      <c r="K7956">
        <v>615</v>
      </c>
      <c r="L7956">
        <v>2193116.615077761</v>
      </c>
      <c r="M7956">
        <v>0</v>
      </c>
    </row>
    <row r="7957" spans="1:13" x14ac:dyDescent="0.35">
      <c r="A7957" s="1">
        <v>7955</v>
      </c>
      <c r="B7957" t="s">
        <v>62</v>
      </c>
      <c r="C7957">
        <v>6179</v>
      </c>
      <c r="D7957" t="s">
        <v>210</v>
      </c>
      <c r="E7957" t="s">
        <v>283</v>
      </c>
      <c r="F7957" t="s">
        <v>364</v>
      </c>
      <c r="G7957" t="s">
        <v>437</v>
      </c>
      <c r="H7957" t="s">
        <v>537</v>
      </c>
      <c r="I7957">
        <v>2015</v>
      </c>
      <c r="J7957">
        <v>8</v>
      </c>
      <c r="K7957">
        <v>615</v>
      </c>
      <c r="L7957">
        <v>9044411.4448942654</v>
      </c>
      <c r="M7957">
        <v>0</v>
      </c>
    </row>
    <row r="7958" spans="1:13" x14ac:dyDescent="0.35">
      <c r="A7958" s="1">
        <v>7956</v>
      </c>
      <c r="B7958" t="s">
        <v>62</v>
      </c>
      <c r="C7958">
        <v>6179</v>
      </c>
      <c r="D7958" t="s">
        <v>210</v>
      </c>
      <c r="E7958" t="s">
        <v>284</v>
      </c>
      <c r="F7958" t="s">
        <v>364</v>
      </c>
      <c r="G7958" t="s">
        <v>437</v>
      </c>
      <c r="H7958" t="s">
        <v>537</v>
      </c>
      <c r="I7958">
        <v>2015</v>
      </c>
      <c r="J7958">
        <v>9</v>
      </c>
      <c r="K7958">
        <v>615</v>
      </c>
      <c r="L7958">
        <v>428491.44932170241</v>
      </c>
      <c r="M7958">
        <v>0</v>
      </c>
    </row>
    <row r="7959" spans="1:13" x14ac:dyDescent="0.35">
      <c r="A7959" s="1">
        <v>7957</v>
      </c>
      <c r="B7959" t="s">
        <v>62</v>
      </c>
      <c r="C7959">
        <v>6179</v>
      </c>
      <c r="D7959" t="s">
        <v>210</v>
      </c>
      <c r="E7959" t="s">
        <v>285</v>
      </c>
      <c r="F7959" t="s">
        <v>364</v>
      </c>
      <c r="G7959" t="s">
        <v>437</v>
      </c>
      <c r="H7959" t="s">
        <v>537</v>
      </c>
      <c r="I7959">
        <v>2015</v>
      </c>
      <c r="J7959">
        <v>10</v>
      </c>
      <c r="K7959">
        <v>615</v>
      </c>
      <c r="L7959">
        <v>-239290.88365498409</v>
      </c>
      <c r="M7959">
        <v>-239290.88365498409</v>
      </c>
    </row>
    <row r="7960" spans="1:13" x14ac:dyDescent="0.35">
      <c r="A7960" s="1">
        <v>7958</v>
      </c>
      <c r="B7960" t="s">
        <v>62</v>
      </c>
      <c r="C7960">
        <v>6179</v>
      </c>
      <c r="D7960" t="s">
        <v>210</v>
      </c>
      <c r="E7960" t="s">
        <v>286</v>
      </c>
      <c r="F7960" t="s">
        <v>364</v>
      </c>
      <c r="G7960" t="s">
        <v>437</v>
      </c>
      <c r="H7960" t="s">
        <v>537</v>
      </c>
      <c r="I7960">
        <v>2015</v>
      </c>
      <c r="J7960">
        <v>11</v>
      </c>
      <c r="K7960">
        <v>615</v>
      </c>
      <c r="L7960">
        <v>-1368.850578255609</v>
      </c>
      <c r="M7960">
        <v>-1368.850578255609</v>
      </c>
    </row>
    <row r="7961" spans="1:13" x14ac:dyDescent="0.35">
      <c r="A7961" s="1">
        <v>7959</v>
      </c>
      <c r="B7961" t="s">
        <v>62</v>
      </c>
      <c r="C7961">
        <v>6179</v>
      </c>
      <c r="D7961" t="s">
        <v>210</v>
      </c>
      <c r="E7961" t="s">
        <v>287</v>
      </c>
      <c r="F7961" t="s">
        <v>364</v>
      </c>
      <c r="G7961" t="s">
        <v>437</v>
      </c>
      <c r="H7961" t="s">
        <v>537</v>
      </c>
      <c r="I7961">
        <v>2015</v>
      </c>
      <c r="J7961">
        <v>12</v>
      </c>
      <c r="K7961">
        <v>615</v>
      </c>
      <c r="L7961">
        <v>-27725.10401163327</v>
      </c>
      <c r="M7961">
        <v>-27725.10401163327</v>
      </c>
    </row>
    <row r="7962" spans="1:13" x14ac:dyDescent="0.35">
      <c r="A7962" s="1">
        <v>7960</v>
      </c>
      <c r="B7962" t="s">
        <v>62</v>
      </c>
      <c r="C7962">
        <v>6179</v>
      </c>
      <c r="D7962" t="s">
        <v>210</v>
      </c>
      <c r="E7962" t="s">
        <v>288</v>
      </c>
      <c r="F7962" t="s">
        <v>364</v>
      </c>
      <c r="G7962" t="s">
        <v>437</v>
      </c>
      <c r="H7962" t="s">
        <v>537</v>
      </c>
      <c r="I7962">
        <v>2016</v>
      </c>
      <c r="J7962">
        <v>1</v>
      </c>
      <c r="K7962">
        <v>615</v>
      </c>
      <c r="L7962">
        <v>-1276679.82209939</v>
      </c>
      <c r="M7962">
        <v>-1276679.82209939</v>
      </c>
    </row>
    <row r="7963" spans="1:13" x14ac:dyDescent="0.35">
      <c r="A7963" s="1">
        <v>7961</v>
      </c>
      <c r="B7963" t="s">
        <v>62</v>
      </c>
      <c r="C7963">
        <v>6179</v>
      </c>
      <c r="D7963" t="s">
        <v>210</v>
      </c>
      <c r="E7963" t="s">
        <v>289</v>
      </c>
      <c r="F7963" t="s">
        <v>364</v>
      </c>
      <c r="G7963" t="s">
        <v>437</v>
      </c>
      <c r="H7963" t="s">
        <v>537</v>
      </c>
      <c r="I7963">
        <v>2016</v>
      </c>
      <c r="J7963">
        <v>2</v>
      </c>
      <c r="K7963">
        <v>615</v>
      </c>
      <c r="L7963">
        <v>-1327130.262629674</v>
      </c>
      <c r="M7963">
        <v>-1327130.262629674</v>
      </c>
    </row>
    <row r="7964" spans="1:13" x14ac:dyDescent="0.35">
      <c r="A7964" s="1">
        <v>7962</v>
      </c>
      <c r="B7964" t="s">
        <v>62</v>
      </c>
      <c r="C7964">
        <v>6179</v>
      </c>
      <c r="D7964" t="s">
        <v>210</v>
      </c>
      <c r="E7964" t="s">
        <v>290</v>
      </c>
      <c r="F7964" t="s">
        <v>364</v>
      </c>
      <c r="G7964" t="s">
        <v>437</v>
      </c>
      <c r="H7964" t="s">
        <v>537</v>
      </c>
      <c r="I7964">
        <v>2016</v>
      </c>
      <c r="J7964">
        <v>3</v>
      </c>
      <c r="K7964">
        <v>615</v>
      </c>
      <c r="L7964">
        <v>-919665.70774051733</v>
      </c>
      <c r="M7964">
        <v>-919665.70774051733</v>
      </c>
    </row>
    <row r="7965" spans="1:13" x14ac:dyDescent="0.35">
      <c r="A7965" s="1">
        <v>7963</v>
      </c>
      <c r="B7965" t="s">
        <v>62</v>
      </c>
      <c r="C7965">
        <v>6179</v>
      </c>
      <c r="D7965" t="s">
        <v>210</v>
      </c>
      <c r="E7965" t="s">
        <v>291</v>
      </c>
      <c r="F7965" t="s">
        <v>364</v>
      </c>
      <c r="G7965" t="s">
        <v>437</v>
      </c>
      <c r="H7965" t="s">
        <v>537</v>
      </c>
      <c r="I7965">
        <v>2016</v>
      </c>
      <c r="J7965">
        <v>4</v>
      </c>
      <c r="K7965">
        <v>615</v>
      </c>
      <c r="L7965">
        <v>-648510.60079025535</v>
      </c>
      <c r="M7965">
        <v>-648510.60079025535</v>
      </c>
    </row>
    <row r="7966" spans="1:13" x14ac:dyDescent="0.35">
      <c r="A7966" s="1">
        <v>7964</v>
      </c>
      <c r="B7966" t="s">
        <v>62</v>
      </c>
      <c r="C7966">
        <v>6179</v>
      </c>
      <c r="D7966" t="s">
        <v>210</v>
      </c>
      <c r="E7966" t="s">
        <v>292</v>
      </c>
      <c r="F7966" t="s">
        <v>364</v>
      </c>
      <c r="G7966" t="s">
        <v>437</v>
      </c>
      <c r="H7966" t="s">
        <v>537</v>
      </c>
      <c r="I7966">
        <v>2016</v>
      </c>
      <c r="J7966">
        <v>5</v>
      </c>
      <c r="K7966">
        <v>615</v>
      </c>
      <c r="L7966">
        <v>113008.71015867269</v>
      </c>
      <c r="M7966">
        <v>0</v>
      </c>
    </row>
    <row r="7967" spans="1:13" x14ac:dyDescent="0.35">
      <c r="A7967" s="1">
        <v>7965</v>
      </c>
      <c r="B7967" t="s">
        <v>62</v>
      </c>
      <c r="C7967">
        <v>6179</v>
      </c>
      <c r="D7967" t="s">
        <v>210</v>
      </c>
      <c r="E7967" t="s">
        <v>293</v>
      </c>
      <c r="F7967" t="s">
        <v>364</v>
      </c>
      <c r="G7967" t="s">
        <v>437</v>
      </c>
      <c r="H7967" t="s">
        <v>537</v>
      </c>
      <c r="I7967">
        <v>2016</v>
      </c>
      <c r="J7967">
        <v>6</v>
      </c>
      <c r="K7967">
        <v>615</v>
      </c>
      <c r="L7967">
        <v>1837607.1854424281</v>
      </c>
      <c r="M7967">
        <v>0</v>
      </c>
    </row>
    <row r="7968" spans="1:13" x14ac:dyDescent="0.35">
      <c r="A7968" s="1">
        <v>7966</v>
      </c>
      <c r="B7968" t="s">
        <v>62</v>
      </c>
      <c r="C7968">
        <v>6179</v>
      </c>
      <c r="D7968" t="s">
        <v>210</v>
      </c>
      <c r="E7968" t="s">
        <v>294</v>
      </c>
      <c r="F7968" t="s">
        <v>364</v>
      </c>
      <c r="G7968" t="s">
        <v>437</v>
      </c>
      <c r="H7968" t="s">
        <v>537</v>
      </c>
      <c r="I7968">
        <v>2016</v>
      </c>
      <c r="J7968">
        <v>7</v>
      </c>
      <c r="K7968">
        <v>615</v>
      </c>
      <c r="L7968">
        <v>-233646.49102144409</v>
      </c>
      <c r="M7968">
        <v>-233646.49102144409</v>
      </c>
    </row>
    <row r="7969" spans="1:13" x14ac:dyDescent="0.35">
      <c r="A7969" s="1">
        <v>7967</v>
      </c>
      <c r="B7969" t="s">
        <v>62</v>
      </c>
      <c r="C7969">
        <v>6179</v>
      </c>
      <c r="D7969" t="s">
        <v>210</v>
      </c>
      <c r="E7969" t="s">
        <v>295</v>
      </c>
      <c r="F7969" t="s">
        <v>364</v>
      </c>
      <c r="G7969" t="s">
        <v>437</v>
      </c>
      <c r="H7969" t="s">
        <v>537</v>
      </c>
      <c r="I7969">
        <v>2016</v>
      </c>
      <c r="J7969">
        <v>8</v>
      </c>
      <c r="K7969">
        <v>615</v>
      </c>
      <c r="L7969">
        <v>3304646.8499089722</v>
      </c>
      <c r="M7969">
        <v>0</v>
      </c>
    </row>
    <row r="7970" spans="1:13" x14ac:dyDescent="0.35">
      <c r="A7970" s="1">
        <v>7968</v>
      </c>
      <c r="B7970" t="s">
        <v>62</v>
      </c>
      <c r="C7970">
        <v>6179</v>
      </c>
      <c r="D7970" t="s">
        <v>210</v>
      </c>
      <c r="E7970" t="s">
        <v>296</v>
      </c>
      <c r="F7970" t="s">
        <v>364</v>
      </c>
      <c r="G7970" t="s">
        <v>437</v>
      </c>
      <c r="H7970" t="s">
        <v>537</v>
      </c>
      <c r="I7970">
        <v>2016</v>
      </c>
      <c r="J7970">
        <v>9</v>
      </c>
      <c r="K7970">
        <v>615</v>
      </c>
      <c r="L7970">
        <v>1786014.2962762041</v>
      </c>
      <c r="M7970">
        <v>0</v>
      </c>
    </row>
    <row r="7971" spans="1:13" x14ac:dyDescent="0.35">
      <c r="A7971" s="1">
        <v>7969</v>
      </c>
      <c r="B7971" t="s">
        <v>62</v>
      </c>
      <c r="C7971">
        <v>6179</v>
      </c>
      <c r="D7971" t="s">
        <v>210</v>
      </c>
      <c r="E7971" t="s">
        <v>297</v>
      </c>
      <c r="F7971" t="s">
        <v>364</v>
      </c>
      <c r="G7971" t="s">
        <v>437</v>
      </c>
      <c r="H7971" t="s">
        <v>537</v>
      </c>
      <c r="I7971">
        <v>2016</v>
      </c>
      <c r="J7971">
        <v>10</v>
      </c>
      <c r="K7971">
        <v>615</v>
      </c>
      <c r="L7971">
        <v>1406566.9908430539</v>
      </c>
      <c r="M7971">
        <v>0</v>
      </c>
    </row>
    <row r="7972" spans="1:13" x14ac:dyDescent="0.35">
      <c r="A7972" s="1">
        <v>7970</v>
      </c>
      <c r="B7972" t="s">
        <v>62</v>
      </c>
      <c r="C7972">
        <v>6179</v>
      </c>
      <c r="D7972" t="s">
        <v>210</v>
      </c>
      <c r="E7972" t="s">
        <v>298</v>
      </c>
      <c r="F7972" t="s">
        <v>364</v>
      </c>
      <c r="G7972" t="s">
        <v>437</v>
      </c>
      <c r="H7972" t="s">
        <v>537</v>
      </c>
      <c r="I7972">
        <v>2016</v>
      </c>
      <c r="J7972">
        <v>11</v>
      </c>
      <c r="K7972">
        <v>615</v>
      </c>
      <c r="L7972">
        <v>-429731.53450365819</v>
      </c>
      <c r="M7972">
        <v>-429731.53450365819</v>
      </c>
    </row>
    <row r="7973" spans="1:13" x14ac:dyDescent="0.35">
      <c r="A7973" s="1">
        <v>7971</v>
      </c>
      <c r="B7973" t="s">
        <v>62</v>
      </c>
      <c r="C7973">
        <v>6179</v>
      </c>
      <c r="D7973" t="s">
        <v>210</v>
      </c>
      <c r="E7973" t="s">
        <v>299</v>
      </c>
      <c r="F7973" t="s">
        <v>364</v>
      </c>
      <c r="G7973" t="s">
        <v>437</v>
      </c>
      <c r="H7973" t="s">
        <v>537</v>
      </c>
      <c r="I7973">
        <v>2016</v>
      </c>
      <c r="J7973">
        <v>12</v>
      </c>
      <c r="K7973">
        <v>615</v>
      </c>
      <c r="L7973">
        <v>1274543.105197001</v>
      </c>
      <c r="M7973">
        <v>0</v>
      </c>
    </row>
    <row r="7974" spans="1:13" x14ac:dyDescent="0.35">
      <c r="A7974" s="1">
        <v>7972</v>
      </c>
      <c r="B7974" t="s">
        <v>62</v>
      </c>
      <c r="C7974">
        <v>6179</v>
      </c>
      <c r="D7974" t="s">
        <v>210</v>
      </c>
      <c r="E7974" t="s">
        <v>300</v>
      </c>
      <c r="F7974" t="s">
        <v>364</v>
      </c>
      <c r="G7974" t="s">
        <v>437</v>
      </c>
      <c r="H7974" t="s">
        <v>537</v>
      </c>
      <c r="I7974">
        <v>2017</v>
      </c>
      <c r="J7974">
        <v>1</v>
      </c>
      <c r="K7974">
        <v>615</v>
      </c>
      <c r="L7974">
        <v>279505.83994194289</v>
      </c>
      <c r="M7974">
        <v>0</v>
      </c>
    </row>
    <row r="7975" spans="1:13" x14ac:dyDescent="0.35">
      <c r="A7975" s="1">
        <v>7973</v>
      </c>
      <c r="B7975" t="s">
        <v>62</v>
      </c>
      <c r="C7975">
        <v>6179</v>
      </c>
      <c r="D7975" t="s">
        <v>210</v>
      </c>
      <c r="E7975" t="s">
        <v>301</v>
      </c>
      <c r="F7975" t="s">
        <v>364</v>
      </c>
      <c r="G7975" t="s">
        <v>437</v>
      </c>
      <c r="H7975" t="s">
        <v>537</v>
      </c>
      <c r="I7975">
        <v>2017</v>
      </c>
      <c r="J7975">
        <v>2</v>
      </c>
      <c r="K7975">
        <v>615</v>
      </c>
      <c r="L7975">
        <v>-151471.134653032</v>
      </c>
      <c r="M7975">
        <v>-151471.134653032</v>
      </c>
    </row>
    <row r="7976" spans="1:13" x14ac:dyDescent="0.35">
      <c r="A7976" s="1">
        <v>7974</v>
      </c>
      <c r="B7976" t="s">
        <v>62</v>
      </c>
      <c r="C7976">
        <v>6179</v>
      </c>
      <c r="D7976" t="s">
        <v>210</v>
      </c>
      <c r="E7976" t="s">
        <v>302</v>
      </c>
      <c r="F7976" t="s">
        <v>364</v>
      </c>
      <c r="G7976" t="s">
        <v>437</v>
      </c>
      <c r="H7976" t="s">
        <v>537</v>
      </c>
      <c r="I7976">
        <v>2017</v>
      </c>
      <c r="J7976">
        <v>3</v>
      </c>
      <c r="K7976">
        <v>615</v>
      </c>
      <c r="L7976">
        <v>1614580.8265999579</v>
      </c>
      <c r="M7976">
        <v>0</v>
      </c>
    </row>
    <row r="7977" spans="1:13" x14ac:dyDescent="0.35">
      <c r="A7977" s="1">
        <v>7975</v>
      </c>
      <c r="B7977" t="s">
        <v>62</v>
      </c>
      <c r="C7977">
        <v>6179</v>
      </c>
      <c r="D7977" t="s">
        <v>210</v>
      </c>
      <c r="E7977" t="s">
        <v>303</v>
      </c>
      <c r="F7977" t="s">
        <v>364</v>
      </c>
      <c r="G7977" t="s">
        <v>437</v>
      </c>
      <c r="H7977" t="s">
        <v>537</v>
      </c>
      <c r="I7977">
        <v>2017</v>
      </c>
      <c r="J7977">
        <v>4</v>
      </c>
      <c r="K7977">
        <v>615</v>
      </c>
      <c r="L7977">
        <v>1144842.455063438</v>
      </c>
      <c r="M7977">
        <v>0</v>
      </c>
    </row>
    <row r="7978" spans="1:13" x14ac:dyDescent="0.35">
      <c r="A7978" s="1">
        <v>7976</v>
      </c>
      <c r="B7978" t="s">
        <v>62</v>
      </c>
      <c r="C7978">
        <v>6179</v>
      </c>
      <c r="D7978" t="s">
        <v>210</v>
      </c>
      <c r="E7978" t="s">
        <v>304</v>
      </c>
      <c r="F7978" t="s">
        <v>364</v>
      </c>
      <c r="G7978" t="s">
        <v>437</v>
      </c>
      <c r="H7978" t="s">
        <v>537</v>
      </c>
      <c r="I7978">
        <v>2017</v>
      </c>
      <c r="J7978">
        <v>5</v>
      </c>
      <c r="K7978">
        <v>615</v>
      </c>
      <c r="L7978">
        <v>764608.7420330398</v>
      </c>
      <c r="M7978">
        <v>0</v>
      </c>
    </row>
    <row r="7979" spans="1:13" x14ac:dyDescent="0.35">
      <c r="A7979" s="1">
        <v>7977</v>
      </c>
      <c r="B7979" t="s">
        <v>62</v>
      </c>
      <c r="C7979">
        <v>6179</v>
      </c>
      <c r="D7979" t="s">
        <v>210</v>
      </c>
      <c r="E7979" t="s">
        <v>305</v>
      </c>
      <c r="F7979" t="s">
        <v>364</v>
      </c>
      <c r="G7979" t="s">
        <v>437</v>
      </c>
      <c r="H7979" t="s">
        <v>537</v>
      </c>
      <c r="I7979">
        <v>2017</v>
      </c>
      <c r="J7979">
        <v>6</v>
      </c>
      <c r="K7979">
        <v>615</v>
      </c>
      <c r="L7979">
        <v>1675579.138867443</v>
      </c>
      <c r="M7979">
        <v>0</v>
      </c>
    </row>
    <row r="7980" spans="1:13" x14ac:dyDescent="0.35">
      <c r="A7980" s="1">
        <v>7978</v>
      </c>
      <c r="B7980" t="s">
        <v>62</v>
      </c>
      <c r="C7980">
        <v>6179</v>
      </c>
      <c r="D7980" t="s">
        <v>210</v>
      </c>
      <c r="E7980" t="s">
        <v>306</v>
      </c>
      <c r="F7980" t="s">
        <v>364</v>
      </c>
      <c r="G7980" t="s">
        <v>437</v>
      </c>
      <c r="H7980" t="s">
        <v>537</v>
      </c>
      <c r="I7980">
        <v>2017</v>
      </c>
      <c r="J7980">
        <v>7</v>
      </c>
      <c r="K7980">
        <v>615</v>
      </c>
      <c r="L7980">
        <v>3500393.0385978641</v>
      </c>
      <c r="M7980">
        <v>0</v>
      </c>
    </row>
    <row r="7981" spans="1:13" x14ac:dyDescent="0.35">
      <c r="A7981" s="1">
        <v>7979</v>
      </c>
      <c r="B7981" t="s">
        <v>62</v>
      </c>
      <c r="C7981">
        <v>6179</v>
      </c>
      <c r="D7981" t="s">
        <v>210</v>
      </c>
      <c r="E7981" t="s">
        <v>307</v>
      </c>
      <c r="F7981" t="s">
        <v>364</v>
      </c>
      <c r="G7981" t="s">
        <v>437</v>
      </c>
      <c r="H7981" t="s">
        <v>537</v>
      </c>
      <c r="I7981">
        <v>2017</v>
      </c>
      <c r="J7981">
        <v>8</v>
      </c>
      <c r="K7981">
        <v>615</v>
      </c>
      <c r="L7981">
        <v>2090725.03398928</v>
      </c>
      <c r="M7981">
        <v>0</v>
      </c>
    </row>
    <row r="7982" spans="1:13" x14ac:dyDescent="0.35">
      <c r="A7982" s="1">
        <v>7980</v>
      </c>
      <c r="B7982" t="s">
        <v>62</v>
      </c>
      <c r="C7982">
        <v>6179</v>
      </c>
      <c r="D7982" t="s">
        <v>210</v>
      </c>
      <c r="E7982" t="s">
        <v>308</v>
      </c>
      <c r="F7982" t="s">
        <v>364</v>
      </c>
      <c r="G7982" t="s">
        <v>437</v>
      </c>
      <c r="H7982" t="s">
        <v>537</v>
      </c>
      <c r="I7982">
        <v>2017</v>
      </c>
      <c r="J7982">
        <v>9</v>
      </c>
      <c r="K7982">
        <v>615</v>
      </c>
      <c r="L7982">
        <v>1309176.027956235</v>
      </c>
      <c r="M7982">
        <v>0</v>
      </c>
    </row>
    <row r="7983" spans="1:13" x14ac:dyDescent="0.35">
      <c r="A7983" s="1">
        <v>7981</v>
      </c>
      <c r="B7983" t="s">
        <v>62</v>
      </c>
      <c r="C7983">
        <v>6179</v>
      </c>
      <c r="D7983" t="s">
        <v>210</v>
      </c>
      <c r="E7983" t="s">
        <v>309</v>
      </c>
      <c r="F7983" t="s">
        <v>364</v>
      </c>
      <c r="G7983" t="s">
        <v>437</v>
      </c>
      <c r="H7983" t="s">
        <v>537</v>
      </c>
      <c r="I7983">
        <v>2017</v>
      </c>
      <c r="J7983">
        <v>10</v>
      </c>
      <c r="K7983">
        <v>615</v>
      </c>
      <c r="L7983">
        <v>1140690.562356022</v>
      </c>
      <c r="M7983">
        <v>0</v>
      </c>
    </row>
    <row r="7984" spans="1:13" x14ac:dyDescent="0.35">
      <c r="A7984" s="1">
        <v>7982</v>
      </c>
      <c r="B7984" t="s">
        <v>62</v>
      </c>
      <c r="C7984">
        <v>6179</v>
      </c>
      <c r="D7984" t="s">
        <v>210</v>
      </c>
      <c r="E7984" t="s">
        <v>310</v>
      </c>
      <c r="F7984" t="s">
        <v>364</v>
      </c>
      <c r="G7984" t="s">
        <v>437</v>
      </c>
      <c r="H7984" t="s">
        <v>537</v>
      </c>
      <c r="I7984">
        <v>2017</v>
      </c>
      <c r="J7984">
        <v>11</v>
      </c>
      <c r="K7984">
        <v>615</v>
      </c>
      <c r="L7984">
        <v>693079.9254393829</v>
      </c>
      <c r="M7984">
        <v>0</v>
      </c>
    </row>
    <row r="7985" spans="1:13" x14ac:dyDescent="0.35">
      <c r="A7985" s="1">
        <v>7983</v>
      </c>
      <c r="B7985" t="s">
        <v>62</v>
      </c>
      <c r="C7985">
        <v>6179</v>
      </c>
      <c r="D7985" t="s">
        <v>210</v>
      </c>
      <c r="E7985" t="s">
        <v>311</v>
      </c>
      <c r="F7985" t="s">
        <v>364</v>
      </c>
      <c r="G7985" t="s">
        <v>437</v>
      </c>
      <c r="H7985" t="s">
        <v>537</v>
      </c>
      <c r="I7985">
        <v>2017</v>
      </c>
      <c r="J7985">
        <v>12</v>
      </c>
      <c r="K7985">
        <v>615</v>
      </c>
      <c r="L7985">
        <v>-651731.61320214765</v>
      </c>
      <c r="M7985">
        <v>-651731.61320214765</v>
      </c>
    </row>
    <row r="7986" spans="1:13" x14ac:dyDescent="0.35">
      <c r="A7986" s="1">
        <v>7984</v>
      </c>
      <c r="B7986" t="s">
        <v>62</v>
      </c>
      <c r="C7986">
        <v>6179</v>
      </c>
      <c r="D7986" t="s">
        <v>210</v>
      </c>
      <c r="E7986" t="s">
        <v>312</v>
      </c>
      <c r="F7986" t="s">
        <v>364</v>
      </c>
      <c r="G7986" t="s">
        <v>437</v>
      </c>
      <c r="H7986" t="s">
        <v>537</v>
      </c>
      <c r="I7986">
        <v>2018</v>
      </c>
      <c r="J7986">
        <v>1</v>
      </c>
      <c r="K7986">
        <v>615</v>
      </c>
      <c r="L7986">
        <v>6467203.8815765195</v>
      </c>
      <c r="M7986">
        <v>0</v>
      </c>
    </row>
    <row r="7987" spans="1:13" x14ac:dyDescent="0.35">
      <c r="A7987" s="1">
        <v>7985</v>
      </c>
      <c r="B7987" t="s">
        <v>62</v>
      </c>
      <c r="C7987">
        <v>6179</v>
      </c>
      <c r="D7987" t="s">
        <v>210</v>
      </c>
      <c r="E7987" t="s">
        <v>313</v>
      </c>
      <c r="F7987" t="s">
        <v>364</v>
      </c>
      <c r="G7987" t="s">
        <v>437</v>
      </c>
      <c r="H7987" t="s">
        <v>537</v>
      </c>
      <c r="I7987">
        <v>2018</v>
      </c>
      <c r="J7987">
        <v>2</v>
      </c>
      <c r="K7987">
        <v>615</v>
      </c>
      <c r="L7987">
        <v>-897651.13732319965</v>
      </c>
      <c r="M7987">
        <v>-897651.13732319965</v>
      </c>
    </row>
    <row r="7988" spans="1:13" x14ac:dyDescent="0.35">
      <c r="A7988" s="1">
        <v>7986</v>
      </c>
      <c r="B7988" t="s">
        <v>62</v>
      </c>
      <c r="C7988">
        <v>6179</v>
      </c>
      <c r="D7988" t="s">
        <v>210</v>
      </c>
      <c r="E7988" t="s">
        <v>314</v>
      </c>
      <c r="F7988" t="s">
        <v>364</v>
      </c>
      <c r="G7988" t="s">
        <v>437</v>
      </c>
      <c r="H7988" t="s">
        <v>537</v>
      </c>
      <c r="I7988">
        <v>2018</v>
      </c>
      <c r="J7988">
        <v>3</v>
      </c>
      <c r="K7988">
        <v>615</v>
      </c>
      <c r="L7988">
        <v>-1112477.694786814</v>
      </c>
      <c r="M7988">
        <v>-1112477.694786814</v>
      </c>
    </row>
    <row r="7989" spans="1:13" x14ac:dyDescent="0.35">
      <c r="A7989" s="1">
        <v>7987</v>
      </c>
      <c r="B7989" t="s">
        <v>62</v>
      </c>
      <c r="C7989">
        <v>6179</v>
      </c>
      <c r="D7989" t="s">
        <v>210</v>
      </c>
      <c r="E7989" t="s">
        <v>315</v>
      </c>
      <c r="F7989" t="s">
        <v>364</v>
      </c>
      <c r="G7989" t="s">
        <v>437</v>
      </c>
      <c r="H7989" t="s">
        <v>537</v>
      </c>
      <c r="I7989">
        <v>2018</v>
      </c>
      <c r="J7989">
        <v>4</v>
      </c>
      <c r="K7989">
        <v>615</v>
      </c>
      <c r="L7989">
        <v>177401.96655309049</v>
      </c>
      <c r="M7989">
        <v>0</v>
      </c>
    </row>
    <row r="7990" spans="1:13" x14ac:dyDescent="0.35">
      <c r="A7990" s="1">
        <v>7988</v>
      </c>
      <c r="B7990" t="s">
        <v>62</v>
      </c>
      <c r="C7990">
        <v>6179</v>
      </c>
      <c r="D7990" t="s">
        <v>210</v>
      </c>
      <c r="E7990" t="s">
        <v>316</v>
      </c>
      <c r="F7990" t="s">
        <v>364</v>
      </c>
      <c r="G7990" t="s">
        <v>437</v>
      </c>
      <c r="H7990" t="s">
        <v>537</v>
      </c>
      <c r="I7990">
        <v>2018</v>
      </c>
      <c r="J7990">
        <v>5</v>
      </c>
      <c r="K7990">
        <v>615</v>
      </c>
      <c r="L7990">
        <v>1216558.590265519</v>
      </c>
      <c r="M7990">
        <v>0</v>
      </c>
    </row>
    <row r="7991" spans="1:13" x14ac:dyDescent="0.35">
      <c r="A7991" s="1">
        <v>7989</v>
      </c>
      <c r="B7991" t="s">
        <v>62</v>
      </c>
      <c r="C7991">
        <v>6179</v>
      </c>
      <c r="D7991" t="s">
        <v>210</v>
      </c>
      <c r="E7991" t="s">
        <v>317</v>
      </c>
      <c r="F7991" t="s">
        <v>364</v>
      </c>
      <c r="G7991" t="s">
        <v>437</v>
      </c>
      <c r="H7991" t="s">
        <v>537</v>
      </c>
      <c r="I7991">
        <v>2018</v>
      </c>
      <c r="J7991">
        <v>6</v>
      </c>
      <c r="K7991">
        <v>615</v>
      </c>
      <c r="L7991">
        <v>2137224.0823801672</v>
      </c>
      <c r="M7991">
        <v>0</v>
      </c>
    </row>
    <row r="7992" spans="1:13" x14ac:dyDescent="0.35">
      <c r="A7992" s="1">
        <v>7990</v>
      </c>
      <c r="B7992" t="s">
        <v>62</v>
      </c>
      <c r="C7992">
        <v>6179</v>
      </c>
      <c r="D7992" t="s">
        <v>210</v>
      </c>
      <c r="E7992" t="s">
        <v>318</v>
      </c>
      <c r="F7992" t="s">
        <v>364</v>
      </c>
      <c r="G7992" t="s">
        <v>437</v>
      </c>
      <c r="H7992" t="s">
        <v>537</v>
      </c>
      <c r="I7992">
        <v>2018</v>
      </c>
      <c r="J7992">
        <v>7</v>
      </c>
      <c r="K7992">
        <v>615</v>
      </c>
      <c r="L7992">
        <v>22971892.762155641</v>
      </c>
      <c r="M7992">
        <v>0</v>
      </c>
    </row>
    <row r="7993" spans="1:13" x14ac:dyDescent="0.35">
      <c r="A7993" s="1">
        <v>7991</v>
      </c>
      <c r="B7993" t="s">
        <v>62</v>
      </c>
      <c r="C7993">
        <v>6179</v>
      </c>
      <c r="D7993" t="s">
        <v>210</v>
      </c>
      <c r="E7993" t="s">
        <v>319</v>
      </c>
      <c r="F7993" t="s">
        <v>364</v>
      </c>
      <c r="G7993" t="s">
        <v>437</v>
      </c>
      <c r="H7993" t="s">
        <v>537</v>
      </c>
      <c r="I7993">
        <v>2018</v>
      </c>
      <c r="J7993">
        <v>8</v>
      </c>
      <c r="K7993">
        <v>615</v>
      </c>
      <c r="L7993">
        <v>3230553.8549938342</v>
      </c>
      <c r="M7993">
        <v>0</v>
      </c>
    </row>
    <row r="7994" spans="1:13" x14ac:dyDescent="0.35">
      <c r="A7994" s="1">
        <v>7992</v>
      </c>
      <c r="B7994" t="s">
        <v>62</v>
      </c>
      <c r="C7994">
        <v>6179</v>
      </c>
      <c r="D7994" t="s">
        <v>210</v>
      </c>
      <c r="E7994" t="s">
        <v>320</v>
      </c>
      <c r="F7994" t="s">
        <v>364</v>
      </c>
      <c r="G7994" t="s">
        <v>437</v>
      </c>
      <c r="H7994" t="s">
        <v>537</v>
      </c>
      <c r="I7994">
        <v>2018</v>
      </c>
      <c r="J7994">
        <v>9</v>
      </c>
      <c r="K7994">
        <v>615</v>
      </c>
      <c r="L7994">
        <v>1750885.674246738</v>
      </c>
      <c r="M7994">
        <v>0</v>
      </c>
    </row>
    <row r="7995" spans="1:13" x14ac:dyDescent="0.35">
      <c r="A7995" s="1">
        <v>7993</v>
      </c>
      <c r="B7995" t="s">
        <v>62</v>
      </c>
      <c r="C7995">
        <v>6179</v>
      </c>
      <c r="D7995" t="s">
        <v>210</v>
      </c>
      <c r="E7995" t="s">
        <v>321</v>
      </c>
      <c r="F7995" t="s">
        <v>364</v>
      </c>
      <c r="G7995" t="s">
        <v>437</v>
      </c>
      <c r="H7995" t="s">
        <v>537</v>
      </c>
      <c r="I7995">
        <v>2018</v>
      </c>
      <c r="J7995">
        <v>10</v>
      </c>
      <c r="K7995">
        <v>615</v>
      </c>
      <c r="L7995">
        <v>272967.06235282042</v>
      </c>
      <c r="M7995">
        <v>0</v>
      </c>
    </row>
    <row r="7996" spans="1:13" x14ac:dyDescent="0.35">
      <c r="A7996" s="1">
        <v>7994</v>
      </c>
      <c r="B7996" t="s">
        <v>62</v>
      </c>
      <c r="C7996">
        <v>6179</v>
      </c>
      <c r="D7996" t="s">
        <v>210</v>
      </c>
      <c r="E7996" t="s">
        <v>322</v>
      </c>
      <c r="F7996" t="s">
        <v>364</v>
      </c>
      <c r="G7996" t="s">
        <v>437</v>
      </c>
      <c r="H7996" t="s">
        <v>537</v>
      </c>
      <c r="I7996">
        <v>2018</v>
      </c>
      <c r="J7996">
        <v>11</v>
      </c>
      <c r="K7996">
        <v>615</v>
      </c>
      <c r="L7996">
        <v>66829.649571191752</v>
      </c>
      <c r="M7996">
        <v>0</v>
      </c>
    </row>
    <row r="7997" spans="1:13" x14ac:dyDescent="0.35">
      <c r="A7997" s="1">
        <v>7995</v>
      </c>
      <c r="B7997" t="s">
        <v>62</v>
      </c>
      <c r="C7997">
        <v>6179</v>
      </c>
      <c r="D7997" t="s">
        <v>210</v>
      </c>
      <c r="E7997" t="s">
        <v>323</v>
      </c>
      <c r="F7997" t="s">
        <v>364</v>
      </c>
      <c r="G7997" t="s">
        <v>437</v>
      </c>
      <c r="H7997" t="s">
        <v>537</v>
      </c>
      <c r="I7997">
        <v>2018</v>
      </c>
      <c r="J7997">
        <v>12</v>
      </c>
      <c r="K7997">
        <v>615</v>
      </c>
      <c r="L7997">
        <v>2431744.8961988799</v>
      </c>
      <c r="M7997">
        <v>0</v>
      </c>
    </row>
    <row r="7998" spans="1:13" x14ac:dyDescent="0.35">
      <c r="A7998" s="1">
        <v>7996</v>
      </c>
      <c r="B7998" t="s">
        <v>62</v>
      </c>
      <c r="C7998">
        <v>6179</v>
      </c>
      <c r="D7998" t="s">
        <v>210</v>
      </c>
      <c r="E7998" t="s">
        <v>324</v>
      </c>
      <c r="F7998" t="s">
        <v>364</v>
      </c>
      <c r="G7998" t="s">
        <v>437</v>
      </c>
      <c r="H7998" t="s">
        <v>537</v>
      </c>
      <c r="I7998">
        <v>2019</v>
      </c>
      <c r="J7998">
        <v>1</v>
      </c>
      <c r="K7998">
        <v>615</v>
      </c>
      <c r="L7998">
        <v>899102.84970776527</v>
      </c>
      <c r="M7998">
        <v>0</v>
      </c>
    </row>
    <row r="7999" spans="1:13" x14ac:dyDescent="0.35">
      <c r="A7999" s="1">
        <v>7997</v>
      </c>
      <c r="B7999" t="s">
        <v>62</v>
      </c>
      <c r="C7999">
        <v>6179</v>
      </c>
      <c r="D7999" t="s">
        <v>210</v>
      </c>
      <c r="E7999" t="s">
        <v>325</v>
      </c>
      <c r="F7999" t="s">
        <v>364</v>
      </c>
      <c r="G7999" t="s">
        <v>437</v>
      </c>
      <c r="H7999" t="s">
        <v>537</v>
      </c>
      <c r="I7999">
        <v>2019</v>
      </c>
      <c r="J7999">
        <v>2</v>
      </c>
      <c r="K7999">
        <v>615</v>
      </c>
      <c r="L7999">
        <v>-119285.7914268298</v>
      </c>
      <c r="M7999">
        <v>-119285.7914268298</v>
      </c>
    </row>
    <row r="8000" spans="1:13" x14ac:dyDescent="0.35">
      <c r="A8000" s="1">
        <v>7998</v>
      </c>
      <c r="B8000" t="s">
        <v>62</v>
      </c>
      <c r="C8000">
        <v>6179</v>
      </c>
      <c r="D8000" t="s">
        <v>210</v>
      </c>
      <c r="E8000" t="s">
        <v>326</v>
      </c>
      <c r="F8000" t="s">
        <v>364</v>
      </c>
      <c r="G8000" t="s">
        <v>437</v>
      </c>
      <c r="H8000" t="s">
        <v>537</v>
      </c>
      <c r="I8000">
        <v>2019</v>
      </c>
      <c r="J8000">
        <v>3</v>
      </c>
      <c r="K8000">
        <v>615</v>
      </c>
      <c r="L8000">
        <v>2158058.785626004</v>
      </c>
      <c r="M8000">
        <v>0</v>
      </c>
    </row>
    <row r="8001" spans="1:13" x14ac:dyDescent="0.35">
      <c r="A8001" s="1">
        <v>7999</v>
      </c>
      <c r="B8001" t="s">
        <v>62</v>
      </c>
      <c r="C8001">
        <v>6179</v>
      </c>
      <c r="D8001" t="s">
        <v>210</v>
      </c>
      <c r="E8001" t="s">
        <v>327</v>
      </c>
      <c r="F8001" t="s">
        <v>364</v>
      </c>
      <c r="G8001" t="s">
        <v>437</v>
      </c>
      <c r="H8001" t="s">
        <v>537</v>
      </c>
      <c r="I8001">
        <v>2019</v>
      </c>
      <c r="J8001">
        <v>4</v>
      </c>
      <c r="K8001">
        <v>615</v>
      </c>
      <c r="L8001">
        <v>422530.27721369843</v>
      </c>
      <c r="M8001">
        <v>0</v>
      </c>
    </row>
    <row r="8002" spans="1:13" x14ac:dyDescent="0.35">
      <c r="A8002" s="1">
        <v>8000</v>
      </c>
      <c r="B8002" t="s">
        <v>62</v>
      </c>
      <c r="C8002">
        <v>6179</v>
      </c>
      <c r="D8002" t="s">
        <v>210</v>
      </c>
      <c r="E8002" t="s">
        <v>328</v>
      </c>
      <c r="F8002" t="s">
        <v>364</v>
      </c>
      <c r="G8002" t="s">
        <v>437</v>
      </c>
      <c r="H8002" t="s">
        <v>537</v>
      </c>
      <c r="I8002">
        <v>2019</v>
      </c>
      <c r="J8002">
        <v>5</v>
      </c>
      <c r="K8002">
        <v>615</v>
      </c>
      <c r="L8002">
        <v>1231817.809838213</v>
      </c>
      <c r="M8002">
        <v>0</v>
      </c>
    </row>
    <row r="8003" spans="1:13" x14ac:dyDescent="0.35">
      <c r="A8003" s="1">
        <v>8001</v>
      </c>
      <c r="B8003" t="s">
        <v>62</v>
      </c>
      <c r="C8003">
        <v>6179</v>
      </c>
      <c r="D8003" t="s">
        <v>210</v>
      </c>
      <c r="E8003" t="s">
        <v>329</v>
      </c>
      <c r="F8003" t="s">
        <v>364</v>
      </c>
      <c r="G8003" t="s">
        <v>437</v>
      </c>
      <c r="H8003" t="s">
        <v>537</v>
      </c>
      <c r="I8003">
        <v>2019</v>
      </c>
      <c r="J8003">
        <v>6</v>
      </c>
      <c r="K8003">
        <v>615</v>
      </c>
      <c r="L8003">
        <v>708791.12090776162</v>
      </c>
      <c r="M8003">
        <v>0</v>
      </c>
    </row>
    <row r="8004" spans="1:13" x14ac:dyDescent="0.35">
      <c r="A8004" s="1">
        <v>8002</v>
      </c>
      <c r="B8004" t="s">
        <v>62</v>
      </c>
      <c r="C8004">
        <v>6179</v>
      </c>
      <c r="D8004" t="s">
        <v>210</v>
      </c>
      <c r="E8004" t="s">
        <v>330</v>
      </c>
      <c r="F8004" t="s">
        <v>364</v>
      </c>
      <c r="G8004" t="s">
        <v>437</v>
      </c>
      <c r="H8004" t="s">
        <v>537</v>
      </c>
      <c r="I8004">
        <v>2019</v>
      </c>
      <c r="J8004">
        <v>7</v>
      </c>
      <c r="K8004">
        <v>615</v>
      </c>
      <c r="L8004">
        <v>3682436.1199069652</v>
      </c>
      <c r="M8004">
        <v>0</v>
      </c>
    </row>
    <row r="8005" spans="1:13" x14ac:dyDescent="0.35">
      <c r="A8005" s="1">
        <v>8003</v>
      </c>
      <c r="B8005" t="s">
        <v>62</v>
      </c>
      <c r="C8005">
        <v>6179</v>
      </c>
      <c r="D8005" t="s">
        <v>210</v>
      </c>
      <c r="E8005" t="s">
        <v>331</v>
      </c>
      <c r="F8005" t="s">
        <v>364</v>
      </c>
      <c r="G8005" t="s">
        <v>437</v>
      </c>
      <c r="H8005" t="s">
        <v>537</v>
      </c>
      <c r="I8005">
        <v>2019</v>
      </c>
      <c r="J8005">
        <v>8</v>
      </c>
      <c r="K8005">
        <v>615</v>
      </c>
      <c r="L8005">
        <v>41583350.005777322</v>
      </c>
      <c r="M8005">
        <v>0</v>
      </c>
    </row>
    <row r="8006" spans="1:13" x14ac:dyDescent="0.35">
      <c r="A8006" s="1">
        <v>8004</v>
      </c>
      <c r="B8006" t="s">
        <v>62</v>
      </c>
      <c r="C8006">
        <v>6179</v>
      </c>
      <c r="D8006" t="s">
        <v>210</v>
      </c>
      <c r="E8006" t="s">
        <v>332</v>
      </c>
      <c r="F8006" t="s">
        <v>364</v>
      </c>
      <c r="G8006" t="s">
        <v>437</v>
      </c>
      <c r="H8006" t="s">
        <v>537</v>
      </c>
      <c r="I8006">
        <v>2019</v>
      </c>
      <c r="J8006">
        <v>9</v>
      </c>
      <c r="K8006">
        <v>615</v>
      </c>
      <c r="L8006">
        <v>21563030.611312948</v>
      </c>
      <c r="M8006">
        <v>0</v>
      </c>
    </row>
    <row r="8007" spans="1:13" x14ac:dyDescent="0.35">
      <c r="A8007" s="1">
        <v>8005</v>
      </c>
      <c r="B8007" t="s">
        <v>62</v>
      </c>
      <c r="C8007">
        <v>6179</v>
      </c>
      <c r="D8007" t="s">
        <v>210</v>
      </c>
      <c r="E8007" t="s">
        <v>333</v>
      </c>
      <c r="F8007" t="s">
        <v>364</v>
      </c>
      <c r="G8007" t="s">
        <v>437</v>
      </c>
      <c r="H8007" t="s">
        <v>537</v>
      </c>
      <c r="I8007">
        <v>2019</v>
      </c>
      <c r="J8007">
        <v>10</v>
      </c>
      <c r="K8007">
        <v>615</v>
      </c>
      <c r="L8007">
        <v>1514866.816609761</v>
      </c>
      <c r="M8007">
        <v>0</v>
      </c>
    </row>
    <row r="8008" spans="1:13" x14ac:dyDescent="0.35">
      <c r="A8008" s="1">
        <v>8006</v>
      </c>
      <c r="B8008" t="s">
        <v>62</v>
      </c>
      <c r="C8008">
        <v>6179</v>
      </c>
      <c r="D8008" t="s">
        <v>210</v>
      </c>
      <c r="E8008" t="s">
        <v>334</v>
      </c>
      <c r="F8008" t="s">
        <v>364</v>
      </c>
      <c r="G8008" t="s">
        <v>437</v>
      </c>
      <c r="H8008" t="s">
        <v>537</v>
      </c>
      <c r="I8008">
        <v>2019</v>
      </c>
      <c r="J8008">
        <v>11</v>
      </c>
      <c r="K8008">
        <v>615</v>
      </c>
      <c r="L8008">
        <v>-275370.64687553042</v>
      </c>
      <c r="M8008">
        <v>-275370.64687553042</v>
      </c>
    </row>
    <row r="8009" spans="1:13" x14ac:dyDescent="0.35">
      <c r="A8009" s="1">
        <v>8007</v>
      </c>
      <c r="B8009" t="s">
        <v>62</v>
      </c>
      <c r="C8009">
        <v>6179</v>
      </c>
      <c r="D8009" t="s">
        <v>210</v>
      </c>
      <c r="E8009" t="s">
        <v>335</v>
      </c>
      <c r="F8009" t="s">
        <v>364</v>
      </c>
      <c r="G8009" t="s">
        <v>437</v>
      </c>
      <c r="H8009" t="s">
        <v>537</v>
      </c>
      <c r="I8009">
        <v>2019</v>
      </c>
      <c r="J8009">
        <v>12</v>
      </c>
      <c r="K8009">
        <v>615</v>
      </c>
      <c r="L8009">
        <v>-474213.74929458293</v>
      </c>
      <c r="M8009">
        <v>-474213.74929458293</v>
      </c>
    </row>
    <row r="8010" spans="1:13" x14ac:dyDescent="0.35">
      <c r="A8010" s="1">
        <v>8008</v>
      </c>
      <c r="B8010" t="s">
        <v>62</v>
      </c>
      <c r="C8010">
        <v>6179</v>
      </c>
      <c r="D8010" t="s">
        <v>210</v>
      </c>
      <c r="E8010" t="s">
        <v>336</v>
      </c>
      <c r="F8010" t="s">
        <v>364</v>
      </c>
      <c r="G8010" t="s">
        <v>437</v>
      </c>
      <c r="H8010" t="s">
        <v>537</v>
      </c>
      <c r="I8010">
        <v>2020</v>
      </c>
      <c r="J8010">
        <v>1</v>
      </c>
      <c r="K8010">
        <v>615</v>
      </c>
      <c r="L8010">
        <v>-946749.09657560743</v>
      </c>
      <c r="M8010">
        <v>-946749.09657560743</v>
      </c>
    </row>
    <row r="8011" spans="1:13" x14ac:dyDescent="0.35">
      <c r="A8011" s="1">
        <v>8009</v>
      </c>
      <c r="B8011" t="s">
        <v>62</v>
      </c>
      <c r="C8011">
        <v>6179</v>
      </c>
      <c r="D8011" t="s">
        <v>210</v>
      </c>
      <c r="E8011" t="s">
        <v>337</v>
      </c>
      <c r="F8011" t="s">
        <v>364</v>
      </c>
      <c r="G8011" t="s">
        <v>437</v>
      </c>
      <c r="H8011" t="s">
        <v>537</v>
      </c>
      <c r="I8011">
        <v>2020</v>
      </c>
      <c r="J8011">
        <v>2</v>
      </c>
      <c r="K8011">
        <v>615</v>
      </c>
      <c r="L8011">
        <v>-250670.66426225231</v>
      </c>
      <c r="M8011">
        <v>-250670.66426225231</v>
      </c>
    </row>
    <row r="8012" spans="1:13" x14ac:dyDescent="0.35">
      <c r="A8012" s="1">
        <v>8010</v>
      </c>
      <c r="B8012" t="s">
        <v>62</v>
      </c>
      <c r="C8012">
        <v>6179</v>
      </c>
      <c r="D8012" t="s">
        <v>210</v>
      </c>
      <c r="E8012" t="s">
        <v>338</v>
      </c>
      <c r="F8012" t="s">
        <v>364</v>
      </c>
      <c r="G8012" t="s">
        <v>437</v>
      </c>
      <c r="H8012" t="s">
        <v>537</v>
      </c>
      <c r="I8012">
        <v>2020</v>
      </c>
      <c r="J8012">
        <v>3</v>
      </c>
      <c r="K8012">
        <v>615</v>
      </c>
      <c r="L8012">
        <v>1571872.8363015</v>
      </c>
      <c r="M8012">
        <v>0</v>
      </c>
    </row>
    <row r="8013" spans="1:13" x14ac:dyDescent="0.35">
      <c r="A8013" s="1">
        <v>8011</v>
      </c>
      <c r="B8013" t="s">
        <v>62</v>
      </c>
      <c r="C8013">
        <v>6179</v>
      </c>
      <c r="D8013" t="s">
        <v>210</v>
      </c>
      <c r="E8013" t="s">
        <v>339</v>
      </c>
      <c r="F8013" t="s">
        <v>364</v>
      </c>
      <c r="G8013" t="s">
        <v>437</v>
      </c>
      <c r="H8013" t="s">
        <v>537</v>
      </c>
      <c r="I8013">
        <v>2020</v>
      </c>
      <c r="J8013">
        <v>4</v>
      </c>
      <c r="K8013">
        <v>615</v>
      </c>
      <c r="L8013">
        <v>632124.19356570812</v>
      </c>
      <c r="M8013">
        <v>0</v>
      </c>
    </row>
    <row r="8014" spans="1:13" x14ac:dyDescent="0.35">
      <c r="A8014" s="1">
        <v>8012</v>
      </c>
      <c r="B8014" t="s">
        <v>62</v>
      </c>
      <c r="C8014">
        <v>6179</v>
      </c>
      <c r="D8014" t="s">
        <v>210</v>
      </c>
      <c r="E8014" t="s">
        <v>340</v>
      </c>
      <c r="F8014" t="s">
        <v>364</v>
      </c>
      <c r="G8014" t="s">
        <v>437</v>
      </c>
      <c r="H8014" t="s">
        <v>537</v>
      </c>
      <c r="I8014">
        <v>2020</v>
      </c>
      <c r="J8014">
        <v>5</v>
      </c>
      <c r="K8014">
        <v>615</v>
      </c>
      <c r="L8014">
        <v>69557.020130284436</v>
      </c>
      <c r="M8014">
        <v>0</v>
      </c>
    </row>
    <row r="8015" spans="1:13" x14ac:dyDescent="0.35">
      <c r="A8015" s="1">
        <v>8013</v>
      </c>
      <c r="B8015" t="s">
        <v>62</v>
      </c>
      <c r="C8015">
        <v>6179</v>
      </c>
      <c r="D8015" t="s">
        <v>210</v>
      </c>
      <c r="E8015" t="s">
        <v>341</v>
      </c>
      <c r="F8015" t="s">
        <v>364</v>
      </c>
      <c r="G8015" t="s">
        <v>437</v>
      </c>
      <c r="H8015" t="s">
        <v>537</v>
      </c>
      <c r="I8015">
        <v>2020</v>
      </c>
      <c r="J8015">
        <v>6</v>
      </c>
      <c r="K8015">
        <v>615</v>
      </c>
      <c r="L8015">
        <v>482226.81713025208</v>
      </c>
      <c r="M8015">
        <v>0</v>
      </c>
    </row>
    <row r="8016" spans="1:13" x14ac:dyDescent="0.35">
      <c r="A8016" s="1">
        <v>8014</v>
      </c>
      <c r="B8016" t="s">
        <v>62</v>
      </c>
      <c r="C8016">
        <v>6179</v>
      </c>
      <c r="D8016" t="s">
        <v>210</v>
      </c>
      <c r="E8016" t="s">
        <v>342</v>
      </c>
      <c r="F8016" t="s">
        <v>364</v>
      </c>
      <c r="G8016" t="s">
        <v>437</v>
      </c>
      <c r="H8016" t="s">
        <v>537</v>
      </c>
      <c r="I8016">
        <v>2020</v>
      </c>
      <c r="J8016">
        <v>7</v>
      </c>
      <c r="K8016">
        <v>615</v>
      </c>
      <c r="L8016">
        <v>1414128.675618262</v>
      </c>
      <c r="M8016">
        <v>0</v>
      </c>
    </row>
    <row r="8017" spans="1:13" x14ac:dyDescent="0.35">
      <c r="A8017" s="1">
        <v>8015</v>
      </c>
      <c r="B8017" t="s">
        <v>62</v>
      </c>
      <c r="C8017">
        <v>6179</v>
      </c>
      <c r="D8017" t="s">
        <v>210</v>
      </c>
      <c r="E8017" t="s">
        <v>343</v>
      </c>
      <c r="F8017" t="s">
        <v>364</v>
      </c>
      <c r="G8017" t="s">
        <v>437</v>
      </c>
      <c r="H8017" t="s">
        <v>537</v>
      </c>
      <c r="I8017">
        <v>2020</v>
      </c>
      <c r="J8017">
        <v>8</v>
      </c>
      <c r="K8017">
        <v>615</v>
      </c>
      <c r="L8017">
        <v>7863029.7895663111</v>
      </c>
      <c r="M8017">
        <v>0</v>
      </c>
    </row>
    <row r="8018" spans="1:13" x14ac:dyDescent="0.35">
      <c r="A8018" s="1">
        <v>8016</v>
      </c>
      <c r="B8018" t="s">
        <v>62</v>
      </c>
      <c r="C8018">
        <v>6179</v>
      </c>
      <c r="D8018" t="s">
        <v>210</v>
      </c>
      <c r="E8018" t="s">
        <v>344</v>
      </c>
      <c r="F8018" t="s">
        <v>364</v>
      </c>
      <c r="G8018" t="s">
        <v>437</v>
      </c>
      <c r="H8018" t="s">
        <v>537</v>
      </c>
      <c r="I8018">
        <v>2020</v>
      </c>
      <c r="J8018">
        <v>9</v>
      </c>
      <c r="K8018">
        <v>615</v>
      </c>
      <c r="L8018">
        <v>-198249.75506657551</v>
      </c>
      <c r="M8018">
        <v>-198249.75506657551</v>
      </c>
    </row>
    <row r="8019" spans="1:13" x14ac:dyDescent="0.35">
      <c r="A8019" s="1">
        <v>8017</v>
      </c>
      <c r="B8019" t="s">
        <v>62</v>
      </c>
      <c r="C8019">
        <v>6179</v>
      </c>
      <c r="D8019" t="s">
        <v>210</v>
      </c>
      <c r="E8019" t="s">
        <v>345</v>
      </c>
      <c r="F8019" t="s">
        <v>364</v>
      </c>
      <c r="G8019" t="s">
        <v>437</v>
      </c>
      <c r="H8019" t="s">
        <v>537</v>
      </c>
      <c r="I8019">
        <v>2020</v>
      </c>
      <c r="J8019">
        <v>10</v>
      </c>
      <c r="K8019">
        <v>615</v>
      </c>
      <c r="L8019">
        <v>2027492.032984097</v>
      </c>
      <c r="M8019">
        <v>0</v>
      </c>
    </row>
    <row r="8020" spans="1:13" x14ac:dyDescent="0.35">
      <c r="A8020" s="1">
        <v>8018</v>
      </c>
      <c r="B8020" t="s">
        <v>62</v>
      </c>
      <c r="C8020">
        <v>6179</v>
      </c>
      <c r="D8020" t="s">
        <v>210</v>
      </c>
      <c r="E8020" t="s">
        <v>346</v>
      </c>
      <c r="F8020" t="s">
        <v>364</v>
      </c>
      <c r="G8020" t="s">
        <v>437</v>
      </c>
      <c r="H8020" t="s">
        <v>537</v>
      </c>
      <c r="I8020">
        <v>2020</v>
      </c>
      <c r="J8020">
        <v>11</v>
      </c>
      <c r="K8020">
        <v>615</v>
      </c>
      <c r="L8020">
        <v>1333603.5874005661</v>
      </c>
      <c r="M8020">
        <v>0</v>
      </c>
    </row>
    <row r="8021" spans="1:13" x14ac:dyDescent="0.35">
      <c r="A8021" s="1">
        <v>8019</v>
      </c>
      <c r="B8021" t="s">
        <v>62</v>
      </c>
      <c r="C8021">
        <v>6179</v>
      </c>
      <c r="D8021" t="s">
        <v>210</v>
      </c>
      <c r="E8021" t="s">
        <v>347</v>
      </c>
      <c r="F8021" t="s">
        <v>364</v>
      </c>
      <c r="G8021" t="s">
        <v>437</v>
      </c>
      <c r="H8021" t="s">
        <v>537</v>
      </c>
      <c r="I8021">
        <v>2020</v>
      </c>
      <c r="J8021">
        <v>12</v>
      </c>
      <c r="K8021">
        <v>615</v>
      </c>
      <c r="L8021">
        <v>134561.23885778899</v>
      </c>
      <c r="M8021">
        <v>0</v>
      </c>
    </row>
    <row r="8022" spans="1:13" x14ac:dyDescent="0.35">
      <c r="A8022" s="1">
        <v>8020</v>
      </c>
      <c r="B8022" t="s">
        <v>62</v>
      </c>
      <c r="C8022">
        <v>6179</v>
      </c>
      <c r="D8022" t="s">
        <v>213</v>
      </c>
      <c r="E8022" t="s">
        <v>240</v>
      </c>
      <c r="F8022" t="s">
        <v>364</v>
      </c>
      <c r="G8022" t="s">
        <v>437</v>
      </c>
      <c r="H8022" t="s">
        <v>537</v>
      </c>
      <c r="I8022">
        <v>2012</v>
      </c>
      <c r="J8022">
        <v>1</v>
      </c>
      <c r="K8022">
        <v>460</v>
      </c>
      <c r="L8022">
        <v>-1092605.4912204731</v>
      </c>
      <c r="M8022">
        <v>-1092605.4912204731</v>
      </c>
    </row>
    <row r="8023" spans="1:13" x14ac:dyDescent="0.35">
      <c r="A8023" s="1">
        <v>8021</v>
      </c>
      <c r="B8023" t="s">
        <v>62</v>
      </c>
      <c r="C8023">
        <v>6179</v>
      </c>
      <c r="D8023" t="s">
        <v>213</v>
      </c>
      <c r="E8023" t="s">
        <v>241</v>
      </c>
      <c r="F8023" t="s">
        <v>364</v>
      </c>
      <c r="G8023" t="s">
        <v>437</v>
      </c>
      <c r="H8023" t="s">
        <v>537</v>
      </c>
      <c r="I8023">
        <v>2012</v>
      </c>
      <c r="J8023">
        <v>2</v>
      </c>
      <c r="K8023">
        <v>460</v>
      </c>
      <c r="L8023">
        <v>-1572949.471215897</v>
      </c>
      <c r="M8023">
        <v>-1572949.471215897</v>
      </c>
    </row>
    <row r="8024" spans="1:13" x14ac:dyDescent="0.35">
      <c r="A8024" s="1">
        <v>8022</v>
      </c>
      <c r="B8024" t="s">
        <v>62</v>
      </c>
      <c r="C8024">
        <v>6179</v>
      </c>
      <c r="D8024" t="s">
        <v>213</v>
      </c>
      <c r="E8024" t="s">
        <v>242</v>
      </c>
      <c r="F8024" t="s">
        <v>364</v>
      </c>
      <c r="G8024" t="s">
        <v>437</v>
      </c>
      <c r="H8024" t="s">
        <v>537</v>
      </c>
      <c r="I8024">
        <v>2012</v>
      </c>
      <c r="J8024">
        <v>3</v>
      </c>
      <c r="K8024">
        <v>460</v>
      </c>
      <c r="L8024">
        <v>-656334.3061877382</v>
      </c>
      <c r="M8024">
        <v>-656334.3061877382</v>
      </c>
    </row>
    <row r="8025" spans="1:13" x14ac:dyDescent="0.35">
      <c r="A8025" s="1">
        <v>8023</v>
      </c>
      <c r="B8025" t="s">
        <v>62</v>
      </c>
      <c r="C8025">
        <v>6179</v>
      </c>
      <c r="D8025" t="s">
        <v>213</v>
      </c>
      <c r="E8025" t="s">
        <v>243</v>
      </c>
      <c r="F8025" t="s">
        <v>364</v>
      </c>
      <c r="G8025" t="s">
        <v>437</v>
      </c>
      <c r="H8025" t="s">
        <v>537</v>
      </c>
      <c r="I8025">
        <v>2012</v>
      </c>
      <c r="J8025">
        <v>4</v>
      </c>
      <c r="K8025">
        <v>460</v>
      </c>
      <c r="L8025">
        <v>0</v>
      </c>
      <c r="M8025">
        <v>0</v>
      </c>
    </row>
    <row r="8026" spans="1:13" x14ac:dyDescent="0.35">
      <c r="A8026" s="1">
        <v>8024</v>
      </c>
      <c r="B8026" t="s">
        <v>62</v>
      </c>
      <c r="C8026">
        <v>6179</v>
      </c>
      <c r="D8026" t="s">
        <v>213</v>
      </c>
      <c r="E8026" t="s">
        <v>244</v>
      </c>
      <c r="F8026" t="s">
        <v>364</v>
      </c>
      <c r="G8026" t="s">
        <v>437</v>
      </c>
      <c r="H8026" t="s">
        <v>537</v>
      </c>
      <c r="I8026">
        <v>2012</v>
      </c>
      <c r="J8026">
        <v>5</v>
      </c>
      <c r="K8026">
        <v>460</v>
      </c>
      <c r="L8026">
        <v>-507242.54497480078</v>
      </c>
      <c r="M8026">
        <v>-507242.54497480078</v>
      </c>
    </row>
    <row r="8027" spans="1:13" x14ac:dyDescent="0.35">
      <c r="A8027" s="1">
        <v>8025</v>
      </c>
      <c r="B8027" t="s">
        <v>62</v>
      </c>
      <c r="C8027">
        <v>6179</v>
      </c>
      <c r="D8027" t="s">
        <v>213</v>
      </c>
      <c r="E8027" t="s">
        <v>245</v>
      </c>
      <c r="F8027" t="s">
        <v>364</v>
      </c>
      <c r="G8027" t="s">
        <v>437</v>
      </c>
      <c r="H8027" t="s">
        <v>537</v>
      </c>
      <c r="I8027">
        <v>2012</v>
      </c>
      <c r="J8027">
        <v>6</v>
      </c>
      <c r="K8027">
        <v>460</v>
      </c>
      <c r="L8027">
        <v>1130010.48428856</v>
      </c>
      <c r="M8027">
        <v>0</v>
      </c>
    </row>
    <row r="8028" spans="1:13" x14ac:dyDescent="0.35">
      <c r="A8028" s="1">
        <v>8026</v>
      </c>
      <c r="B8028" t="s">
        <v>62</v>
      </c>
      <c r="C8028">
        <v>6179</v>
      </c>
      <c r="D8028" t="s">
        <v>213</v>
      </c>
      <c r="E8028" t="s">
        <v>246</v>
      </c>
      <c r="F8028" t="s">
        <v>364</v>
      </c>
      <c r="G8028" t="s">
        <v>437</v>
      </c>
      <c r="H8028" t="s">
        <v>537</v>
      </c>
      <c r="I8028">
        <v>2012</v>
      </c>
      <c r="J8028">
        <v>7</v>
      </c>
      <c r="K8028">
        <v>460</v>
      </c>
      <c r="L8028">
        <v>542121.38601452508</v>
      </c>
      <c r="M8028">
        <v>0</v>
      </c>
    </row>
    <row r="8029" spans="1:13" x14ac:dyDescent="0.35">
      <c r="A8029" s="1">
        <v>8027</v>
      </c>
      <c r="B8029" t="s">
        <v>62</v>
      </c>
      <c r="C8029">
        <v>6179</v>
      </c>
      <c r="D8029" t="s">
        <v>213</v>
      </c>
      <c r="E8029" t="s">
        <v>247</v>
      </c>
      <c r="F8029" t="s">
        <v>364</v>
      </c>
      <c r="G8029" t="s">
        <v>437</v>
      </c>
      <c r="H8029" t="s">
        <v>537</v>
      </c>
      <c r="I8029">
        <v>2012</v>
      </c>
      <c r="J8029">
        <v>8</v>
      </c>
      <c r="K8029">
        <v>460</v>
      </c>
      <c r="L8029">
        <v>2806657.4000507761</v>
      </c>
      <c r="M8029">
        <v>0</v>
      </c>
    </row>
    <row r="8030" spans="1:13" x14ac:dyDescent="0.35">
      <c r="A8030" s="1">
        <v>8028</v>
      </c>
      <c r="B8030" t="s">
        <v>62</v>
      </c>
      <c r="C8030">
        <v>6179</v>
      </c>
      <c r="D8030" t="s">
        <v>213</v>
      </c>
      <c r="E8030" t="s">
        <v>248</v>
      </c>
      <c r="F8030" t="s">
        <v>364</v>
      </c>
      <c r="G8030" t="s">
        <v>437</v>
      </c>
      <c r="H8030" t="s">
        <v>537</v>
      </c>
      <c r="I8030">
        <v>2012</v>
      </c>
      <c r="J8030">
        <v>9</v>
      </c>
      <c r="K8030">
        <v>460</v>
      </c>
      <c r="L8030">
        <v>-33826.875735181049</v>
      </c>
      <c r="M8030">
        <v>-33826.875735181049</v>
      </c>
    </row>
    <row r="8031" spans="1:13" x14ac:dyDescent="0.35">
      <c r="A8031" s="1">
        <v>8029</v>
      </c>
      <c r="B8031" t="s">
        <v>62</v>
      </c>
      <c r="C8031">
        <v>6179</v>
      </c>
      <c r="D8031" t="s">
        <v>213</v>
      </c>
      <c r="E8031" t="s">
        <v>249</v>
      </c>
      <c r="F8031" t="s">
        <v>364</v>
      </c>
      <c r="G8031" t="s">
        <v>437</v>
      </c>
      <c r="H8031" t="s">
        <v>537</v>
      </c>
      <c r="I8031">
        <v>2012</v>
      </c>
      <c r="J8031">
        <v>10</v>
      </c>
      <c r="K8031">
        <v>460</v>
      </c>
      <c r="L8031">
        <v>-150373.0876228147</v>
      </c>
      <c r="M8031">
        <v>-150373.0876228147</v>
      </c>
    </row>
    <row r="8032" spans="1:13" x14ac:dyDescent="0.35">
      <c r="A8032" s="1">
        <v>8030</v>
      </c>
      <c r="B8032" t="s">
        <v>62</v>
      </c>
      <c r="C8032">
        <v>6179</v>
      </c>
      <c r="D8032" t="s">
        <v>213</v>
      </c>
      <c r="E8032" t="s">
        <v>250</v>
      </c>
      <c r="F8032" t="s">
        <v>364</v>
      </c>
      <c r="G8032" t="s">
        <v>437</v>
      </c>
      <c r="H8032" t="s">
        <v>537</v>
      </c>
      <c r="I8032">
        <v>2012</v>
      </c>
      <c r="J8032">
        <v>11</v>
      </c>
      <c r="K8032">
        <v>460</v>
      </c>
      <c r="L8032">
        <v>267974.07795853162</v>
      </c>
      <c r="M8032">
        <v>0</v>
      </c>
    </row>
    <row r="8033" spans="1:13" x14ac:dyDescent="0.35">
      <c r="A8033" s="1">
        <v>8031</v>
      </c>
      <c r="B8033" t="s">
        <v>62</v>
      </c>
      <c r="C8033">
        <v>6179</v>
      </c>
      <c r="D8033" t="s">
        <v>213</v>
      </c>
      <c r="E8033" t="s">
        <v>251</v>
      </c>
      <c r="F8033" t="s">
        <v>364</v>
      </c>
      <c r="G8033" t="s">
        <v>437</v>
      </c>
      <c r="H8033" t="s">
        <v>537</v>
      </c>
      <c r="I8033">
        <v>2012</v>
      </c>
      <c r="J8033">
        <v>12</v>
      </c>
      <c r="K8033">
        <v>460</v>
      </c>
      <c r="L8033">
        <v>-198463.1022972737</v>
      </c>
      <c r="M8033">
        <v>-198463.1022972737</v>
      </c>
    </row>
    <row r="8034" spans="1:13" x14ac:dyDescent="0.35">
      <c r="A8034" s="1">
        <v>8032</v>
      </c>
      <c r="B8034" t="s">
        <v>62</v>
      </c>
      <c r="C8034">
        <v>6179</v>
      </c>
      <c r="D8034" t="s">
        <v>213</v>
      </c>
      <c r="E8034" t="s">
        <v>252</v>
      </c>
      <c r="F8034" t="s">
        <v>364</v>
      </c>
      <c r="G8034" t="s">
        <v>437</v>
      </c>
      <c r="H8034" t="s">
        <v>537</v>
      </c>
      <c r="I8034">
        <v>2013</v>
      </c>
      <c r="J8034">
        <v>1</v>
      </c>
      <c r="K8034">
        <v>460</v>
      </c>
      <c r="L8034">
        <v>72233.31325451257</v>
      </c>
      <c r="M8034">
        <v>0</v>
      </c>
    </row>
    <row r="8035" spans="1:13" x14ac:dyDescent="0.35">
      <c r="A8035" s="1">
        <v>8033</v>
      </c>
      <c r="B8035" t="s">
        <v>62</v>
      </c>
      <c r="C8035">
        <v>6179</v>
      </c>
      <c r="D8035" t="s">
        <v>213</v>
      </c>
      <c r="E8035" t="s">
        <v>253</v>
      </c>
      <c r="F8035" t="s">
        <v>364</v>
      </c>
      <c r="G8035" t="s">
        <v>437</v>
      </c>
      <c r="H8035" t="s">
        <v>537</v>
      </c>
      <c r="I8035">
        <v>2013</v>
      </c>
      <c r="J8035">
        <v>2</v>
      </c>
      <c r="K8035">
        <v>460</v>
      </c>
      <c r="L8035">
        <v>8260.4664876665975</v>
      </c>
      <c r="M8035">
        <v>0</v>
      </c>
    </row>
    <row r="8036" spans="1:13" x14ac:dyDescent="0.35">
      <c r="A8036" s="1">
        <v>8034</v>
      </c>
      <c r="B8036" t="s">
        <v>62</v>
      </c>
      <c r="C8036">
        <v>6179</v>
      </c>
      <c r="D8036" t="s">
        <v>213</v>
      </c>
      <c r="E8036" t="s">
        <v>254</v>
      </c>
      <c r="F8036" t="s">
        <v>364</v>
      </c>
      <c r="G8036" t="s">
        <v>437</v>
      </c>
      <c r="H8036" t="s">
        <v>537</v>
      </c>
      <c r="I8036">
        <v>2013</v>
      </c>
      <c r="J8036">
        <v>3</v>
      </c>
      <c r="K8036">
        <v>460</v>
      </c>
      <c r="L8036">
        <v>1092084.6578857109</v>
      </c>
      <c r="M8036">
        <v>0</v>
      </c>
    </row>
    <row r="8037" spans="1:13" x14ac:dyDescent="0.35">
      <c r="A8037" s="1">
        <v>8035</v>
      </c>
      <c r="B8037" t="s">
        <v>62</v>
      </c>
      <c r="C8037">
        <v>6179</v>
      </c>
      <c r="D8037" t="s">
        <v>213</v>
      </c>
      <c r="E8037" t="s">
        <v>255</v>
      </c>
      <c r="F8037" t="s">
        <v>364</v>
      </c>
      <c r="G8037" t="s">
        <v>437</v>
      </c>
      <c r="H8037" t="s">
        <v>537</v>
      </c>
      <c r="I8037">
        <v>2013</v>
      </c>
      <c r="J8037">
        <v>4</v>
      </c>
      <c r="K8037">
        <v>460</v>
      </c>
      <c r="L8037">
        <v>1578370.142713465</v>
      </c>
      <c r="M8037">
        <v>0</v>
      </c>
    </row>
    <row r="8038" spans="1:13" x14ac:dyDescent="0.35">
      <c r="A8038" s="1">
        <v>8036</v>
      </c>
      <c r="B8038" t="s">
        <v>62</v>
      </c>
      <c r="C8038">
        <v>6179</v>
      </c>
      <c r="D8038" t="s">
        <v>213</v>
      </c>
      <c r="E8038" t="s">
        <v>256</v>
      </c>
      <c r="F8038" t="s">
        <v>364</v>
      </c>
      <c r="G8038" t="s">
        <v>437</v>
      </c>
      <c r="H8038" t="s">
        <v>537</v>
      </c>
      <c r="I8038">
        <v>2013</v>
      </c>
      <c r="J8038">
        <v>5</v>
      </c>
      <c r="K8038">
        <v>460</v>
      </c>
      <c r="L8038">
        <v>734176.18731981097</v>
      </c>
      <c r="M8038">
        <v>0</v>
      </c>
    </row>
    <row r="8039" spans="1:13" x14ac:dyDescent="0.35">
      <c r="A8039" s="1">
        <v>8037</v>
      </c>
      <c r="B8039" t="s">
        <v>62</v>
      </c>
      <c r="C8039">
        <v>6179</v>
      </c>
      <c r="D8039" t="s">
        <v>213</v>
      </c>
      <c r="E8039" t="s">
        <v>257</v>
      </c>
      <c r="F8039" t="s">
        <v>364</v>
      </c>
      <c r="G8039" t="s">
        <v>437</v>
      </c>
      <c r="H8039" t="s">
        <v>537</v>
      </c>
      <c r="I8039">
        <v>2013</v>
      </c>
      <c r="J8039">
        <v>6</v>
      </c>
      <c r="K8039">
        <v>460</v>
      </c>
      <c r="L8039">
        <v>2271295.2649421878</v>
      </c>
      <c r="M8039">
        <v>0</v>
      </c>
    </row>
    <row r="8040" spans="1:13" x14ac:dyDescent="0.35">
      <c r="A8040" s="1">
        <v>8038</v>
      </c>
      <c r="B8040" t="s">
        <v>62</v>
      </c>
      <c r="C8040">
        <v>6179</v>
      </c>
      <c r="D8040" t="s">
        <v>213</v>
      </c>
      <c r="E8040" t="s">
        <v>258</v>
      </c>
      <c r="F8040" t="s">
        <v>364</v>
      </c>
      <c r="G8040" t="s">
        <v>437</v>
      </c>
      <c r="H8040" t="s">
        <v>537</v>
      </c>
      <c r="I8040">
        <v>2013</v>
      </c>
      <c r="J8040">
        <v>7</v>
      </c>
      <c r="K8040">
        <v>460</v>
      </c>
      <c r="L8040">
        <v>1669598.1824812209</v>
      </c>
      <c r="M8040">
        <v>0</v>
      </c>
    </row>
    <row r="8041" spans="1:13" x14ac:dyDescent="0.35">
      <c r="A8041" s="1">
        <v>8039</v>
      </c>
      <c r="B8041" t="s">
        <v>62</v>
      </c>
      <c r="C8041">
        <v>6179</v>
      </c>
      <c r="D8041" t="s">
        <v>213</v>
      </c>
      <c r="E8041" t="s">
        <v>259</v>
      </c>
      <c r="F8041" t="s">
        <v>364</v>
      </c>
      <c r="G8041" t="s">
        <v>437</v>
      </c>
      <c r="H8041" t="s">
        <v>537</v>
      </c>
      <c r="I8041">
        <v>2013</v>
      </c>
      <c r="J8041">
        <v>8</v>
      </c>
      <c r="K8041">
        <v>460</v>
      </c>
      <c r="L8041">
        <v>2582222.6379434448</v>
      </c>
      <c r="M8041">
        <v>0</v>
      </c>
    </row>
    <row r="8042" spans="1:13" x14ac:dyDescent="0.35">
      <c r="A8042" s="1">
        <v>8040</v>
      </c>
      <c r="B8042" t="s">
        <v>62</v>
      </c>
      <c r="C8042">
        <v>6179</v>
      </c>
      <c r="D8042" t="s">
        <v>213</v>
      </c>
      <c r="E8042" t="s">
        <v>260</v>
      </c>
      <c r="F8042" t="s">
        <v>364</v>
      </c>
      <c r="G8042" t="s">
        <v>437</v>
      </c>
      <c r="H8042" t="s">
        <v>537</v>
      </c>
      <c r="I8042">
        <v>2013</v>
      </c>
      <c r="J8042">
        <v>9</v>
      </c>
      <c r="K8042">
        <v>460</v>
      </c>
      <c r="L8042">
        <v>1698590.511584301</v>
      </c>
      <c r="M8042">
        <v>0</v>
      </c>
    </row>
    <row r="8043" spans="1:13" x14ac:dyDescent="0.35">
      <c r="A8043" s="1">
        <v>8041</v>
      </c>
      <c r="B8043" t="s">
        <v>62</v>
      </c>
      <c r="C8043">
        <v>6179</v>
      </c>
      <c r="D8043" t="s">
        <v>213</v>
      </c>
      <c r="E8043" t="s">
        <v>261</v>
      </c>
      <c r="F8043" t="s">
        <v>364</v>
      </c>
      <c r="G8043" t="s">
        <v>437</v>
      </c>
      <c r="H8043" t="s">
        <v>537</v>
      </c>
      <c r="I8043">
        <v>2013</v>
      </c>
      <c r="J8043">
        <v>10</v>
      </c>
      <c r="K8043">
        <v>460</v>
      </c>
      <c r="L8043">
        <v>1325654.140954752</v>
      </c>
      <c r="M8043">
        <v>0</v>
      </c>
    </row>
    <row r="8044" spans="1:13" x14ac:dyDescent="0.35">
      <c r="A8044" s="1">
        <v>8042</v>
      </c>
      <c r="B8044" t="s">
        <v>62</v>
      </c>
      <c r="C8044">
        <v>6179</v>
      </c>
      <c r="D8044" t="s">
        <v>213</v>
      </c>
      <c r="E8044" t="s">
        <v>262</v>
      </c>
      <c r="F8044" t="s">
        <v>364</v>
      </c>
      <c r="G8044" t="s">
        <v>437</v>
      </c>
      <c r="H8044" t="s">
        <v>537</v>
      </c>
      <c r="I8044">
        <v>2013</v>
      </c>
      <c r="J8044">
        <v>11</v>
      </c>
      <c r="K8044">
        <v>460</v>
      </c>
      <c r="L8044">
        <v>966371.18183012411</v>
      </c>
      <c r="M8044">
        <v>0</v>
      </c>
    </row>
    <row r="8045" spans="1:13" x14ac:dyDescent="0.35">
      <c r="A8045" s="1">
        <v>8043</v>
      </c>
      <c r="B8045" t="s">
        <v>62</v>
      </c>
      <c r="C8045">
        <v>6179</v>
      </c>
      <c r="D8045" t="s">
        <v>213</v>
      </c>
      <c r="E8045" t="s">
        <v>263</v>
      </c>
      <c r="F8045" t="s">
        <v>364</v>
      </c>
      <c r="G8045" t="s">
        <v>437</v>
      </c>
      <c r="H8045" t="s">
        <v>537</v>
      </c>
      <c r="I8045">
        <v>2013</v>
      </c>
      <c r="J8045">
        <v>12</v>
      </c>
      <c r="K8045">
        <v>460</v>
      </c>
      <c r="L8045">
        <v>2278794.2282911129</v>
      </c>
      <c r="M8045">
        <v>0</v>
      </c>
    </row>
    <row r="8046" spans="1:13" x14ac:dyDescent="0.35">
      <c r="A8046" s="1">
        <v>8044</v>
      </c>
      <c r="B8046" t="s">
        <v>62</v>
      </c>
      <c r="C8046">
        <v>6179</v>
      </c>
      <c r="D8046" t="s">
        <v>213</v>
      </c>
      <c r="E8046" t="s">
        <v>264</v>
      </c>
      <c r="F8046" t="s">
        <v>364</v>
      </c>
      <c r="G8046" t="s">
        <v>437</v>
      </c>
      <c r="H8046" t="s">
        <v>537</v>
      </c>
      <c r="I8046">
        <v>2014</v>
      </c>
      <c r="J8046">
        <v>1</v>
      </c>
      <c r="K8046">
        <v>460</v>
      </c>
      <c r="L8046">
        <v>2681342.5110989781</v>
      </c>
      <c r="M8046">
        <v>0</v>
      </c>
    </row>
    <row r="8047" spans="1:13" x14ac:dyDescent="0.35">
      <c r="A8047" s="1">
        <v>8045</v>
      </c>
      <c r="B8047" t="s">
        <v>62</v>
      </c>
      <c r="C8047">
        <v>6179</v>
      </c>
      <c r="D8047" t="s">
        <v>213</v>
      </c>
      <c r="E8047" t="s">
        <v>265</v>
      </c>
      <c r="F8047" t="s">
        <v>364</v>
      </c>
      <c r="G8047" t="s">
        <v>437</v>
      </c>
      <c r="H8047" t="s">
        <v>537</v>
      </c>
      <c r="I8047">
        <v>2014</v>
      </c>
      <c r="J8047">
        <v>2</v>
      </c>
      <c r="K8047">
        <v>460</v>
      </c>
      <c r="L8047">
        <v>4598406.8757554237</v>
      </c>
      <c r="M8047">
        <v>0</v>
      </c>
    </row>
    <row r="8048" spans="1:13" x14ac:dyDescent="0.35">
      <c r="A8048" s="1">
        <v>8046</v>
      </c>
      <c r="B8048" t="s">
        <v>62</v>
      </c>
      <c r="C8048">
        <v>6179</v>
      </c>
      <c r="D8048" t="s">
        <v>213</v>
      </c>
      <c r="E8048" t="s">
        <v>266</v>
      </c>
      <c r="F8048" t="s">
        <v>364</v>
      </c>
      <c r="G8048" t="s">
        <v>437</v>
      </c>
      <c r="H8048" t="s">
        <v>537</v>
      </c>
      <c r="I8048">
        <v>2014</v>
      </c>
      <c r="J8048">
        <v>3</v>
      </c>
      <c r="K8048">
        <v>460</v>
      </c>
      <c r="L8048">
        <v>5448659.5213916553</v>
      </c>
      <c r="M8048">
        <v>0</v>
      </c>
    </row>
    <row r="8049" spans="1:13" x14ac:dyDescent="0.35">
      <c r="A8049" s="1">
        <v>8047</v>
      </c>
      <c r="B8049" t="s">
        <v>62</v>
      </c>
      <c r="C8049">
        <v>6179</v>
      </c>
      <c r="D8049" t="s">
        <v>213</v>
      </c>
      <c r="E8049" t="s">
        <v>267</v>
      </c>
      <c r="F8049" t="s">
        <v>364</v>
      </c>
      <c r="G8049" t="s">
        <v>437</v>
      </c>
      <c r="H8049" t="s">
        <v>537</v>
      </c>
      <c r="I8049">
        <v>2014</v>
      </c>
      <c r="J8049">
        <v>4</v>
      </c>
      <c r="K8049">
        <v>460</v>
      </c>
      <c r="L8049">
        <v>3191719.778826294</v>
      </c>
      <c r="M8049">
        <v>0</v>
      </c>
    </row>
    <row r="8050" spans="1:13" x14ac:dyDescent="0.35">
      <c r="A8050" s="1">
        <v>8048</v>
      </c>
      <c r="B8050" t="s">
        <v>62</v>
      </c>
      <c r="C8050">
        <v>6179</v>
      </c>
      <c r="D8050" t="s">
        <v>213</v>
      </c>
      <c r="E8050" t="s">
        <v>268</v>
      </c>
      <c r="F8050" t="s">
        <v>364</v>
      </c>
      <c r="G8050" t="s">
        <v>437</v>
      </c>
      <c r="H8050" t="s">
        <v>537</v>
      </c>
      <c r="I8050">
        <v>2014</v>
      </c>
      <c r="J8050">
        <v>5</v>
      </c>
      <c r="K8050">
        <v>460</v>
      </c>
      <c r="L8050">
        <v>2386399.7338851779</v>
      </c>
      <c r="M8050">
        <v>0</v>
      </c>
    </row>
    <row r="8051" spans="1:13" x14ac:dyDescent="0.35">
      <c r="A8051" s="1">
        <v>8049</v>
      </c>
      <c r="B8051" t="s">
        <v>62</v>
      </c>
      <c r="C8051">
        <v>6179</v>
      </c>
      <c r="D8051" t="s">
        <v>213</v>
      </c>
      <c r="E8051" t="s">
        <v>269</v>
      </c>
      <c r="F8051" t="s">
        <v>364</v>
      </c>
      <c r="G8051" t="s">
        <v>437</v>
      </c>
      <c r="H8051" t="s">
        <v>537</v>
      </c>
      <c r="I8051">
        <v>2014</v>
      </c>
      <c r="J8051">
        <v>6</v>
      </c>
      <c r="K8051">
        <v>460</v>
      </c>
      <c r="L8051">
        <v>2973296.4268355318</v>
      </c>
      <c r="M8051">
        <v>0</v>
      </c>
    </row>
    <row r="8052" spans="1:13" x14ac:dyDescent="0.35">
      <c r="A8052" s="1">
        <v>8050</v>
      </c>
      <c r="B8052" t="s">
        <v>62</v>
      </c>
      <c r="C8052">
        <v>6179</v>
      </c>
      <c r="D8052" t="s">
        <v>213</v>
      </c>
      <c r="E8052" t="s">
        <v>270</v>
      </c>
      <c r="F8052" t="s">
        <v>364</v>
      </c>
      <c r="G8052" t="s">
        <v>437</v>
      </c>
      <c r="H8052" t="s">
        <v>537</v>
      </c>
      <c r="I8052">
        <v>2014</v>
      </c>
      <c r="J8052">
        <v>7</v>
      </c>
      <c r="K8052">
        <v>460</v>
      </c>
      <c r="L8052">
        <v>2263235.5203633532</v>
      </c>
      <c r="M8052">
        <v>0</v>
      </c>
    </row>
    <row r="8053" spans="1:13" x14ac:dyDescent="0.35">
      <c r="A8053" s="1">
        <v>8051</v>
      </c>
      <c r="B8053" t="s">
        <v>62</v>
      </c>
      <c r="C8053">
        <v>6179</v>
      </c>
      <c r="D8053" t="s">
        <v>213</v>
      </c>
      <c r="E8053" t="s">
        <v>271</v>
      </c>
      <c r="F8053" t="s">
        <v>364</v>
      </c>
      <c r="G8053" t="s">
        <v>437</v>
      </c>
      <c r="H8053" t="s">
        <v>537</v>
      </c>
      <c r="I8053">
        <v>2014</v>
      </c>
      <c r="J8053">
        <v>8</v>
      </c>
      <c r="K8053">
        <v>460</v>
      </c>
      <c r="L8053">
        <v>3398522.2061242261</v>
      </c>
      <c r="M8053">
        <v>0</v>
      </c>
    </row>
    <row r="8054" spans="1:13" x14ac:dyDescent="0.35">
      <c r="A8054" s="1">
        <v>8052</v>
      </c>
      <c r="B8054" t="s">
        <v>62</v>
      </c>
      <c r="C8054">
        <v>6179</v>
      </c>
      <c r="D8054" t="s">
        <v>213</v>
      </c>
      <c r="E8054" t="s">
        <v>272</v>
      </c>
      <c r="F8054" t="s">
        <v>364</v>
      </c>
      <c r="G8054" t="s">
        <v>437</v>
      </c>
      <c r="H8054" t="s">
        <v>537</v>
      </c>
      <c r="I8054">
        <v>2014</v>
      </c>
      <c r="J8054">
        <v>9</v>
      </c>
      <c r="K8054">
        <v>460</v>
      </c>
      <c r="L8054">
        <v>1676008.3421295721</v>
      </c>
      <c r="M8054">
        <v>0</v>
      </c>
    </row>
    <row r="8055" spans="1:13" x14ac:dyDescent="0.35">
      <c r="A8055" s="1">
        <v>8053</v>
      </c>
      <c r="B8055" t="s">
        <v>62</v>
      </c>
      <c r="C8055">
        <v>6179</v>
      </c>
      <c r="D8055" t="s">
        <v>213</v>
      </c>
      <c r="E8055" t="s">
        <v>273</v>
      </c>
      <c r="F8055" t="s">
        <v>364</v>
      </c>
      <c r="G8055" t="s">
        <v>437</v>
      </c>
      <c r="H8055" t="s">
        <v>537</v>
      </c>
      <c r="I8055">
        <v>2014</v>
      </c>
      <c r="J8055">
        <v>10</v>
      </c>
      <c r="K8055">
        <v>460</v>
      </c>
      <c r="L8055">
        <v>1932227.6875078499</v>
      </c>
      <c r="M8055">
        <v>0</v>
      </c>
    </row>
    <row r="8056" spans="1:13" x14ac:dyDescent="0.35">
      <c r="A8056" s="1">
        <v>8054</v>
      </c>
      <c r="B8056" t="s">
        <v>62</v>
      </c>
      <c r="C8056">
        <v>6179</v>
      </c>
      <c r="D8056" t="s">
        <v>213</v>
      </c>
      <c r="E8056" t="s">
        <v>274</v>
      </c>
      <c r="F8056" t="s">
        <v>364</v>
      </c>
      <c r="G8056" t="s">
        <v>437</v>
      </c>
      <c r="H8056" t="s">
        <v>537</v>
      </c>
      <c r="I8056">
        <v>2014</v>
      </c>
      <c r="J8056">
        <v>11</v>
      </c>
      <c r="K8056">
        <v>460</v>
      </c>
      <c r="L8056">
        <v>1549284.363226959</v>
      </c>
      <c r="M8056">
        <v>0</v>
      </c>
    </row>
    <row r="8057" spans="1:13" x14ac:dyDescent="0.35">
      <c r="A8057" s="1">
        <v>8055</v>
      </c>
      <c r="B8057" t="s">
        <v>62</v>
      </c>
      <c r="C8057">
        <v>6179</v>
      </c>
      <c r="D8057" t="s">
        <v>213</v>
      </c>
      <c r="E8057" t="s">
        <v>275</v>
      </c>
      <c r="F8057" t="s">
        <v>364</v>
      </c>
      <c r="G8057" t="s">
        <v>437</v>
      </c>
      <c r="H8057" t="s">
        <v>537</v>
      </c>
      <c r="I8057">
        <v>2014</v>
      </c>
      <c r="J8057">
        <v>12</v>
      </c>
      <c r="K8057">
        <v>460</v>
      </c>
      <c r="L8057">
        <v>155439.38677365441</v>
      </c>
      <c r="M8057">
        <v>0</v>
      </c>
    </row>
    <row r="8058" spans="1:13" x14ac:dyDescent="0.35">
      <c r="A8058" s="1">
        <v>8056</v>
      </c>
      <c r="B8058" t="s">
        <v>62</v>
      </c>
      <c r="C8058">
        <v>6179</v>
      </c>
      <c r="D8058" t="s">
        <v>213</v>
      </c>
      <c r="E8058" t="s">
        <v>276</v>
      </c>
      <c r="F8058" t="s">
        <v>364</v>
      </c>
      <c r="G8058" t="s">
        <v>437</v>
      </c>
      <c r="H8058" t="s">
        <v>537</v>
      </c>
      <c r="I8058">
        <v>2015</v>
      </c>
      <c r="J8058">
        <v>1</v>
      </c>
      <c r="K8058">
        <v>460</v>
      </c>
      <c r="L8058">
        <v>208278.34286285899</v>
      </c>
      <c r="M8058">
        <v>0</v>
      </c>
    </row>
    <row r="8059" spans="1:13" x14ac:dyDescent="0.35">
      <c r="A8059" s="1">
        <v>8057</v>
      </c>
      <c r="B8059" t="s">
        <v>62</v>
      </c>
      <c r="C8059">
        <v>6179</v>
      </c>
      <c r="D8059" t="s">
        <v>213</v>
      </c>
      <c r="E8059" t="s">
        <v>277</v>
      </c>
      <c r="F8059" t="s">
        <v>364</v>
      </c>
      <c r="G8059" t="s">
        <v>437</v>
      </c>
      <c r="H8059" t="s">
        <v>537</v>
      </c>
      <c r="I8059">
        <v>2015</v>
      </c>
      <c r="J8059">
        <v>2</v>
      </c>
      <c r="K8059">
        <v>460</v>
      </c>
      <c r="L8059">
        <v>-46633.353647660311</v>
      </c>
      <c r="M8059">
        <v>-46633.353647660311</v>
      </c>
    </row>
    <row r="8060" spans="1:13" x14ac:dyDescent="0.35">
      <c r="A8060" s="1">
        <v>8058</v>
      </c>
      <c r="B8060" t="s">
        <v>62</v>
      </c>
      <c r="C8060">
        <v>6179</v>
      </c>
      <c r="D8060" t="s">
        <v>213</v>
      </c>
      <c r="E8060" t="s">
        <v>278</v>
      </c>
      <c r="F8060" t="s">
        <v>364</v>
      </c>
      <c r="G8060" t="s">
        <v>437</v>
      </c>
      <c r="H8060" t="s">
        <v>537</v>
      </c>
      <c r="I8060">
        <v>2015</v>
      </c>
      <c r="J8060">
        <v>3</v>
      </c>
      <c r="K8060">
        <v>460</v>
      </c>
      <c r="L8060">
        <v>0</v>
      </c>
      <c r="M8060">
        <v>0</v>
      </c>
    </row>
    <row r="8061" spans="1:13" x14ac:dyDescent="0.35">
      <c r="A8061" s="1">
        <v>8059</v>
      </c>
      <c r="B8061" t="s">
        <v>62</v>
      </c>
      <c r="C8061">
        <v>6179</v>
      </c>
      <c r="D8061" t="s">
        <v>213</v>
      </c>
      <c r="E8061" t="s">
        <v>279</v>
      </c>
      <c r="F8061" t="s">
        <v>364</v>
      </c>
      <c r="G8061" t="s">
        <v>437</v>
      </c>
      <c r="H8061" t="s">
        <v>537</v>
      </c>
      <c r="I8061">
        <v>2015</v>
      </c>
      <c r="J8061">
        <v>4</v>
      </c>
      <c r="K8061">
        <v>460</v>
      </c>
      <c r="L8061">
        <v>-97720.235032923461</v>
      </c>
      <c r="M8061">
        <v>-97720.235032923461</v>
      </c>
    </row>
    <row r="8062" spans="1:13" x14ac:dyDescent="0.35">
      <c r="A8062" s="1">
        <v>8060</v>
      </c>
      <c r="B8062" t="s">
        <v>62</v>
      </c>
      <c r="C8062">
        <v>6179</v>
      </c>
      <c r="D8062" t="s">
        <v>213</v>
      </c>
      <c r="E8062" t="s">
        <v>280</v>
      </c>
      <c r="F8062" t="s">
        <v>364</v>
      </c>
      <c r="G8062" t="s">
        <v>437</v>
      </c>
      <c r="H8062" t="s">
        <v>537</v>
      </c>
      <c r="I8062">
        <v>2015</v>
      </c>
      <c r="J8062">
        <v>5</v>
      </c>
      <c r="K8062">
        <v>460</v>
      </c>
      <c r="L8062">
        <v>-414083.72368029441</v>
      </c>
      <c r="M8062">
        <v>-414083.72368029441</v>
      </c>
    </row>
    <row r="8063" spans="1:13" x14ac:dyDescent="0.35">
      <c r="A8063" s="1">
        <v>8061</v>
      </c>
      <c r="B8063" t="s">
        <v>62</v>
      </c>
      <c r="C8063">
        <v>6179</v>
      </c>
      <c r="D8063" t="s">
        <v>213</v>
      </c>
      <c r="E8063" t="s">
        <v>281</v>
      </c>
      <c r="F8063" t="s">
        <v>364</v>
      </c>
      <c r="G8063" t="s">
        <v>437</v>
      </c>
      <c r="H8063" t="s">
        <v>537</v>
      </c>
      <c r="I8063">
        <v>2015</v>
      </c>
      <c r="J8063">
        <v>6</v>
      </c>
      <c r="K8063">
        <v>460</v>
      </c>
      <c r="L8063">
        <v>48923.649799478553</v>
      </c>
      <c r="M8063">
        <v>0</v>
      </c>
    </row>
    <row r="8064" spans="1:13" x14ac:dyDescent="0.35">
      <c r="A8064" s="1">
        <v>8062</v>
      </c>
      <c r="B8064" t="s">
        <v>62</v>
      </c>
      <c r="C8064">
        <v>6179</v>
      </c>
      <c r="D8064" t="s">
        <v>213</v>
      </c>
      <c r="E8064" t="s">
        <v>282</v>
      </c>
      <c r="F8064" t="s">
        <v>364</v>
      </c>
      <c r="G8064" t="s">
        <v>437</v>
      </c>
      <c r="H8064" t="s">
        <v>537</v>
      </c>
      <c r="I8064">
        <v>2015</v>
      </c>
      <c r="J8064">
        <v>7</v>
      </c>
      <c r="K8064">
        <v>460</v>
      </c>
      <c r="L8064">
        <v>1726861.981189294</v>
      </c>
      <c r="M8064">
        <v>0</v>
      </c>
    </row>
    <row r="8065" spans="1:13" x14ac:dyDescent="0.35">
      <c r="A8065" s="1">
        <v>8063</v>
      </c>
      <c r="B8065" t="s">
        <v>62</v>
      </c>
      <c r="C8065">
        <v>6179</v>
      </c>
      <c r="D8065" t="s">
        <v>213</v>
      </c>
      <c r="E8065" t="s">
        <v>283</v>
      </c>
      <c r="F8065" t="s">
        <v>364</v>
      </c>
      <c r="G8065" t="s">
        <v>437</v>
      </c>
      <c r="H8065" t="s">
        <v>537</v>
      </c>
      <c r="I8065">
        <v>2015</v>
      </c>
      <c r="J8065">
        <v>8</v>
      </c>
      <c r="K8065">
        <v>460</v>
      </c>
      <c r="L8065">
        <v>6645186.2526653865</v>
      </c>
      <c r="M8065">
        <v>0</v>
      </c>
    </row>
    <row r="8066" spans="1:13" x14ac:dyDescent="0.35">
      <c r="A8066" s="1">
        <v>8064</v>
      </c>
      <c r="B8066" t="s">
        <v>62</v>
      </c>
      <c r="C8066">
        <v>6179</v>
      </c>
      <c r="D8066" t="s">
        <v>213</v>
      </c>
      <c r="E8066" t="s">
        <v>284</v>
      </c>
      <c r="F8066" t="s">
        <v>364</v>
      </c>
      <c r="G8066" t="s">
        <v>437</v>
      </c>
      <c r="H8066" t="s">
        <v>537</v>
      </c>
      <c r="I8066">
        <v>2015</v>
      </c>
      <c r="J8066">
        <v>9</v>
      </c>
      <c r="K8066">
        <v>460</v>
      </c>
      <c r="L8066">
        <v>337331.25741918298</v>
      </c>
      <c r="M8066">
        <v>0</v>
      </c>
    </row>
    <row r="8067" spans="1:13" x14ac:dyDescent="0.35">
      <c r="A8067" s="1">
        <v>8065</v>
      </c>
      <c r="B8067" t="s">
        <v>62</v>
      </c>
      <c r="C8067">
        <v>6179</v>
      </c>
      <c r="D8067" t="s">
        <v>213</v>
      </c>
      <c r="E8067" t="s">
        <v>285</v>
      </c>
      <c r="F8067" t="s">
        <v>364</v>
      </c>
      <c r="G8067" t="s">
        <v>437</v>
      </c>
      <c r="H8067" t="s">
        <v>537</v>
      </c>
      <c r="I8067">
        <v>2015</v>
      </c>
      <c r="J8067">
        <v>10</v>
      </c>
      <c r="K8067">
        <v>460</v>
      </c>
      <c r="L8067">
        <v>-263530.8295697979</v>
      </c>
      <c r="M8067">
        <v>-263530.8295697979</v>
      </c>
    </row>
    <row r="8068" spans="1:13" x14ac:dyDescent="0.35">
      <c r="A8068" s="1">
        <v>8066</v>
      </c>
      <c r="B8068" t="s">
        <v>62</v>
      </c>
      <c r="C8068">
        <v>6179</v>
      </c>
      <c r="D8068" t="s">
        <v>213</v>
      </c>
      <c r="E8068" t="s">
        <v>286</v>
      </c>
      <c r="F8068" t="s">
        <v>364</v>
      </c>
      <c r="G8068" t="s">
        <v>437</v>
      </c>
      <c r="H8068" t="s">
        <v>537</v>
      </c>
      <c r="I8068">
        <v>2015</v>
      </c>
      <c r="J8068">
        <v>11</v>
      </c>
      <c r="K8068">
        <v>460</v>
      </c>
      <c r="L8068">
        <v>-245543.64187879791</v>
      </c>
      <c r="M8068">
        <v>-245543.64187879791</v>
      </c>
    </row>
    <row r="8069" spans="1:13" x14ac:dyDescent="0.35">
      <c r="A8069" s="1">
        <v>8067</v>
      </c>
      <c r="B8069" t="s">
        <v>62</v>
      </c>
      <c r="C8069">
        <v>6179</v>
      </c>
      <c r="D8069" t="s">
        <v>213</v>
      </c>
      <c r="E8069" t="s">
        <v>287</v>
      </c>
      <c r="F8069" t="s">
        <v>364</v>
      </c>
      <c r="G8069" t="s">
        <v>437</v>
      </c>
      <c r="H8069" t="s">
        <v>537</v>
      </c>
      <c r="I8069">
        <v>2015</v>
      </c>
      <c r="J8069">
        <v>12</v>
      </c>
      <c r="K8069">
        <v>460</v>
      </c>
      <c r="L8069">
        <v>-368503.02392838598</v>
      </c>
      <c r="M8069">
        <v>-368503.02392838598</v>
      </c>
    </row>
    <row r="8070" spans="1:13" x14ac:dyDescent="0.35">
      <c r="A8070" s="1">
        <v>8068</v>
      </c>
      <c r="B8070" t="s">
        <v>62</v>
      </c>
      <c r="C8070">
        <v>6179</v>
      </c>
      <c r="D8070" t="s">
        <v>213</v>
      </c>
      <c r="E8070" t="s">
        <v>288</v>
      </c>
      <c r="F8070" t="s">
        <v>364</v>
      </c>
      <c r="G8070" t="s">
        <v>437</v>
      </c>
      <c r="H8070" t="s">
        <v>537</v>
      </c>
      <c r="I8070">
        <v>2016</v>
      </c>
      <c r="J8070">
        <v>1</v>
      </c>
      <c r="K8070">
        <v>460</v>
      </c>
      <c r="L8070">
        <v>-769535.02280637156</v>
      </c>
      <c r="M8070">
        <v>-769535.02280637156</v>
      </c>
    </row>
    <row r="8071" spans="1:13" x14ac:dyDescent="0.35">
      <c r="A8071" s="1">
        <v>8069</v>
      </c>
      <c r="B8071" t="s">
        <v>62</v>
      </c>
      <c r="C8071">
        <v>6179</v>
      </c>
      <c r="D8071" t="s">
        <v>213</v>
      </c>
      <c r="E8071" t="s">
        <v>289</v>
      </c>
      <c r="F8071" t="s">
        <v>364</v>
      </c>
      <c r="G8071" t="s">
        <v>437</v>
      </c>
      <c r="H8071" t="s">
        <v>537</v>
      </c>
      <c r="I8071">
        <v>2016</v>
      </c>
      <c r="J8071">
        <v>2</v>
      </c>
      <c r="K8071">
        <v>460</v>
      </c>
      <c r="L8071">
        <v>-551544.36118662276</v>
      </c>
      <c r="M8071">
        <v>-551544.36118662276</v>
      </c>
    </row>
    <row r="8072" spans="1:13" x14ac:dyDescent="0.35">
      <c r="A8072" s="1">
        <v>8070</v>
      </c>
      <c r="B8072" t="s">
        <v>62</v>
      </c>
      <c r="C8072">
        <v>6179</v>
      </c>
      <c r="D8072" t="s">
        <v>213</v>
      </c>
      <c r="E8072" t="s">
        <v>290</v>
      </c>
      <c r="F8072" t="s">
        <v>364</v>
      </c>
      <c r="G8072" t="s">
        <v>437</v>
      </c>
      <c r="H8072" t="s">
        <v>537</v>
      </c>
      <c r="I8072">
        <v>2016</v>
      </c>
      <c r="J8072">
        <v>3</v>
      </c>
      <c r="K8072">
        <v>460</v>
      </c>
      <c r="L8072">
        <v>-312827.51254093321</v>
      </c>
      <c r="M8072">
        <v>-312827.51254093321</v>
      </c>
    </row>
    <row r="8073" spans="1:13" x14ac:dyDescent="0.35">
      <c r="A8073" s="1">
        <v>8071</v>
      </c>
      <c r="B8073" t="s">
        <v>62</v>
      </c>
      <c r="C8073">
        <v>6179</v>
      </c>
      <c r="D8073" t="s">
        <v>213</v>
      </c>
      <c r="E8073" t="s">
        <v>291</v>
      </c>
      <c r="F8073" t="s">
        <v>364</v>
      </c>
      <c r="G8073" t="s">
        <v>437</v>
      </c>
      <c r="H8073" t="s">
        <v>537</v>
      </c>
      <c r="I8073">
        <v>2016</v>
      </c>
      <c r="J8073">
        <v>4</v>
      </c>
      <c r="K8073">
        <v>460</v>
      </c>
      <c r="L8073">
        <v>-405464.19986724207</v>
      </c>
      <c r="M8073">
        <v>-405464.19986724207</v>
      </c>
    </row>
    <row r="8074" spans="1:13" x14ac:dyDescent="0.35">
      <c r="A8074" s="1">
        <v>8072</v>
      </c>
      <c r="B8074" t="s">
        <v>62</v>
      </c>
      <c r="C8074">
        <v>6179</v>
      </c>
      <c r="D8074" t="s">
        <v>213</v>
      </c>
      <c r="E8074" t="s">
        <v>292</v>
      </c>
      <c r="F8074" t="s">
        <v>364</v>
      </c>
      <c r="G8074" t="s">
        <v>437</v>
      </c>
      <c r="H8074" t="s">
        <v>537</v>
      </c>
      <c r="I8074">
        <v>2016</v>
      </c>
      <c r="J8074">
        <v>5</v>
      </c>
      <c r="K8074">
        <v>460</v>
      </c>
      <c r="L8074">
        <v>-232202.62475326649</v>
      </c>
      <c r="M8074">
        <v>-232202.62475326649</v>
      </c>
    </row>
    <row r="8075" spans="1:13" x14ac:dyDescent="0.35">
      <c r="A8075" s="1">
        <v>8073</v>
      </c>
      <c r="B8075" t="s">
        <v>62</v>
      </c>
      <c r="C8075">
        <v>6179</v>
      </c>
      <c r="D8075" t="s">
        <v>213</v>
      </c>
      <c r="E8075" t="s">
        <v>293</v>
      </c>
      <c r="F8075" t="s">
        <v>364</v>
      </c>
      <c r="G8075" t="s">
        <v>437</v>
      </c>
      <c r="H8075" t="s">
        <v>537</v>
      </c>
      <c r="I8075">
        <v>2016</v>
      </c>
      <c r="J8075">
        <v>6</v>
      </c>
      <c r="K8075">
        <v>460</v>
      </c>
      <c r="L8075">
        <v>925422.8882857773</v>
      </c>
      <c r="M8075">
        <v>0</v>
      </c>
    </row>
    <row r="8076" spans="1:13" x14ac:dyDescent="0.35">
      <c r="A8076" s="1">
        <v>8074</v>
      </c>
      <c r="B8076" t="s">
        <v>62</v>
      </c>
      <c r="C8076">
        <v>6179</v>
      </c>
      <c r="D8076" t="s">
        <v>213</v>
      </c>
      <c r="E8076" t="s">
        <v>294</v>
      </c>
      <c r="F8076" t="s">
        <v>364</v>
      </c>
      <c r="G8076" t="s">
        <v>437</v>
      </c>
      <c r="H8076" t="s">
        <v>537</v>
      </c>
      <c r="I8076">
        <v>2016</v>
      </c>
      <c r="J8076">
        <v>7</v>
      </c>
      <c r="K8076">
        <v>460</v>
      </c>
      <c r="L8076">
        <v>-486907.45522498351</v>
      </c>
      <c r="M8076">
        <v>-486907.45522498351</v>
      </c>
    </row>
    <row r="8077" spans="1:13" x14ac:dyDescent="0.35">
      <c r="A8077" s="1">
        <v>8075</v>
      </c>
      <c r="B8077" t="s">
        <v>62</v>
      </c>
      <c r="C8077">
        <v>6179</v>
      </c>
      <c r="D8077" t="s">
        <v>213</v>
      </c>
      <c r="E8077" t="s">
        <v>295</v>
      </c>
      <c r="F8077" t="s">
        <v>364</v>
      </c>
      <c r="G8077" t="s">
        <v>437</v>
      </c>
      <c r="H8077" t="s">
        <v>537</v>
      </c>
      <c r="I8077">
        <v>2016</v>
      </c>
      <c r="J8077">
        <v>8</v>
      </c>
      <c r="K8077">
        <v>460</v>
      </c>
      <c r="L8077">
        <v>1873370.9495811111</v>
      </c>
      <c r="M8077">
        <v>0</v>
      </c>
    </row>
    <row r="8078" spans="1:13" x14ac:dyDescent="0.35">
      <c r="A8078" s="1">
        <v>8076</v>
      </c>
      <c r="B8078" t="s">
        <v>62</v>
      </c>
      <c r="C8078">
        <v>6179</v>
      </c>
      <c r="D8078" t="s">
        <v>213</v>
      </c>
      <c r="E8078" t="s">
        <v>296</v>
      </c>
      <c r="F8078" t="s">
        <v>364</v>
      </c>
      <c r="G8078" t="s">
        <v>437</v>
      </c>
      <c r="H8078" t="s">
        <v>537</v>
      </c>
      <c r="I8078">
        <v>2016</v>
      </c>
      <c r="J8078">
        <v>9</v>
      </c>
      <c r="K8078">
        <v>460</v>
      </c>
      <c r="L8078">
        <v>820649.22419561038</v>
      </c>
      <c r="M8078">
        <v>0</v>
      </c>
    </row>
    <row r="8079" spans="1:13" x14ac:dyDescent="0.35">
      <c r="A8079" s="1">
        <v>8077</v>
      </c>
      <c r="B8079" t="s">
        <v>62</v>
      </c>
      <c r="C8079">
        <v>6179</v>
      </c>
      <c r="D8079" t="s">
        <v>213</v>
      </c>
      <c r="E8079" t="s">
        <v>297</v>
      </c>
      <c r="F8079" t="s">
        <v>364</v>
      </c>
      <c r="G8079" t="s">
        <v>437</v>
      </c>
      <c r="H8079" t="s">
        <v>537</v>
      </c>
      <c r="I8079">
        <v>2016</v>
      </c>
      <c r="J8079">
        <v>10</v>
      </c>
      <c r="K8079">
        <v>460</v>
      </c>
      <c r="L8079">
        <v>596961.05128926807</v>
      </c>
      <c r="M8079">
        <v>0</v>
      </c>
    </row>
    <row r="8080" spans="1:13" x14ac:dyDescent="0.35">
      <c r="A8080" s="1">
        <v>8078</v>
      </c>
      <c r="B8080" t="s">
        <v>62</v>
      </c>
      <c r="C8080">
        <v>6179</v>
      </c>
      <c r="D8080" t="s">
        <v>213</v>
      </c>
      <c r="E8080" t="s">
        <v>298</v>
      </c>
      <c r="F8080" t="s">
        <v>364</v>
      </c>
      <c r="G8080" t="s">
        <v>437</v>
      </c>
      <c r="H8080" t="s">
        <v>537</v>
      </c>
      <c r="I8080">
        <v>2016</v>
      </c>
      <c r="J8080">
        <v>11</v>
      </c>
      <c r="K8080">
        <v>460</v>
      </c>
      <c r="L8080">
        <v>-410891.42400926788</v>
      </c>
      <c r="M8080">
        <v>-410891.42400926788</v>
      </c>
    </row>
    <row r="8081" spans="1:13" x14ac:dyDescent="0.35">
      <c r="A8081" s="1">
        <v>8079</v>
      </c>
      <c r="B8081" t="s">
        <v>62</v>
      </c>
      <c r="C8081">
        <v>6179</v>
      </c>
      <c r="D8081" t="s">
        <v>213</v>
      </c>
      <c r="E8081" t="s">
        <v>299</v>
      </c>
      <c r="F8081" t="s">
        <v>364</v>
      </c>
      <c r="G8081" t="s">
        <v>437</v>
      </c>
      <c r="H8081" t="s">
        <v>537</v>
      </c>
      <c r="I8081">
        <v>2016</v>
      </c>
      <c r="J8081">
        <v>12</v>
      </c>
      <c r="K8081">
        <v>460</v>
      </c>
      <c r="L8081">
        <v>574241.71973530529</v>
      </c>
      <c r="M8081">
        <v>0</v>
      </c>
    </row>
    <row r="8082" spans="1:13" x14ac:dyDescent="0.35">
      <c r="A8082" s="1">
        <v>8080</v>
      </c>
      <c r="B8082" t="s">
        <v>62</v>
      </c>
      <c r="C8082">
        <v>6179</v>
      </c>
      <c r="D8082" t="s">
        <v>213</v>
      </c>
      <c r="E8082" t="s">
        <v>300</v>
      </c>
      <c r="F8082" t="s">
        <v>364</v>
      </c>
      <c r="G8082" t="s">
        <v>437</v>
      </c>
      <c r="H8082" t="s">
        <v>537</v>
      </c>
      <c r="I8082">
        <v>2017</v>
      </c>
      <c r="J8082">
        <v>1</v>
      </c>
      <c r="K8082">
        <v>460</v>
      </c>
      <c r="L8082">
        <v>52806.656862485906</v>
      </c>
      <c r="M8082">
        <v>0</v>
      </c>
    </row>
    <row r="8083" spans="1:13" x14ac:dyDescent="0.35">
      <c r="A8083" s="1">
        <v>8081</v>
      </c>
      <c r="B8083" t="s">
        <v>62</v>
      </c>
      <c r="C8083">
        <v>6179</v>
      </c>
      <c r="D8083" t="s">
        <v>213</v>
      </c>
      <c r="E8083" t="s">
        <v>301</v>
      </c>
      <c r="F8083" t="s">
        <v>364</v>
      </c>
      <c r="G8083" t="s">
        <v>437</v>
      </c>
      <c r="H8083" t="s">
        <v>537</v>
      </c>
      <c r="I8083">
        <v>2017</v>
      </c>
      <c r="J8083">
        <v>2</v>
      </c>
      <c r="K8083">
        <v>460</v>
      </c>
      <c r="L8083">
        <v>37354.830909857541</v>
      </c>
      <c r="M8083">
        <v>0</v>
      </c>
    </row>
    <row r="8084" spans="1:13" x14ac:dyDescent="0.35">
      <c r="A8084" s="1">
        <v>8082</v>
      </c>
      <c r="B8084" t="s">
        <v>62</v>
      </c>
      <c r="C8084">
        <v>6179</v>
      </c>
      <c r="D8084" t="s">
        <v>213</v>
      </c>
      <c r="E8084" t="s">
        <v>302</v>
      </c>
      <c r="F8084" t="s">
        <v>364</v>
      </c>
      <c r="G8084" t="s">
        <v>437</v>
      </c>
      <c r="H8084" t="s">
        <v>537</v>
      </c>
      <c r="I8084">
        <v>2017</v>
      </c>
      <c r="J8084">
        <v>3</v>
      </c>
      <c r="K8084">
        <v>460</v>
      </c>
      <c r="L8084">
        <v>1128570.7760365731</v>
      </c>
      <c r="M8084">
        <v>0</v>
      </c>
    </row>
    <row r="8085" spans="1:13" x14ac:dyDescent="0.35">
      <c r="A8085" s="1">
        <v>8083</v>
      </c>
      <c r="B8085" t="s">
        <v>62</v>
      </c>
      <c r="C8085">
        <v>6179</v>
      </c>
      <c r="D8085" t="s">
        <v>213</v>
      </c>
      <c r="E8085" t="s">
        <v>303</v>
      </c>
      <c r="F8085" t="s">
        <v>364</v>
      </c>
      <c r="G8085" t="s">
        <v>437</v>
      </c>
      <c r="H8085" t="s">
        <v>537</v>
      </c>
      <c r="I8085">
        <v>2017</v>
      </c>
      <c r="J8085">
        <v>4</v>
      </c>
      <c r="K8085">
        <v>460</v>
      </c>
      <c r="L8085">
        <v>454440.88202476368</v>
      </c>
      <c r="M8085">
        <v>0</v>
      </c>
    </row>
    <row r="8086" spans="1:13" x14ac:dyDescent="0.35">
      <c r="A8086" s="1">
        <v>8084</v>
      </c>
      <c r="B8086" t="s">
        <v>62</v>
      </c>
      <c r="C8086">
        <v>6179</v>
      </c>
      <c r="D8086" t="s">
        <v>213</v>
      </c>
      <c r="E8086" t="s">
        <v>304</v>
      </c>
      <c r="F8086" t="s">
        <v>364</v>
      </c>
      <c r="G8086" t="s">
        <v>437</v>
      </c>
      <c r="H8086" t="s">
        <v>537</v>
      </c>
      <c r="I8086">
        <v>2017</v>
      </c>
      <c r="J8086">
        <v>5</v>
      </c>
      <c r="K8086">
        <v>460</v>
      </c>
      <c r="L8086">
        <v>556563.42361027922</v>
      </c>
      <c r="M8086">
        <v>0</v>
      </c>
    </row>
    <row r="8087" spans="1:13" x14ac:dyDescent="0.35">
      <c r="A8087" s="1">
        <v>8085</v>
      </c>
      <c r="B8087" t="s">
        <v>62</v>
      </c>
      <c r="C8087">
        <v>6179</v>
      </c>
      <c r="D8087" t="s">
        <v>213</v>
      </c>
      <c r="E8087" t="s">
        <v>305</v>
      </c>
      <c r="F8087" t="s">
        <v>364</v>
      </c>
      <c r="G8087" t="s">
        <v>437</v>
      </c>
      <c r="H8087" t="s">
        <v>537</v>
      </c>
      <c r="I8087">
        <v>2017</v>
      </c>
      <c r="J8087">
        <v>6</v>
      </c>
      <c r="K8087">
        <v>460</v>
      </c>
      <c r="L8087">
        <v>1050456.786893894</v>
      </c>
      <c r="M8087">
        <v>0</v>
      </c>
    </row>
    <row r="8088" spans="1:13" x14ac:dyDescent="0.35">
      <c r="A8088" s="1">
        <v>8086</v>
      </c>
      <c r="B8088" t="s">
        <v>62</v>
      </c>
      <c r="C8088">
        <v>6179</v>
      </c>
      <c r="D8088" t="s">
        <v>213</v>
      </c>
      <c r="E8088" t="s">
        <v>306</v>
      </c>
      <c r="F8088" t="s">
        <v>364</v>
      </c>
      <c r="G8088" t="s">
        <v>437</v>
      </c>
      <c r="H8088" t="s">
        <v>537</v>
      </c>
      <c r="I8088">
        <v>2017</v>
      </c>
      <c r="J8088">
        <v>7</v>
      </c>
      <c r="K8088">
        <v>460</v>
      </c>
      <c r="L8088">
        <v>1924697.3995378511</v>
      </c>
      <c r="M8088">
        <v>0</v>
      </c>
    </row>
    <row r="8089" spans="1:13" x14ac:dyDescent="0.35">
      <c r="A8089" s="1">
        <v>8087</v>
      </c>
      <c r="B8089" t="s">
        <v>62</v>
      </c>
      <c r="C8089">
        <v>6179</v>
      </c>
      <c r="D8089" t="s">
        <v>213</v>
      </c>
      <c r="E8089" t="s">
        <v>307</v>
      </c>
      <c r="F8089" t="s">
        <v>364</v>
      </c>
      <c r="G8089" t="s">
        <v>437</v>
      </c>
      <c r="H8089" t="s">
        <v>537</v>
      </c>
      <c r="I8089">
        <v>2017</v>
      </c>
      <c r="J8089">
        <v>8</v>
      </c>
      <c r="K8089">
        <v>460</v>
      </c>
      <c r="L8089">
        <v>1385533.952416176</v>
      </c>
      <c r="M8089">
        <v>0</v>
      </c>
    </row>
    <row r="8090" spans="1:13" x14ac:dyDescent="0.35">
      <c r="A8090" s="1">
        <v>8088</v>
      </c>
      <c r="B8090" t="s">
        <v>62</v>
      </c>
      <c r="C8090">
        <v>6179</v>
      </c>
      <c r="D8090" t="s">
        <v>213</v>
      </c>
      <c r="E8090" t="s">
        <v>308</v>
      </c>
      <c r="F8090" t="s">
        <v>364</v>
      </c>
      <c r="G8090" t="s">
        <v>437</v>
      </c>
      <c r="H8090" t="s">
        <v>537</v>
      </c>
      <c r="I8090">
        <v>2017</v>
      </c>
      <c r="J8090">
        <v>9</v>
      </c>
      <c r="K8090">
        <v>460</v>
      </c>
      <c r="L8090">
        <v>643031.59860249818</v>
      </c>
      <c r="M8090">
        <v>0</v>
      </c>
    </row>
    <row r="8091" spans="1:13" x14ac:dyDescent="0.35">
      <c r="A8091" s="1">
        <v>8089</v>
      </c>
      <c r="B8091" t="s">
        <v>62</v>
      </c>
      <c r="C8091">
        <v>6179</v>
      </c>
      <c r="D8091" t="s">
        <v>213</v>
      </c>
      <c r="E8091" t="s">
        <v>309</v>
      </c>
      <c r="F8091" t="s">
        <v>364</v>
      </c>
      <c r="G8091" t="s">
        <v>437</v>
      </c>
      <c r="H8091" t="s">
        <v>537</v>
      </c>
      <c r="I8091">
        <v>2017</v>
      </c>
      <c r="J8091">
        <v>10</v>
      </c>
      <c r="K8091">
        <v>460</v>
      </c>
      <c r="L8091">
        <v>610439.50823853665</v>
      </c>
      <c r="M8091">
        <v>0</v>
      </c>
    </row>
    <row r="8092" spans="1:13" x14ac:dyDescent="0.35">
      <c r="A8092" s="1">
        <v>8090</v>
      </c>
      <c r="B8092" t="s">
        <v>62</v>
      </c>
      <c r="C8092">
        <v>6179</v>
      </c>
      <c r="D8092" t="s">
        <v>213</v>
      </c>
      <c r="E8092" t="s">
        <v>310</v>
      </c>
      <c r="F8092" t="s">
        <v>364</v>
      </c>
      <c r="G8092" t="s">
        <v>437</v>
      </c>
      <c r="H8092" t="s">
        <v>537</v>
      </c>
      <c r="I8092">
        <v>2017</v>
      </c>
      <c r="J8092">
        <v>11</v>
      </c>
      <c r="K8092">
        <v>460</v>
      </c>
      <c r="L8092">
        <v>929203.31526672293</v>
      </c>
      <c r="M8092">
        <v>0</v>
      </c>
    </row>
    <row r="8093" spans="1:13" x14ac:dyDescent="0.35">
      <c r="A8093" s="1">
        <v>8091</v>
      </c>
      <c r="B8093" t="s">
        <v>62</v>
      </c>
      <c r="C8093">
        <v>6179</v>
      </c>
      <c r="D8093" t="s">
        <v>213</v>
      </c>
      <c r="E8093" t="s">
        <v>311</v>
      </c>
      <c r="F8093" t="s">
        <v>364</v>
      </c>
      <c r="G8093" t="s">
        <v>437</v>
      </c>
      <c r="H8093" t="s">
        <v>537</v>
      </c>
      <c r="I8093">
        <v>2017</v>
      </c>
      <c r="J8093">
        <v>12</v>
      </c>
      <c r="K8093">
        <v>460</v>
      </c>
      <c r="L8093">
        <v>-118024.9354355877</v>
      </c>
      <c r="M8093">
        <v>-118024.9354355877</v>
      </c>
    </row>
    <row r="8094" spans="1:13" x14ac:dyDescent="0.35">
      <c r="A8094" s="1">
        <v>8092</v>
      </c>
      <c r="B8094" t="s">
        <v>62</v>
      </c>
      <c r="C8094">
        <v>6179</v>
      </c>
      <c r="D8094" t="s">
        <v>213</v>
      </c>
      <c r="E8094" t="s">
        <v>312</v>
      </c>
      <c r="F8094" t="s">
        <v>364</v>
      </c>
      <c r="G8094" t="s">
        <v>437</v>
      </c>
      <c r="H8094" t="s">
        <v>537</v>
      </c>
      <c r="I8094">
        <v>2018</v>
      </c>
      <c r="J8094">
        <v>1</v>
      </c>
      <c r="K8094">
        <v>460</v>
      </c>
      <c r="L8094">
        <v>5134479.0084299343</v>
      </c>
      <c r="M8094">
        <v>0</v>
      </c>
    </row>
    <row r="8095" spans="1:13" x14ac:dyDescent="0.35">
      <c r="A8095" s="1">
        <v>8093</v>
      </c>
      <c r="B8095" t="s">
        <v>62</v>
      </c>
      <c r="C8095">
        <v>6179</v>
      </c>
      <c r="D8095" t="s">
        <v>213</v>
      </c>
      <c r="E8095" t="s">
        <v>313</v>
      </c>
      <c r="F8095" t="s">
        <v>364</v>
      </c>
      <c r="G8095" t="s">
        <v>437</v>
      </c>
      <c r="H8095" t="s">
        <v>537</v>
      </c>
      <c r="I8095">
        <v>2018</v>
      </c>
      <c r="J8095">
        <v>2</v>
      </c>
      <c r="K8095">
        <v>460</v>
      </c>
      <c r="L8095">
        <v>-493279.10254576092</v>
      </c>
      <c r="M8095">
        <v>-493279.10254576092</v>
      </c>
    </row>
    <row r="8096" spans="1:13" x14ac:dyDescent="0.35">
      <c r="A8096" s="1">
        <v>8094</v>
      </c>
      <c r="B8096" t="s">
        <v>62</v>
      </c>
      <c r="C8096">
        <v>6179</v>
      </c>
      <c r="D8096" t="s">
        <v>213</v>
      </c>
      <c r="E8096" t="s">
        <v>314</v>
      </c>
      <c r="F8096" t="s">
        <v>364</v>
      </c>
      <c r="G8096" t="s">
        <v>437</v>
      </c>
      <c r="H8096" t="s">
        <v>537</v>
      </c>
      <c r="I8096">
        <v>2018</v>
      </c>
      <c r="J8096">
        <v>3</v>
      </c>
      <c r="K8096">
        <v>460</v>
      </c>
      <c r="L8096">
        <v>-157892.83991002021</v>
      </c>
      <c r="M8096">
        <v>-157892.83991002021</v>
      </c>
    </row>
    <row r="8097" spans="1:13" x14ac:dyDescent="0.35">
      <c r="A8097" s="1">
        <v>8095</v>
      </c>
      <c r="B8097" t="s">
        <v>62</v>
      </c>
      <c r="C8097">
        <v>6179</v>
      </c>
      <c r="D8097" t="s">
        <v>213</v>
      </c>
      <c r="E8097" t="s">
        <v>315</v>
      </c>
      <c r="F8097" t="s">
        <v>364</v>
      </c>
      <c r="G8097" t="s">
        <v>437</v>
      </c>
      <c r="H8097" t="s">
        <v>537</v>
      </c>
      <c r="I8097">
        <v>2018</v>
      </c>
      <c r="J8097">
        <v>4</v>
      </c>
      <c r="K8097">
        <v>460</v>
      </c>
      <c r="L8097">
        <v>-134586.04797301421</v>
      </c>
      <c r="M8097">
        <v>-134586.04797301421</v>
      </c>
    </row>
    <row r="8098" spans="1:13" x14ac:dyDescent="0.35">
      <c r="A8098" s="1">
        <v>8096</v>
      </c>
      <c r="B8098" t="s">
        <v>62</v>
      </c>
      <c r="C8098">
        <v>6179</v>
      </c>
      <c r="D8098" t="s">
        <v>213</v>
      </c>
      <c r="E8098" t="s">
        <v>316</v>
      </c>
      <c r="F8098" t="s">
        <v>364</v>
      </c>
      <c r="G8098" t="s">
        <v>437</v>
      </c>
      <c r="H8098" t="s">
        <v>537</v>
      </c>
      <c r="I8098">
        <v>2018</v>
      </c>
      <c r="J8098">
        <v>5</v>
      </c>
      <c r="K8098">
        <v>460</v>
      </c>
      <c r="L8098">
        <v>3341908.2918299781</v>
      </c>
      <c r="M8098">
        <v>0</v>
      </c>
    </row>
    <row r="8099" spans="1:13" x14ac:dyDescent="0.35">
      <c r="A8099" s="1">
        <v>8097</v>
      </c>
      <c r="B8099" t="s">
        <v>62</v>
      </c>
      <c r="C8099">
        <v>6179</v>
      </c>
      <c r="D8099" t="s">
        <v>213</v>
      </c>
      <c r="E8099" t="s">
        <v>317</v>
      </c>
      <c r="F8099" t="s">
        <v>364</v>
      </c>
      <c r="G8099" t="s">
        <v>437</v>
      </c>
      <c r="H8099" t="s">
        <v>537</v>
      </c>
      <c r="I8099">
        <v>2018</v>
      </c>
      <c r="J8099">
        <v>6</v>
      </c>
      <c r="K8099">
        <v>460</v>
      </c>
      <c r="L8099">
        <v>1862950.2299324379</v>
      </c>
      <c r="M8099">
        <v>0</v>
      </c>
    </row>
    <row r="8100" spans="1:13" x14ac:dyDescent="0.35">
      <c r="A8100" s="1">
        <v>8098</v>
      </c>
      <c r="B8100" t="s">
        <v>62</v>
      </c>
      <c r="C8100">
        <v>6179</v>
      </c>
      <c r="D8100" t="s">
        <v>213</v>
      </c>
      <c r="E8100" t="s">
        <v>318</v>
      </c>
      <c r="F8100" t="s">
        <v>364</v>
      </c>
      <c r="G8100" t="s">
        <v>437</v>
      </c>
      <c r="H8100" t="s">
        <v>537</v>
      </c>
      <c r="I8100">
        <v>2018</v>
      </c>
      <c r="J8100">
        <v>7</v>
      </c>
      <c r="K8100">
        <v>460</v>
      </c>
      <c r="L8100">
        <v>17026637.79669264</v>
      </c>
      <c r="M8100">
        <v>0</v>
      </c>
    </row>
    <row r="8101" spans="1:13" x14ac:dyDescent="0.35">
      <c r="A8101" s="1">
        <v>8099</v>
      </c>
      <c r="B8101" t="s">
        <v>62</v>
      </c>
      <c r="C8101">
        <v>6179</v>
      </c>
      <c r="D8101" t="s">
        <v>213</v>
      </c>
      <c r="E8101" t="s">
        <v>319</v>
      </c>
      <c r="F8101" t="s">
        <v>364</v>
      </c>
      <c r="G8101" t="s">
        <v>437</v>
      </c>
      <c r="H8101" t="s">
        <v>537</v>
      </c>
      <c r="I8101">
        <v>2018</v>
      </c>
      <c r="J8101">
        <v>8</v>
      </c>
      <c r="K8101">
        <v>460</v>
      </c>
      <c r="L8101">
        <v>2624334.065378061</v>
      </c>
      <c r="M8101">
        <v>0</v>
      </c>
    </row>
    <row r="8102" spans="1:13" x14ac:dyDescent="0.35">
      <c r="A8102" s="1">
        <v>8100</v>
      </c>
      <c r="B8102" t="s">
        <v>62</v>
      </c>
      <c r="C8102">
        <v>6179</v>
      </c>
      <c r="D8102" t="s">
        <v>213</v>
      </c>
      <c r="E8102" t="s">
        <v>320</v>
      </c>
      <c r="F8102" t="s">
        <v>364</v>
      </c>
      <c r="G8102" t="s">
        <v>437</v>
      </c>
      <c r="H8102" t="s">
        <v>537</v>
      </c>
      <c r="I8102">
        <v>2018</v>
      </c>
      <c r="J8102">
        <v>9</v>
      </c>
      <c r="K8102">
        <v>460</v>
      </c>
      <c r="L8102">
        <v>963257.16720428655</v>
      </c>
      <c r="M8102">
        <v>0</v>
      </c>
    </row>
    <row r="8103" spans="1:13" x14ac:dyDescent="0.35">
      <c r="A8103" s="1">
        <v>8101</v>
      </c>
      <c r="B8103" t="s">
        <v>62</v>
      </c>
      <c r="C8103">
        <v>6179</v>
      </c>
      <c r="D8103" t="s">
        <v>213</v>
      </c>
      <c r="E8103" t="s">
        <v>321</v>
      </c>
      <c r="F8103" t="s">
        <v>364</v>
      </c>
      <c r="G8103" t="s">
        <v>437</v>
      </c>
      <c r="H8103" t="s">
        <v>537</v>
      </c>
      <c r="I8103">
        <v>2018</v>
      </c>
      <c r="J8103">
        <v>10</v>
      </c>
      <c r="K8103">
        <v>460</v>
      </c>
      <c r="L8103">
        <v>266060.32636443619</v>
      </c>
      <c r="M8103">
        <v>0</v>
      </c>
    </row>
    <row r="8104" spans="1:13" x14ac:dyDescent="0.35">
      <c r="A8104" s="1">
        <v>8102</v>
      </c>
      <c r="B8104" t="s">
        <v>62</v>
      </c>
      <c r="C8104">
        <v>6179</v>
      </c>
      <c r="D8104" t="s">
        <v>213</v>
      </c>
      <c r="E8104" t="s">
        <v>322</v>
      </c>
      <c r="F8104" t="s">
        <v>364</v>
      </c>
      <c r="G8104" t="s">
        <v>437</v>
      </c>
      <c r="H8104" t="s">
        <v>537</v>
      </c>
      <c r="I8104">
        <v>2018</v>
      </c>
      <c r="J8104">
        <v>11</v>
      </c>
      <c r="K8104">
        <v>460</v>
      </c>
      <c r="L8104">
        <v>747542.96323472203</v>
      </c>
      <c r="M8104">
        <v>0</v>
      </c>
    </row>
    <row r="8105" spans="1:13" x14ac:dyDescent="0.35">
      <c r="A8105" s="1">
        <v>8103</v>
      </c>
      <c r="B8105" t="s">
        <v>62</v>
      </c>
      <c r="C8105">
        <v>6179</v>
      </c>
      <c r="D8105" t="s">
        <v>213</v>
      </c>
      <c r="E8105" t="s">
        <v>323</v>
      </c>
      <c r="F8105" t="s">
        <v>364</v>
      </c>
      <c r="G8105" t="s">
        <v>437</v>
      </c>
      <c r="H8105" t="s">
        <v>537</v>
      </c>
      <c r="I8105">
        <v>2018</v>
      </c>
      <c r="J8105">
        <v>12</v>
      </c>
      <c r="K8105">
        <v>460</v>
      </c>
      <c r="L8105">
        <v>1974168.0913471971</v>
      </c>
      <c r="M8105">
        <v>0</v>
      </c>
    </row>
    <row r="8106" spans="1:13" x14ac:dyDescent="0.35">
      <c r="A8106" s="1">
        <v>8104</v>
      </c>
      <c r="B8106" t="s">
        <v>62</v>
      </c>
      <c r="C8106">
        <v>6179</v>
      </c>
      <c r="D8106" t="s">
        <v>213</v>
      </c>
      <c r="E8106" t="s">
        <v>324</v>
      </c>
      <c r="F8106" t="s">
        <v>364</v>
      </c>
      <c r="G8106" t="s">
        <v>437</v>
      </c>
      <c r="H8106" t="s">
        <v>537</v>
      </c>
      <c r="I8106">
        <v>2019</v>
      </c>
      <c r="J8106">
        <v>1</v>
      </c>
      <c r="K8106">
        <v>460</v>
      </c>
      <c r="L8106">
        <v>576624.79492563708</v>
      </c>
      <c r="M8106">
        <v>0</v>
      </c>
    </row>
    <row r="8107" spans="1:13" x14ac:dyDescent="0.35">
      <c r="A8107" s="1">
        <v>8105</v>
      </c>
      <c r="B8107" t="s">
        <v>62</v>
      </c>
      <c r="C8107">
        <v>6179</v>
      </c>
      <c r="D8107" t="s">
        <v>213</v>
      </c>
      <c r="E8107" t="s">
        <v>325</v>
      </c>
      <c r="F8107" t="s">
        <v>364</v>
      </c>
      <c r="G8107" t="s">
        <v>437</v>
      </c>
      <c r="H8107" t="s">
        <v>537</v>
      </c>
      <c r="I8107">
        <v>2019</v>
      </c>
      <c r="J8107">
        <v>2</v>
      </c>
      <c r="K8107">
        <v>460</v>
      </c>
      <c r="L8107">
        <v>187092.65974072291</v>
      </c>
      <c r="M8107">
        <v>0</v>
      </c>
    </row>
    <row r="8108" spans="1:13" x14ac:dyDescent="0.35">
      <c r="A8108" s="1">
        <v>8106</v>
      </c>
      <c r="B8108" t="s">
        <v>62</v>
      </c>
      <c r="C8108">
        <v>6179</v>
      </c>
      <c r="D8108" t="s">
        <v>213</v>
      </c>
      <c r="E8108" t="s">
        <v>326</v>
      </c>
      <c r="F8108" t="s">
        <v>364</v>
      </c>
      <c r="G8108" t="s">
        <v>437</v>
      </c>
      <c r="H8108" t="s">
        <v>537</v>
      </c>
      <c r="I8108">
        <v>2019</v>
      </c>
      <c r="J8108">
        <v>3</v>
      </c>
      <c r="K8108">
        <v>460</v>
      </c>
      <c r="L8108">
        <v>1774897.605738627</v>
      </c>
      <c r="M8108">
        <v>0</v>
      </c>
    </row>
    <row r="8109" spans="1:13" x14ac:dyDescent="0.35">
      <c r="A8109" s="1">
        <v>8107</v>
      </c>
      <c r="B8109" t="s">
        <v>62</v>
      </c>
      <c r="C8109">
        <v>6179</v>
      </c>
      <c r="D8109" t="s">
        <v>213</v>
      </c>
      <c r="E8109" t="s">
        <v>327</v>
      </c>
      <c r="F8109" t="s">
        <v>364</v>
      </c>
      <c r="G8109" t="s">
        <v>437</v>
      </c>
      <c r="H8109" t="s">
        <v>537</v>
      </c>
      <c r="I8109">
        <v>2019</v>
      </c>
      <c r="J8109">
        <v>4</v>
      </c>
      <c r="K8109">
        <v>460</v>
      </c>
      <c r="L8109">
        <v>582928.62749130686</v>
      </c>
      <c r="M8109">
        <v>0</v>
      </c>
    </row>
    <row r="8110" spans="1:13" x14ac:dyDescent="0.35">
      <c r="A8110" s="1">
        <v>8108</v>
      </c>
      <c r="B8110" t="s">
        <v>62</v>
      </c>
      <c r="C8110">
        <v>6179</v>
      </c>
      <c r="D8110" t="s">
        <v>213</v>
      </c>
      <c r="E8110" t="s">
        <v>328</v>
      </c>
      <c r="F8110" t="s">
        <v>364</v>
      </c>
      <c r="G8110" t="s">
        <v>437</v>
      </c>
      <c r="H8110" t="s">
        <v>537</v>
      </c>
      <c r="I8110">
        <v>2019</v>
      </c>
      <c r="J8110">
        <v>5</v>
      </c>
      <c r="K8110">
        <v>460</v>
      </c>
      <c r="L8110">
        <v>762752.75009984069</v>
      </c>
      <c r="M8110">
        <v>0</v>
      </c>
    </row>
    <row r="8111" spans="1:13" x14ac:dyDescent="0.35">
      <c r="A8111" s="1">
        <v>8109</v>
      </c>
      <c r="B8111" t="s">
        <v>62</v>
      </c>
      <c r="C8111">
        <v>6179</v>
      </c>
      <c r="D8111" t="s">
        <v>213</v>
      </c>
      <c r="E8111" t="s">
        <v>329</v>
      </c>
      <c r="F8111" t="s">
        <v>364</v>
      </c>
      <c r="G8111" t="s">
        <v>437</v>
      </c>
      <c r="H8111" t="s">
        <v>537</v>
      </c>
      <c r="I8111">
        <v>2019</v>
      </c>
      <c r="J8111">
        <v>6</v>
      </c>
      <c r="K8111">
        <v>460</v>
      </c>
      <c r="L8111">
        <v>621773.49568535865</v>
      </c>
      <c r="M8111">
        <v>0</v>
      </c>
    </row>
    <row r="8112" spans="1:13" x14ac:dyDescent="0.35">
      <c r="A8112" s="1">
        <v>8110</v>
      </c>
      <c r="B8112" t="s">
        <v>62</v>
      </c>
      <c r="C8112">
        <v>6179</v>
      </c>
      <c r="D8112" t="s">
        <v>213</v>
      </c>
      <c r="E8112" t="s">
        <v>330</v>
      </c>
      <c r="F8112" t="s">
        <v>364</v>
      </c>
      <c r="G8112" t="s">
        <v>437</v>
      </c>
      <c r="H8112" t="s">
        <v>537</v>
      </c>
      <c r="I8112">
        <v>2019</v>
      </c>
      <c r="J8112">
        <v>7</v>
      </c>
      <c r="K8112">
        <v>460</v>
      </c>
      <c r="L8112">
        <v>2501380.7223860789</v>
      </c>
      <c r="M8112">
        <v>0</v>
      </c>
    </row>
    <row r="8113" spans="1:13" x14ac:dyDescent="0.35">
      <c r="A8113" s="1">
        <v>8111</v>
      </c>
      <c r="B8113" t="s">
        <v>62</v>
      </c>
      <c r="C8113">
        <v>6179</v>
      </c>
      <c r="D8113" t="s">
        <v>213</v>
      </c>
      <c r="E8113" t="s">
        <v>331</v>
      </c>
      <c r="F8113" t="s">
        <v>364</v>
      </c>
      <c r="G8113" t="s">
        <v>437</v>
      </c>
      <c r="H8113" t="s">
        <v>537</v>
      </c>
      <c r="I8113">
        <v>2019</v>
      </c>
      <c r="J8113">
        <v>8</v>
      </c>
      <c r="K8113">
        <v>460</v>
      </c>
      <c r="L8113">
        <v>29818074.715866819</v>
      </c>
      <c r="M8113">
        <v>0</v>
      </c>
    </row>
    <row r="8114" spans="1:13" x14ac:dyDescent="0.35">
      <c r="A8114" s="1">
        <v>8112</v>
      </c>
      <c r="B8114" t="s">
        <v>62</v>
      </c>
      <c r="C8114">
        <v>6179</v>
      </c>
      <c r="D8114" t="s">
        <v>213</v>
      </c>
      <c r="E8114" t="s">
        <v>332</v>
      </c>
      <c r="F8114" t="s">
        <v>364</v>
      </c>
      <c r="G8114" t="s">
        <v>437</v>
      </c>
      <c r="H8114" t="s">
        <v>537</v>
      </c>
      <c r="I8114">
        <v>2019</v>
      </c>
      <c r="J8114">
        <v>9</v>
      </c>
      <c r="K8114">
        <v>460</v>
      </c>
      <c r="L8114">
        <v>15867732.1426496</v>
      </c>
      <c r="M8114">
        <v>0</v>
      </c>
    </row>
    <row r="8115" spans="1:13" x14ac:dyDescent="0.35">
      <c r="A8115" s="1">
        <v>8113</v>
      </c>
      <c r="B8115" t="s">
        <v>62</v>
      </c>
      <c r="C8115">
        <v>6179</v>
      </c>
      <c r="D8115" t="s">
        <v>213</v>
      </c>
      <c r="E8115" t="s">
        <v>333</v>
      </c>
      <c r="F8115" t="s">
        <v>364</v>
      </c>
      <c r="G8115" t="s">
        <v>437</v>
      </c>
      <c r="H8115" t="s">
        <v>537</v>
      </c>
      <c r="I8115">
        <v>2019</v>
      </c>
      <c r="J8115">
        <v>10</v>
      </c>
      <c r="K8115">
        <v>460</v>
      </c>
      <c r="L8115">
        <v>864342.04456138343</v>
      </c>
      <c r="M8115">
        <v>0</v>
      </c>
    </row>
    <row r="8116" spans="1:13" x14ac:dyDescent="0.35">
      <c r="A8116" s="1">
        <v>8114</v>
      </c>
      <c r="B8116" t="s">
        <v>62</v>
      </c>
      <c r="C8116">
        <v>6179</v>
      </c>
      <c r="D8116" t="s">
        <v>213</v>
      </c>
      <c r="E8116" t="s">
        <v>334</v>
      </c>
      <c r="F8116" t="s">
        <v>364</v>
      </c>
      <c r="G8116" t="s">
        <v>437</v>
      </c>
      <c r="H8116" t="s">
        <v>537</v>
      </c>
      <c r="I8116">
        <v>2019</v>
      </c>
      <c r="J8116">
        <v>11</v>
      </c>
      <c r="K8116">
        <v>460</v>
      </c>
      <c r="L8116">
        <v>-87700.072926276101</v>
      </c>
      <c r="M8116">
        <v>-87700.072926276101</v>
      </c>
    </row>
    <row r="8117" spans="1:13" x14ac:dyDescent="0.35">
      <c r="A8117" s="1">
        <v>8115</v>
      </c>
      <c r="B8117" t="s">
        <v>62</v>
      </c>
      <c r="C8117">
        <v>6179</v>
      </c>
      <c r="D8117" t="s">
        <v>213</v>
      </c>
      <c r="E8117" t="s">
        <v>335</v>
      </c>
      <c r="F8117" t="s">
        <v>364</v>
      </c>
      <c r="G8117" t="s">
        <v>437</v>
      </c>
      <c r="H8117" t="s">
        <v>537</v>
      </c>
      <c r="I8117">
        <v>2019</v>
      </c>
      <c r="J8117">
        <v>12</v>
      </c>
      <c r="K8117">
        <v>460</v>
      </c>
      <c r="L8117">
        <v>-419554.07419052249</v>
      </c>
      <c r="M8117">
        <v>-419554.07419052249</v>
      </c>
    </row>
    <row r="8118" spans="1:13" x14ac:dyDescent="0.35">
      <c r="A8118" s="1">
        <v>8116</v>
      </c>
      <c r="B8118" t="s">
        <v>62</v>
      </c>
      <c r="C8118">
        <v>6179</v>
      </c>
      <c r="D8118" t="s">
        <v>213</v>
      </c>
      <c r="E8118" t="s">
        <v>336</v>
      </c>
      <c r="F8118" t="s">
        <v>364</v>
      </c>
      <c r="G8118" t="s">
        <v>437</v>
      </c>
      <c r="H8118" t="s">
        <v>537</v>
      </c>
      <c r="I8118">
        <v>2020</v>
      </c>
      <c r="J8118">
        <v>1</v>
      </c>
      <c r="K8118">
        <v>460</v>
      </c>
      <c r="L8118">
        <v>-815745.90308748593</v>
      </c>
      <c r="M8118">
        <v>-815745.90308748593</v>
      </c>
    </row>
    <row r="8119" spans="1:13" x14ac:dyDescent="0.35">
      <c r="A8119" s="1">
        <v>8117</v>
      </c>
      <c r="B8119" t="s">
        <v>62</v>
      </c>
      <c r="C8119">
        <v>6179</v>
      </c>
      <c r="D8119" t="s">
        <v>213</v>
      </c>
      <c r="E8119" t="s">
        <v>337</v>
      </c>
      <c r="F8119" t="s">
        <v>364</v>
      </c>
      <c r="G8119" t="s">
        <v>437</v>
      </c>
      <c r="H8119" t="s">
        <v>537</v>
      </c>
      <c r="I8119">
        <v>2020</v>
      </c>
      <c r="J8119">
        <v>2</v>
      </c>
      <c r="K8119">
        <v>460</v>
      </c>
      <c r="L8119">
        <v>-168111.15064095991</v>
      </c>
      <c r="M8119">
        <v>-168111.15064095991</v>
      </c>
    </row>
    <row r="8120" spans="1:13" x14ac:dyDescent="0.35">
      <c r="A8120" s="1">
        <v>8118</v>
      </c>
      <c r="B8120" t="s">
        <v>62</v>
      </c>
      <c r="C8120">
        <v>6179</v>
      </c>
      <c r="D8120" t="s">
        <v>213</v>
      </c>
      <c r="E8120" t="s">
        <v>338</v>
      </c>
      <c r="F8120" t="s">
        <v>364</v>
      </c>
      <c r="G8120" t="s">
        <v>437</v>
      </c>
      <c r="H8120" t="s">
        <v>537</v>
      </c>
      <c r="I8120">
        <v>2020</v>
      </c>
      <c r="J8120">
        <v>3</v>
      </c>
      <c r="K8120">
        <v>460</v>
      </c>
      <c r="L8120">
        <v>1046241.232407651</v>
      </c>
      <c r="M8120">
        <v>0</v>
      </c>
    </row>
    <row r="8121" spans="1:13" x14ac:dyDescent="0.35">
      <c r="A8121" s="1">
        <v>8119</v>
      </c>
      <c r="B8121" t="s">
        <v>62</v>
      </c>
      <c r="C8121">
        <v>6179</v>
      </c>
      <c r="D8121" t="s">
        <v>213</v>
      </c>
      <c r="E8121" t="s">
        <v>339</v>
      </c>
      <c r="F8121" t="s">
        <v>364</v>
      </c>
      <c r="G8121" t="s">
        <v>437</v>
      </c>
      <c r="H8121" t="s">
        <v>537</v>
      </c>
      <c r="I8121">
        <v>2020</v>
      </c>
      <c r="J8121">
        <v>4</v>
      </c>
      <c r="K8121">
        <v>460</v>
      </c>
      <c r="L8121">
        <v>519603.6835247507</v>
      </c>
      <c r="M8121">
        <v>0</v>
      </c>
    </row>
    <row r="8122" spans="1:13" x14ac:dyDescent="0.35">
      <c r="A8122" s="1">
        <v>8120</v>
      </c>
      <c r="B8122" t="s">
        <v>62</v>
      </c>
      <c r="C8122">
        <v>6179</v>
      </c>
      <c r="D8122" t="s">
        <v>213</v>
      </c>
      <c r="E8122" t="s">
        <v>340</v>
      </c>
      <c r="F8122" t="s">
        <v>364</v>
      </c>
      <c r="G8122" t="s">
        <v>437</v>
      </c>
      <c r="H8122" t="s">
        <v>537</v>
      </c>
      <c r="I8122">
        <v>2020</v>
      </c>
      <c r="J8122">
        <v>5</v>
      </c>
      <c r="K8122">
        <v>460</v>
      </c>
      <c r="L8122">
        <v>263431.83752061159</v>
      </c>
      <c r="M8122">
        <v>0</v>
      </c>
    </row>
    <row r="8123" spans="1:13" x14ac:dyDescent="0.35">
      <c r="A8123" s="1">
        <v>8121</v>
      </c>
      <c r="B8123" t="s">
        <v>62</v>
      </c>
      <c r="C8123">
        <v>6179</v>
      </c>
      <c r="D8123" t="s">
        <v>213</v>
      </c>
      <c r="E8123" t="s">
        <v>341</v>
      </c>
      <c r="F8123" t="s">
        <v>364</v>
      </c>
      <c r="G8123" t="s">
        <v>437</v>
      </c>
      <c r="H8123" t="s">
        <v>537</v>
      </c>
      <c r="I8123">
        <v>2020</v>
      </c>
      <c r="J8123">
        <v>6</v>
      </c>
      <c r="K8123">
        <v>460</v>
      </c>
      <c r="L8123">
        <v>119485.23542033399</v>
      </c>
      <c r="M8123">
        <v>0</v>
      </c>
    </row>
    <row r="8124" spans="1:13" x14ac:dyDescent="0.35">
      <c r="A8124" s="1">
        <v>8122</v>
      </c>
      <c r="B8124" t="s">
        <v>62</v>
      </c>
      <c r="C8124">
        <v>6179</v>
      </c>
      <c r="D8124" t="s">
        <v>213</v>
      </c>
      <c r="E8124" t="s">
        <v>342</v>
      </c>
      <c r="F8124" t="s">
        <v>364</v>
      </c>
      <c r="G8124" t="s">
        <v>437</v>
      </c>
      <c r="H8124" t="s">
        <v>537</v>
      </c>
      <c r="I8124">
        <v>2020</v>
      </c>
      <c r="J8124">
        <v>7</v>
      </c>
      <c r="K8124">
        <v>460</v>
      </c>
      <c r="L8124">
        <v>725422.06987328082</v>
      </c>
      <c r="M8124">
        <v>0</v>
      </c>
    </row>
    <row r="8125" spans="1:13" x14ac:dyDescent="0.35">
      <c r="A8125" s="1">
        <v>8123</v>
      </c>
      <c r="B8125" t="s">
        <v>62</v>
      </c>
      <c r="C8125">
        <v>6179</v>
      </c>
      <c r="D8125" t="s">
        <v>213</v>
      </c>
      <c r="E8125" t="s">
        <v>343</v>
      </c>
      <c r="F8125" t="s">
        <v>364</v>
      </c>
      <c r="G8125" t="s">
        <v>437</v>
      </c>
      <c r="H8125" t="s">
        <v>537</v>
      </c>
      <c r="I8125">
        <v>2020</v>
      </c>
      <c r="J8125">
        <v>8</v>
      </c>
      <c r="K8125">
        <v>460</v>
      </c>
      <c r="L8125">
        <v>5503792.2225709818</v>
      </c>
      <c r="M8125">
        <v>0</v>
      </c>
    </row>
    <row r="8126" spans="1:13" x14ac:dyDescent="0.35">
      <c r="A8126" s="1">
        <v>8124</v>
      </c>
      <c r="B8126" t="s">
        <v>62</v>
      </c>
      <c r="C8126">
        <v>6179</v>
      </c>
      <c r="D8126" t="s">
        <v>213</v>
      </c>
      <c r="E8126" t="s">
        <v>344</v>
      </c>
      <c r="F8126" t="s">
        <v>364</v>
      </c>
      <c r="G8126" t="s">
        <v>437</v>
      </c>
      <c r="H8126" t="s">
        <v>537</v>
      </c>
      <c r="I8126">
        <v>2020</v>
      </c>
      <c r="J8126">
        <v>9</v>
      </c>
      <c r="K8126">
        <v>460</v>
      </c>
      <c r="L8126">
        <v>-376788.25626294682</v>
      </c>
      <c r="M8126">
        <v>-376788.25626294682</v>
      </c>
    </row>
    <row r="8127" spans="1:13" x14ac:dyDescent="0.35">
      <c r="A8127" s="1">
        <v>8125</v>
      </c>
      <c r="B8127" t="s">
        <v>62</v>
      </c>
      <c r="C8127">
        <v>6179</v>
      </c>
      <c r="D8127" t="s">
        <v>213</v>
      </c>
      <c r="E8127" t="s">
        <v>345</v>
      </c>
      <c r="F8127" t="s">
        <v>364</v>
      </c>
      <c r="G8127" t="s">
        <v>437</v>
      </c>
      <c r="H8127" t="s">
        <v>537</v>
      </c>
      <c r="I8127">
        <v>2020</v>
      </c>
      <c r="J8127">
        <v>10</v>
      </c>
      <c r="K8127">
        <v>460</v>
      </c>
      <c r="L8127">
        <v>-80347.986208326649</v>
      </c>
      <c r="M8127">
        <v>-80347.986208326649</v>
      </c>
    </row>
    <row r="8128" spans="1:13" x14ac:dyDescent="0.35">
      <c r="A8128" s="1">
        <v>8126</v>
      </c>
      <c r="B8128" t="s">
        <v>62</v>
      </c>
      <c r="C8128">
        <v>6179</v>
      </c>
      <c r="D8128" t="s">
        <v>213</v>
      </c>
      <c r="E8128" t="s">
        <v>346</v>
      </c>
      <c r="F8128" t="s">
        <v>364</v>
      </c>
      <c r="G8128" t="s">
        <v>437</v>
      </c>
      <c r="H8128" t="s">
        <v>537</v>
      </c>
      <c r="I8128">
        <v>2020</v>
      </c>
      <c r="J8128">
        <v>11</v>
      </c>
      <c r="K8128">
        <v>460</v>
      </c>
      <c r="L8128">
        <v>-22909.306280929159</v>
      </c>
      <c r="M8128">
        <v>-22909.306280929159</v>
      </c>
    </row>
    <row r="8129" spans="1:13" x14ac:dyDescent="0.35">
      <c r="A8129" s="1">
        <v>8127</v>
      </c>
      <c r="B8129" t="s">
        <v>62</v>
      </c>
      <c r="C8129">
        <v>6179</v>
      </c>
      <c r="D8129" t="s">
        <v>213</v>
      </c>
      <c r="E8129" t="s">
        <v>347</v>
      </c>
      <c r="F8129" t="s">
        <v>364</v>
      </c>
      <c r="G8129" t="s">
        <v>437</v>
      </c>
      <c r="H8129" t="s">
        <v>537</v>
      </c>
      <c r="I8129">
        <v>2020</v>
      </c>
      <c r="J8129">
        <v>12</v>
      </c>
      <c r="K8129">
        <v>460</v>
      </c>
      <c r="L8129">
        <v>127316.855198105</v>
      </c>
      <c r="M8129">
        <v>0</v>
      </c>
    </row>
    <row r="8130" spans="1:13" x14ac:dyDescent="0.35">
      <c r="A8130" s="1">
        <v>8128</v>
      </c>
      <c r="B8130" t="s">
        <v>63</v>
      </c>
      <c r="C8130">
        <v>6138</v>
      </c>
      <c r="D8130" t="s">
        <v>209</v>
      </c>
      <c r="E8130" t="s">
        <v>266</v>
      </c>
      <c r="F8130" t="s">
        <v>374</v>
      </c>
      <c r="G8130" t="s">
        <v>438</v>
      </c>
      <c r="H8130" t="s">
        <v>532</v>
      </c>
      <c r="I8130">
        <v>2014</v>
      </c>
      <c r="J8130">
        <v>3</v>
      </c>
      <c r="K8130">
        <v>558</v>
      </c>
      <c r="L8130">
        <v>6410806.1684984006</v>
      </c>
      <c r="M8130">
        <v>0</v>
      </c>
    </row>
    <row r="8131" spans="1:13" x14ac:dyDescent="0.35">
      <c r="A8131" s="1">
        <v>8129</v>
      </c>
      <c r="B8131" t="s">
        <v>63</v>
      </c>
      <c r="C8131">
        <v>6138</v>
      </c>
      <c r="D8131" t="s">
        <v>209</v>
      </c>
      <c r="E8131" t="s">
        <v>267</v>
      </c>
      <c r="F8131" t="s">
        <v>374</v>
      </c>
      <c r="G8131" t="s">
        <v>438</v>
      </c>
      <c r="H8131" t="s">
        <v>532</v>
      </c>
      <c r="I8131">
        <v>2014</v>
      </c>
      <c r="J8131">
        <v>4</v>
      </c>
      <c r="K8131">
        <v>558</v>
      </c>
      <c r="L8131">
        <v>6697.0341667322227</v>
      </c>
      <c r="M8131">
        <v>0</v>
      </c>
    </row>
    <row r="8132" spans="1:13" x14ac:dyDescent="0.35">
      <c r="A8132" s="1">
        <v>8130</v>
      </c>
      <c r="B8132" t="s">
        <v>63</v>
      </c>
      <c r="C8132">
        <v>6138</v>
      </c>
      <c r="D8132" t="s">
        <v>209</v>
      </c>
      <c r="E8132" t="s">
        <v>268</v>
      </c>
      <c r="F8132" t="s">
        <v>374</v>
      </c>
      <c r="G8132" t="s">
        <v>438</v>
      </c>
      <c r="H8132" t="s">
        <v>532</v>
      </c>
      <c r="I8132">
        <v>2014</v>
      </c>
      <c r="J8132">
        <v>5</v>
      </c>
      <c r="K8132">
        <v>558</v>
      </c>
      <c r="L8132">
        <v>7324627.3281840933</v>
      </c>
      <c r="M8132">
        <v>0</v>
      </c>
    </row>
    <row r="8133" spans="1:13" x14ac:dyDescent="0.35">
      <c r="A8133" s="1">
        <v>8131</v>
      </c>
      <c r="B8133" t="s">
        <v>63</v>
      </c>
      <c r="C8133">
        <v>6138</v>
      </c>
      <c r="D8133" t="s">
        <v>209</v>
      </c>
      <c r="E8133" t="s">
        <v>269</v>
      </c>
      <c r="F8133" t="s">
        <v>374</v>
      </c>
      <c r="G8133" t="s">
        <v>438</v>
      </c>
      <c r="H8133" t="s">
        <v>532</v>
      </c>
      <c r="I8133">
        <v>2014</v>
      </c>
      <c r="J8133">
        <v>6</v>
      </c>
      <c r="K8133">
        <v>558</v>
      </c>
      <c r="L8133">
        <v>5655180.6455504997</v>
      </c>
      <c r="M8133">
        <v>0</v>
      </c>
    </row>
    <row r="8134" spans="1:13" x14ac:dyDescent="0.35">
      <c r="A8134" s="1">
        <v>8132</v>
      </c>
      <c r="B8134" t="s">
        <v>63</v>
      </c>
      <c r="C8134">
        <v>6138</v>
      </c>
      <c r="D8134" t="s">
        <v>209</v>
      </c>
      <c r="E8134" t="s">
        <v>270</v>
      </c>
      <c r="F8134" t="s">
        <v>374</v>
      </c>
      <c r="G8134" t="s">
        <v>438</v>
      </c>
      <c r="H8134" t="s">
        <v>532</v>
      </c>
      <c r="I8134">
        <v>2014</v>
      </c>
      <c r="J8134">
        <v>7</v>
      </c>
      <c r="K8134">
        <v>558</v>
      </c>
      <c r="L8134">
        <v>5951263.6817606091</v>
      </c>
      <c r="M8134">
        <v>0</v>
      </c>
    </row>
    <row r="8135" spans="1:13" x14ac:dyDescent="0.35">
      <c r="A8135" s="1">
        <v>8133</v>
      </c>
      <c r="B8135" t="s">
        <v>63</v>
      </c>
      <c r="C8135">
        <v>6138</v>
      </c>
      <c r="D8135" t="s">
        <v>209</v>
      </c>
      <c r="E8135" t="s">
        <v>271</v>
      </c>
      <c r="F8135" t="s">
        <v>374</v>
      </c>
      <c r="G8135" t="s">
        <v>438</v>
      </c>
      <c r="H8135" t="s">
        <v>532</v>
      </c>
      <c r="I8135">
        <v>2014</v>
      </c>
      <c r="J8135">
        <v>8</v>
      </c>
      <c r="K8135">
        <v>558</v>
      </c>
      <c r="L8135">
        <v>6035571.7757305661</v>
      </c>
      <c r="M8135">
        <v>0</v>
      </c>
    </row>
    <row r="8136" spans="1:13" x14ac:dyDescent="0.35">
      <c r="A8136" s="1">
        <v>8134</v>
      </c>
      <c r="B8136" t="s">
        <v>63</v>
      </c>
      <c r="C8136">
        <v>6138</v>
      </c>
      <c r="D8136" t="s">
        <v>209</v>
      </c>
      <c r="E8136" t="s">
        <v>272</v>
      </c>
      <c r="F8136" t="s">
        <v>374</v>
      </c>
      <c r="G8136" t="s">
        <v>438</v>
      </c>
      <c r="H8136" t="s">
        <v>532</v>
      </c>
      <c r="I8136">
        <v>2014</v>
      </c>
      <c r="J8136">
        <v>9</v>
      </c>
      <c r="K8136">
        <v>558</v>
      </c>
      <c r="L8136">
        <v>4799585.7324954774</v>
      </c>
      <c r="M8136">
        <v>0</v>
      </c>
    </row>
    <row r="8137" spans="1:13" x14ac:dyDescent="0.35">
      <c r="A8137" s="1">
        <v>8135</v>
      </c>
      <c r="B8137" t="s">
        <v>63</v>
      </c>
      <c r="C8137">
        <v>6138</v>
      </c>
      <c r="D8137" t="s">
        <v>209</v>
      </c>
      <c r="E8137" t="s">
        <v>273</v>
      </c>
      <c r="F8137" t="s">
        <v>374</v>
      </c>
      <c r="G8137" t="s">
        <v>438</v>
      </c>
      <c r="H8137" t="s">
        <v>532</v>
      </c>
      <c r="I8137">
        <v>2014</v>
      </c>
      <c r="J8137">
        <v>10</v>
      </c>
      <c r="K8137">
        <v>558</v>
      </c>
      <c r="L8137">
        <v>5977199.8019521683</v>
      </c>
      <c r="M8137">
        <v>0</v>
      </c>
    </row>
    <row r="8138" spans="1:13" x14ac:dyDescent="0.35">
      <c r="A8138" s="1">
        <v>8136</v>
      </c>
      <c r="B8138" t="s">
        <v>63</v>
      </c>
      <c r="C8138">
        <v>6138</v>
      </c>
      <c r="D8138" t="s">
        <v>209</v>
      </c>
      <c r="E8138" t="s">
        <v>274</v>
      </c>
      <c r="F8138" t="s">
        <v>374</v>
      </c>
      <c r="G8138" t="s">
        <v>438</v>
      </c>
      <c r="H8138" t="s">
        <v>532</v>
      </c>
      <c r="I8138">
        <v>2014</v>
      </c>
      <c r="J8138">
        <v>11</v>
      </c>
      <c r="K8138">
        <v>558</v>
      </c>
      <c r="L8138">
        <v>2765425.0125112538</v>
      </c>
      <c r="M8138">
        <v>0</v>
      </c>
    </row>
    <row r="8139" spans="1:13" x14ac:dyDescent="0.35">
      <c r="A8139" s="1">
        <v>8137</v>
      </c>
      <c r="B8139" t="s">
        <v>63</v>
      </c>
      <c r="C8139">
        <v>6138</v>
      </c>
      <c r="D8139" t="s">
        <v>209</v>
      </c>
      <c r="E8139" t="s">
        <v>275</v>
      </c>
      <c r="F8139" t="s">
        <v>374</v>
      </c>
      <c r="G8139" t="s">
        <v>438</v>
      </c>
      <c r="H8139" t="s">
        <v>532</v>
      </c>
      <c r="I8139">
        <v>2014</v>
      </c>
      <c r="J8139">
        <v>12</v>
      </c>
      <c r="K8139">
        <v>558</v>
      </c>
      <c r="L8139">
        <v>4187807.5997145609</v>
      </c>
      <c r="M8139">
        <v>0</v>
      </c>
    </row>
    <row r="8140" spans="1:13" x14ac:dyDescent="0.35">
      <c r="A8140" s="1">
        <v>8138</v>
      </c>
      <c r="B8140" t="s">
        <v>63</v>
      </c>
      <c r="C8140">
        <v>6138</v>
      </c>
      <c r="D8140" t="s">
        <v>209</v>
      </c>
      <c r="E8140" t="s">
        <v>276</v>
      </c>
      <c r="F8140" t="s">
        <v>374</v>
      </c>
      <c r="G8140" t="s">
        <v>438</v>
      </c>
      <c r="H8140" t="s">
        <v>532</v>
      </c>
      <c r="I8140">
        <v>2015</v>
      </c>
      <c r="J8140">
        <v>1</v>
      </c>
      <c r="K8140">
        <v>558</v>
      </c>
      <c r="L8140">
        <v>2814090.9459100328</v>
      </c>
      <c r="M8140">
        <v>0</v>
      </c>
    </row>
    <row r="8141" spans="1:13" x14ac:dyDescent="0.35">
      <c r="A8141" s="1">
        <v>8139</v>
      </c>
      <c r="B8141" t="s">
        <v>63</v>
      </c>
      <c r="C8141">
        <v>6138</v>
      </c>
      <c r="D8141" t="s">
        <v>209</v>
      </c>
      <c r="E8141" t="s">
        <v>277</v>
      </c>
      <c r="F8141" t="s">
        <v>374</v>
      </c>
      <c r="G8141" t="s">
        <v>438</v>
      </c>
      <c r="H8141" t="s">
        <v>532</v>
      </c>
      <c r="I8141">
        <v>2015</v>
      </c>
      <c r="J8141">
        <v>2</v>
      </c>
      <c r="K8141">
        <v>558</v>
      </c>
      <c r="L8141">
        <v>6144787.5697112856</v>
      </c>
      <c r="M8141">
        <v>0</v>
      </c>
    </row>
    <row r="8142" spans="1:13" x14ac:dyDescent="0.35">
      <c r="A8142" s="1">
        <v>8140</v>
      </c>
      <c r="B8142" t="s">
        <v>63</v>
      </c>
      <c r="C8142">
        <v>6138</v>
      </c>
      <c r="D8142" t="s">
        <v>209</v>
      </c>
      <c r="E8142" t="s">
        <v>278</v>
      </c>
      <c r="F8142" t="s">
        <v>374</v>
      </c>
      <c r="G8142" t="s">
        <v>438</v>
      </c>
      <c r="H8142" t="s">
        <v>532</v>
      </c>
      <c r="I8142">
        <v>2015</v>
      </c>
      <c r="J8142">
        <v>3</v>
      </c>
      <c r="K8142">
        <v>558</v>
      </c>
      <c r="L8142">
        <v>2432974.9546817909</v>
      </c>
      <c r="M8142">
        <v>0</v>
      </c>
    </row>
    <row r="8143" spans="1:13" x14ac:dyDescent="0.35">
      <c r="A8143" s="1">
        <v>8141</v>
      </c>
      <c r="B8143" t="s">
        <v>63</v>
      </c>
      <c r="C8143">
        <v>6138</v>
      </c>
      <c r="D8143" t="s">
        <v>209</v>
      </c>
      <c r="E8143" t="s">
        <v>279</v>
      </c>
      <c r="F8143" t="s">
        <v>374</v>
      </c>
      <c r="G8143" t="s">
        <v>438</v>
      </c>
      <c r="H8143" t="s">
        <v>532</v>
      </c>
      <c r="I8143">
        <v>2015</v>
      </c>
      <c r="J8143">
        <v>4</v>
      </c>
      <c r="K8143">
        <v>558</v>
      </c>
      <c r="L8143">
        <v>592455.17571283958</v>
      </c>
      <c r="M8143">
        <v>0</v>
      </c>
    </row>
    <row r="8144" spans="1:13" x14ac:dyDescent="0.35">
      <c r="A8144" s="1">
        <v>8142</v>
      </c>
      <c r="B8144" t="s">
        <v>63</v>
      </c>
      <c r="C8144">
        <v>6138</v>
      </c>
      <c r="D8144" t="s">
        <v>209</v>
      </c>
      <c r="E8144" t="s">
        <v>280</v>
      </c>
      <c r="F8144" t="s">
        <v>374</v>
      </c>
      <c r="G8144" t="s">
        <v>438</v>
      </c>
      <c r="H8144" t="s">
        <v>532</v>
      </c>
      <c r="I8144">
        <v>2015</v>
      </c>
      <c r="J8144">
        <v>5</v>
      </c>
      <c r="K8144">
        <v>558</v>
      </c>
      <c r="L8144">
        <v>1122393.362542121</v>
      </c>
      <c r="M8144">
        <v>0</v>
      </c>
    </row>
    <row r="8145" spans="1:13" x14ac:dyDescent="0.35">
      <c r="A8145" s="1">
        <v>8143</v>
      </c>
      <c r="B8145" t="s">
        <v>63</v>
      </c>
      <c r="C8145">
        <v>6138</v>
      </c>
      <c r="D8145" t="s">
        <v>209</v>
      </c>
      <c r="E8145" t="s">
        <v>281</v>
      </c>
      <c r="F8145" t="s">
        <v>374</v>
      </c>
      <c r="G8145" t="s">
        <v>438</v>
      </c>
      <c r="H8145" t="s">
        <v>532</v>
      </c>
      <c r="I8145">
        <v>2015</v>
      </c>
      <c r="J8145">
        <v>6</v>
      </c>
      <c r="K8145">
        <v>558</v>
      </c>
      <c r="L8145">
        <v>3262015.1870949152</v>
      </c>
      <c r="M8145">
        <v>0</v>
      </c>
    </row>
    <row r="8146" spans="1:13" x14ac:dyDescent="0.35">
      <c r="A8146" s="1">
        <v>8144</v>
      </c>
      <c r="B8146" t="s">
        <v>63</v>
      </c>
      <c r="C8146">
        <v>6138</v>
      </c>
      <c r="D8146" t="s">
        <v>209</v>
      </c>
      <c r="E8146" t="s">
        <v>282</v>
      </c>
      <c r="F8146" t="s">
        <v>374</v>
      </c>
      <c r="G8146" t="s">
        <v>438</v>
      </c>
      <c r="H8146" t="s">
        <v>532</v>
      </c>
      <c r="I8146">
        <v>2015</v>
      </c>
      <c r="J8146">
        <v>7</v>
      </c>
      <c r="K8146">
        <v>558</v>
      </c>
      <c r="L8146">
        <v>3809008.1448689131</v>
      </c>
      <c r="M8146">
        <v>0</v>
      </c>
    </row>
    <row r="8147" spans="1:13" x14ac:dyDescent="0.35">
      <c r="A8147" s="1">
        <v>8145</v>
      </c>
      <c r="B8147" t="s">
        <v>63</v>
      </c>
      <c r="C8147">
        <v>6138</v>
      </c>
      <c r="D8147" t="s">
        <v>209</v>
      </c>
      <c r="E8147" t="s">
        <v>283</v>
      </c>
      <c r="F8147" t="s">
        <v>374</v>
      </c>
      <c r="G8147" t="s">
        <v>438</v>
      </c>
      <c r="H8147" t="s">
        <v>532</v>
      </c>
      <c r="I8147">
        <v>2015</v>
      </c>
      <c r="J8147">
        <v>8</v>
      </c>
      <c r="K8147">
        <v>558</v>
      </c>
      <c r="L8147">
        <v>2783493.1771355211</v>
      </c>
      <c r="M8147">
        <v>0</v>
      </c>
    </row>
    <row r="8148" spans="1:13" x14ac:dyDescent="0.35">
      <c r="A8148" s="1">
        <v>8146</v>
      </c>
      <c r="B8148" t="s">
        <v>63</v>
      </c>
      <c r="C8148">
        <v>6138</v>
      </c>
      <c r="D8148" t="s">
        <v>209</v>
      </c>
      <c r="E8148" t="s">
        <v>284</v>
      </c>
      <c r="F8148" t="s">
        <v>374</v>
      </c>
      <c r="G8148" t="s">
        <v>438</v>
      </c>
      <c r="H8148" t="s">
        <v>532</v>
      </c>
      <c r="I8148">
        <v>2015</v>
      </c>
      <c r="J8148">
        <v>9</v>
      </c>
      <c r="K8148">
        <v>558</v>
      </c>
      <c r="L8148">
        <v>1912043.2534946511</v>
      </c>
      <c r="M8148">
        <v>0</v>
      </c>
    </row>
    <row r="8149" spans="1:13" x14ac:dyDescent="0.35">
      <c r="A8149" s="1">
        <v>8147</v>
      </c>
      <c r="B8149" t="s">
        <v>63</v>
      </c>
      <c r="C8149">
        <v>6138</v>
      </c>
      <c r="D8149" t="s">
        <v>209</v>
      </c>
      <c r="E8149" t="s">
        <v>285</v>
      </c>
      <c r="F8149" t="s">
        <v>374</v>
      </c>
      <c r="G8149" t="s">
        <v>438</v>
      </c>
      <c r="H8149" t="s">
        <v>532</v>
      </c>
      <c r="I8149">
        <v>2015</v>
      </c>
      <c r="J8149">
        <v>10</v>
      </c>
      <c r="K8149">
        <v>558</v>
      </c>
      <c r="L8149">
        <v>385337.30073656741</v>
      </c>
      <c r="M8149">
        <v>0</v>
      </c>
    </row>
    <row r="8150" spans="1:13" x14ac:dyDescent="0.35">
      <c r="A8150" s="1">
        <v>8148</v>
      </c>
      <c r="B8150" t="s">
        <v>63</v>
      </c>
      <c r="C8150">
        <v>6138</v>
      </c>
      <c r="D8150" t="s">
        <v>209</v>
      </c>
      <c r="E8150" t="s">
        <v>286</v>
      </c>
      <c r="F8150" t="s">
        <v>374</v>
      </c>
      <c r="G8150" t="s">
        <v>438</v>
      </c>
      <c r="H8150" t="s">
        <v>532</v>
      </c>
      <c r="I8150">
        <v>2015</v>
      </c>
      <c r="J8150">
        <v>11</v>
      </c>
      <c r="K8150">
        <v>558</v>
      </c>
      <c r="L8150">
        <v>525888.03450849117</v>
      </c>
      <c r="M8150">
        <v>0</v>
      </c>
    </row>
    <row r="8151" spans="1:13" x14ac:dyDescent="0.35">
      <c r="A8151" s="1">
        <v>8149</v>
      </c>
      <c r="B8151" t="s">
        <v>63</v>
      </c>
      <c r="C8151">
        <v>6138</v>
      </c>
      <c r="D8151" t="s">
        <v>209</v>
      </c>
      <c r="E8151" t="s">
        <v>287</v>
      </c>
      <c r="F8151" t="s">
        <v>374</v>
      </c>
      <c r="G8151" t="s">
        <v>438</v>
      </c>
      <c r="H8151" t="s">
        <v>532</v>
      </c>
      <c r="I8151">
        <v>2015</v>
      </c>
      <c r="J8151">
        <v>12</v>
      </c>
      <c r="K8151">
        <v>558</v>
      </c>
      <c r="L8151">
        <v>-103251.0556080212</v>
      </c>
      <c r="M8151">
        <v>-103251.0556080212</v>
      </c>
    </row>
    <row r="8152" spans="1:13" x14ac:dyDescent="0.35">
      <c r="A8152" s="1">
        <v>8150</v>
      </c>
      <c r="B8152" t="s">
        <v>63</v>
      </c>
      <c r="C8152">
        <v>6138</v>
      </c>
      <c r="D8152" t="s">
        <v>209</v>
      </c>
      <c r="E8152" t="s">
        <v>288</v>
      </c>
      <c r="F8152" t="s">
        <v>374</v>
      </c>
      <c r="G8152" t="s">
        <v>438</v>
      </c>
      <c r="H8152" t="s">
        <v>532</v>
      </c>
      <c r="I8152">
        <v>2016</v>
      </c>
      <c r="J8152">
        <v>1</v>
      </c>
      <c r="K8152">
        <v>558</v>
      </c>
      <c r="L8152">
        <v>287020.39398376568</v>
      </c>
      <c r="M8152">
        <v>0</v>
      </c>
    </row>
    <row r="8153" spans="1:13" x14ac:dyDescent="0.35">
      <c r="A8153" s="1">
        <v>8151</v>
      </c>
      <c r="B8153" t="s">
        <v>63</v>
      </c>
      <c r="C8153">
        <v>6138</v>
      </c>
      <c r="D8153" t="s">
        <v>209</v>
      </c>
      <c r="E8153" t="s">
        <v>289</v>
      </c>
      <c r="F8153" t="s">
        <v>374</v>
      </c>
      <c r="G8153" t="s">
        <v>438</v>
      </c>
      <c r="H8153" t="s">
        <v>532</v>
      </c>
      <c r="I8153">
        <v>2016</v>
      </c>
      <c r="J8153">
        <v>2</v>
      </c>
      <c r="K8153">
        <v>558</v>
      </c>
      <c r="L8153">
        <v>46711.382650309402</v>
      </c>
      <c r="M8153">
        <v>0</v>
      </c>
    </row>
    <row r="8154" spans="1:13" x14ac:dyDescent="0.35">
      <c r="A8154" s="1">
        <v>8152</v>
      </c>
      <c r="B8154" t="s">
        <v>63</v>
      </c>
      <c r="C8154">
        <v>6138</v>
      </c>
      <c r="D8154" t="s">
        <v>209</v>
      </c>
      <c r="E8154" t="s">
        <v>290</v>
      </c>
      <c r="F8154" t="s">
        <v>374</v>
      </c>
      <c r="G8154" t="s">
        <v>438</v>
      </c>
      <c r="H8154" t="s">
        <v>532</v>
      </c>
      <c r="I8154">
        <v>2016</v>
      </c>
      <c r="J8154">
        <v>3</v>
      </c>
      <c r="K8154">
        <v>558</v>
      </c>
      <c r="L8154">
        <v>0</v>
      </c>
      <c r="M8154">
        <v>0</v>
      </c>
    </row>
    <row r="8155" spans="1:13" x14ac:dyDescent="0.35">
      <c r="A8155" s="1">
        <v>8153</v>
      </c>
      <c r="B8155" t="s">
        <v>63</v>
      </c>
      <c r="C8155">
        <v>6138</v>
      </c>
      <c r="D8155" t="s">
        <v>209</v>
      </c>
      <c r="E8155" t="s">
        <v>291</v>
      </c>
      <c r="F8155" t="s">
        <v>374</v>
      </c>
      <c r="G8155" t="s">
        <v>438</v>
      </c>
      <c r="H8155" t="s">
        <v>532</v>
      </c>
      <c r="I8155">
        <v>2016</v>
      </c>
      <c r="J8155">
        <v>4</v>
      </c>
      <c r="K8155">
        <v>558</v>
      </c>
      <c r="L8155">
        <v>0</v>
      </c>
      <c r="M8155">
        <v>0</v>
      </c>
    </row>
    <row r="8156" spans="1:13" x14ac:dyDescent="0.35">
      <c r="A8156" s="1">
        <v>8154</v>
      </c>
      <c r="B8156" t="s">
        <v>63</v>
      </c>
      <c r="C8156">
        <v>6138</v>
      </c>
      <c r="D8156" t="s">
        <v>209</v>
      </c>
      <c r="E8156" t="s">
        <v>292</v>
      </c>
      <c r="F8156" t="s">
        <v>374</v>
      </c>
      <c r="G8156" t="s">
        <v>438</v>
      </c>
      <c r="H8156" t="s">
        <v>532</v>
      </c>
      <c r="I8156">
        <v>2016</v>
      </c>
      <c r="J8156">
        <v>5</v>
      </c>
      <c r="K8156">
        <v>558</v>
      </c>
      <c r="L8156">
        <v>-38511.977734907879</v>
      </c>
      <c r="M8156">
        <v>-38511.977734907879</v>
      </c>
    </row>
    <row r="8157" spans="1:13" x14ac:dyDescent="0.35">
      <c r="A8157" s="1">
        <v>8155</v>
      </c>
      <c r="B8157" t="s">
        <v>63</v>
      </c>
      <c r="C8157">
        <v>6138</v>
      </c>
      <c r="D8157" t="s">
        <v>209</v>
      </c>
      <c r="E8157" t="s">
        <v>293</v>
      </c>
      <c r="F8157" t="s">
        <v>374</v>
      </c>
      <c r="G8157" t="s">
        <v>438</v>
      </c>
      <c r="H8157" t="s">
        <v>532</v>
      </c>
      <c r="I8157">
        <v>2016</v>
      </c>
      <c r="J8157">
        <v>6</v>
      </c>
      <c r="K8157">
        <v>558</v>
      </c>
      <c r="L8157">
        <v>875529.80147134466</v>
      </c>
      <c r="M8157">
        <v>0</v>
      </c>
    </row>
    <row r="8158" spans="1:13" x14ac:dyDescent="0.35">
      <c r="A8158" s="1">
        <v>8156</v>
      </c>
      <c r="B8158" t="s">
        <v>63</v>
      </c>
      <c r="C8158">
        <v>6138</v>
      </c>
      <c r="D8158" t="s">
        <v>209</v>
      </c>
      <c r="E8158" t="s">
        <v>294</v>
      </c>
      <c r="F8158" t="s">
        <v>374</v>
      </c>
      <c r="G8158" t="s">
        <v>438</v>
      </c>
      <c r="H8158" t="s">
        <v>532</v>
      </c>
      <c r="I8158">
        <v>2016</v>
      </c>
      <c r="J8158">
        <v>7</v>
      </c>
      <c r="K8158">
        <v>558</v>
      </c>
      <c r="L8158">
        <v>2168603.4107072572</v>
      </c>
      <c r="M8158">
        <v>0</v>
      </c>
    </row>
    <row r="8159" spans="1:13" x14ac:dyDescent="0.35">
      <c r="A8159" s="1">
        <v>8157</v>
      </c>
      <c r="B8159" t="s">
        <v>63</v>
      </c>
      <c r="C8159">
        <v>6138</v>
      </c>
      <c r="D8159" t="s">
        <v>209</v>
      </c>
      <c r="E8159" t="s">
        <v>295</v>
      </c>
      <c r="F8159" t="s">
        <v>374</v>
      </c>
      <c r="G8159" t="s">
        <v>438</v>
      </c>
      <c r="H8159" t="s">
        <v>532</v>
      </c>
      <c r="I8159">
        <v>2016</v>
      </c>
      <c r="J8159">
        <v>8</v>
      </c>
      <c r="K8159">
        <v>558</v>
      </c>
      <c r="L8159">
        <v>2584622.5173220471</v>
      </c>
      <c r="M8159">
        <v>0</v>
      </c>
    </row>
    <row r="8160" spans="1:13" x14ac:dyDescent="0.35">
      <c r="A8160" s="1">
        <v>8158</v>
      </c>
      <c r="B8160" t="s">
        <v>63</v>
      </c>
      <c r="C8160">
        <v>6138</v>
      </c>
      <c r="D8160" t="s">
        <v>209</v>
      </c>
      <c r="E8160" t="s">
        <v>296</v>
      </c>
      <c r="F8160" t="s">
        <v>374</v>
      </c>
      <c r="G8160" t="s">
        <v>438</v>
      </c>
      <c r="H8160" t="s">
        <v>532</v>
      </c>
      <c r="I8160">
        <v>2016</v>
      </c>
      <c r="J8160">
        <v>9</v>
      </c>
      <c r="K8160">
        <v>558</v>
      </c>
      <c r="L8160">
        <v>3405772.1641929252</v>
      </c>
      <c r="M8160">
        <v>0</v>
      </c>
    </row>
    <row r="8161" spans="1:13" x14ac:dyDescent="0.35">
      <c r="A8161" s="1">
        <v>8159</v>
      </c>
      <c r="B8161" t="s">
        <v>63</v>
      </c>
      <c r="C8161">
        <v>6138</v>
      </c>
      <c r="D8161" t="s">
        <v>209</v>
      </c>
      <c r="E8161" t="s">
        <v>297</v>
      </c>
      <c r="F8161" t="s">
        <v>374</v>
      </c>
      <c r="G8161" t="s">
        <v>438</v>
      </c>
      <c r="H8161" t="s">
        <v>532</v>
      </c>
      <c r="I8161">
        <v>2016</v>
      </c>
      <c r="J8161">
        <v>10</v>
      </c>
      <c r="K8161">
        <v>558</v>
      </c>
      <c r="L8161">
        <v>1034401.163196113</v>
      </c>
      <c r="M8161">
        <v>0</v>
      </c>
    </row>
    <row r="8162" spans="1:13" x14ac:dyDescent="0.35">
      <c r="A8162" s="1">
        <v>8160</v>
      </c>
      <c r="B8162" t="s">
        <v>63</v>
      </c>
      <c r="C8162">
        <v>6138</v>
      </c>
      <c r="D8162" t="s">
        <v>209</v>
      </c>
      <c r="E8162" t="s">
        <v>298</v>
      </c>
      <c r="F8162" t="s">
        <v>374</v>
      </c>
      <c r="G8162" t="s">
        <v>438</v>
      </c>
      <c r="H8162" t="s">
        <v>532</v>
      </c>
      <c r="I8162">
        <v>2016</v>
      </c>
      <c r="J8162">
        <v>11</v>
      </c>
      <c r="K8162">
        <v>558</v>
      </c>
      <c r="L8162">
        <v>713611.82988917246</v>
      </c>
      <c r="M8162">
        <v>0</v>
      </c>
    </row>
    <row r="8163" spans="1:13" x14ac:dyDescent="0.35">
      <c r="A8163" s="1">
        <v>8161</v>
      </c>
      <c r="B8163" t="s">
        <v>63</v>
      </c>
      <c r="C8163">
        <v>6138</v>
      </c>
      <c r="D8163" t="s">
        <v>209</v>
      </c>
      <c r="E8163" t="s">
        <v>299</v>
      </c>
      <c r="F8163" t="s">
        <v>374</v>
      </c>
      <c r="G8163" t="s">
        <v>438</v>
      </c>
      <c r="H8163" t="s">
        <v>532</v>
      </c>
      <c r="I8163">
        <v>2016</v>
      </c>
      <c r="J8163">
        <v>12</v>
      </c>
      <c r="K8163">
        <v>558</v>
      </c>
      <c r="L8163">
        <v>3725601.3963824012</v>
      </c>
      <c r="M8163">
        <v>0</v>
      </c>
    </row>
    <row r="8164" spans="1:13" x14ac:dyDescent="0.35">
      <c r="A8164" s="1">
        <v>8162</v>
      </c>
      <c r="B8164" t="s">
        <v>63</v>
      </c>
      <c r="C8164">
        <v>6138</v>
      </c>
      <c r="D8164" t="s">
        <v>209</v>
      </c>
      <c r="E8164" t="s">
        <v>300</v>
      </c>
      <c r="F8164" t="s">
        <v>374</v>
      </c>
      <c r="G8164" t="s">
        <v>438</v>
      </c>
      <c r="H8164" t="s">
        <v>532</v>
      </c>
      <c r="I8164">
        <v>2017</v>
      </c>
      <c r="J8164">
        <v>1</v>
      </c>
      <c r="K8164">
        <v>558</v>
      </c>
      <c r="L8164">
        <v>2330016.4307768871</v>
      </c>
      <c r="M8164">
        <v>0</v>
      </c>
    </row>
    <row r="8165" spans="1:13" x14ac:dyDescent="0.35">
      <c r="A8165" s="1">
        <v>8163</v>
      </c>
      <c r="B8165" t="s">
        <v>63</v>
      </c>
      <c r="C8165">
        <v>6138</v>
      </c>
      <c r="D8165" t="s">
        <v>209</v>
      </c>
      <c r="E8165" t="s">
        <v>301</v>
      </c>
      <c r="F8165" t="s">
        <v>374</v>
      </c>
      <c r="G8165" t="s">
        <v>438</v>
      </c>
      <c r="H8165" t="s">
        <v>532</v>
      </c>
      <c r="I8165">
        <v>2017</v>
      </c>
      <c r="J8165">
        <v>2</v>
      </c>
      <c r="K8165">
        <v>558</v>
      </c>
      <c r="L8165">
        <v>959747.52792150958</v>
      </c>
      <c r="M8165">
        <v>0</v>
      </c>
    </row>
    <row r="8166" spans="1:13" x14ac:dyDescent="0.35">
      <c r="A8166" s="1">
        <v>8164</v>
      </c>
      <c r="B8166" t="s">
        <v>63</v>
      </c>
      <c r="C8166">
        <v>6138</v>
      </c>
      <c r="D8166" t="s">
        <v>209</v>
      </c>
      <c r="E8166" t="s">
        <v>302</v>
      </c>
      <c r="F8166" t="s">
        <v>374</v>
      </c>
      <c r="G8166" t="s">
        <v>438</v>
      </c>
      <c r="H8166" t="s">
        <v>532</v>
      </c>
      <c r="I8166">
        <v>2017</v>
      </c>
      <c r="J8166">
        <v>3</v>
      </c>
      <c r="K8166">
        <v>558</v>
      </c>
      <c r="L8166">
        <v>1870011.496387993</v>
      </c>
      <c r="M8166">
        <v>0</v>
      </c>
    </row>
    <row r="8167" spans="1:13" x14ac:dyDescent="0.35">
      <c r="A8167" s="1">
        <v>8165</v>
      </c>
      <c r="B8167" t="s">
        <v>63</v>
      </c>
      <c r="C8167">
        <v>6138</v>
      </c>
      <c r="D8167" t="s">
        <v>209</v>
      </c>
      <c r="E8167" t="s">
        <v>303</v>
      </c>
      <c r="F8167" t="s">
        <v>374</v>
      </c>
      <c r="G8167" t="s">
        <v>438</v>
      </c>
      <c r="H8167" t="s">
        <v>532</v>
      </c>
      <c r="I8167">
        <v>2017</v>
      </c>
      <c r="J8167">
        <v>4</v>
      </c>
      <c r="K8167">
        <v>558</v>
      </c>
      <c r="L8167">
        <v>2106452.7999251229</v>
      </c>
      <c r="M8167">
        <v>0</v>
      </c>
    </row>
    <row r="8168" spans="1:13" x14ac:dyDescent="0.35">
      <c r="A8168" s="1">
        <v>8166</v>
      </c>
      <c r="B8168" t="s">
        <v>63</v>
      </c>
      <c r="C8168">
        <v>6138</v>
      </c>
      <c r="D8168" t="s">
        <v>209</v>
      </c>
      <c r="E8168" t="s">
        <v>304</v>
      </c>
      <c r="F8168" t="s">
        <v>374</v>
      </c>
      <c r="G8168" t="s">
        <v>438</v>
      </c>
      <c r="H8168" t="s">
        <v>532</v>
      </c>
      <c r="I8168">
        <v>2017</v>
      </c>
      <c r="J8168">
        <v>5</v>
      </c>
      <c r="K8168">
        <v>558</v>
      </c>
      <c r="L8168">
        <v>-11035.03137758404</v>
      </c>
      <c r="M8168">
        <v>-11035.03137758404</v>
      </c>
    </row>
    <row r="8169" spans="1:13" x14ac:dyDescent="0.35">
      <c r="A8169" s="1">
        <v>8167</v>
      </c>
      <c r="B8169" t="s">
        <v>63</v>
      </c>
      <c r="C8169">
        <v>6138</v>
      </c>
      <c r="D8169" t="s">
        <v>209</v>
      </c>
      <c r="E8169" t="s">
        <v>305</v>
      </c>
      <c r="F8169" t="s">
        <v>374</v>
      </c>
      <c r="G8169" t="s">
        <v>438</v>
      </c>
      <c r="H8169" t="s">
        <v>532</v>
      </c>
      <c r="I8169">
        <v>2017</v>
      </c>
      <c r="J8169">
        <v>6</v>
      </c>
      <c r="K8169">
        <v>558</v>
      </c>
      <c r="L8169">
        <v>643866.1368508148</v>
      </c>
      <c r="M8169">
        <v>0</v>
      </c>
    </row>
    <row r="8170" spans="1:13" x14ac:dyDescent="0.35">
      <c r="A8170" s="1">
        <v>8168</v>
      </c>
      <c r="B8170" t="s">
        <v>63</v>
      </c>
      <c r="C8170">
        <v>6138</v>
      </c>
      <c r="D8170" t="s">
        <v>209</v>
      </c>
      <c r="E8170" t="s">
        <v>306</v>
      </c>
      <c r="F8170" t="s">
        <v>374</v>
      </c>
      <c r="G8170" t="s">
        <v>438</v>
      </c>
      <c r="H8170" t="s">
        <v>532</v>
      </c>
      <c r="I8170">
        <v>2017</v>
      </c>
      <c r="J8170">
        <v>7</v>
      </c>
      <c r="K8170">
        <v>558</v>
      </c>
      <c r="L8170">
        <v>3991431.1789531978</v>
      </c>
      <c r="M8170">
        <v>0</v>
      </c>
    </row>
    <row r="8171" spans="1:13" x14ac:dyDescent="0.35">
      <c r="A8171" s="1">
        <v>8169</v>
      </c>
      <c r="B8171" t="s">
        <v>63</v>
      </c>
      <c r="C8171">
        <v>6138</v>
      </c>
      <c r="D8171" t="s">
        <v>209</v>
      </c>
      <c r="E8171" t="s">
        <v>307</v>
      </c>
      <c r="F8171" t="s">
        <v>374</v>
      </c>
      <c r="G8171" t="s">
        <v>438</v>
      </c>
      <c r="H8171" t="s">
        <v>532</v>
      </c>
      <c r="I8171">
        <v>2017</v>
      </c>
      <c r="J8171">
        <v>8</v>
      </c>
      <c r="K8171">
        <v>558</v>
      </c>
      <c r="L8171">
        <v>2394563.7524576532</v>
      </c>
      <c r="M8171">
        <v>0</v>
      </c>
    </row>
    <row r="8172" spans="1:13" x14ac:dyDescent="0.35">
      <c r="A8172" s="1">
        <v>8170</v>
      </c>
      <c r="B8172" t="s">
        <v>63</v>
      </c>
      <c r="C8172">
        <v>6138</v>
      </c>
      <c r="D8172" t="s">
        <v>209</v>
      </c>
      <c r="E8172" t="s">
        <v>308</v>
      </c>
      <c r="F8172" t="s">
        <v>374</v>
      </c>
      <c r="G8172" t="s">
        <v>438</v>
      </c>
      <c r="H8172" t="s">
        <v>532</v>
      </c>
      <c r="I8172">
        <v>2017</v>
      </c>
      <c r="J8172">
        <v>9</v>
      </c>
      <c r="K8172">
        <v>558</v>
      </c>
      <c r="L8172">
        <v>1895604.377718623</v>
      </c>
      <c r="M8172">
        <v>0</v>
      </c>
    </row>
    <row r="8173" spans="1:13" x14ac:dyDescent="0.35">
      <c r="A8173" s="1">
        <v>8171</v>
      </c>
      <c r="B8173" t="s">
        <v>63</v>
      </c>
      <c r="C8173">
        <v>6138</v>
      </c>
      <c r="D8173" t="s">
        <v>209</v>
      </c>
      <c r="E8173" t="s">
        <v>309</v>
      </c>
      <c r="F8173" t="s">
        <v>374</v>
      </c>
      <c r="G8173" t="s">
        <v>438</v>
      </c>
      <c r="H8173" t="s">
        <v>532</v>
      </c>
      <c r="I8173">
        <v>2017</v>
      </c>
      <c r="J8173">
        <v>10</v>
      </c>
      <c r="K8173">
        <v>558</v>
      </c>
      <c r="L8173">
        <v>2407123.4517242741</v>
      </c>
      <c r="M8173">
        <v>0</v>
      </c>
    </row>
    <row r="8174" spans="1:13" x14ac:dyDescent="0.35">
      <c r="A8174" s="1">
        <v>8172</v>
      </c>
      <c r="B8174" t="s">
        <v>63</v>
      </c>
      <c r="C8174">
        <v>6138</v>
      </c>
      <c r="D8174" t="s">
        <v>209</v>
      </c>
      <c r="E8174" t="s">
        <v>310</v>
      </c>
      <c r="F8174" t="s">
        <v>374</v>
      </c>
      <c r="G8174" t="s">
        <v>438</v>
      </c>
      <c r="H8174" t="s">
        <v>532</v>
      </c>
      <c r="I8174">
        <v>2017</v>
      </c>
      <c r="J8174">
        <v>11</v>
      </c>
      <c r="K8174">
        <v>558</v>
      </c>
      <c r="L8174">
        <v>1134517.1478577771</v>
      </c>
      <c r="M8174">
        <v>0</v>
      </c>
    </row>
    <row r="8175" spans="1:13" x14ac:dyDescent="0.35">
      <c r="A8175" s="1">
        <v>8173</v>
      </c>
      <c r="B8175" t="s">
        <v>63</v>
      </c>
      <c r="C8175">
        <v>6138</v>
      </c>
      <c r="D8175" t="s">
        <v>209</v>
      </c>
      <c r="E8175" t="s">
        <v>311</v>
      </c>
      <c r="F8175" t="s">
        <v>374</v>
      </c>
      <c r="G8175" t="s">
        <v>438</v>
      </c>
      <c r="H8175" t="s">
        <v>532</v>
      </c>
      <c r="I8175">
        <v>2017</v>
      </c>
      <c r="J8175">
        <v>12</v>
      </c>
      <c r="K8175">
        <v>558</v>
      </c>
      <c r="L8175">
        <v>1828204.634278666</v>
      </c>
      <c r="M8175">
        <v>0</v>
      </c>
    </row>
    <row r="8176" spans="1:13" x14ac:dyDescent="0.35">
      <c r="A8176" s="1">
        <v>8174</v>
      </c>
      <c r="B8176" t="s">
        <v>63</v>
      </c>
      <c r="C8176">
        <v>6138</v>
      </c>
      <c r="D8176" t="s">
        <v>209</v>
      </c>
      <c r="E8176" t="s">
        <v>312</v>
      </c>
      <c r="F8176" t="s">
        <v>374</v>
      </c>
      <c r="G8176" t="s">
        <v>438</v>
      </c>
      <c r="H8176" t="s">
        <v>532</v>
      </c>
      <c r="I8176">
        <v>2018</v>
      </c>
      <c r="J8176">
        <v>1</v>
      </c>
      <c r="K8176">
        <v>558</v>
      </c>
      <c r="L8176">
        <v>6316857.1913287854</v>
      </c>
      <c r="M8176">
        <v>0</v>
      </c>
    </row>
    <row r="8177" spans="1:13" x14ac:dyDescent="0.35">
      <c r="A8177" s="1">
        <v>8175</v>
      </c>
      <c r="B8177" t="s">
        <v>63</v>
      </c>
      <c r="C8177">
        <v>6138</v>
      </c>
      <c r="D8177" t="s">
        <v>209</v>
      </c>
      <c r="E8177" t="s">
        <v>313</v>
      </c>
      <c r="F8177" t="s">
        <v>374</v>
      </c>
      <c r="G8177" t="s">
        <v>438</v>
      </c>
      <c r="H8177" t="s">
        <v>532</v>
      </c>
      <c r="I8177">
        <v>2018</v>
      </c>
      <c r="J8177">
        <v>2</v>
      </c>
      <c r="K8177">
        <v>558</v>
      </c>
      <c r="L8177">
        <v>1539049.346959139</v>
      </c>
      <c r="M8177">
        <v>0</v>
      </c>
    </row>
    <row r="8178" spans="1:13" x14ac:dyDescent="0.35">
      <c r="A8178" s="1">
        <v>8176</v>
      </c>
      <c r="B8178" t="s">
        <v>63</v>
      </c>
      <c r="C8178">
        <v>6138</v>
      </c>
      <c r="D8178" t="s">
        <v>209</v>
      </c>
      <c r="E8178" t="s">
        <v>314</v>
      </c>
      <c r="F8178" t="s">
        <v>374</v>
      </c>
      <c r="G8178" t="s">
        <v>438</v>
      </c>
      <c r="H8178" t="s">
        <v>532</v>
      </c>
      <c r="I8178">
        <v>2018</v>
      </c>
      <c r="J8178">
        <v>3</v>
      </c>
      <c r="K8178">
        <v>558</v>
      </c>
      <c r="L8178">
        <v>-8542.9018888500013</v>
      </c>
      <c r="M8178">
        <v>-8542.9018888500013</v>
      </c>
    </row>
    <row r="8179" spans="1:13" x14ac:dyDescent="0.35">
      <c r="A8179" s="1">
        <v>8177</v>
      </c>
      <c r="B8179" t="s">
        <v>63</v>
      </c>
      <c r="C8179">
        <v>6138</v>
      </c>
      <c r="D8179" t="s">
        <v>209</v>
      </c>
      <c r="E8179" t="s">
        <v>315</v>
      </c>
      <c r="F8179" t="s">
        <v>374</v>
      </c>
      <c r="G8179" t="s">
        <v>438</v>
      </c>
      <c r="H8179" t="s">
        <v>532</v>
      </c>
      <c r="I8179">
        <v>2018</v>
      </c>
      <c r="J8179">
        <v>4</v>
      </c>
      <c r="K8179">
        <v>558</v>
      </c>
      <c r="L8179">
        <v>0</v>
      </c>
      <c r="M8179">
        <v>0</v>
      </c>
    </row>
    <row r="8180" spans="1:13" x14ac:dyDescent="0.35">
      <c r="A8180" s="1">
        <v>8178</v>
      </c>
      <c r="B8180" t="s">
        <v>63</v>
      </c>
      <c r="C8180">
        <v>6138</v>
      </c>
      <c r="D8180" t="s">
        <v>209</v>
      </c>
      <c r="E8180" t="s">
        <v>316</v>
      </c>
      <c r="F8180" t="s">
        <v>374</v>
      </c>
      <c r="G8180" t="s">
        <v>438</v>
      </c>
      <c r="H8180" t="s">
        <v>532</v>
      </c>
      <c r="I8180">
        <v>2018</v>
      </c>
      <c r="J8180">
        <v>5</v>
      </c>
      <c r="K8180">
        <v>558</v>
      </c>
      <c r="L8180">
        <v>1958878.26146382</v>
      </c>
      <c r="M8180">
        <v>0</v>
      </c>
    </row>
    <row r="8181" spans="1:13" x14ac:dyDescent="0.35">
      <c r="A8181" s="1">
        <v>8179</v>
      </c>
      <c r="B8181" t="s">
        <v>63</v>
      </c>
      <c r="C8181">
        <v>6138</v>
      </c>
      <c r="D8181" t="s">
        <v>209</v>
      </c>
      <c r="E8181" t="s">
        <v>317</v>
      </c>
      <c r="F8181" t="s">
        <v>374</v>
      </c>
      <c r="G8181" t="s">
        <v>438</v>
      </c>
      <c r="H8181" t="s">
        <v>532</v>
      </c>
      <c r="I8181">
        <v>2018</v>
      </c>
      <c r="J8181">
        <v>6</v>
      </c>
      <c r="K8181">
        <v>558</v>
      </c>
      <c r="L8181">
        <v>3009810.1269722758</v>
      </c>
      <c r="M8181">
        <v>0</v>
      </c>
    </row>
    <row r="8182" spans="1:13" x14ac:dyDescent="0.35">
      <c r="A8182" s="1">
        <v>8180</v>
      </c>
      <c r="B8182" t="s">
        <v>63</v>
      </c>
      <c r="C8182">
        <v>6138</v>
      </c>
      <c r="D8182" t="s">
        <v>209</v>
      </c>
      <c r="E8182" t="s">
        <v>318</v>
      </c>
      <c r="F8182" t="s">
        <v>374</v>
      </c>
      <c r="G8182" t="s">
        <v>438</v>
      </c>
      <c r="H8182" t="s">
        <v>532</v>
      </c>
      <c r="I8182">
        <v>2018</v>
      </c>
      <c r="J8182">
        <v>7</v>
      </c>
      <c r="K8182">
        <v>558</v>
      </c>
      <c r="L8182">
        <v>3726706.6380814752</v>
      </c>
      <c r="M8182">
        <v>0</v>
      </c>
    </row>
    <row r="8183" spans="1:13" x14ac:dyDescent="0.35">
      <c r="A8183" s="1">
        <v>8181</v>
      </c>
      <c r="B8183" t="s">
        <v>63</v>
      </c>
      <c r="C8183">
        <v>6138</v>
      </c>
      <c r="D8183" t="s">
        <v>209</v>
      </c>
      <c r="E8183" t="s">
        <v>319</v>
      </c>
      <c r="F8183" t="s">
        <v>374</v>
      </c>
      <c r="G8183" t="s">
        <v>438</v>
      </c>
      <c r="H8183" t="s">
        <v>532</v>
      </c>
      <c r="I8183">
        <v>2018</v>
      </c>
      <c r="J8183">
        <v>8</v>
      </c>
      <c r="K8183">
        <v>558</v>
      </c>
      <c r="L8183">
        <v>2485699.791063644</v>
      </c>
      <c r="M8183">
        <v>0</v>
      </c>
    </row>
    <row r="8184" spans="1:13" x14ac:dyDescent="0.35">
      <c r="A8184" s="1">
        <v>8182</v>
      </c>
      <c r="B8184" t="s">
        <v>63</v>
      </c>
      <c r="C8184">
        <v>6138</v>
      </c>
      <c r="D8184" t="s">
        <v>209</v>
      </c>
      <c r="E8184" t="s">
        <v>320</v>
      </c>
      <c r="F8184" t="s">
        <v>374</v>
      </c>
      <c r="G8184" t="s">
        <v>438</v>
      </c>
      <c r="H8184" t="s">
        <v>532</v>
      </c>
      <c r="I8184">
        <v>2018</v>
      </c>
      <c r="J8184">
        <v>9</v>
      </c>
      <c r="K8184">
        <v>558</v>
      </c>
      <c r="L8184">
        <v>1749670.894079793</v>
      </c>
      <c r="M8184">
        <v>0</v>
      </c>
    </row>
    <row r="8185" spans="1:13" x14ac:dyDescent="0.35">
      <c r="A8185" s="1">
        <v>8183</v>
      </c>
      <c r="B8185" t="s">
        <v>63</v>
      </c>
      <c r="C8185">
        <v>6138</v>
      </c>
      <c r="D8185" t="s">
        <v>209</v>
      </c>
      <c r="E8185" t="s">
        <v>321</v>
      </c>
      <c r="F8185" t="s">
        <v>374</v>
      </c>
      <c r="G8185" t="s">
        <v>438</v>
      </c>
      <c r="H8185" t="s">
        <v>532</v>
      </c>
      <c r="I8185">
        <v>2018</v>
      </c>
      <c r="J8185">
        <v>10</v>
      </c>
      <c r="K8185">
        <v>558</v>
      </c>
      <c r="L8185">
        <v>2618902.280157669</v>
      </c>
      <c r="M8185">
        <v>0</v>
      </c>
    </row>
    <row r="8186" spans="1:13" x14ac:dyDescent="0.35">
      <c r="A8186" s="1">
        <v>8184</v>
      </c>
      <c r="B8186" t="s">
        <v>63</v>
      </c>
      <c r="C8186">
        <v>6138</v>
      </c>
      <c r="D8186" t="s">
        <v>209</v>
      </c>
      <c r="E8186" t="s">
        <v>322</v>
      </c>
      <c r="F8186" t="s">
        <v>374</v>
      </c>
      <c r="G8186" t="s">
        <v>438</v>
      </c>
      <c r="H8186" t="s">
        <v>532</v>
      </c>
      <c r="I8186">
        <v>2018</v>
      </c>
      <c r="J8186">
        <v>11</v>
      </c>
      <c r="K8186">
        <v>558</v>
      </c>
      <c r="L8186">
        <v>6653078.4816994751</v>
      </c>
      <c r="M8186">
        <v>0</v>
      </c>
    </row>
    <row r="8187" spans="1:13" x14ac:dyDescent="0.35">
      <c r="A8187" s="1">
        <v>8185</v>
      </c>
      <c r="B8187" t="s">
        <v>63</v>
      </c>
      <c r="C8187">
        <v>6138</v>
      </c>
      <c r="D8187" t="s">
        <v>209</v>
      </c>
      <c r="E8187" t="s">
        <v>323</v>
      </c>
      <c r="F8187" t="s">
        <v>374</v>
      </c>
      <c r="G8187" t="s">
        <v>438</v>
      </c>
      <c r="H8187" t="s">
        <v>532</v>
      </c>
      <c r="I8187">
        <v>2018</v>
      </c>
      <c r="J8187">
        <v>12</v>
      </c>
      <c r="K8187">
        <v>558</v>
      </c>
      <c r="L8187">
        <v>4493108.3558854237</v>
      </c>
      <c r="M8187">
        <v>0</v>
      </c>
    </row>
    <row r="8188" spans="1:13" x14ac:dyDescent="0.35">
      <c r="A8188" s="1">
        <v>8186</v>
      </c>
      <c r="B8188" t="s">
        <v>63</v>
      </c>
      <c r="C8188">
        <v>6138</v>
      </c>
      <c r="D8188" t="s">
        <v>209</v>
      </c>
      <c r="E8188" t="s">
        <v>324</v>
      </c>
      <c r="F8188" t="s">
        <v>374</v>
      </c>
      <c r="G8188" t="s">
        <v>438</v>
      </c>
      <c r="H8188" t="s">
        <v>532</v>
      </c>
      <c r="I8188">
        <v>2019</v>
      </c>
      <c r="J8188">
        <v>1</v>
      </c>
      <c r="K8188">
        <v>558</v>
      </c>
      <c r="L8188">
        <v>2907753.9728909582</v>
      </c>
      <c r="M8188">
        <v>0</v>
      </c>
    </row>
    <row r="8189" spans="1:13" x14ac:dyDescent="0.35">
      <c r="A8189" s="1">
        <v>8187</v>
      </c>
      <c r="B8189" t="s">
        <v>63</v>
      </c>
      <c r="C8189">
        <v>6138</v>
      </c>
      <c r="D8189" t="s">
        <v>209</v>
      </c>
      <c r="E8189" t="s">
        <v>325</v>
      </c>
      <c r="F8189" t="s">
        <v>374</v>
      </c>
      <c r="G8189" t="s">
        <v>438</v>
      </c>
      <c r="H8189" t="s">
        <v>532</v>
      </c>
      <c r="I8189">
        <v>2019</v>
      </c>
      <c r="J8189">
        <v>2</v>
      </c>
      <c r="K8189">
        <v>558</v>
      </c>
      <c r="L8189">
        <v>1545843.0123074381</v>
      </c>
      <c r="M8189">
        <v>0</v>
      </c>
    </row>
    <row r="8190" spans="1:13" x14ac:dyDescent="0.35">
      <c r="A8190" s="1">
        <v>8188</v>
      </c>
      <c r="B8190" t="s">
        <v>63</v>
      </c>
      <c r="C8190">
        <v>6138</v>
      </c>
      <c r="D8190" t="s">
        <v>209</v>
      </c>
      <c r="E8190" t="s">
        <v>326</v>
      </c>
      <c r="F8190" t="s">
        <v>374</v>
      </c>
      <c r="G8190" t="s">
        <v>438</v>
      </c>
      <c r="H8190" t="s">
        <v>532</v>
      </c>
      <c r="I8190">
        <v>2019</v>
      </c>
      <c r="J8190">
        <v>3</v>
      </c>
      <c r="K8190">
        <v>558</v>
      </c>
      <c r="L8190">
        <v>3111267.8168979031</v>
      </c>
      <c r="M8190">
        <v>0</v>
      </c>
    </row>
    <row r="8191" spans="1:13" x14ac:dyDescent="0.35">
      <c r="A8191" s="1">
        <v>8189</v>
      </c>
      <c r="B8191" t="s">
        <v>63</v>
      </c>
      <c r="C8191">
        <v>6138</v>
      </c>
      <c r="D8191" t="s">
        <v>209</v>
      </c>
      <c r="E8191" t="s">
        <v>327</v>
      </c>
      <c r="F8191" t="s">
        <v>374</v>
      </c>
      <c r="G8191" t="s">
        <v>438</v>
      </c>
      <c r="H8191" t="s">
        <v>532</v>
      </c>
      <c r="I8191">
        <v>2019</v>
      </c>
      <c r="J8191">
        <v>4</v>
      </c>
      <c r="K8191">
        <v>558</v>
      </c>
      <c r="L8191">
        <v>0</v>
      </c>
      <c r="M8191">
        <v>0</v>
      </c>
    </row>
    <row r="8192" spans="1:13" x14ac:dyDescent="0.35">
      <c r="A8192" s="1">
        <v>8190</v>
      </c>
      <c r="B8192" t="s">
        <v>63</v>
      </c>
      <c r="C8192">
        <v>6138</v>
      </c>
      <c r="D8192" t="s">
        <v>209</v>
      </c>
      <c r="E8192" t="s">
        <v>328</v>
      </c>
      <c r="F8192" t="s">
        <v>374</v>
      </c>
      <c r="G8192" t="s">
        <v>438</v>
      </c>
      <c r="H8192" t="s">
        <v>532</v>
      </c>
      <c r="I8192">
        <v>2019</v>
      </c>
      <c r="J8192">
        <v>5</v>
      </c>
      <c r="K8192">
        <v>558</v>
      </c>
      <c r="L8192">
        <v>2634446.3309660382</v>
      </c>
      <c r="M8192">
        <v>0</v>
      </c>
    </row>
    <row r="8193" spans="1:13" x14ac:dyDescent="0.35">
      <c r="A8193" s="1">
        <v>8191</v>
      </c>
      <c r="B8193" t="s">
        <v>63</v>
      </c>
      <c r="C8193">
        <v>6138</v>
      </c>
      <c r="D8193" t="s">
        <v>209</v>
      </c>
      <c r="E8193" t="s">
        <v>329</v>
      </c>
      <c r="F8193" t="s">
        <v>374</v>
      </c>
      <c r="G8193" t="s">
        <v>438</v>
      </c>
      <c r="H8193" t="s">
        <v>532</v>
      </c>
      <c r="I8193">
        <v>2019</v>
      </c>
      <c r="J8193">
        <v>6</v>
      </c>
      <c r="K8193">
        <v>558</v>
      </c>
      <c r="L8193">
        <v>1286584.067875501</v>
      </c>
      <c r="M8193">
        <v>0</v>
      </c>
    </row>
    <row r="8194" spans="1:13" x14ac:dyDescent="0.35">
      <c r="A8194" s="1">
        <v>8192</v>
      </c>
      <c r="B8194" t="s">
        <v>63</v>
      </c>
      <c r="C8194">
        <v>6138</v>
      </c>
      <c r="D8194" t="s">
        <v>209</v>
      </c>
      <c r="E8194" t="s">
        <v>330</v>
      </c>
      <c r="F8194" t="s">
        <v>374</v>
      </c>
      <c r="G8194" t="s">
        <v>438</v>
      </c>
      <c r="H8194" t="s">
        <v>532</v>
      </c>
      <c r="I8194">
        <v>2019</v>
      </c>
      <c r="J8194">
        <v>7</v>
      </c>
      <c r="K8194">
        <v>558</v>
      </c>
      <c r="L8194">
        <v>1912211.917199106</v>
      </c>
      <c r="M8194">
        <v>0</v>
      </c>
    </row>
    <row r="8195" spans="1:13" x14ac:dyDescent="0.35">
      <c r="A8195" s="1">
        <v>8193</v>
      </c>
      <c r="B8195" t="s">
        <v>63</v>
      </c>
      <c r="C8195">
        <v>6138</v>
      </c>
      <c r="D8195" t="s">
        <v>209</v>
      </c>
      <c r="E8195" t="s">
        <v>331</v>
      </c>
      <c r="F8195" t="s">
        <v>374</v>
      </c>
      <c r="G8195" t="s">
        <v>438</v>
      </c>
      <c r="H8195" t="s">
        <v>532</v>
      </c>
      <c r="I8195">
        <v>2019</v>
      </c>
      <c r="J8195">
        <v>8</v>
      </c>
      <c r="K8195">
        <v>558</v>
      </c>
      <c r="L8195">
        <v>1502825.422411426</v>
      </c>
      <c r="M8195">
        <v>0</v>
      </c>
    </row>
    <row r="8196" spans="1:13" x14ac:dyDescent="0.35">
      <c r="A8196" s="1">
        <v>8194</v>
      </c>
      <c r="B8196" t="s">
        <v>63</v>
      </c>
      <c r="C8196">
        <v>6138</v>
      </c>
      <c r="D8196" t="s">
        <v>209</v>
      </c>
      <c r="E8196" t="s">
        <v>332</v>
      </c>
      <c r="F8196" t="s">
        <v>374</v>
      </c>
      <c r="G8196" t="s">
        <v>438</v>
      </c>
      <c r="H8196" t="s">
        <v>532</v>
      </c>
      <c r="I8196">
        <v>2019</v>
      </c>
      <c r="J8196">
        <v>9</v>
      </c>
      <c r="K8196">
        <v>558</v>
      </c>
      <c r="L8196">
        <v>1739553.6936282329</v>
      </c>
      <c r="M8196">
        <v>0</v>
      </c>
    </row>
    <row r="8197" spans="1:13" x14ac:dyDescent="0.35">
      <c r="A8197" s="1">
        <v>8195</v>
      </c>
      <c r="B8197" t="s">
        <v>63</v>
      </c>
      <c r="C8197">
        <v>6138</v>
      </c>
      <c r="D8197" t="s">
        <v>209</v>
      </c>
      <c r="E8197" t="s">
        <v>333</v>
      </c>
      <c r="F8197" t="s">
        <v>374</v>
      </c>
      <c r="G8197" t="s">
        <v>438</v>
      </c>
      <c r="H8197" t="s">
        <v>532</v>
      </c>
      <c r="I8197">
        <v>2019</v>
      </c>
      <c r="J8197">
        <v>10</v>
      </c>
      <c r="K8197">
        <v>558</v>
      </c>
      <c r="L8197">
        <v>478894.23435588088</v>
      </c>
      <c r="M8197">
        <v>0</v>
      </c>
    </row>
    <row r="8198" spans="1:13" x14ac:dyDescent="0.35">
      <c r="A8198" s="1">
        <v>8196</v>
      </c>
      <c r="B8198" t="s">
        <v>63</v>
      </c>
      <c r="C8198">
        <v>6138</v>
      </c>
      <c r="D8198" t="s">
        <v>209</v>
      </c>
      <c r="E8198" t="s">
        <v>334</v>
      </c>
      <c r="F8198" t="s">
        <v>374</v>
      </c>
      <c r="G8198" t="s">
        <v>438</v>
      </c>
      <c r="H8198" t="s">
        <v>532</v>
      </c>
      <c r="I8198">
        <v>2019</v>
      </c>
      <c r="J8198">
        <v>11</v>
      </c>
      <c r="K8198">
        <v>558</v>
      </c>
      <c r="L8198">
        <v>54940.995306059078</v>
      </c>
      <c r="M8198">
        <v>0</v>
      </c>
    </row>
    <row r="8199" spans="1:13" x14ac:dyDescent="0.35">
      <c r="A8199" s="1">
        <v>8197</v>
      </c>
      <c r="B8199" t="s">
        <v>63</v>
      </c>
      <c r="C8199">
        <v>6138</v>
      </c>
      <c r="D8199" t="s">
        <v>209</v>
      </c>
      <c r="E8199" t="s">
        <v>335</v>
      </c>
      <c r="F8199" t="s">
        <v>374</v>
      </c>
      <c r="G8199" t="s">
        <v>438</v>
      </c>
      <c r="H8199" t="s">
        <v>532</v>
      </c>
      <c r="I8199">
        <v>2019</v>
      </c>
      <c r="J8199">
        <v>12</v>
      </c>
      <c r="K8199">
        <v>558</v>
      </c>
      <c r="L8199">
        <v>120746.8735531565</v>
      </c>
      <c r="M8199">
        <v>0</v>
      </c>
    </row>
    <row r="8200" spans="1:13" x14ac:dyDescent="0.35">
      <c r="A8200" s="1">
        <v>8198</v>
      </c>
      <c r="B8200" t="s">
        <v>63</v>
      </c>
      <c r="C8200">
        <v>6138</v>
      </c>
      <c r="D8200" t="s">
        <v>209</v>
      </c>
      <c r="E8200" t="s">
        <v>336</v>
      </c>
      <c r="F8200" t="s">
        <v>374</v>
      </c>
      <c r="G8200" t="s">
        <v>438</v>
      </c>
      <c r="H8200" t="s">
        <v>532</v>
      </c>
      <c r="I8200">
        <v>2020</v>
      </c>
      <c r="J8200">
        <v>1</v>
      </c>
      <c r="K8200">
        <v>558</v>
      </c>
      <c r="L8200">
        <v>-236681.43870592161</v>
      </c>
      <c r="M8200">
        <v>-236681.43870592161</v>
      </c>
    </row>
    <row r="8201" spans="1:13" x14ac:dyDescent="0.35">
      <c r="A8201" s="1">
        <v>8199</v>
      </c>
      <c r="B8201" t="s">
        <v>63</v>
      </c>
      <c r="C8201">
        <v>6138</v>
      </c>
      <c r="D8201" t="s">
        <v>209</v>
      </c>
      <c r="E8201" t="s">
        <v>337</v>
      </c>
      <c r="F8201" t="s">
        <v>374</v>
      </c>
      <c r="G8201" t="s">
        <v>438</v>
      </c>
      <c r="H8201" t="s">
        <v>532</v>
      </c>
      <c r="I8201">
        <v>2020</v>
      </c>
      <c r="J8201">
        <v>2</v>
      </c>
      <c r="K8201">
        <v>558</v>
      </c>
      <c r="L8201">
        <v>-561898.10840604233</v>
      </c>
      <c r="M8201">
        <v>-561898.10840604233</v>
      </c>
    </row>
    <row r="8202" spans="1:13" x14ac:dyDescent="0.35">
      <c r="A8202" s="1">
        <v>8200</v>
      </c>
      <c r="B8202" t="s">
        <v>63</v>
      </c>
      <c r="C8202">
        <v>6138</v>
      </c>
      <c r="D8202" t="s">
        <v>209</v>
      </c>
      <c r="E8202" t="s">
        <v>338</v>
      </c>
      <c r="F8202" t="s">
        <v>374</v>
      </c>
      <c r="G8202" t="s">
        <v>438</v>
      </c>
      <c r="H8202" t="s">
        <v>532</v>
      </c>
      <c r="I8202">
        <v>2020</v>
      </c>
      <c r="J8202">
        <v>3</v>
      </c>
      <c r="K8202">
        <v>558</v>
      </c>
      <c r="L8202">
        <v>-100232.1112423063</v>
      </c>
      <c r="M8202">
        <v>-100232.1112423063</v>
      </c>
    </row>
    <row r="8203" spans="1:13" x14ac:dyDescent="0.35">
      <c r="A8203" s="1">
        <v>8201</v>
      </c>
      <c r="B8203" t="s">
        <v>63</v>
      </c>
      <c r="C8203">
        <v>6138</v>
      </c>
      <c r="D8203" t="s">
        <v>209</v>
      </c>
      <c r="E8203" t="s">
        <v>339</v>
      </c>
      <c r="F8203" t="s">
        <v>374</v>
      </c>
      <c r="G8203" t="s">
        <v>438</v>
      </c>
      <c r="H8203" t="s">
        <v>532</v>
      </c>
      <c r="I8203">
        <v>2020</v>
      </c>
      <c r="J8203">
        <v>4</v>
      </c>
      <c r="K8203">
        <v>558</v>
      </c>
      <c r="L8203">
        <v>0</v>
      </c>
      <c r="M8203">
        <v>0</v>
      </c>
    </row>
    <row r="8204" spans="1:13" x14ac:dyDescent="0.35">
      <c r="A8204" s="1">
        <v>8202</v>
      </c>
      <c r="B8204" t="s">
        <v>63</v>
      </c>
      <c r="C8204">
        <v>6138</v>
      </c>
      <c r="D8204" t="s">
        <v>209</v>
      </c>
      <c r="E8204" t="s">
        <v>340</v>
      </c>
      <c r="F8204" t="s">
        <v>374</v>
      </c>
      <c r="G8204" t="s">
        <v>438</v>
      </c>
      <c r="H8204" t="s">
        <v>532</v>
      </c>
      <c r="I8204">
        <v>2020</v>
      </c>
      <c r="J8204">
        <v>5</v>
      </c>
      <c r="K8204">
        <v>558</v>
      </c>
      <c r="L8204">
        <v>-320278.28634730552</v>
      </c>
      <c r="M8204">
        <v>-320278.28634730552</v>
      </c>
    </row>
    <row r="8205" spans="1:13" x14ac:dyDescent="0.35">
      <c r="A8205" s="1">
        <v>8203</v>
      </c>
      <c r="B8205" t="s">
        <v>63</v>
      </c>
      <c r="C8205">
        <v>6138</v>
      </c>
      <c r="D8205" t="s">
        <v>209</v>
      </c>
      <c r="E8205" t="s">
        <v>341</v>
      </c>
      <c r="F8205" t="s">
        <v>374</v>
      </c>
      <c r="G8205" t="s">
        <v>438</v>
      </c>
      <c r="H8205" t="s">
        <v>532</v>
      </c>
      <c r="I8205">
        <v>2020</v>
      </c>
      <c r="J8205">
        <v>6</v>
      </c>
      <c r="K8205">
        <v>558</v>
      </c>
      <c r="L8205">
        <v>-515952.32202738681</v>
      </c>
      <c r="M8205">
        <v>-515952.32202738681</v>
      </c>
    </row>
    <row r="8206" spans="1:13" x14ac:dyDescent="0.35">
      <c r="A8206" s="1">
        <v>8204</v>
      </c>
      <c r="B8206" t="s">
        <v>63</v>
      </c>
      <c r="C8206">
        <v>6138</v>
      </c>
      <c r="D8206" t="s">
        <v>209</v>
      </c>
      <c r="E8206" t="s">
        <v>342</v>
      </c>
      <c r="F8206" t="s">
        <v>374</v>
      </c>
      <c r="G8206" t="s">
        <v>438</v>
      </c>
      <c r="H8206" t="s">
        <v>532</v>
      </c>
      <c r="I8206">
        <v>2020</v>
      </c>
      <c r="J8206">
        <v>7</v>
      </c>
      <c r="K8206">
        <v>558</v>
      </c>
      <c r="L8206">
        <v>1241300.92871801</v>
      </c>
      <c r="M8206">
        <v>0</v>
      </c>
    </row>
    <row r="8207" spans="1:13" x14ac:dyDescent="0.35">
      <c r="A8207" s="1">
        <v>8205</v>
      </c>
      <c r="B8207" t="s">
        <v>63</v>
      </c>
      <c r="C8207">
        <v>6138</v>
      </c>
      <c r="D8207" t="s">
        <v>209</v>
      </c>
      <c r="E8207" t="s">
        <v>343</v>
      </c>
      <c r="F8207" t="s">
        <v>374</v>
      </c>
      <c r="G8207" t="s">
        <v>438</v>
      </c>
      <c r="H8207" t="s">
        <v>532</v>
      </c>
      <c r="I8207">
        <v>2020</v>
      </c>
      <c r="J8207">
        <v>8</v>
      </c>
      <c r="K8207">
        <v>558</v>
      </c>
      <c r="L8207">
        <v>2184198.7080291649</v>
      </c>
      <c r="M8207">
        <v>0</v>
      </c>
    </row>
    <row r="8208" spans="1:13" x14ac:dyDescent="0.35">
      <c r="A8208" s="1">
        <v>8206</v>
      </c>
      <c r="B8208" t="s">
        <v>63</v>
      </c>
      <c r="C8208">
        <v>6138</v>
      </c>
      <c r="D8208" t="s">
        <v>209</v>
      </c>
      <c r="E8208" t="s">
        <v>344</v>
      </c>
      <c r="F8208" t="s">
        <v>374</v>
      </c>
      <c r="G8208" t="s">
        <v>438</v>
      </c>
      <c r="H8208" t="s">
        <v>532</v>
      </c>
      <c r="I8208">
        <v>2020</v>
      </c>
      <c r="J8208">
        <v>9</v>
      </c>
      <c r="K8208">
        <v>558</v>
      </c>
      <c r="L8208">
        <v>519067.85502456728</v>
      </c>
      <c r="M8208">
        <v>0</v>
      </c>
    </row>
    <row r="8209" spans="1:13" x14ac:dyDescent="0.35">
      <c r="A8209" s="1">
        <v>8207</v>
      </c>
      <c r="B8209" t="s">
        <v>63</v>
      </c>
      <c r="C8209">
        <v>6138</v>
      </c>
      <c r="D8209" t="s">
        <v>209</v>
      </c>
      <c r="E8209" t="s">
        <v>345</v>
      </c>
      <c r="F8209" t="s">
        <v>374</v>
      </c>
      <c r="G8209" t="s">
        <v>438</v>
      </c>
      <c r="H8209" t="s">
        <v>532</v>
      </c>
      <c r="I8209">
        <v>2020</v>
      </c>
      <c r="J8209">
        <v>10</v>
      </c>
      <c r="K8209">
        <v>558</v>
      </c>
      <c r="L8209">
        <v>3620701.491040559</v>
      </c>
      <c r="M8209">
        <v>0</v>
      </c>
    </row>
    <row r="8210" spans="1:13" x14ac:dyDescent="0.35">
      <c r="A8210" s="1">
        <v>8208</v>
      </c>
      <c r="B8210" t="s">
        <v>63</v>
      </c>
      <c r="C8210">
        <v>6138</v>
      </c>
      <c r="D8210" t="s">
        <v>209</v>
      </c>
      <c r="E8210" t="s">
        <v>346</v>
      </c>
      <c r="F8210" t="s">
        <v>374</v>
      </c>
      <c r="G8210" t="s">
        <v>438</v>
      </c>
      <c r="H8210" t="s">
        <v>532</v>
      </c>
      <c r="I8210">
        <v>2020</v>
      </c>
      <c r="J8210">
        <v>11</v>
      </c>
      <c r="K8210">
        <v>558</v>
      </c>
      <c r="L8210">
        <v>1521086.344688073</v>
      </c>
      <c r="M8210">
        <v>0</v>
      </c>
    </row>
    <row r="8211" spans="1:13" x14ac:dyDescent="0.35">
      <c r="A8211" s="1">
        <v>8209</v>
      </c>
      <c r="B8211" t="s">
        <v>63</v>
      </c>
      <c r="C8211">
        <v>6138</v>
      </c>
      <c r="D8211" t="s">
        <v>209</v>
      </c>
      <c r="E8211" t="s">
        <v>347</v>
      </c>
      <c r="F8211" t="s">
        <v>374</v>
      </c>
      <c r="G8211" t="s">
        <v>438</v>
      </c>
      <c r="H8211" t="s">
        <v>532</v>
      </c>
      <c r="I8211">
        <v>2020</v>
      </c>
      <c r="J8211">
        <v>12</v>
      </c>
      <c r="K8211">
        <v>558</v>
      </c>
      <c r="L8211">
        <v>1212063.8153271971</v>
      </c>
      <c r="M8211">
        <v>0</v>
      </c>
    </row>
    <row r="8212" spans="1:13" x14ac:dyDescent="0.35">
      <c r="A8212" s="1">
        <v>8210</v>
      </c>
      <c r="B8212" t="s">
        <v>64</v>
      </c>
      <c r="C8212">
        <v>3943</v>
      </c>
      <c r="D8212" t="s">
        <v>209</v>
      </c>
      <c r="E8212" t="s">
        <v>240</v>
      </c>
      <c r="F8212" t="s">
        <v>375</v>
      </c>
      <c r="G8212" t="s">
        <v>439</v>
      </c>
      <c r="H8212" t="s">
        <v>534</v>
      </c>
      <c r="I8212">
        <v>2012</v>
      </c>
      <c r="J8212">
        <v>1</v>
      </c>
      <c r="K8212">
        <v>576</v>
      </c>
      <c r="L8212">
        <v>1748258.207945178</v>
      </c>
      <c r="M8212">
        <v>0</v>
      </c>
    </row>
    <row r="8213" spans="1:13" x14ac:dyDescent="0.35">
      <c r="A8213" s="1">
        <v>8211</v>
      </c>
      <c r="B8213" t="s">
        <v>64</v>
      </c>
      <c r="C8213">
        <v>3943</v>
      </c>
      <c r="D8213" t="s">
        <v>209</v>
      </c>
      <c r="E8213" t="s">
        <v>241</v>
      </c>
      <c r="F8213" t="s">
        <v>375</v>
      </c>
      <c r="G8213" t="s">
        <v>439</v>
      </c>
      <c r="H8213" t="s">
        <v>534</v>
      </c>
      <c r="I8213">
        <v>2012</v>
      </c>
      <c r="J8213">
        <v>2</v>
      </c>
      <c r="K8213">
        <v>576</v>
      </c>
      <c r="L8213">
        <v>413778.64075141348</v>
      </c>
      <c r="M8213">
        <v>0</v>
      </c>
    </row>
    <row r="8214" spans="1:13" x14ac:dyDescent="0.35">
      <c r="A8214" s="1">
        <v>8212</v>
      </c>
      <c r="B8214" t="s">
        <v>64</v>
      </c>
      <c r="C8214">
        <v>3943</v>
      </c>
      <c r="D8214" t="s">
        <v>209</v>
      </c>
      <c r="E8214" t="s">
        <v>242</v>
      </c>
      <c r="F8214" t="s">
        <v>375</v>
      </c>
      <c r="G8214" t="s">
        <v>439</v>
      </c>
      <c r="H8214" t="s">
        <v>534</v>
      </c>
      <c r="I8214">
        <v>2012</v>
      </c>
      <c r="J8214">
        <v>3</v>
      </c>
      <c r="K8214">
        <v>576</v>
      </c>
      <c r="L8214">
        <v>265882.6546870548</v>
      </c>
      <c r="M8214">
        <v>0</v>
      </c>
    </row>
    <row r="8215" spans="1:13" x14ac:dyDescent="0.35">
      <c r="A8215" s="1">
        <v>8213</v>
      </c>
      <c r="B8215" t="s">
        <v>64</v>
      </c>
      <c r="C8215">
        <v>3943</v>
      </c>
      <c r="D8215" t="s">
        <v>209</v>
      </c>
      <c r="E8215" t="s">
        <v>243</v>
      </c>
      <c r="F8215" t="s">
        <v>375</v>
      </c>
      <c r="G8215" t="s">
        <v>439</v>
      </c>
      <c r="H8215" t="s">
        <v>534</v>
      </c>
      <c r="I8215">
        <v>2012</v>
      </c>
      <c r="J8215">
        <v>4</v>
      </c>
      <c r="K8215">
        <v>576</v>
      </c>
      <c r="L8215">
        <v>-160608.01344273821</v>
      </c>
      <c r="M8215">
        <v>-160608.01344273821</v>
      </c>
    </row>
    <row r="8216" spans="1:13" x14ac:dyDescent="0.35">
      <c r="A8216" s="1">
        <v>8214</v>
      </c>
      <c r="B8216" t="s">
        <v>64</v>
      </c>
      <c r="C8216">
        <v>3943</v>
      </c>
      <c r="D8216" t="s">
        <v>209</v>
      </c>
      <c r="E8216" t="s">
        <v>244</v>
      </c>
      <c r="F8216" t="s">
        <v>375</v>
      </c>
      <c r="G8216" t="s">
        <v>439</v>
      </c>
      <c r="H8216" t="s">
        <v>534</v>
      </c>
      <c r="I8216">
        <v>2012</v>
      </c>
      <c r="J8216">
        <v>5</v>
      </c>
      <c r="K8216">
        <v>576</v>
      </c>
      <c r="L8216">
        <v>-83562.957512574838</v>
      </c>
      <c r="M8216">
        <v>-83562.957512574838</v>
      </c>
    </row>
    <row r="8217" spans="1:13" x14ac:dyDescent="0.35">
      <c r="A8217" s="1">
        <v>8215</v>
      </c>
      <c r="B8217" t="s">
        <v>64</v>
      </c>
      <c r="C8217">
        <v>3943</v>
      </c>
      <c r="D8217" t="s">
        <v>209</v>
      </c>
      <c r="E8217" t="s">
        <v>245</v>
      </c>
      <c r="F8217" t="s">
        <v>375</v>
      </c>
      <c r="G8217" t="s">
        <v>439</v>
      </c>
      <c r="H8217" t="s">
        <v>534</v>
      </c>
      <c r="I8217">
        <v>2012</v>
      </c>
      <c r="J8217">
        <v>6</v>
      </c>
      <c r="K8217">
        <v>576</v>
      </c>
      <c r="L8217">
        <v>374621.91910510737</v>
      </c>
      <c r="M8217">
        <v>0</v>
      </c>
    </row>
    <row r="8218" spans="1:13" x14ac:dyDescent="0.35">
      <c r="A8218" s="1">
        <v>8216</v>
      </c>
      <c r="B8218" t="s">
        <v>64</v>
      </c>
      <c r="C8218">
        <v>3943</v>
      </c>
      <c r="D8218" t="s">
        <v>209</v>
      </c>
      <c r="E8218" t="s">
        <v>246</v>
      </c>
      <c r="F8218" t="s">
        <v>375</v>
      </c>
      <c r="G8218" t="s">
        <v>439</v>
      </c>
      <c r="H8218" t="s">
        <v>534</v>
      </c>
      <c r="I8218">
        <v>2012</v>
      </c>
      <c r="J8218">
        <v>7</v>
      </c>
      <c r="K8218">
        <v>576</v>
      </c>
      <c r="L8218">
        <v>3240015.1891895789</v>
      </c>
      <c r="M8218">
        <v>0</v>
      </c>
    </row>
    <row r="8219" spans="1:13" x14ac:dyDescent="0.35">
      <c r="A8219" s="1">
        <v>8217</v>
      </c>
      <c r="B8219" t="s">
        <v>64</v>
      </c>
      <c r="C8219">
        <v>3943</v>
      </c>
      <c r="D8219" t="s">
        <v>209</v>
      </c>
      <c r="E8219" t="s">
        <v>247</v>
      </c>
      <c r="F8219" t="s">
        <v>375</v>
      </c>
      <c r="G8219" t="s">
        <v>439</v>
      </c>
      <c r="H8219" t="s">
        <v>534</v>
      </c>
      <c r="I8219">
        <v>2012</v>
      </c>
      <c r="J8219">
        <v>8</v>
      </c>
      <c r="K8219">
        <v>576</v>
      </c>
      <c r="L8219">
        <v>522054.27491442289</v>
      </c>
      <c r="M8219">
        <v>0</v>
      </c>
    </row>
    <row r="8220" spans="1:13" x14ac:dyDescent="0.35">
      <c r="A8220" s="1">
        <v>8218</v>
      </c>
      <c r="B8220" t="s">
        <v>64</v>
      </c>
      <c r="C8220">
        <v>3943</v>
      </c>
      <c r="D8220" t="s">
        <v>209</v>
      </c>
      <c r="E8220" t="s">
        <v>248</v>
      </c>
      <c r="F8220" t="s">
        <v>375</v>
      </c>
      <c r="G8220" t="s">
        <v>439</v>
      </c>
      <c r="H8220" t="s">
        <v>534</v>
      </c>
      <c r="I8220">
        <v>2012</v>
      </c>
      <c r="J8220">
        <v>9</v>
      </c>
      <c r="K8220">
        <v>576</v>
      </c>
      <c r="L8220">
        <v>544496.71239469794</v>
      </c>
      <c r="M8220">
        <v>0</v>
      </c>
    </row>
    <row r="8221" spans="1:13" x14ac:dyDescent="0.35">
      <c r="A8221" s="1">
        <v>8219</v>
      </c>
      <c r="B8221" t="s">
        <v>64</v>
      </c>
      <c r="C8221">
        <v>3943</v>
      </c>
      <c r="D8221" t="s">
        <v>209</v>
      </c>
      <c r="E8221" t="s">
        <v>249</v>
      </c>
      <c r="F8221" t="s">
        <v>375</v>
      </c>
      <c r="G8221" t="s">
        <v>439</v>
      </c>
      <c r="H8221" t="s">
        <v>534</v>
      </c>
      <c r="I8221">
        <v>2012</v>
      </c>
      <c r="J8221">
        <v>10</v>
      </c>
      <c r="K8221">
        <v>576</v>
      </c>
      <c r="L8221">
        <v>1807965.091267793</v>
      </c>
      <c r="M8221">
        <v>0</v>
      </c>
    </row>
    <row r="8222" spans="1:13" x14ac:dyDescent="0.35">
      <c r="A8222" s="1">
        <v>8220</v>
      </c>
      <c r="B8222" t="s">
        <v>64</v>
      </c>
      <c r="C8222">
        <v>3943</v>
      </c>
      <c r="D8222" t="s">
        <v>209</v>
      </c>
      <c r="E8222" t="s">
        <v>250</v>
      </c>
      <c r="F8222" t="s">
        <v>375</v>
      </c>
      <c r="G8222" t="s">
        <v>439</v>
      </c>
      <c r="H8222" t="s">
        <v>534</v>
      </c>
      <c r="I8222">
        <v>2012</v>
      </c>
      <c r="J8222">
        <v>11</v>
      </c>
      <c r="K8222">
        <v>576</v>
      </c>
      <c r="L8222">
        <v>2135052.6329787821</v>
      </c>
      <c r="M8222">
        <v>0</v>
      </c>
    </row>
    <row r="8223" spans="1:13" x14ac:dyDescent="0.35">
      <c r="A8223" s="1">
        <v>8221</v>
      </c>
      <c r="B8223" t="s">
        <v>64</v>
      </c>
      <c r="C8223">
        <v>3943</v>
      </c>
      <c r="D8223" t="s">
        <v>209</v>
      </c>
      <c r="E8223" t="s">
        <v>251</v>
      </c>
      <c r="F8223" t="s">
        <v>375</v>
      </c>
      <c r="G8223" t="s">
        <v>439</v>
      </c>
      <c r="H8223" t="s">
        <v>534</v>
      </c>
      <c r="I8223">
        <v>2012</v>
      </c>
      <c r="J8223">
        <v>12</v>
      </c>
      <c r="K8223">
        <v>576</v>
      </c>
      <c r="L8223">
        <v>296428.4915753227</v>
      </c>
      <c r="M8223">
        <v>0</v>
      </c>
    </row>
    <row r="8224" spans="1:13" x14ac:dyDescent="0.35">
      <c r="A8224" s="1">
        <v>8222</v>
      </c>
      <c r="B8224" t="s">
        <v>64</v>
      </c>
      <c r="C8224">
        <v>3943</v>
      </c>
      <c r="D8224" t="s">
        <v>209</v>
      </c>
      <c r="E8224" t="s">
        <v>252</v>
      </c>
      <c r="F8224" t="s">
        <v>375</v>
      </c>
      <c r="G8224" t="s">
        <v>439</v>
      </c>
      <c r="H8224" t="s">
        <v>534</v>
      </c>
      <c r="I8224">
        <v>2013</v>
      </c>
      <c r="J8224">
        <v>1</v>
      </c>
      <c r="K8224">
        <v>576</v>
      </c>
      <c r="L8224">
        <v>167324.0796862093</v>
      </c>
      <c r="M8224">
        <v>0</v>
      </c>
    </row>
    <row r="8225" spans="1:13" x14ac:dyDescent="0.35">
      <c r="A8225" s="1">
        <v>8223</v>
      </c>
      <c r="B8225" t="s">
        <v>64</v>
      </c>
      <c r="C8225">
        <v>3943</v>
      </c>
      <c r="D8225" t="s">
        <v>209</v>
      </c>
      <c r="E8225" t="s">
        <v>253</v>
      </c>
      <c r="F8225" t="s">
        <v>375</v>
      </c>
      <c r="G8225" t="s">
        <v>439</v>
      </c>
      <c r="H8225" t="s">
        <v>534</v>
      </c>
      <c r="I8225">
        <v>2013</v>
      </c>
      <c r="J8225">
        <v>2</v>
      </c>
      <c r="K8225">
        <v>576</v>
      </c>
      <c r="L8225">
        <v>942706.09319428483</v>
      </c>
      <c r="M8225">
        <v>0</v>
      </c>
    </row>
    <row r="8226" spans="1:13" x14ac:dyDescent="0.35">
      <c r="A8226" s="1">
        <v>8224</v>
      </c>
      <c r="B8226" t="s">
        <v>64</v>
      </c>
      <c r="C8226">
        <v>3943</v>
      </c>
      <c r="D8226" t="s">
        <v>209</v>
      </c>
      <c r="E8226" t="s">
        <v>254</v>
      </c>
      <c r="F8226" t="s">
        <v>375</v>
      </c>
      <c r="G8226" t="s">
        <v>439</v>
      </c>
      <c r="H8226" t="s">
        <v>534</v>
      </c>
      <c r="I8226">
        <v>2013</v>
      </c>
      <c r="J8226">
        <v>3</v>
      </c>
      <c r="K8226">
        <v>576</v>
      </c>
      <c r="L8226">
        <v>2831134.7093568398</v>
      </c>
      <c r="M8226">
        <v>0</v>
      </c>
    </row>
    <row r="8227" spans="1:13" x14ac:dyDescent="0.35">
      <c r="A8227" s="1">
        <v>8225</v>
      </c>
      <c r="B8227" t="s">
        <v>64</v>
      </c>
      <c r="C8227">
        <v>3943</v>
      </c>
      <c r="D8227" t="s">
        <v>209</v>
      </c>
      <c r="E8227" t="s">
        <v>255</v>
      </c>
      <c r="F8227" t="s">
        <v>375</v>
      </c>
      <c r="G8227" t="s">
        <v>439</v>
      </c>
      <c r="H8227" t="s">
        <v>534</v>
      </c>
      <c r="I8227">
        <v>2013</v>
      </c>
      <c r="J8227">
        <v>4</v>
      </c>
      <c r="K8227">
        <v>576</v>
      </c>
      <c r="L8227">
        <v>3140234.941121995</v>
      </c>
      <c r="M8227">
        <v>0</v>
      </c>
    </row>
    <row r="8228" spans="1:13" x14ac:dyDescent="0.35">
      <c r="A8228" s="1">
        <v>8226</v>
      </c>
      <c r="B8228" t="s">
        <v>64</v>
      </c>
      <c r="C8228">
        <v>3943</v>
      </c>
      <c r="D8228" t="s">
        <v>209</v>
      </c>
      <c r="E8228" t="s">
        <v>256</v>
      </c>
      <c r="F8228" t="s">
        <v>375</v>
      </c>
      <c r="G8228" t="s">
        <v>439</v>
      </c>
      <c r="H8228" t="s">
        <v>534</v>
      </c>
      <c r="I8228">
        <v>2013</v>
      </c>
      <c r="J8228">
        <v>5</v>
      </c>
      <c r="K8228">
        <v>576</v>
      </c>
      <c r="L8228">
        <v>3438099.6418375</v>
      </c>
      <c r="M8228">
        <v>0</v>
      </c>
    </row>
    <row r="8229" spans="1:13" x14ac:dyDescent="0.35">
      <c r="A8229" s="1">
        <v>8227</v>
      </c>
      <c r="B8229" t="s">
        <v>64</v>
      </c>
      <c r="C8229">
        <v>3943</v>
      </c>
      <c r="D8229" t="s">
        <v>209</v>
      </c>
      <c r="E8229" t="s">
        <v>257</v>
      </c>
      <c r="F8229" t="s">
        <v>375</v>
      </c>
      <c r="G8229" t="s">
        <v>439</v>
      </c>
      <c r="H8229" t="s">
        <v>534</v>
      </c>
      <c r="I8229">
        <v>2013</v>
      </c>
      <c r="J8229">
        <v>6</v>
      </c>
      <c r="K8229">
        <v>576</v>
      </c>
      <c r="L8229">
        <v>1908596.525561725</v>
      </c>
      <c r="M8229">
        <v>0</v>
      </c>
    </row>
    <row r="8230" spans="1:13" x14ac:dyDescent="0.35">
      <c r="A8230" s="1">
        <v>8228</v>
      </c>
      <c r="B8230" t="s">
        <v>64</v>
      </c>
      <c r="C8230">
        <v>3943</v>
      </c>
      <c r="D8230" t="s">
        <v>209</v>
      </c>
      <c r="E8230" t="s">
        <v>258</v>
      </c>
      <c r="F8230" t="s">
        <v>375</v>
      </c>
      <c r="G8230" t="s">
        <v>439</v>
      </c>
      <c r="H8230" t="s">
        <v>534</v>
      </c>
      <c r="I8230">
        <v>2013</v>
      </c>
      <c r="J8230">
        <v>7</v>
      </c>
      <c r="K8230">
        <v>576</v>
      </c>
      <c r="L8230">
        <v>5329867.1565650105</v>
      </c>
      <c r="M8230">
        <v>0</v>
      </c>
    </row>
    <row r="8231" spans="1:13" x14ac:dyDescent="0.35">
      <c r="A8231" s="1">
        <v>8229</v>
      </c>
      <c r="B8231" t="s">
        <v>64</v>
      </c>
      <c r="C8231">
        <v>3943</v>
      </c>
      <c r="D8231" t="s">
        <v>209</v>
      </c>
      <c r="E8231" t="s">
        <v>259</v>
      </c>
      <c r="F8231" t="s">
        <v>375</v>
      </c>
      <c r="G8231" t="s">
        <v>439</v>
      </c>
      <c r="H8231" t="s">
        <v>534</v>
      </c>
      <c r="I8231">
        <v>2013</v>
      </c>
      <c r="J8231">
        <v>8</v>
      </c>
      <c r="K8231">
        <v>576</v>
      </c>
      <c r="L8231">
        <v>2116536.3099242779</v>
      </c>
      <c r="M8231">
        <v>0</v>
      </c>
    </row>
    <row r="8232" spans="1:13" x14ac:dyDescent="0.35">
      <c r="A8232" s="1">
        <v>8230</v>
      </c>
      <c r="B8232" t="s">
        <v>64</v>
      </c>
      <c r="C8232">
        <v>3943</v>
      </c>
      <c r="D8232" t="s">
        <v>209</v>
      </c>
      <c r="E8232" t="s">
        <v>260</v>
      </c>
      <c r="F8232" t="s">
        <v>375</v>
      </c>
      <c r="G8232" t="s">
        <v>439</v>
      </c>
      <c r="H8232" t="s">
        <v>534</v>
      </c>
      <c r="I8232">
        <v>2013</v>
      </c>
      <c r="J8232">
        <v>9</v>
      </c>
      <c r="K8232">
        <v>576</v>
      </c>
      <c r="L8232">
        <v>1304209.4164318771</v>
      </c>
      <c r="M8232">
        <v>0</v>
      </c>
    </row>
    <row r="8233" spans="1:13" x14ac:dyDescent="0.35">
      <c r="A8233" s="1">
        <v>8231</v>
      </c>
      <c r="B8233" t="s">
        <v>64</v>
      </c>
      <c r="C8233">
        <v>3943</v>
      </c>
      <c r="D8233" t="s">
        <v>209</v>
      </c>
      <c r="E8233" t="s">
        <v>261</v>
      </c>
      <c r="F8233" t="s">
        <v>375</v>
      </c>
      <c r="G8233" t="s">
        <v>439</v>
      </c>
      <c r="H8233" t="s">
        <v>534</v>
      </c>
      <c r="I8233">
        <v>2013</v>
      </c>
      <c r="J8233">
        <v>10</v>
      </c>
      <c r="K8233">
        <v>576</v>
      </c>
      <c r="L8233">
        <v>2335089.0127398302</v>
      </c>
      <c r="M8233">
        <v>0</v>
      </c>
    </row>
    <row r="8234" spans="1:13" x14ac:dyDescent="0.35">
      <c r="A8234" s="1">
        <v>8232</v>
      </c>
      <c r="B8234" t="s">
        <v>64</v>
      </c>
      <c r="C8234">
        <v>3943</v>
      </c>
      <c r="D8234" t="s">
        <v>209</v>
      </c>
      <c r="E8234" t="s">
        <v>262</v>
      </c>
      <c r="F8234" t="s">
        <v>375</v>
      </c>
      <c r="G8234" t="s">
        <v>439</v>
      </c>
      <c r="H8234" t="s">
        <v>534</v>
      </c>
      <c r="I8234">
        <v>2013</v>
      </c>
      <c r="J8234">
        <v>11</v>
      </c>
      <c r="K8234">
        <v>576</v>
      </c>
      <c r="L8234">
        <v>2021189.7063608239</v>
      </c>
      <c r="M8234">
        <v>0</v>
      </c>
    </row>
    <row r="8235" spans="1:13" x14ac:dyDescent="0.35">
      <c r="A8235" s="1">
        <v>8233</v>
      </c>
      <c r="B8235" t="s">
        <v>64</v>
      </c>
      <c r="C8235">
        <v>3943</v>
      </c>
      <c r="D8235" t="s">
        <v>209</v>
      </c>
      <c r="E8235" t="s">
        <v>263</v>
      </c>
      <c r="F8235" t="s">
        <v>375</v>
      </c>
      <c r="G8235" t="s">
        <v>439</v>
      </c>
      <c r="H8235" t="s">
        <v>534</v>
      </c>
      <c r="I8235">
        <v>2013</v>
      </c>
      <c r="J8235">
        <v>12</v>
      </c>
      <c r="K8235">
        <v>576</v>
      </c>
      <c r="L8235">
        <v>3675427.3908989709</v>
      </c>
      <c r="M8235">
        <v>0</v>
      </c>
    </row>
    <row r="8236" spans="1:13" x14ac:dyDescent="0.35">
      <c r="A8236" s="1">
        <v>8234</v>
      </c>
      <c r="B8236" t="s">
        <v>64</v>
      </c>
      <c r="C8236">
        <v>3943</v>
      </c>
      <c r="D8236" t="s">
        <v>209</v>
      </c>
      <c r="E8236" t="s">
        <v>264</v>
      </c>
      <c r="F8236" t="s">
        <v>375</v>
      </c>
      <c r="G8236" t="s">
        <v>439</v>
      </c>
      <c r="H8236" t="s">
        <v>534</v>
      </c>
      <c r="I8236">
        <v>2014</v>
      </c>
      <c r="J8236">
        <v>1</v>
      </c>
      <c r="K8236">
        <v>576</v>
      </c>
      <c r="L8236">
        <v>14590408.87838533</v>
      </c>
      <c r="M8236">
        <v>0</v>
      </c>
    </row>
    <row r="8237" spans="1:13" x14ac:dyDescent="0.35">
      <c r="A8237" s="1">
        <v>8235</v>
      </c>
      <c r="B8237" t="s">
        <v>64</v>
      </c>
      <c r="C8237">
        <v>3943</v>
      </c>
      <c r="D8237" t="s">
        <v>209</v>
      </c>
      <c r="E8237" t="s">
        <v>265</v>
      </c>
      <c r="F8237" t="s">
        <v>375</v>
      </c>
      <c r="G8237" t="s">
        <v>439</v>
      </c>
      <c r="H8237" t="s">
        <v>534</v>
      </c>
      <c r="I8237">
        <v>2014</v>
      </c>
      <c r="J8237">
        <v>2</v>
      </c>
      <c r="K8237">
        <v>576</v>
      </c>
      <c r="L8237">
        <v>10741175.12910217</v>
      </c>
      <c r="M8237">
        <v>0</v>
      </c>
    </row>
    <row r="8238" spans="1:13" x14ac:dyDescent="0.35">
      <c r="A8238" s="1">
        <v>8236</v>
      </c>
      <c r="B8238" t="s">
        <v>64</v>
      </c>
      <c r="C8238">
        <v>3943</v>
      </c>
      <c r="D8238" t="s">
        <v>209</v>
      </c>
      <c r="E8238" t="s">
        <v>266</v>
      </c>
      <c r="F8238" t="s">
        <v>375</v>
      </c>
      <c r="G8238" t="s">
        <v>439</v>
      </c>
      <c r="H8238" t="s">
        <v>534</v>
      </c>
      <c r="I8238">
        <v>2014</v>
      </c>
      <c r="J8238">
        <v>3</v>
      </c>
      <c r="K8238">
        <v>576</v>
      </c>
      <c r="L8238">
        <v>5373664.5018206937</v>
      </c>
      <c r="M8238">
        <v>0</v>
      </c>
    </row>
    <row r="8239" spans="1:13" x14ac:dyDescent="0.35">
      <c r="A8239" s="1">
        <v>8237</v>
      </c>
      <c r="B8239" t="s">
        <v>64</v>
      </c>
      <c r="C8239">
        <v>3943</v>
      </c>
      <c r="D8239" t="s">
        <v>209</v>
      </c>
      <c r="E8239" t="s">
        <v>267</v>
      </c>
      <c r="F8239" t="s">
        <v>375</v>
      </c>
      <c r="G8239" t="s">
        <v>439</v>
      </c>
      <c r="H8239" t="s">
        <v>534</v>
      </c>
      <c r="I8239">
        <v>2014</v>
      </c>
      <c r="J8239">
        <v>4</v>
      </c>
      <c r="K8239">
        <v>576</v>
      </c>
      <c r="L8239">
        <v>0</v>
      </c>
      <c r="M8239">
        <v>0</v>
      </c>
    </row>
    <row r="8240" spans="1:13" x14ac:dyDescent="0.35">
      <c r="A8240" s="1">
        <v>8238</v>
      </c>
      <c r="B8240" t="s">
        <v>64</v>
      </c>
      <c r="C8240">
        <v>3943</v>
      </c>
      <c r="D8240" t="s">
        <v>209</v>
      </c>
      <c r="E8240" t="s">
        <v>268</v>
      </c>
      <c r="F8240" t="s">
        <v>375</v>
      </c>
      <c r="G8240" t="s">
        <v>439</v>
      </c>
      <c r="H8240" t="s">
        <v>534</v>
      </c>
      <c r="I8240">
        <v>2014</v>
      </c>
      <c r="J8240">
        <v>5</v>
      </c>
      <c r="K8240">
        <v>576</v>
      </c>
      <c r="L8240">
        <v>66466.284829728029</v>
      </c>
      <c r="M8240">
        <v>0</v>
      </c>
    </row>
    <row r="8241" spans="1:13" x14ac:dyDescent="0.35">
      <c r="A8241" s="1">
        <v>8239</v>
      </c>
      <c r="B8241" t="s">
        <v>64</v>
      </c>
      <c r="C8241">
        <v>3943</v>
      </c>
      <c r="D8241" t="s">
        <v>209</v>
      </c>
      <c r="E8241" t="s">
        <v>269</v>
      </c>
      <c r="F8241" t="s">
        <v>375</v>
      </c>
      <c r="G8241" t="s">
        <v>439</v>
      </c>
      <c r="H8241" t="s">
        <v>534</v>
      </c>
      <c r="I8241">
        <v>2014</v>
      </c>
      <c r="J8241">
        <v>6</v>
      </c>
      <c r="K8241">
        <v>576</v>
      </c>
      <c r="L8241">
        <v>2146899.749123218</v>
      </c>
      <c r="M8241">
        <v>0</v>
      </c>
    </row>
    <row r="8242" spans="1:13" x14ac:dyDescent="0.35">
      <c r="A8242" s="1">
        <v>8240</v>
      </c>
      <c r="B8242" t="s">
        <v>64</v>
      </c>
      <c r="C8242">
        <v>3943</v>
      </c>
      <c r="D8242" t="s">
        <v>209</v>
      </c>
      <c r="E8242" t="s">
        <v>270</v>
      </c>
      <c r="F8242" t="s">
        <v>375</v>
      </c>
      <c r="G8242" t="s">
        <v>439</v>
      </c>
      <c r="H8242" t="s">
        <v>534</v>
      </c>
      <c r="I8242">
        <v>2014</v>
      </c>
      <c r="J8242">
        <v>7</v>
      </c>
      <c r="K8242">
        <v>576</v>
      </c>
      <c r="L8242">
        <v>2007950.684124745</v>
      </c>
      <c r="M8242">
        <v>0</v>
      </c>
    </row>
    <row r="8243" spans="1:13" x14ac:dyDescent="0.35">
      <c r="A8243" s="1">
        <v>8241</v>
      </c>
      <c r="B8243" t="s">
        <v>64</v>
      </c>
      <c r="C8243">
        <v>3943</v>
      </c>
      <c r="D8243" t="s">
        <v>209</v>
      </c>
      <c r="E8243" t="s">
        <v>271</v>
      </c>
      <c r="F8243" t="s">
        <v>375</v>
      </c>
      <c r="G8243" t="s">
        <v>439</v>
      </c>
      <c r="H8243" t="s">
        <v>534</v>
      </c>
      <c r="I8243">
        <v>2014</v>
      </c>
      <c r="J8243">
        <v>8</v>
      </c>
      <c r="K8243">
        <v>576</v>
      </c>
      <c r="L8243">
        <v>1457198.396455748</v>
      </c>
      <c r="M8243">
        <v>0</v>
      </c>
    </row>
    <row r="8244" spans="1:13" x14ac:dyDescent="0.35">
      <c r="A8244" s="1">
        <v>8242</v>
      </c>
      <c r="B8244" t="s">
        <v>64</v>
      </c>
      <c r="C8244">
        <v>3943</v>
      </c>
      <c r="D8244" t="s">
        <v>209</v>
      </c>
      <c r="E8244" t="s">
        <v>272</v>
      </c>
      <c r="F8244" t="s">
        <v>375</v>
      </c>
      <c r="G8244" t="s">
        <v>439</v>
      </c>
      <c r="H8244" t="s">
        <v>534</v>
      </c>
      <c r="I8244">
        <v>2014</v>
      </c>
      <c r="J8244">
        <v>9</v>
      </c>
      <c r="K8244">
        <v>576</v>
      </c>
      <c r="L8244">
        <v>3125643.8659969429</v>
      </c>
      <c r="M8244">
        <v>0</v>
      </c>
    </row>
    <row r="8245" spans="1:13" x14ac:dyDescent="0.35">
      <c r="A8245" s="1">
        <v>8243</v>
      </c>
      <c r="B8245" t="s">
        <v>64</v>
      </c>
      <c r="C8245">
        <v>3943</v>
      </c>
      <c r="D8245" t="s">
        <v>209</v>
      </c>
      <c r="E8245" t="s">
        <v>273</v>
      </c>
      <c r="F8245" t="s">
        <v>375</v>
      </c>
      <c r="G8245" t="s">
        <v>439</v>
      </c>
      <c r="H8245" t="s">
        <v>534</v>
      </c>
      <c r="I8245">
        <v>2014</v>
      </c>
      <c r="J8245">
        <v>10</v>
      </c>
      <c r="K8245">
        <v>576</v>
      </c>
      <c r="L8245">
        <v>4519480.0048028147</v>
      </c>
      <c r="M8245">
        <v>0</v>
      </c>
    </row>
    <row r="8246" spans="1:13" x14ac:dyDescent="0.35">
      <c r="A8246" s="1">
        <v>8244</v>
      </c>
      <c r="B8246" t="s">
        <v>64</v>
      </c>
      <c r="C8246">
        <v>3943</v>
      </c>
      <c r="D8246" t="s">
        <v>209</v>
      </c>
      <c r="E8246" t="s">
        <v>274</v>
      </c>
      <c r="F8246" t="s">
        <v>375</v>
      </c>
      <c r="G8246" t="s">
        <v>439</v>
      </c>
      <c r="H8246" t="s">
        <v>534</v>
      </c>
      <c r="I8246">
        <v>2014</v>
      </c>
      <c r="J8246">
        <v>11</v>
      </c>
      <c r="K8246">
        <v>576</v>
      </c>
      <c r="L8246">
        <v>3370321.6126851612</v>
      </c>
      <c r="M8246">
        <v>0</v>
      </c>
    </row>
    <row r="8247" spans="1:13" x14ac:dyDescent="0.35">
      <c r="A8247" s="1">
        <v>8245</v>
      </c>
      <c r="B8247" t="s">
        <v>64</v>
      </c>
      <c r="C8247">
        <v>3943</v>
      </c>
      <c r="D8247" t="s">
        <v>209</v>
      </c>
      <c r="E8247" t="s">
        <v>275</v>
      </c>
      <c r="F8247" t="s">
        <v>375</v>
      </c>
      <c r="G8247" t="s">
        <v>439</v>
      </c>
      <c r="H8247" t="s">
        <v>534</v>
      </c>
      <c r="I8247">
        <v>2014</v>
      </c>
      <c r="J8247">
        <v>12</v>
      </c>
      <c r="K8247">
        <v>576</v>
      </c>
      <c r="L8247">
        <v>4982784.6790470006</v>
      </c>
      <c r="M8247">
        <v>0</v>
      </c>
    </row>
    <row r="8248" spans="1:13" x14ac:dyDescent="0.35">
      <c r="A8248" s="1">
        <v>8246</v>
      </c>
      <c r="B8248" t="s">
        <v>64</v>
      </c>
      <c r="C8248">
        <v>3943</v>
      </c>
      <c r="D8248" t="s">
        <v>209</v>
      </c>
      <c r="E8248" t="s">
        <v>276</v>
      </c>
      <c r="F8248" t="s">
        <v>375</v>
      </c>
      <c r="G8248" t="s">
        <v>439</v>
      </c>
      <c r="H8248" t="s">
        <v>534</v>
      </c>
      <c r="I8248">
        <v>2015</v>
      </c>
      <c r="J8248">
        <v>1</v>
      </c>
      <c r="K8248">
        <v>576</v>
      </c>
      <c r="L8248">
        <v>2980871.9970523552</v>
      </c>
      <c r="M8248">
        <v>0</v>
      </c>
    </row>
    <row r="8249" spans="1:13" x14ac:dyDescent="0.35">
      <c r="A8249" s="1">
        <v>8247</v>
      </c>
      <c r="B8249" t="s">
        <v>64</v>
      </c>
      <c r="C8249">
        <v>3943</v>
      </c>
      <c r="D8249" t="s">
        <v>209</v>
      </c>
      <c r="E8249" t="s">
        <v>277</v>
      </c>
      <c r="F8249" t="s">
        <v>375</v>
      </c>
      <c r="G8249" t="s">
        <v>439</v>
      </c>
      <c r="H8249" t="s">
        <v>534</v>
      </c>
      <c r="I8249">
        <v>2015</v>
      </c>
      <c r="J8249">
        <v>2</v>
      </c>
      <c r="K8249">
        <v>576</v>
      </c>
      <c r="L8249">
        <v>12178174.404510301</v>
      </c>
      <c r="M8249">
        <v>0</v>
      </c>
    </row>
    <row r="8250" spans="1:13" x14ac:dyDescent="0.35">
      <c r="A8250" s="1">
        <v>8248</v>
      </c>
      <c r="B8250" t="s">
        <v>64</v>
      </c>
      <c r="C8250">
        <v>3943</v>
      </c>
      <c r="D8250" t="s">
        <v>209</v>
      </c>
      <c r="E8250" t="s">
        <v>278</v>
      </c>
      <c r="F8250" t="s">
        <v>375</v>
      </c>
      <c r="G8250" t="s">
        <v>439</v>
      </c>
      <c r="H8250" t="s">
        <v>534</v>
      </c>
      <c r="I8250">
        <v>2015</v>
      </c>
      <c r="J8250">
        <v>3</v>
      </c>
      <c r="K8250">
        <v>576</v>
      </c>
      <c r="L8250">
        <v>5090146.3447001223</v>
      </c>
      <c r="M8250">
        <v>0</v>
      </c>
    </row>
    <row r="8251" spans="1:13" x14ac:dyDescent="0.35">
      <c r="A8251" s="1">
        <v>8249</v>
      </c>
      <c r="B8251" t="s">
        <v>64</v>
      </c>
      <c r="C8251">
        <v>3943</v>
      </c>
      <c r="D8251" t="s">
        <v>209</v>
      </c>
      <c r="E8251" t="s">
        <v>279</v>
      </c>
      <c r="F8251" t="s">
        <v>375</v>
      </c>
      <c r="G8251" t="s">
        <v>439</v>
      </c>
      <c r="H8251" t="s">
        <v>534</v>
      </c>
      <c r="I8251">
        <v>2015</v>
      </c>
      <c r="J8251">
        <v>4</v>
      </c>
      <c r="K8251">
        <v>576</v>
      </c>
      <c r="L8251">
        <v>2495352.237196947</v>
      </c>
      <c r="M8251">
        <v>0</v>
      </c>
    </row>
    <row r="8252" spans="1:13" x14ac:dyDescent="0.35">
      <c r="A8252" s="1">
        <v>8250</v>
      </c>
      <c r="B8252" t="s">
        <v>64</v>
      </c>
      <c r="C8252">
        <v>3943</v>
      </c>
      <c r="D8252" t="s">
        <v>209</v>
      </c>
      <c r="E8252" t="s">
        <v>280</v>
      </c>
      <c r="F8252" t="s">
        <v>375</v>
      </c>
      <c r="G8252" t="s">
        <v>439</v>
      </c>
      <c r="H8252" t="s">
        <v>534</v>
      </c>
      <c r="I8252">
        <v>2015</v>
      </c>
      <c r="J8252">
        <v>5</v>
      </c>
      <c r="K8252">
        <v>576</v>
      </c>
      <c r="L8252">
        <v>2793262.8940163162</v>
      </c>
      <c r="M8252">
        <v>0</v>
      </c>
    </row>
    <row r="8253" spans="1:13" x14ac:dyDescent="0.35">
      <c r="A8253" s="1">
        <v>8251</v>
      </c>
      <c r="B8253" t="s">
        <v>64</v>
      </c>
      <c r="C8253">
        <v>3943</v>
      </c>
      <c r="D8253" t="s">
        <v>209</v>
      </c>
      <c r="E8253" t="s">
        <v>281</v>
      </c>
      <c r="F8253" t="s">
        <v>375</v>
      </c>
      <c r="G8253" t="s">
        <v>439</v>
      </c>
      <c r="H8253" t="s">
        <v>534</v>
      </c>
      <c r="I8253">
        <v>2015</v>
      </c>
      <c r="J8253">
        <v>6</v>
      </c>
      <c r="K8253">
        <v>576</v>
      </c>
      <c r="L8253">
        <v>2229109.2383050709</v>
      </c>
      <c r="M8253">
        <v>0</v>
      </c>
    </row>
    <row r="8254" spans="1:13" x14ac:dyDescent="0.35">
      <c r="A8254" s="1">
        <v>8252</v>
      </c>
      <c r="B8254" t="s">
        <v>64</v>
      </c>
      <c r="C8254">
        <v>3943</v>
      </c>
      <c r="D8254" t="s">
        <v>209</v>
      </c>
      <c r="E8254" t="s">
        <v>282</v>
      </c>
      <c r="F8254" t="s">
        <v>375</v>
      </c>
      <c r="G8254" t="s">
        <v>439</v>
      </c>
      <c r="H8254" t="s">
        <v>534</v>
      </c>
      <c r="I8254">
        <v>2015</v>
      </c>
      <c r="J8254">
        <v>7</v>
      </c>
      <c r="K8254">
        <v>576</v>
      </c>
      <c r="L8254">
        <v>2814419.5736207422</v>
      </c>
      <c r="M8254">
        <v>0</v>
      </c>
    </row>
    <row r="8255" spans="1:13" x14ac:dyDescent="0.35">
      <c r="A8255" s="1">
        <v>8253</v>
      </c>
      <c r="B8255" t="s">
        <v>64</v>
      </c>
      <c r="C8255">
        <v>3943</v>
      </c>
      <c r="D8255" t="s">
        <v>209</v>
      </c>
      <c r="E8255" t="s">
        <v>283</v>
      </c>
      <c r="F8255" t="s">
        <v>375</v>
      </c>
      <c r="G8255" t="s">
        <v>439</v>
      </c>
      <c r="H8255" t="s">
        <v>534</v>
      </c>
      <c r="I8255">
        <v>2015</v>
      </c>
      <c r="J8255">
        <v>8</v>
      </c>
      <c r="K8255">
        <v>576</v>
      </c>
      <c r="L8255">
        <v>2246096.3741309359</v>
      </c>
      <c r="M8255">
        <v>0</v>
      </c>
    </row>
    <row r="8256" spans="1:13" x14ac:dyDescent="0.35">
      <c r="A8256" s="1">
        <v>8254</v>
      </c>
      <c r="B8256" t="s">
        <v>64</v>
      </c>
      <c r="C8256">
        <v>3943</v>
      </c>
      <c r="D8256" t="s">
        <v>209</v>
      </c>
      <c r="E8256" t="s">
        <v>284</v>
      </c>
      <c r="F8256" t="s">
        <v>375</v>
      </c>
      <c r="G8256" t="s">
        <v>439</v>
      </c>
      <c r="H8256" t="s">
        <v>534</v>
      </c>
      <c r="I8256">
        <v>2015</v>
      </c>
      <c r="J8256">
        <v>9</v>
      </c>
      <c r="K8256">
        <v>576</v>
      </c>
      <c r="L8256">
        <v>2429830.743983875</v>
      </c>
      <c r="M8256">
        <v>0</v>
      </c>
    </row>
    <row r="8257" spans="1:13" x14ac:dyDescent="0.35">
      <c r="A8257" s="1">
        <v>8255</v>
      </c>
      <c r="B8257" t="s">
        <v>64</v>
      </c>
      <c r="C8257">
        <v>3943</v>
      </c>
      <c r="D8257" t="s">
        <v>209</v>
      </c>
      <c r="E8257" t="s">
        <v>285</v>
      </c>
      <c r="F8257" t="s">
        <v>375</v>
      </c>
      <c r="G8257" t="s">
        <v>439</v>
      </c>
      <c r="H8257" t="s">
        <v>534</v>
      </c>
      <c r="I8257">
        <v>2015</v>
      </c>
      <c r="J8257">
        <v>10</v>
      </c>
      <c r="K8257">
        <v>576</v>
      </c>
      <c r="L8257">
        <v>1365209.631956195</v>
      </c>
      <c r="M8257">
        <v>0</v>
      </c>
    </row>
    <row r="8258" spans="1:13" x14ac:dyDescent="0.35">
      <c r="A8258" s="1">
        <v>8256</v>
      </c>
      <c r="B8258" t="s">
        <v>64</v>
      </c>
      <c r="C8258">
        <v>3943</v>
      </c>
      <c r="D8258" t="s">
        <v>209</v>
      </c>
      <c r="E8258" t="s">
        <v>286</v>
      </c>
      <c r="F8258" t="s">
        <v>375</v>
      </c>
      <c r="G8258" t="s">
        <v>439</v>
      </c>
      <c r="H8258" t="s">
        <v>534</v>
      </c>
      <c r="I8258">
        <v>2015</v>
      </c>
      <c r="J8258">
        <v>11</v>
      </c>
      <c r="K8258">
        <v>576</v>
      </c>
      <c r="L8258">
        <v>1382387.924909977</v>
      </c>
      <c r="M8258">
        <v>0</v>
      </c>
    </row>
    <row r="8259" spans="1:13" x14ac:dyDescent="0.35">
      <c r="A8259" s="1">
        <v>8257</v>
      </c>
      <c r="B8259" t="s">
        <v>64</v>
      </c>
      <c r="C8259">
        <v>3943</v>
      </c>
      <c r="D8259" t="s">
        <v>209</v>
      </c>
      <c r="E8259" t="s">
        <v>287</v>
      </c>
      <c r="F8259" t="s">
        <v>375</v>
      </c>
      <c r="G8259" t="s">
        <v>439</v>
      </c>
      <c r="H8259" t="s">
        <v>534</v>
      </c>
      <c r="I8259">
        <v>2015</v>
      </c>
      <c r="J8259">
        <v>12</v>
      </c>
      <c r="K8259">
        <v>576</v>
      </c>
      <c r="L8259">
        <v>838056.1284246596</v>
      </c>
      <c r="M8259">
        <v>0</v>
      </c>
    </row>
    <row r="8260" spans="1:13" x14ac:dyDescent="0.35">
      <c r="A8260" s="1">
        <v>8258</v>
      </c>
      <c r="B8260" t="s">
        <v>64</v>
      </c>
      <c r="C8260">
        <v>3943</v>
      </c>
      <c r="D8260" t="s">
        <v>209</v>
      </c>
      <c r="E8260" t="s">
        <v>288</v>
      </c>
      <c r="F8260" t="s">
        <v>375</v>
      </c>
      <c r="G8260" t="s">
        <v>439</v>
      </c>
      <c r="H8260" t="s">
        <v>534</v>
      </c>
      <c r="I8260">
        <v>2016</v>
      </c>
      <c r="J8260">
        <v>1</v>
      </c>
      <c r="K8260">
        <v>576</v>
      </c>
      <c r="L8260">
        <v>1492554.4619744921</v>
      </c>
      <c r="M8260">
        <v>0</v>
      </c>
    </row>
    <row r="8261" spans="1:13" x14ac:dyDescent="0.35">
      <c r="A8261" s="1">
        <v>8259</v>
      </c>
      <c r="B8261" t="s">
        <v>64</v>
      </c>
      <c r="C8261">
        <v>3943</v>
      </c>
      <c r="D8261" t="s">
        <v>209</v>
      </c>
      <c r="E8261" t="s">
        <v>289</v>
      </c>
      <c r="F8261" t="s">
        <v>375</v>
      </c>
      <c r="G8261" t="s">
        <v>439</v>
      </c>
      <c r="H8261" t="s">
        <v>534</v>
      </c>
      <c r="I8261">
        <v>2016</v>
      </c>
      <c r="J8261">
        <v>2</v>
      </c>
      <c r="K8261">
        <v>576</v>
      </c>
      <c r="L8261">
        <v>911220.99347234098</v>
      </c>
      <c r="M8261">
        <v>0</v>
      </c>
    </row>
    <row r="8262" spans="1:13" x14ac:dyDescent="0.35">
      <c r="A8262" s="1">
        <v>8260</v>
      </c>
      <c r="B8262" t="s">
        <v>64</v>
      </c>
      <c r="C8262">
        <v>3943</v>
      </c>
      <c r="D8262" t="s">
        <v>209</v>
      </c>
      <c r="E8262" t="s">
        <v>290</v>
      </c>
      <c r="F8262" t="s">
        <v>375</v>
      </c>
      <c r="G8262" t="s">
        <v>439</v>
      </c>
      <c r="H8262" t="s">
        <v>534</v>
      </c>
      <c r="I8262">
        <v>2016</v>
      </c>
      <c r="J8262">
        <v>3</v>
      </c>
      <c r="K8262">
        <v>576</v>
      </c>
      <c r="L8262">
        <v>281095.10286153422</v>
      </c>
      <c r="M8262">
        <v>0</v>
      </c>
    </row>
    <row r="8263" spans="1:13" x14ac:dyDescent="0.35">
      <c r="A8263" s="1">
        <v>8261</v>
      </c>
      <c r="B8263" t="s">
        <v>64</v>
      </c>
      <c r="C8263">
        <v>3943</v>
      </c>
      <c r="D8263" t="s">
        <v>209</v>
      </c>
      <c r="E8263" t="s">
        <v>291</v>
      </c>
      <c r="F8263" t="s">
        <v>375</v>
      </c>
      <c r="G8263" t="s">
        <v>439</v>
      </c>
      <c r="H8263" t="s">
        <v>534</v>
      </c>
      <c r="I8263">
        <v>2016</v>
      </c>
      <c r="J8263">
        <v>4</v>
      </c>
      <c r="K8263">
        <v>576</v>
      </c>
      <c r="L8263">
        <v>741145.11574635329</v>
      </c>
      <c r="M8263">
        <v>0</v>
      </c>
    </row>
    <row r="8264" spans="1:13" x14ac:dyDescent="0.35">
      <c r="A8264" s="1">
        <v>8262</v>
      </c>
      <c r="B8264" t="s">
        <v>64</v>
      </c>
      <c r="C8264">
        <v>3943</v>
      </c>
      <c r="D8264" t="s">
        <v>209</v>
      </c>
      <c r="E8264" t="s">
        <v>292</v>
      </c>
      <c r="F8264" t="s">
        <v>375</v>
      </c>
      <c r="G8264" t="s">
        <v>439</v>
      </c>
      <c r="H8264" t="s">
        <v>534</v>
      </c>
      <c r="I8264">
        <v>2016</v>
      </c>
      <c r="J8264">
        <v>5</v>
      </c>
      <c r="K8264">
        <v>576</v>
      </c>
      <c r="L8264">
        <v>-1697106.350334414</v>
      </c>
      <c r="M8264">
        <v>-1697106.350334414</v>
      </c>
    </row>
    <row r="8265" spans="1:13" x14ac:dyDescent="0.35">
      <c r="A8265" s="1">
        <v>8263</v>
      </c>
      <c r="B8265" t="s">
        <v>64</v>
      </c>
      <c r="C8265">
        <v>3943</v>
      </c>
      <c r="D8265" t="s">
        <v>209</v>
      </c>
      <c r="E8265" t="s">
        <v>293</v>
      </c>
      <c r="F8265" t="s">
        <v>375</v>
      </c>
      <c r="G8265" t="s">
        <v>439</v>
      </c>
      <c r="H8265" t="s">
        <v>534</v>
      </c>
      <c r="I8265">
        <v>2016</v>
      </c>
      <c r="J8265">
        <v>6</v>
      </c>
      <c r="K8265">
        <v>576</v>
      </c>
      <c r="L8265">
        <v>557593.27074073302</v>
      </c>
      <c r="M8265">
        <v>0</v>
      </c>
    </row>
    <row r="8266" spans="1:13" x14ac:dyDescent="0.35">
      <c r="A8266" s="1">
        <v>8264</v>
      </c>
      <c r="B8266" t="s">
        <v>64</v>
      </c>
      <c r="C8266">
        <v>3943</v>
      </c>
      <c r="D8266" t="s">
        <v>209</v>
      </c>
      <c r="E8266" t="s">
        <v>294</v>
      </c>
      <c r="F8266" t="s">
        <v>375</v>
      </c>
      <c r="G8266" t="s">
        <v>439</v>
      </c>
      <c r="H8266" t="s">
        <v>534</v>
      </c>
      <c r="I8266">
        <v>2016</v>
      </c>
      <c r="J8266">
        <v>7</v>
      </c>
      <c r="K8266">
        <v>576</v>
      </c>
      <c r="L8266">
        <v>3016730.083359106</v>
      </c>
      <c r="M8266">
        <v>0</v>
      </c>
    </row>
    <row r="8267" spans="1:13" x14ac:dyDescent="0.35">
      <c r="A8267" s="1">
        <v>8265</v>
      </c>
      <c r="B8267" t="s">
        <v>64</v>
      </c>
      <c r="C8267">
        <v>3943</v>
      </c>
      <c r="D8267" t="s">
        <v>209</v>
      </c>
      <c r="E8267" t="s">
        <v>295</v>
      </c>
      <c r="F8267" t="s">
        <v>375</v>
      </c>
      <c r="G8267" t="s">
        <v>439</v>
      </c>
      <c r="H8267" t="s">
        <v>534</v>
      </c>
      <c r="I8267">
        <v>2016</v>
      </c>
      <c r="J8267">
        <v>8</v>
      </c>
      <c r="K8267">
        <v>576</v>
      </c>
      <c r="L8267">
        <v>3611804.7583670798</v>
      </c>
      <c r="M8267">
        <v>0</v>
      </c>
    </row>
    <row r="8268" spans="1:13" x14ac:dyDescent="0.35">
      <c r="A8268" s="1">
        <v>8266</v>
      </c>
      <c r="B8268" t="s">
        <v>64</v>
      </c>
      <c r="C8268">
        <v>3943</v>
      </c>
      <c r="D8268" t="s">
        <v>209</v>
      </c>
      <c r="E8268" t="s">
        <v>296</v>
      </c>
      <c r="F8268" t="s">
        <v>375</v>
      </c>
      <c r="G8268" t="s">
        <v>439</v>
      </c>
      <c r="H8268" t="s">
        <v>534</v>
      </c>
      <c r="I8268">
        <v>2016</v>
      </c>
      <c r="J8268">
        <v>9</v>
      </c>
      <c r="K8268">
        <v>576</v>
      </c>
      <c r="L8268">
        <v>2686469.3169642109</v>
      </c>
      <c r="M8268">
        <v>0</v>
      </c>
    </row>
    <row r="8269" spans="1:13" x14ac:dyDescent="0.35">
      <c r="A8269" s="1">
        <v>8267</v>
      </c>
      <c r="B8269" t="s">
        <v>64</v>
      </c>
      <c r="C8269">
        <v>3943</v>
      </c>
      <c r="D8269" t="s">
        <v>209</v>
      </c>
      <c r="E8269" t="s">
        <v>297</v>
      </c>
      <c r="F8269" t="s">
        <v>375</v>
      </c>
      <c r="G8269" t="s">
        <v>439</v>
      </c>
      <c r="H8269" t="s">
        <v>534</v>
      </c>
      <c r="I8269">
        <v>2016</v>
      </c>
      <c r="J8269">
        <v>10</v>
      </c>
      <c r="K8269">
        <v>576</v>
      </c>
      <c r="L8269">
        <v>2654066.4665775239</v>
      </c>
      <c r="M8269">
        <v>0</v>
      </c>
    </row>
    <row r="8270" spans="1:13" x14ac:dyDescent="0.35">
      <c r="A8270" s="1">
        <v>8268</v>
      </c>
      <c r="B8270" t="s">
        <v>64</v>
      </c>
      <c r="C8270">
        <v>3943</v>
      </c>
      <c r="D8270" t="s">
        <v>209</v>
      </c>
      <c r="E8270" t="s">
        <v>298</v>
      </c>
      <c r="F8270" t="s">
        <v>375</v>
      </c>
      <c r="G8270" t="s">
        <v>439</v>
      </c>
      <c r="H8270" t="s">
        <v>534</v>
      </c>
      <c r="I8270">
        <v>2016</v>
      </c>
      <c r="J8270">
        <v>11</v>
      </c>
      <c r="K8270">
        <v>576</v>
      </c>
      <c r="L8270">
        <v>1144189.6775154781</v>
      </c>
      <c r="M8270">
        <v>0</v>
      </c>
    </row>
    <row r="8271" spans="1:13" x14ac:dyDescent="0.35">
      <c r="A8271" s="1">
        <v>8269</v>
      </c>
      <c r="B8271" t="s">
        <v>64</v>
      </c>
      <c r="C8271">
        <v>3943</v>
      </c>
      <c r="D8271" t="s">
        <v>209</v>
      </c>
      <c r="E8271" t="s">
        <v>299</v>
      </c>
      <c r="F8271" t="s">
        <v>375</v>
      </c>
      <c r="G8271" t="s">
        <v>439</v>
      </c>
      <c r="H8271" t="s">
        <v>534</v>
      </c>
      <c r="I8271">
        <v>2016</v>
      </c>
      <c r="J8271">
        <v>12</v>
      </c>
      <c r="K8271">
        <v>576</v>
      </c>
      <c r="L8271">
        <v>2302670.1724235602</v>
      </c>
      <c r="M8271">
        <v>0</v>
      </c>
    </row>
    <row r="8272" spans="1:13" x14ac:dyDescent="0.35">
      <c r="A8272" s="1">
        <v>8270</v>
      </c>
      <c r="B8272" t="s">
        <v>64</v>
      </c>
      <c r="C8272">
        <v>3943</v>
      </c>
      <c r="D8272" t="s">
        <v>209</v>
      </c>
      <c r="E8272" t="s">
        <v>300</v>
      </c>
      <c r="F8272" t="s">
        <v>375</v>
      </c>
      <c r="G8272" t="s">
        <v>439</v>
      </c>
      <c r="H8272" t="s">
        <v>534</v>
      </c>
      <c r="I8272">
        <v>2017</v>
      </c>
      <c r="J8272">
        <v>1</v>
      </c>
      <c r="K8272">
        <v>576</v>
      </c>
      <c r="L8272">
        <v>2831533.4102200791</v>
      </c>
      <c r="M8272">
        <v>0</v>
      </c>
    </row>
    <row r="8273" spans="1:13" x14ac:dyDescent="0.35">
      <c r="A8273" s="1">
        <v>8271</v>
      </c>
      <c r="B8273" t="s">
        <v>64</v>
      </c>
      <c r="C8273">
        <v>3943</v>
      </c>
      <c r="D8273" t="s">
        <v>209</v>
      </c>
      <c r="E8273" t="s">
        <v>301</v>
      </c>
      <c r="F8273" t="s">
        <v>375</v>
      </c>
      <c r="G8273" t="s">
        <v>439</v>
      </c>
      <c r="H8273" t="s">
        <v>534</v>
      </c>
      <c r="I8273">
        <v>2017</v>
      </c>
      <c r="J8273">
        <v>2</v>
      </c>
      <c r="K8273">
        <v>576</v>
      </c>
      <c r="L8273">
        <v>9243.7646965081185</v>
      </c>
      <c r="M8273">
        <v>0</v>
      </c>
    </row>
    <row r="8274" spans="1:13" x14ac:dyDescent="0.35">
      <c r="A8274" s="1">
        <v>8272</v>
      </c>
      <c r="B8274" t="s">
        <v>64</v>
      </c>
      <c r="C8274">
        <v>3943</v>
      </c>
      <c r="D8274" t="s">
        <v>209</v>
      </c>
      <c r="E8274" t="s">
        <v>302</v>
      </c>
      <c r="F8274" t="s">
        <v>375</v>
      </c>
      <c r="G8274" t="s">
        <v>439</v>
      </c>
      <c r="H8274" t="s">
        <v>534</v>
      </c>
      <c r="I8274">
        <v>2017</v>
      </c>
      <c r="J8274">
        <v>3</v>
      </c>
      <c r="K8274">
        <v>576</v>
      </c>
      <c r="L8274">
        <v>2005959.7864027061</v>
      </c>
      <c r="M8274">
        <v>0</v>
      </c>
    </row>
    <row r="8275" spans="1:13" x14ac:dyDescent="0.35">
      <c r="A8275" s="1">
        <v>8273</v>
      </c>
      <c r="B8275" t="s">
        <v>64</v>
      </c>
      <c r="C8275">
        <v>3943</v>
      </c>
      <c r="D8275" t="s">
        <v>209</v>
      </c>
      <c r="E8275" t="s">
        <v>303</v>
      </c>
      <c r="F8275" t="s">
        <v>375</v>
      </c>
      <c r="G8275" t="s">
        <v>439</v>
      </c>
      <c r="H8275" t="s">
        <v>534</v>
      </c>
      <c r="I8275">
        <v>2017</v>
      </c>
      <c r="J8275">
        <v>4</v>
      </c>
      <c r="K8275">
        <v>576</v>
      </c>
      <c r="L8275">
        <v>2944851.2601206889</v>
      </c>
      <c r="M8275">
        <v>0</v>
      </c>
    </row>
    <row r="8276" spans="1:13" x14ac:dyDescent="0.35">
      <c r="A8276" s="1">
        <v>8274</v>
      </c>
      <c r="B8276" t="s">
        <v>64</v>
      </c>
      <c r="C8276">
        <v>3943</v>
      </c>
      <c r="D8276" t="s">
        <v>209</v>
      </c>
      <c r="E8276" t="s">
        <v>304</v>
      </c>
      <c r="F8276" t="s">
        <v>375</v>
      </c>
      <c r="G8276" t="s">
        <v>439</v>
      </c>
      <c r="H8276" t="s">
        <v>534</v>
      </c>
      <c r="I8276">
        <v>2017</v>
      </c>
      <c r="J8276">
        <v>5</v>
      </c>
      <c r="K8276">
        <v>576</v>
      </c>
      <c r="L8276">
        <v>859102.28229508922</v>
      </c>
      <c r="M8276">
        <v>0</v>
      </c>
    </row>
    <row r="8277" spans="1:13" x14ac:dyDescent="0.35">
      <c r="A8277" s="1">
        <v>8275</v>
      </c>
      <c r="B8277" t="s">
        <v>64</v>
      </c>
      <c r="C8277">
        <v>3943</v>
      </c>
      <c r="D8277" t="s">
        <v>209</v>
      </c>
      <c r="E8277" t="s">
        <v>305</v>
      </c>
      <c r="F8277" t="s">
        <v>375</v>
      </c>
      <c r="G8277" t="s">
        <v>439</v>
      </c>
      <c r="H8277" t="s">
        <v>534</v>
      </c>
      <c r="I8277">
        <v>2017</v>
      </c>
      <c r="J8277">
        <v>6</v>
      </c>
      <c r="K8277">
        <v>576</v>
      </c>
      <c r="L8277">
        <v>1357638.9208535911</v>
      </c>
      <c r="M8277">
        <v>0</v>
      </c>
    </row>
    <row r="8278" spans="1:13" x14ac:dyDescent="0.35">
      <c r="A8278" s="1">
        <v>8276</v>
      </c>
      <c r="B8278" t="s">
        <v>64</v>
      </c>
      <c r="C8278">
        <v>3943</v>
      </c>
      <c r="D8278" t="s">
        <v>209</v>
      </c>
      <c r="E8278" t="s">
        <v>306</v>
      </c>
      <c r="F8278" t="s">
        <v>375</v>
      </c>
      <c r="G8278" t="s">
        <v>439</v>
      </c>
      <c r="H8278" t="s">
        <v>534</v>
      </c>
      <c r="I8278">
        <v>2017</v>
      </c>
      <c r="J8278">
        <v>7</v>
      </c>
      <c r="K8278">
        <v>576</v>
      </c>
      <c r="L8278">
        <v>1168653.2368765201</v>
      </c>
      <c r="M8278">
        <v>0</v>
      </c>
    </row>
    <row r="8279" spans="1:13" x14ac:dyDescent="0.35">
      <c r="A8279" s="1">
        <v>8277</v>
      </c>
      <c r="B8279" t="s">
        <v>64</v>
      </c>
      <c r="C8279">
        <v>3943</v>
      </c>
      <c r="D8279" t="s">
        <v>209</v>
      </c>
      <c r="E8279" t="s">
        <v>307</v>
      </c>
      <c r="F8279" t="s">
        <v>375</v>
      </c>
      <c r="G8279" t="s">
        <v>439</v>
      </c>
      <c r="H8279" t="s">
        <v>534</v>
      </c>
      <c r="I8279">
        <v>2017</v>
      </c>
      <c r="J8279">
        <v>8</v>
      </c>
      <c r="K8279">
        <v>576</v>
      </c>
      <c r="L8279">
        <v>842707.84331439482</v>
      </c>
      <c r="M8279">
        <v>0</v>
      </c>
    </row>
    <row r="8280" spans="1:13" x14ac:dyDescent="0.35">
      <c r="A8280" s="1">
        <v>8278</v>
      </c>
      <c r="B8280" t="s">
        <v>64</v>
      </c>
      <c r="C8280">
        <v>3943</v>
      </c>
      <c r="D8280" t="s">
        <v>209</v>
      </c>
      <c r="E8280" t="s">
        <v>308</v>
      </c>
      <c r="F8280" t="s">
        <v>375</v>
      </c>
      <c r="G8280" t="s">
        <v>439</v>
      </c>
      <c r="H8280" t="s">
        <v>534</v>
      </c>
      <c r="I8280">
        <v>2017</v>
      </c>
      <c r="J8280">
        <v>9</v>
      </c>
      <c r="K8280">
        <v>576</v>
      </c>
      <c r="L8280">
        <v>-123091.8929143002</v>
      </c>
      <c r="M8280">
        <v>-123091.8929143002</v>
      </c>
    </row>
    <row r="8281" spans="1:13" x14ac:dyDescent="0.35">
      <c r="A8281" s="1">
        <v>8279</v>
      </c>
      <c r="B8281" t="s">
        <v>64</v>
      </c>
      <c r="C8281">
        <v>3943</v>
      </c>
      <c r="D8281" t="s">
        <v>209</v>
      </c>
      <c r="E8281" t="s">
        <v>309</v>
      </c>
      <c r="F8281" t="s">
        <v>375</v>
      </c>
      <c r="G8281" t="s">
        <v>439</v>
      </c>
      <c r="H8281" t="s">
        <v>534</v>
      </c>
      <c r="I8281">
        <v>2017</v>
      </c>
      <c r="J8281">
        <v>10</v>
      </c>
      <c r="K8281">
        <v>576</v>
      </c>
      <c r="L8281">
        <v>0</v>
      </c>
      <c r="M8281">
        <v>0</v>
      </c>
    </row>
    <row r="8282" spans="1:13" x14ac:dyDescent="0.35">
      <c r="A8282" s="1">
        <v>8280</v>
      </c>
      <c r="B8282" t="s">
        <v>64</v>
      </c>
      <c r="C8282">
        <v>3943</v>
      </c>
      <c r="D8282" t="s">
        <v>209</v>
      </c>
      <c r="E8282" t="s">
        <v>310</v>
      </c>
      <c r="F8282" t="s">
        <v>375</v>
      </c>
      <c r="G8282" t="s">
        <v>439</v>
      </c>
      <c r="H8282" t="s">
        <v>534</v>
      </c>
      <c r="I8282">
        <v>2017</v>
      </c>
      <c r="J8282">
        <v>11</v>
      </c>
      <c r="K8282">
        <v>576</v>
      </c>
      <c r="L8282">
        <v>0</v>
      </c>
      <c r="M8282">
        <v>0</v>
      </c>
    </row>
    <row r="8283" spans="1:13" x14ac:dyDescent="0.35">
      <c r="A8283" s="1">
        <v>8281</v>
      </c>
      <c r="B8283" t="s">
        <v>64</v>
      </c>
      <c r="C8283">
        <v>3943</v>
      </c>
      <c r="D8283" t="s">
        <v>209</v>
      </c>
      <c r="E8283" t="s">
        <v>311</v>
      </c>
      <c r="F8283" t="s">
        <v>375</v>
      </c>
      <c r="G8283" t="s">
        <v>439</v>
      </c>
      <c r="H8283" t="s">
        <v>534</v>
      </c>
      <c r="I8283">
        <v>2017</v>
      </c>
      <c r="J8283">
        <v>12</v>
      </c>
      <c r="K8283">
        <v>576</v>
      </c>
      <c r="L8283">
        <v>1120570.958057452</v>
      </c>
      <c r="M8283">
        <v>0</v>
      </c>
    </row>
    <row r="8284" spans="1:13" x14ac:dyDescent="0.35">
      <c r="A8284" s="1">
        <v>8282</v>
      </c>
      <c r="B8284" t="s">
        <v>64</v>
      </c>
      <c r="C8284">
        <v>3943</v>
      </c>
      <c r="D8284" t="s">
        <v>209</v>
      </c>
      <c r="E8284" t="s">
        <v>312</v>
      </c>
      <c r="F8284" t="s">
        <v>375</v>
      </c>
      <c r="G8284" t="s">
        <v>439</v>
      </c>
      <c r="H8284" t="s">
        <v>534</v>
      </c>
      <c r="I8284">
        <v>2018</v>
      </c>
      <c r="J8284">
        <v>1</v>
      </c>
      <c r="K8284">
        <v>576</v>
      </c>
      <c r="L8284">
        <v>14194057.53696673</v>
      </c>
      <c r="M8284">
        <v>0</v>
      </c>
    </row>
    <row r="8285" spans="1:13" x14ac:dyDescent="0.35">
      <c r="A8285" s="1">
        <v>8283</v>
      </c>
      <c r="B8285" t="s">
        <v>64</v>
      </c>
      <c r="C8285">
        <v>3943</v>
      </c>
      <c r="D8285" t="s">
        <v>209</v>
      </c>
      <c r="E8285" t="s">
        <v>313</v>
      </c>
      <c r="F8285" t="s">
        <v>375</v>
      </c>
      <c r="G8285" t="s">
        <v>439</v>
      </c>
      <c r="H8285" t="s">
        <v>534</v>
      </c>
      <c r="I8285">
        <v>2018</v>
      </c>
      <c r="J8285">
        <v>2</v>
      </c>
      <c r="K8285">
        <v>576</v>
      </c>
      <c r="L8285">
        <v>759572.40117023082</v>
      </c>
      <c r="M8285">
        <v>0</v>
      </c>
    </row>
    <row r="8286" spans="1:13" x14ac:dyDescent="0.35">
      <c r="A8286" s="1">
        <v>8284</v>
      </c>
      <c r="B8286" t="s">
        <v>64</v>
      </c>
      <c r="C8286">
        <v>3943</v>
      </c>
      <c r="D8286" t="s">
        <v>209</v>
      </c>
      <c r="E8286" t="s">
        <v>314</v>
      </c>
      <c r="F8286" t="s">
        <v>375</v>
      </c>
      <c r="G8286" t="s">
        <v>439</v>
      </c>
      <c r="H8286" t="s">
        <v>534</v>
      </c>
      <c r="I8286">
        <v>2018</v>
      </c>
      <c r="J8286">
        <v>3</v>
      </c>
      <c r="K8286">
        <v>576</v>
      </c>
      <c r="L8286">
        <v>5098047.2832037723</v>
      </c>
      <c r="M8286">
        <v>0</v>
      </c>
    </row>
    <row r="8287" spans="1:13" x14ac:dyDescent="0.35">
      <c r="A8287" s="1">
        <v>8285</v>
      </c>
      <c r="B8287" t="s">
        <v>64</v>
      </c>
      <c r="C8287">
        <v>3943</v>
      </c>
      <c r="D8287" t="s">
        <v>209</v>
      </c>
      <c r="E8287" t="s">
        <v>315</v>
      </c>
      <c r="F8287" t="s">
        <v>375</v>
      </c>
      <c r="G8287" t="s">
        <v>439</v>
      </c>
      <c r="H8287" t="s">
        <v>534</v>
      </c>
      <c r="I8287">
        <v>2018</v>
      </c>
      <c r="J8287">
        <v>4</v>
      </c>
      <c r="K8287">
        <v>576</v>
      </c>
      <c r="L8287">
        <v>3803295.6706788079</v>
      </c>
      <c r="M8287">
        <v>0</v>
      </c>
    </row>
    <row r="8288" spans="1:13" x14ac:dyDescent="0.35">
      <c r="A8288" s="1">
        <v>8286</v>
      </c>
      <c r="B8288" t="s">
        <v>64</v>
      </c>
      <c r="C8288">
        <v>3943</v>
      </c>
      <c r="D8288" t="s">
        <v>209</v>
      </c>
      <c r="E8288" t="s">
        <v>316</v>
      </c>
      <c r="F8288" t="s">
        <v>375</v>
      </c>
      <c r="G8288" t="s">
        <v>439</v>
      </c>
      <c r="H8288" t="s">
        <v>534</v>
      </c>
      <c r="I8288">
        <v>2018</v>
      </c>
      <c r="J8288">
        <v>5</v>
      </c>
      <c r="K8288">
        <v>576</v>
      </c>
      <c r="L8288">
        <v>4745031.7540606717</v>
      </c>
      <c r="M8288">
        <v>0</v>
      </c>
    </row>
    <row r="8289" spans="1:13" x14ac:dyDescent="0.35">
      <c r="A8289" s="1">
        <v>8287</v>
      </c>
      <c r="B8289" t="s">
        <v>64</v>
      </c>
      <c r="C8289">
        <v>3943</v>
      </c>
      <c r="D8289" t="s">
        <v>209</v>
      </c>
      <c r="E8289" t="s">
        <v>317</v>
      </c>
      <c r="F8289" t="s">
        <v>375</v>
      </c>
      <c r="G8289" t="s">
        <v>439</v>
      </c>
      <c r="H8289" t="s">
        <v>534</v>
      </c>
      <c r="I8289">
        <v>2018</v>
      </c>
      <c r="J8289">
        <v>6</v>
      </c>
      <c r="K8289">
        <v>576</v>
      </c>
      <c r="L8289">
        <v>1097040.056060035</v>
      </c>
      <c r="M8289">
        <v>0</v>
      </c>
    </row>
    <row r="8290" spans="1:13" x14ac:dyDescent="0.35">
      <c r="A8290" s="1">
        <v>8288</v>
      </c>
      <c r="B8290" t="s">
        <v>64</v>
      </c>
      <c r="C8290">
        <v>3943</v>
      </c>
      <c r="D8290" t="s">
        <v>209</v>
      </c>
      <c r="E8290" t="s">
        <v>318</v>
      </c>
      <c r="F8290" t="s">
        <v>375</v>
      </c>
      <c r="G8290" t="s">
        <v>439</v>
      </c>
      <c r="H8290" t="s">
        <v>534</v>
      </c>
      <c r="I8290">
        <v>2018</v>
      </c>
      <c r="J8290">
        <v>7</v>
      </c>
      <c r="K8290">
        <v>576</v>
      </c>
      <c r="L8290">
        <v>2722002.656801722</v>
      </c>
      <c r="M8290">
        <v>0</v>
      </c>
    </row>
    <row r="8291" spans="1:13" x14ac:dyDescent="0.35">
      <c r="A8291" s="1">
        <v>8289</v>
      </c>
      <c r="B8291" t="s">
        <v>64</v>
      </c>
      <c r="C8291">
        <v>3943</v>
      </c>
      <c r="D8291" t="s">
        <v>209</v>
      </c>
      <c r="E8291" t="s">
        <v>319</v>
      </c>
      <c r="F8291" t="s">
        <v>375</v>
      </c>
      <c r="G8291" t="s">
        <v>439</v>
      </c>
      <c r="H8291" t="s">
        <v>534</v>
      </c>
      <c r="I8291">
        <v>2018</v>
      </c>
      <c r="J8291">
        <v>8</v>
      </c>
      <c r="K8291">
        <v>576</v>
      </c>
      <c r="L8291">
        <v>2745303.3423596998</v>
      </c>
      <c r="M8291">
        <v>0</v>
      </c>
    </row>
    <row r="8292" spans="1:13" x14ac:dyDescent="0.35">
      <c r="A8292" s="1">
        <v>8290</v>
      </c>
      <c r="B8292" t="s">
        <v>64</v>
      </c>
      <c r="C8292">
        <v>3943</v>
      </c>
      <c r="D8292" t="s">
        <v>209</v>
      </c>
      <c r="E8292" t="s">
        <v>320</v>
      </c>
      <c r="F8292" t="s">
        <v>375</v>
      </c>
      <c r="G8292" t="s">
        <v>439</v>
      </c>
      <c r="H8292" t="s">
        <v>534</v>
      </c>
      <c r="I8292">
        <v>2018</v>
      </c>
      <c r="J8292">
        <v>9</v>
      </c>
      <c r="K8292">
        <v>576</v>
      </c>
      <c r="L8292">
        <v>3295906.2141575669</v>
      </c>
      <c r="M8292">
        <v>0</v>
      </c>
    </row>
    <row r="8293" spans="1:13" x14ac:dyDescent="0.35">
      <c r="A8293" s="1">
        <v>8291</v>
      </c>
      <c r="B8293" t="s">
        <v>64</v>
      </c>
      <c r="C8293">
        <v>3943</v>
      </c>
      <c r="D8293" t="s">
        <v>209</v>
      </c>
      <c r="E8293" t="s">
        <v>321</v>
      </c>
      <c r="F8293" t="s">
        <v>375</v>
      </c>
      <c r="G8293" t="s">
        <v>439</v>
      </c>
      <c r="H8293" t="s">
        <v>534</v>
      </c>
      <c r="I8293">
        <v>2018</v>
      </c>
      <c r="J8293">
        <v>10</v>
      </c>
      <c r="K8293">
        <v>576</v>
      </c>
      <c r="L8293">
        <v>2515862.1412422489</v>
      </c>
      <c r="M8293">
        <v>0</v>
      </c>
    </row>
    <row r="8294" spans="1:13" x14ac:dyDescent="0.35">
      <c r="A8294" s="1">
        <v>8292</v>
      </c>
      <c r="B8294" t="s">
        <v>64</v>
      </c>
      <c r="C8294">
        <v>3943</v>
      </c>
      <c r="D8294" t="s">
        <v>209</v>
      </c>
      <c r="E8294" t="s">
        <v>322</v>
      </c>
      <c r="F8294" t="s">
        <v>375</v>
      </c>
      <c r="G8294" t="s">
        <v>439</v>
      </c>
      <c r="H8294" t="s">
        <v>534</v>
      </c>
      <c r="I8294">
        <v>2018</v>
      </c>
      <c r="J8294">
        <v>11</v>
      </c>
      <c r="K8294">
        <v>576</v>
      </c>
      <c r="L8294">
        <v>3993252.5488483622</v>
      </c>
      <c r="M8294">
        <v>0</v>
      </c>
    </row>
    <row r="8295" spans="1:13" x14ac:dyDescent="0.35">
      <c r="A8295" s="1">
        <v>8293</v>
      </c>
      <c r="B8295" t="s">
        <v>64</v>
      </c>
      <c r="C8295">
        <v>3943</v>
      </c>
      <c r="D8295" t="s">
        <v>209</v>
      </c>
      <c r="E8295" t="s">
        <v>323</v>
      </c>
      <c r="F8295" t="s">
        <v>375</v>
      </c>
      <c r="G8295" t="s">
        <v>439</v>
      </c>
      <c r="H8295" t="s">
        <v>534</v>
      </c>
      <c r="I8295">
        <v>2018</v>
      </c>
      <c r="J8295">
        <v>12</v>
      </c>
      <c r="K8295">
        <v>576</v>
      </c>
      <c r="L8295">
        <v>2336641.8826455059</v>
      </c>
      <c r="M8295">
        <v>0</v>
      </c>
    </row>
    <row r="8296" spans="1:13" x14ac:dyDescent="0.35">
      <c r="A8296" s="1">
        <v>8294</v>
      </c>
      <c r="B8296" t="s">
        <v>64</v>
      </c>
      <c r="C8296">
        <v>3943</v>
      </c>
      <c r="D8296" t="s">
        <v>209</v>
      </c>
      <c r="E8296" t="s">
        <v>324</v>
      </c>
      <c r="F8296" t="s">
        <v>375</v>
      </c>
      <c r="G8296" t="s">
        <v>439</v>
      </c>
      <c r="H8296" t="s">
        <v>534</v>
      </c>
      <c r="I8296">
        <v>2019</v>
      </c>
      <c r="J8296">
        <v>1</v>
      </c>
      <c r="K8296">
        <v>576</v>
      </c>
      <c r="L8296">
        <v>1514036.3849055001</v>
      </c>
      <c r="M8296">
        <v>-4560.0844819001686</v>
      </c>
    </row>
    <row r="8297" spans="1:13" x14ac:dyDescent="0.35">
      <c r="A8297" s="1">
        <v>8295</v>
      </c>
      <c r="B8297" t="s">
        <v>64</v>
      </c>
      <c r="C8297">
        <v>3943</v>
      </c>
      <c r="D8297" t="s">
        <v>209</v>
      </c>
      <c r="E8297" t="s">
        <v>325</v>
      </c>
      <c r="F8297" t="s">
        <v>375</v>
      </c>
      <c r="G8297" t="s">
        <v>439</v>
      </c>
      <c r="H8297" t="s">
        <v>534</v>
      </c>
      <c r="I8297">
        <v>2019</v>
      </c>
      <c r="J8297">
        <v>2</v>
      </c>
      <c r="K8297">
        <v>576</v>
      </c>
      <c r="L8297">
        <v>1177878.2198084409</v>
      </c>
      <c r="M8297">
        <v>0</v>
      </c>
    </row>
    <row r="8298" spans="1:13" x14ac:dyDescent="0.35">
      <c r="A8298" s="1">
        <v>8296</v>
      </c>
      <c r="B8298" t="s">
        <v>64</v>
      </c>
      <c r="C8298">
        <v>3943</v>
      </c>
      <c r="D8298" t="s">
        <v>209</v>
      </c>
      <c r="E8298" t="s">
        <v>326</v>
      </c>
      <c r="F8298" t="s">
        <v>375</v>
      </c>
      <c r="G8298" t="s">
        <v>439</v>
      </c>
      <c r="H8298" t="s">
        <v>534</v>
      </c>
      <c r="I8298">
        <v>2019</v>
      </c>
      <c r="J8298">
        <v>3</v>
      </c>
      <c r="K8298">
        <v>576</v>
      </c>
      <c r="L8298">
        <v>1547099.673212392</v>
      </c>
      <c r="M8298">
        <v>0</v>
      </c>
    </row>
    <row r="8299" spans="1:13" x14ac:dyDescent="0.35">
      <c r="A8299" s="1">
        <v>8297</v>
      </c>
      <c r="B8299" t="s">
        <v>64</v>
      </c>
      <c r="C8299">
        <v>3943</v>
      </c>
      <c r="D8299" t="s">
        <v>209</v>
      </c>
      <c r="E8299" t="s">
        <v>327</v>
      </c>
      <c r="F8299" t="s">
        <v>375</v>
      </c>
      <c r="G8299" t="s">
        <v>439</v>
      </c>
      <c r="H8299" t="s">
        <v>534</v>
      </c>
      <c r="I8299">
        <v>2019</v>
      </c>
      <c r="J8299">
        <v>4</v>
      </c>
      <c r="K8299">
        <v>576</v>
      </c>
      <c r="L8299">
        <v>913788.15972566779</v>
      </c>
      <c r="M8299">
        <v>0</v>
      </c>
    </row>
    <row r="8300" spans="1:13" x14ac:dyDescent="0.35">
      <c r="A8300" s="1">
        <v>8298</v>
      </c>
      <c r="B8300" t="s">
        <v>64</v>
      </c>
      <c r="C8300">
        <v>3943</v>
      </c>
      <c r="D8300" t="s">
        <v>209</v>
      </c>
      <c r="E8300" t="s">
        <v>328</v>
      </c>
      <c r="F8300" t="s">
        <v>375</v>
      </c>
      <c r="G8300" t="s">
        <v>439</v>
      </c>
      <c r="H8300" t="s">
        <v>534</v>
      </c>
      <c r="I8300">
        <v>2019</v>
      </c>
      <c r="J8300">
        <v>5</v>
      </c>
      <c r="K8300">
        <v>576</v>
      </c>
      <c r="L8300">
        <v>-440337.68989519431</v>
      </c>
      <c r="M8300">
        <v>-440337.68989519431</v>
      </c>
    </row>
    <row r="8301" spans="1:13" x14ac:dyDescent="0.35">
      <c r="A8301" s="1">
        <v>8299</v>
      </c>
      <c r="B8301" t="s">
        <v>64</v>
      </c>
      <c r="C8301">
        <v>3943</v>
      </c>
      <c r="D8301" t="s">
        <v>209</v>
      </c>
      <c r="E8301" t="s">
        <v>329</v>
      </c>
      <c r="F8301" t="s">
        <v>375</v>
      </c>
      <c r="G8301" t="s">
        <v>439</v>
      </c>
      <c r="H8301" t="s">
        <v>534</v>
      </c>
      <c r="I8301">
        <v>2019</v>
      </c>
      <c r="J8301">
        <v>6</v>
      </c>
      <c r="K8301">
        <v>576</v>
      </c>
      <c r="L8301">
        <v>-73771.530048753499</v>
      </c>
      <c r="M8301">
        <v>-73771.530048753499</v>
      </c>
    </row>
    <row r="8302" spans="1:13" x14ac:dyDescent="0.35">
      <c r="A8302" s="1">
        <v>8300</v>
      </c>
      <c r="B8302" t="s">
        <v>64</v>
      </c>
      <c r="C8302">
        <v>3943</v>
      </c>
      <c r="D8302" t="s">
        <v>209</v>
      </c>
      <c r="E8302" t="s">
        <v>330</v>
      </c>
      <c r="F8302" t="s">
        <v>375</v>
      </c>
      <c r="G8302" t="s">
        <v>439</v>
      </c>
      <c r="H8302" t="s">
        <v>534</v>
      </c>
      <c r="I8302">
        <v>2019</v>
      </c>
      <c r="J8302">
        <v>7</v>
      </c>
      <c r="K8302">
        <v>576</v>
      </c>
      <c r="L8302">
        <v>794395.39345139696</v>
      </c>
      <c r="M8302">
        <v>0</v>
      </c>
    </row>
    <row r="8303" spans="1:13" x14ac:dyDescent="0.35">
      <c r="A8303" s="1">
        <v>8301</v>
      </c>
      <c r="B8303" t="s">
        <v>64</v>
      </c>
      <c r="C8303">
        <v>3943</v>
      </c>
      <c r="D8303" t="s">
        <v>209</v>
      </c>
      <c r="E8303" t="s">
        <v>331</v>
      </c>
      <c r="F8303" t="s">
        <v>375</v>
      </c>
      <c r="G8303" t="s">
        <v>439</v>
      </c>
      <c r="H8303" t="s">
        <v>534</v>
      </c>
      <c r="I8303">
        <v>2019</v>
      </c>
      <c r="J8303">
        <v>8</v>
      </c>
      <c r="K8303">
        <v>576</v>
      </c>
      <c r="L8303">
        <v>516446.95674463449</v>
      </c>
      <c r="M8303">
        <v>0</v>
      </c>
    </row>
    <row r="8304" spans="1:13" x14ac:dyDescent="0.35">
      <c r="A8304" s="1">
        <v>8302</v>
      </c>
      <c r="B8304" t="s">
        <v>64</v>
      </c>
      <c r="C8304">
        <v>3943</v>
      </c>
      <c r="D8304" t="s">
        <v>209</v>
      </c>
      <c r="E8304" t="s">
        <v>332</v>
      </c>
      <c r="F8304" t="s">
        <v>375</v>
      </c>
      <c r="G8304" t="s">
        <v>439</v>
      </c>
      <c r="H8304" t="s">
        <v>534</v>
      </c>
      <c r="I8304">
        <v>2019</v>
      </c>
      <c r="J8304">
        <v>9</v>
      </c>
      <c r="K8304">
        <v>576</v>
      </c>
      <c r="L8304">
        <v>1138572.005914954</v>
      </c>
      <c r="M8304">
        <v>0</v>
      </c>
    </row>
    <row r="8305" spans="1:13" x14ac:dyDescent="0.35">
      <c r="A8305" s="1">
        <v>8303</v>
      </c>
      <c r="B8305" t="s">
        <v>64</v>
      </c>
      <c r="C8305">
        <v>3943</v>
      </c>
      <c r="D8305" t="s">
        <v>209</v>
      </c>
      <c r="E8305" t="s">
        <v>333</v>
      </c>
      <c r="F8305" t="s">
        <v>375</v>
      </c>
      <c r="G8305" t="s">
        <v>439</v>
      </c>
      <c r="H8305" t="s">
        <v>534</v>
      </c>
      <c r="I8305">
        <v>2019</v>
      </c>
      <c r="J8305">
        <v>10</v>
      </c>
      <c r="K8305">
        <v>576</v>
      </c>
      <c r="L8305">
        <v>546278.16883404588</v>
      </c>
      <c r="M8305">
        <v>0</v>
      </c>
    </row>
    <row r="8306" spans="1:13" x14ac:dyDescent="0.35">
      <c r="A8306" s="1">
        <v>8304</v>
      </c>
      <c r="B8306" t="s">
        <v>64</v>
      </c>
      <c r="C8306">
        <v>3943</v>
      </c>
      <c r="D8306" t="s">
        <v>209</v>
      </c>
      <c r="E8306" t="s">
        <v>334</v>
      </c>
      <c r="F8306" t="s">
        <v>375</v>
      </c>
      <c r="G8306" t="s">
        <v>439</v>
      </c>
      <c r="H8306" t="s">
        <v>534</v>
      </c>
      <c r="I8306">
        <v>2019</v>
      </c>
      <c r="J8306">
        <v>11</v>
      </c>
      <c r="K8306">
        <v>576</v>
      </c>
      <c r="L8306">
        <v>2211044.843431321</v>
      </c>
      <c r="M8306">
        <v>0</v>
      </c>
    </row>
    <row r="8307" spans="1:13" x14ac:dyDescent="0.35">
      <c r="A8307" s="1">
        <v>8305</v>
      </c>
      <c r="B8307" t="s">
        <v>64</v>
      </c>
      <c r="C8307">
        <v>3943</v>
      </c>
      <c r="D8307" t="s">
        <v>209</v>
      </c>
      <c r="E8307" t="s">
        <v>335</v>
      </c>
      <c r="F8307" t="s">
        <v>375</v>
      </c>
      <c r="G8307" t="s">
        <v>439</v>
      </c>
      <c r="H8307" t="s">
        <v>534</v>
      </c>
      <c r="I8307">
        <v>2019</v>
      </c>
      <c r="J8307">
        <v>12</v>
      </c>
      <c r="K8307">
        <v>576</v>
      </c>
      <c r="L8307">
        <v>461567.80218347308</v>
      </c>
      <c r="M8307">
        <v>0</v>
      </c>
    </row>
    <row r="8308" spans="1:13" x14ac:dyDescent="0.35">
      <c r="A8308" s="1">
        <v>8306</v>
      </c>
      <c r="B8308" t="s">
        <v>64</v>
      </c>
      <c r="C8308">
        <v>3943</v>
      </c>
      <c r="D8308" t="s">
        <v>209</v>
      </c>
      <c r="E8308" t="s">
        <v>336</v>
      </c>
      <c r="F8308" t="s">
        <v>375</v>
      </c>
      <c r="G8308" t="s">
        <v>439</v>
      </c>
      <c r="H8308" t="s">
        <v>534</v>
      </c>
      <c r="I8308">
        <v>2020</v>
      </c>
      <c r="J8308">
        <v>1</v>
      </c>
      <c r="K8308">
        <v>576</v>
      </c>
      <c r="L8308">
        <v>-507060.57508675079</v>
      </c>
      <c r="M8308">
        <v>-507060.57508675079</v>
      </c>
    </row>
    <row r="8309" spans="1:13" x14ac:dyDescent="0.35">
      <c r="A8309" s="1">
        <v>8307</v>
      </c>
      <c r="B8309" t="s">
        <v>64</v>
      </c>
      <c r="C8309">
        <v>3943</v>
      </c>
      <c r="D8309" t="s">
        <v>209</v>
      </c>
      <c r="E8309" t="s">
        <v>337</v>
      </c>
      <c r="F8309" t="s">
        <v>375</v>
      </c>
      <c r="G8309" t="s">
        <v>439</v>
      </c>
      <c r="H8309" t="s">
        <v>534</v>
      </c>
      <c r="I8309">
        <v>2020</v>
      </c>
      <c r="J8309">
        <v>2</v>
      </c>
      <c r="K8309">
        <v>576</v>
      </c>
      <c r="L8309">
        <v>-831126.38596868329</v>
      </c>
      <c r="M8309">
        <v>-831126.38596868329</v>
      </c>
    </row>
    <row r="8310" spans="1:13" x14ac:dyDescent="0.35">
      <c r="A8310" s="1">
        <v>8308</v>
      </c>
      <c r="B8310" t="s">
        <v>64</v>
      </c>
      <c r="C8310">
        <v>3943</v>
      </c>
      <c r="D8310" t="s">
        <v>209</v>
      </c>
      <c r="E8310" t="s">
        <v>338</v>
      </c>
      <c r="F8310" t="s">
        <v>375</v>
      </c>
      <c r="G8310" t="s">
        <v>439</v>
      </c>
      <c r="H8310" t="s">
        <v>534</v>
      </c>
      <c r="I8310">
        <v>2020</v>
      </c>
      <c r="J8310">
        <v>3</v>
      </c>
      <c r="K8310">
        <v>576</v>
      </c>
      <c r="L8310">
        <v>-473025.25521013793</v>
      </c>
      <c r="M8310">
        <v>-473025.25521013793</v>
      </c>
    </row>
    <row r="8311" spans="1:13" x14ac:dyDescent="0.35">
      <c r="A8311" s="1">
        <v>8309</v>
      </c>
      <c r="B8311" t="s">
        <v>64</v>
      </c>
      <c r="C8311">
        <v>3943</v>
      </c>
      <c r="D8311" t="s">
        <v>209</v>
      </c>
      <c r="E8311" t="s">
        <v>339</v>
      </c>
      <c r="F8311" t="s">
        <v>375</v>
      </c>
      <c r="G8311" t="s">
        <v>439</v>
      </c>
      <c r="H8311" t="s">
        <v>534</v>
      </c>
      <c r="I8311">
        <v>2020</v>
      </c>
      <c r="J8311">
        <v>4</v>
      </c>
      <c r="K8311">
        <v>576</v>
      </c>
      <c r="L8311">
        <v>-2570906.6356007778</v>
      </c>
      <c r="M8311">
        <v>-2570906.6356007778</v>
      </c>
    </row>
    <row r="8312" spans="1:13" x14ac:dyDescent="0.35">
      <c r="A8312" s="1">
        <v>8310</v>
      </c>
      <c r="B8312" t="s">
        <v>64</v>
      </c>
      <c r="C8312">
        <v>3943</v>
      </c>
      <c r="D8312" t="s">
        <v>209</v>
      </c>
      <c r="E8312" t="s">
        <v>340</v>
      </c>
      <c r="F8312" t="s">
        <v>375</v>
      </c>
      <c r="G8312" t="s">
        <v>439</v>
      </c>
      <c r="H8312" t="s">
        <v>534</v>
      </c>
      <c r="I8312">
        <v>2020</v>
      </c>
      <c r="J8312">
        <v>5</v>
      </c>
      <c r="K8312">
        <v>576</v>
      </c>
      <c r="L8312">
        <v>-2079354.297470632</v>
      </c>
      <c r="M8312">
        <v>-2079354.297470632</v>
      </c>
    </row>
    <row r="8313" spans="1:13" x14ac:dyDescent="0.35">
      <c r="A8313" s="1">
        <v>8311</v>
      </c>
      <c r="B8313" t="s">
        <v>64</v>
      </c>
      <c r="C8313">
        <v>3943</v>
      </c>
      <c r="D8313" t="s">
        <v>209</v>
      </c>
      <c r="E8313" t="s">
        <v>341</v>
      </c>
      <c r="F8313" t="s">
        <v>375</v>
      </c>
      <c r="G8313" t="s">
        <v>439</v>
      </c>
      <c r="H8313" t="s">
        <v>534</v>
      </c>
      <c r="I8313">
        <v>2020</v>
      </c>
      <c r="J8313">
        <v>6</v>
      </c>
      <c r="K8313">
        <v>576</v>
      </c>
      <c r="L8313">
        <v>-1629673.9373402081</v>
      </c>
      <c r="M8313">
        <v>-1629673.9373402081</v>
      </c>
    </row>
    <row r="8314" spans="1:13" x14ac:dyDescent="0.35">
      <c r="A8314" s="1">
        <v>8312</v>
      </c>
      <c r="B8314" t="s">
        <v>64</v>
      </c>
      <c r="C8314">
        <v>3943</v>
      </c>
      <c r="D8314" t="s">
        <v>209</v>
      </c>
      <c r="E8314" t="s">
        <v>342</v>
      </c>
      <c r="F8314" t="s">
        <v>375</v>
      </c>
      <c r="G8314" t="s">
        <v>439</v>
      </c>
      <c r="H8314" t="s">
        <v>534</v>
      </c>
      <c r="I8314">
        <v>2020</v>
      </c>
      <c r="J8314">
        <v>7</v>
      </c>
      <c r="K8314">
        <v>576</v>
      </c>
      <c r="L8314">
        <v>-422683.65337989252</v>
      </c>
      <c r="M8314">
        <v>-422683.65337989252</v>
      </c>
    </row>
    <row r="8315" spans="1:13" x14ac:dyDescent="0.35">
      <c r="A8315" s="1">
        <v>8313</v>
      </c>
      <c r="B8315" t="s">
        <v>64</v>
      </c>
      <c r="C8315">
        <v>3943</v>
      </c>
      <c r="D8315" t="s">
        <v>209</v>
      </c>
      <c r="E8315" t="s">
        <v>343</v>
      </c>
      <c r="F8315" t="s">
        <v>375</v>
      </c>
      <c r="G8315" t="s">
        <v>439</v>
      </c>
      <c r="H8315" t="s">
        <v>534</v>
      </c>
      <c r="I8315">
        <v>2020</v>
      </c>
      <c r="J8315">
        <v>8</v>
      </c>
      <c r="K8315">
        <v>576</v>
      </c>
      <c r="L8315">
        <v>-875698.36814857752</v>
      </c>
      <c r="M8315">
        <v>-875698.36814857752</v>
      </c>
    </row>
    <row r="8316" spans="1:13" x14ac:dyDescent="0.35">
      <c r="A8316" s="1">
        <v>8314</v>
      </c>
      <c r="B8316" t="s">
        <v>64</v>
      </c>
      <c r="C8316">
        <v>3943</v>
      </c>
      <c r="D8316" t="s">
        <v>209</v>
      </c>
      <c r="E8316" t="s">
        <v>344</v>
      </c>
      <c r="F8316" t="s">
        <v>375</v>
      </c>
      <c r="G8316" t="s">
        <v>439</v>
      </c>
      <c r="H8316" t="s">
        <v>534</v>
      </c>
      <c r="I8316">
        <v>2020</v>
      </c>
      <c r="J8316">
        <v>9</v>
      </c>
      <c r="K8316">
        <v>576</v>
      </c>
      <c r="L8316">
        <v>-464311.40704066312</v>
      </c>
      <c r="M8316">
        <v>-464311.40704066312</v>
      </c>
    </row>
    <row r="8317" spans="1:13" x14ac:dyDescent="0.35">
      <c r="A8317" s="1">
        <v>8315</v>
      </c>
      <c r="B8317" t="s">
        <v>64</v>
      </c>
      <c r="C8317">
        <v>3943</v>
      </c>
      <c r="D8317" t="s">
        <v>209</v>
      </c>
      <c r="E8317" t="s">
        <v>345</v>
      </c>
      <c r="F8317" t="s">
        <v>375</v>
      </c>
      <c r="G8317" t="s">
        <v>439</v>
      </c>
      <c r="H8317" t="s">
        <v>534</v>
      </c>
      <c r="I8317">
        <v>2020</v>
      </c>
      <c r="J8317">
        <v>10</v>
      </c>
      <c r="K8317">
        <v>576</v>
      </c>
      <c r="L8317">
        <v>0</v>
      </c>
      <c r="M8317">
        <v>0</v>
      </c>
    </row>
    <row r="8318" spans="1:13" x14ac:dyDescent="0.35">
      <c r="A8318" s="1">
        <v>8316</v>
      </c>
      <c r="B8318" t="s">
        <v>64</v>
      </c>
      <c r="C8318">
        <v>3943</v>
      </c>
      <c r="D8318" t="s">
        <v>209</v>
      </c>
      <c r="E8318" t="s">
        <v>346</v>
      </c>
      <c r="F8318" t="s">
        <v>375</v>
      </c>
      <c r="G8318" t="s">
        <v>439</v>
      </c>
      <c r="H8318" t="s">
        <v>534</v>
      </c>
      <c r="I8318">
        <v>2020</v>
      </c>
      <c r="J8318">
        <v>11</v>
      </c>
      <c r="K8318">
        <v>576</v>
      </c>
      <c r="L8318">
        <v>-585054.75030552887</v>
      </c>
      <c r="M8318">
        <v>-585054.75030552887</v>
      </c>
    </row>
    <row r="8319" spans="1:13" x14ac:dyDescent="0.35">
      <c r="A8319" s="1">
        <v>8317</v>
      </c>
      <c r="B8319" t="s">
        <v>64</v>
      </c>
      <c r="C8319">
        <v>3943</v>
      </c>
      <c r="D8319" t="s">
        <v>209</v>
      </c>
      <c r="E8319" t="s">
        <v>347</v>
      </c>
      <c r="F8319" t="s">
        <v>375</v>
      </c>
      <c r="G8319" t="s">
        <v>439</v>
      </c>
      <c r="H8319" t="s">
        <v>534</v>
      </c>
      <c r="I8319">
        <v>2020</v>
      </c>
      <c r="J8319">
        <v>12</v>
      </c>
      <c r="K8319">
        <v>576</v>
      </c>
      <c r="L8319">
        <v>940000.18311708304</v>
      </c>
      <c r="M8319">
        <v>0</v>
      </c>
    </row>
    <row r="8320" spans="1:13" x14ac:dyDescent="0.35">
      <c r="A8320" s="1">
        <v>8318</v>
      </c>
      <c r="B8320" t="s">
        <v>64</v>
      </c>
      <c r="C8320">
        <v>3943</v>
      </c>
      <c r="D8320" t="s">
        <v>210</v>
      </c>
      <c r="E8320" t="s">
        <v>240</v>
      </c>
      <c r="F8320" t="s">
        <v>375</v>
      </c>
      <c r="G8320" t="s">
        <v>439</v>
      </c>
      <c r="H8320" t="s">
        <v>534</v>
      </c>
      <c r="I8320">
        <v>2012</v>
      </c>
      <c r="J8320">
        <v>1</v>
      </c>
      <c r="K8320">
        <v>576</v>
      </c>
      <c r="L8320">
        <v>-624.18421708722485</v>
      </c>
      <c r="M8320">
        <v>-624.18421708722485</v>
      </c>
    </row>
    <row r="8321" spans="1:13" x14ac:dyDescent="0.35">
      <c r="A8321" s="1">
        <v>8319</v>
      </c>
      <c r="B8321" t="s">
        <v>64</v>
      </c>
      <c r="C8321">
        <v>3943</v>
      </c>
      <c r="D8321" t="s">
        <v>210</v>
      </c>
      <c r="E8321" t="s">
        <v>241</v>
      </c>
      <c r="F8321" t="s">
        <v>375</v>
      </c>
      <c r="G8321" t="s">
        <v>439</v>
      </c>
      <c r="H8321" t="s">
        <v>534</v>
      </c>
      <c r="I8321">
        <v>2012</v>
      </c>
      <c r="J8321">
        <v>2</v>
      </c>
      <c r="K8321">
        <v>576</v>
      </c>
      <c r="L8321">
        <v>0</v>
      </c>
      <c r="M8321">
        <v>0</v>
      </c>
    </row>
    <row r="8322" spans="1:13" x14ac:dyDescent="0.35">
      <c r="A8322" s="1">
        <v>8320</v>
      </c>
      <c r="B8322" t="s">
        <v>64</v>
      </c>
      <c r="C8322">
        <v>3943</v>
      </c>
      <c r="D8322" t="s">
        <v>210</v>
      </c>
      <c r="E8322" t="s">
        <v>242</v>
      </c>
      <c r="F8322" t="s">
        <v>375</v>
      </c>
      <c r="G8322" t="s">
        <v>439</v>
      </c>
      <c r="H8322" t="s">
        <v>534</v>
      </c>
      <c r="I8322">
        <v>2012</v>
      </c>
      <c r="J8322">
        <v>3</v>
      </c>
      <c r="K8322">
        <v>576</v>
      </c>
      <c r="L8322">
        <v>0</v>
      </c>
      <c r="M8322">
        <v>0</v>
      </c>
    </row>
    <row r="8323" spans="1:13" x14ac:dyDescent="0.35">
      <c r="A8323" s="1">
        <v>8321</v>
      </c>
      <c r="B8323" t="s">
        <v>64</v>
      </c>
      <c r="C8323">
        <v>3943</v>
      </c>
      <c r="D8323" t="s">
        <v>210</v>
      </c>
      <c r="E8323" t="s">
        <v>243</v>
      </c>
      <c r="F8323" t="s">
        <v>375</v>
      </c>
      <c r="G8323" t="s">
        <v>439</v>
      </c>
      <c r="H8323" t="s">
        <v>534</v>
      </c>
      <c r="I8323">
        <v>2012</v>
      </c>
      <c r="J8323">
        <v>4</v>
      </c>
      <c r="K8323">
        <v>576</v>
      </c>
      <c r="L8323">
        <v>0</v>
      </c>
      <c r="M8323">
        <v>0</v>
      </c>
    </row>
    <row r="8324" spans="1:13" x14ac:dyDescent="0.35">
      <c r="A8324" s="1">
        <v>8322</v>
      </c>
      <c r="B8324" t="s">
        <v>64</v>
      </c>
      <c r="C8324">
        <v>3943</v>
      </c>
      <c r="D8324" t="s">
        <v>210</v>
      </c>
      <c r="E8324" t="s">
        <v>244</v>
      </c>
      <c r="F8324" t="s">
        <v>375</v>
      </c>
      <c r="G8324" t="s">
        <v>439</v>
      </c>
      <c r="H8324" t="s">
        <v>534</v>
      </c>
      <c r="I8324">
        <v>2012</v>
      </c>
      <c r="J8324">
        <v>5</v>
      </c>
      <c r="K8324">
        <v>576</v>
      </c>
      <c r="L8324">
        <v>90515.82350153575</v>
      </c>
      <c r="M8324">
        <v>0</v>
      </c>
    </row>
    <row r="8325" spans="1:13" x14ac:dyDescent="0.35">
      <c r="A8325" s="1">
        <v>8323</v>
      </c>
      <c r="B8325" t="s">
        <v>64</v>
      </c>
      <c r="C8325">
        <v>3943</v>
      </c>
      <c r="D8325" t="s">
        <v>210</v>
      </c>
      <c r="E8325" t="s">
        <v>245</v>
      </c>
      <c r="F8325" t="s">
        <v>375</v>
      </c>
      <c r="G8325" t="s">
        <v>439</v>
      </c>
      <c r="H8325" t="s">
        <v>534</v>
      </c>
      <c r="I8325">
        <v>2012</v>
      </c>
      <c r="J8325">
        <v>6</v>
      </c>
      <c r="K8325">
        <v>576</v>
      </c>
      <c r="L8325">
        <v>-596522.78248847963</v>
      </c>
      <c r="M8325">
        <v>-596522.78248847963</v>
      </c>
    </row>
    <row r="8326" spans="1:13" x14ac:dyDescent="0.35">
      <c r="A8326" s="1">
        <v>8324</v>
      </c>
      <c r="B8326" t="s">
        <v>64</v>
      </c>
      <c r="C8326">
        <v>3943</v>
      </c>
      <c r="D8326" t="s">
        <v>210</v>
      </c>
      <c r="E8326" t="s">
        <v>246</v>
      </c>
      <c r="F8326" t="s">
        <v>375</v>
      </c>
      <c r="G8326" t="s">
        <v>439</v>
      </c>
      <c r="H8326" t="s">
        <v>534</v>
      </c>
      <c r="I8326">
        <v>2012</v>
      </c>
      <c r="J8326">
        <v>7</v>
      </c>
      <c r="K8326">
        <v>576</v>
      </c>
      <c r="L8326">
        <v>0</v>
      </c>
      <c r="M8326">
        <v>0</v>
      </c>
    </row>
    <row r="8327" spans="1:13" x14ac:dyDescent="0.35">
      <c r="A8327" s="1">
        <v>8325</v>
      </c>
      <c r="B8327" t="s">
        <v>64</v>
      </c>
      <c r="C8327">
        <v>3943</v>
      </c>
      <c r="D8327" t="s">
        <v>210</v>
      </c>
      <c r="E8327" t="s">
        <v>247</v>
      </c>
      <c r="F8327" t="s">
        <v>375</v>
      </c>
      <c r="G8327" t="s">
        <v>439</v>
      </c>
      <c r="H8327" t="s">
        <v>534</v>
      </c>
      <c r="I8327">
        <v>2012</v>
      </c>
      <c r="J8327">
        <v>8</v>
      </c>
      <c r="K8327">
        <v>576</v>
      </c>
      <c r="L8327">
        <v>386004.88922862272</v>
      </c>
      <c r="M8327">
        <v>0</v>
      </c>
    </row>
    <row r="8328" spans="1:13" x14ac:dyDescent="0.35">
      <c r="A8328" s="1">
        <v>8326</v>
      </c>
      <c r="B8328" t="s">
        <v>64</v>
      </c>
      <c r="C8328">
        <v>3943</v>
      </c>
      <c r="D8328" t="s">
        <v>210</v>
      </c>
      <c r="E8328" t="s">
        <v>248</v>
      </c>
      <c r="F8328" t="s">
        <v>375</v>
      </c>
      <c r="G8328" t="s">
        <v>439</v>
      </c>
      <c r="H8328" t="s">
        <v>534</v>
      </c>
      <c r="I8328">
        <v>2012</v>
      </c>
      <c r="J8328">
        <v>9</v>
      </c>
      <c r="K8328">
        <v>576</v>
      </c>
      <c r="L8328">
        <v>1045481.594918787</v>
      </c>
      <c r="M8328">
        <v>0</v>
      </c>
    </row>
    <row r="8329" spans="1:13" x14ac:dyDescent="0.35">
      <c r="A8329" s="1">
        <v>8327</v>
      </c>
      <c r="B8329" t="s">
        <v>64</v>
      </c>
      <c r="C8329">
        <v>3943</v>
      </c>
      <c r="D8329" t="s">
        <v>210</v>
      </c>
      <c r="E8329" t="s">
        <v>249</v>
      </c>
      <c r="F8329" t="s">
        <v>375</v>
      </c>
      <c r="G8329" t="s">
        <v>439</v>
      </c>
      <c r="H8329" t="s">
        <v>534</v>
      </c>
      <c r="I8329">
        <v>2012</v>
      </c>
      <c r="J8329">
        <v>10</v>
      </c>
      <c r="K8329">
        <v>576</v>
      </c>
      <c r="L8329">
        <v>1465853.402579373</v>
      </c>
      <c r="M8329">
        <v>0</v>
      </c>
    </row>
    <row r="8330" spans="1:13" x14ac:dyDescent="0.35">
      <c r="A8330" s="1">
        <v>8328</v>
      </c>
      <c r="B8330" t="s">
        <v>64</v>
      </c>
      <c r="C8330">
        <v>3943</v>
      </c>
      <c r="D8330" t="s">
        <v>210</v>
      </c>
      <c r="E8330" t="s">
        <v>250</v>
      </c>
      <c r="F8330" t="s">
        <v>375</v>
      </c>
      <c r="G8330" t="s">
        <v>439</v>
      </c>
      <c r="H8330" t="s">
        <v>534</v>
      </c>
      <c r="I8330">
        <v>2012</v>
      </c>
      <c r="J8330">
        <v>11</v>
      </c>
      <c r="K8330">
        <v>576</v>
      </c>
      <c r="L8330">
        <v>1519199.8290932439</v>
      </c>
      <c r="M8330">
        <v>0</v>
      </c>
    </row>
    <row r="8331" spans="1:13" x14ac:dyDescent="0.35">
      <c r="A8331" s="1">
        <v>8329</v>
      </c>
      <c r="B8331" t="s">
        <v>64</v>
      </c>
      <c r="C8331">
        <v>3943</v>
      </c>
      <c r="D8331" t="s">
        <v>210</v>
      </c>
      <c r="E8331" t="s">
        <v>251</v>
      </c>
      <c r="F8331" t="s">
        <v>375</v>
      </c>
      <c r="G8331" t="s">
        <v>439</v>
      </c>
      <c r="H8331" t="s">
        <v>534</v>
      </c>
      <c r="I8331">
        <v>2012</v>
      </c>
      <c r="J8331">
        <v>12</v>
      </c>
      <c r="K8331">
        <v>576</v>
      </c>
      <c r="L8331">
        <v>173502.1171412259</v>
      </c>
      <c r="M8331">
        <v>0</v>
      </c>
    </row>
    <row r="8332" spans="1:13" x14ac:dyDescent="0.35">
      <c r="A8332" s="1">
        <v>8330</v>
      </c>
      <c r="B8332" t="s">
        <v>64</v>
      </c>
      <c r="C8332">
        <v>3943</v>
      </c>
      <c r="D8332" t="s">
        <v>210</v>
      </c>
      <c r="E8332" t="s">
        <v>252</v>
      </c>
      <c r="F8332" t="s">
        <v>375</v>
      </c>
      <c r="G8332" t="s">
        <v>439</v>
      </c>
      <c r="H8332" t="s">
        <v>534</v>
      </c>
      <c r="I8332">
        <v>2013</v>
      </c>
      <c r="J8332">
        <v>1</v>
      </c>
      <c r="K8332">
        <v>576</v>
      </c>
      <c r="L8332">
        <v>331484.29361634632</v>
      </c>
      <c r="M8332">
        <v>0</v>
      </c>
    </row>
    <row r="8333" spans="1:13" x14ac:dyDescent="0.35">
      <c r="A8333" s="1">
        <v>8331</v>
      </c>
      <c r="B8333" t="s">
        <v>64</v>
      </c>
      <c r="C8333">
        <v>3943</v>
      </c>
      <c r="D8333" t="s">
        <v>210</v>
      </c>
      <c r="E8333" t="s">
        <v>253</v>
      </c>
      <c r="F8333" t="s">
        <v>375</v>
      </c>
      <c r="G8333" t="s">
        <v>439</v>
      </c>
      <c r="H8333" t="s">
        <v>534</v>
      </c>
      <c r="I8333">
        <v>2013</v>
      </c>
      <c r="J8333">
        <v>2</v>
      </c>
      <c r="K8333">
        <v>576</v>
      </c>
      <c r="L8333">
        <v>1049643.3428619271</v>
      </c>
      <c r="M8333">
        <v>0</v>
      </c>
    </row>
    <row r="8334" spans="1:13" x14ac:dyDescent="0.35">
      <c r="A8334" s="1">
        <v>8332</v>
      </c>
      <c r="B8334" t="s">
        <v>64</v>
      </c>
      <c r="C8334">
        <v>3943</v>
      </c>
      <c r="D8334" t="s">
        <v>210</v>
      </c>
      <c r="E8334" t="s">
        <v>254</v>
      </c>
      <c r="F8334" t="s">
        <v>375</v>
      </c>
      <c r="G8334" t="s">
        <v>439</v>
      </c>
      <c r="H8334" t="s">
        <v>534</v>
      </c>
      <c r="I8334">
        <v>2013</v>
      </c>
      <c r="J8334">
        <v>3</v>
      </c>
      <c r="K8334">
        <v>576</v>
      </c>
      <c r="L8334">
        <v>3206346.9855665471</v>
      </c>
      <c r="M8334">
        <v>0</v>
      </c>
    </row>
    <row r="8335" spans="1:13" x14ac:dyDescent="0.35">
      <c r="A8335" s="1">
        <v>8333</v>
      </c>
      <c r="B8335" t="s">
        <v>64</v>
      </c>
      <c r="C8335">
        <v>3943</v>
      </c>
      <c r="D8335" t="s">
        <v>210</v>
      </c>
      <c r="E8335" t="s">
        <v>255</v>
      </c>
      <c r="F8335" t="s">
        <v>375</v>
      </c>
      <c r="G8335" t="s">
        <v>439</v>
      </c>
      <c r="H8335" t="s">
        <v>534</v>
      </c>
      <c r="I8335">
        <v>2013</v>
      </c>
      <c r="J8335">
        <v>4</v>
      </c>
      <c r="K8335">
        <v>576</v>
      </c>
      <c r="L8335">
        <v>1796626.683941636</v>
      </c>
      <c r="M8335">
        <v>0</v>
      </c>
    </row>
    <row r="8336" spans="1:13" x14ac:dyDescent="0.35">
      <c r="A8336" s="1">
        <v>8334</v>
      </c>
      <c r="B8336" t="s">
        <v>64</v>
      </c>
      <c r="C8336">
        <v>3943</v>
      </c>
      <c r="D8336" t="s">
        <v>210</v>
      </c>
      <c r="E8336" t="s">
        <v>256</v>
      </c>
      <c r="F8336" t="s">
        <v>375</v>
      </c>
      <c r="G8336" t="s">
        <v>439</v>
      </c>
      <c r="H8336" t="s">
        <v>534</v>
      </c>
      <c r="I8336">
        <v>2013</v>
      </c>
      <c r="J8336">
        <v>5</v>
      </c>
      <c r="K8336">
        <v>576</v>
      </c>
      <c r="L8336">
        <v>3226931.3161911522</v>
      </c>
      <c r="M8336">
        <v>0</v>
      </c>
    </row>
    <row r="8337" spans="1:13" x14ac:dyDescent="0.35">
      <c r="A8337" s="1">
        <v>8335</v>
      </c>
      <c r="B8337" t="s">
        <v>64</v>
      </c>
      <c r="C8337">
        <v>3943</v>
      </c>
      <c r="D8337" t="s">
        <v>210</v>
      </c>
      <c r="E8337" t="s">
        <v>257</v>
      </c>
      <c r="F8337" t="s">
        <v>375</v>
      </c>
      <c r="G8337" t="s">
        <v>439</v>
      </c>
      <c r="H8337" t="s">
        <v>534</v>
      </c>
      <c r="I8337">
        <v>2013</v>
      </c>
      <c r="J8337">
        <v>6</v>
      </c>
      <c r="K8337">
        <v>576</v>
      </c>
      <c r="L8337">
        <v>2157580.1631352641</v>
      </c>
      <c r="M8337">
        <v>0</v>
      </c>
    </row>
    <row r="8338" spans="1:13" x14ac:dyDescent="0.35">
      <c r="A8338" s="1">
        <v>8336</v>
      </c>
      <c r="B8338" t="s">
        <v>64</v>
      </c>
      <c r="C8338">
        <v>3943</v>
      </c>
      <c r="D8338" t="s">
        <v>210</v>
      </c>
      <c r="E8338" t="s">
        <v>258</v>
      </c>
      <c r="F8338" t="s">
        <v>375</v>
      </c>
      <c r="G8338" t="s">
        <v>439</v>
      </c>
      <c r="H8338" t="s">
        <v>534</v>
      </c>
      <c r="I8338">
        <v>2013</v>
      </c>
      <c r="J8338">
        <v>7</v>
      </c>
      <c r="K8338">
        <v>576</v>
      </c>
      <c r="L8338">
        <v>3446494.813790014</v>
      </c>
      <c r="M8338">
        <v>0</v>
      </c>
    </row>
    <row r="8339" spans="1:13" x14ac:dyDescent="0.35">
      <c r="A8339" s="1">
        <v>8337</v>
      </c>
      <c r="B8339" t="s">
        <v>64</v>
      </c>
      <c r="C8339">
        <v>3943</v>
      </c>
      <c r="D8339" t="s">
        <v>210</v>
      </c>
      <c r="E8339" t="s">
        <v>259</v>
      </c>
      <c r="F8339" t="s">
        <v>375</v>
      </c>
      <c r="G8339" t="s">
        <v>439</v>
      </c>
      <c r="H8339" t="s">
        <v>534</v>
      </c>
      <c r="I8339">
        <v>2013</v>
      </c>
      <c r="J8339">
        <v>8</v>
      </c>
      <c r="K8339">
        <v>576</v>
      </c>
      <c r="L8339">
        <v>2500570.4916960811</v>
      </c>
      <c r="M8339">
        <v>0</v>
      </c>
    </row>
    <row r="8340" spans="1:13" x14ac:dyDescent="0.35">
      <c r="A8340" s="1">
        <v>8338</v>
      </c>
      <c r="B8340" t="s">
        <v>64</v>
      </c>
      <c r="C8340">
        <v>3943</v>
      </c>
      <c r="D8340" t="s">
        <v>210</v>
      </c>
      <c r="E8340" t="s">
        <v>260</v>
      </c>
      <c r="F8340" t="s">
        <v>375</v>
      </c>
      <c r="G8340" t="s">
        <v>439</v>
      </c>
      <c r="H8340" t="s">
        <v>534</v>
      </c>
      <c r="I8340">
        <v>2013</v>
      </c>
      <c r="J8340">
        <v>9</v>
      </c>
      <c r="K8340">
        <v>576</v>
      </c>
      <c r="L8340">
        <v>1653927.016405754</v>
      </c>
      <c r="M8340">
        <v>0</v>
      </c>
    </row>
    <row r="8341" spans="1:13" x14ac:dyDescent="0.35">
      <c r="A8341" s="1">
        <v>8339</v>
      </c>
      <c r="B8341" t="s">
        <v>64</v>
      </c>
      <c r="C8341">
        <v>3943</v>
      </c>
      <c r="D8341" t="s">
        <v>210</v>
      </c>
      <c r="E8341" t="s">
        <v>261</v>
      </c>
      <c r="F8341" t="s">
        <v>375</v>
      </c>
      <c r="G8341" t="s">
        <v>439</v>
      </c>
      <c r="H8341" t="s">
        <v>534</v>
      </c>
      <c r="I8341">
        <v>2013</v>
      </c>
      <c r="J8341">
        <v>10</v>
      </c>
      <c r="K8341">
        <v>576</v>
      </c>
      <c r="L8341">
        <v>3181869.297494404</v>
      </c>
      <c r="M8341">
        <v>0</v>
      </c>
    </row>
    <row r="8342" spans="1:13" x14ac:dyDescent="0.35">
      <c r="A8342" s="1">
        <v>8340</v>
      </c>
      <c r="B8342" t="s">
        <v>64</v>
      </c>
      <c r="C8342">
        <v>3943</v>
      </c>
      <c r="D8342" t="s">
        <v>210</v>
      </c>
      <c r="E8342" t="s">
        <v>262</v>
      </c>
      <c r="F8342" t="s">
        <v>375</v>
      </c>
      <c r="G8342" t="s">
        <v>439</v>
      </c>
      <c r="H8342" t="s">
        <v>534</v>
      </c>
      <c r="I8342">
        <v>2013</v>
      </c>
      <c r="J8342">
        <v>11</v>
      </c>
      <c r="K8342">
        <v>576</v>
      </c>
      <c r="L8342">
        <v>1927876.188573323</v>
      </c>
      <c r="M8342">
        <v>0</v>
      </c>
    </row>
    <row r="8343" spans="1:13" x14ac:dyDescent="0.35">
      <c r="A8343" s="1">
        <v>8341</v>
      </c>
      <c r="B8343" t="s">
        <v>64</v>
      </c>
      <c r="C8343">
        <v>3943</v>
      </c>
      <c r="D8343" t="s">
        <v>210</v>
      </c>
      <c r="E8343" t="s">
        <v>263</v>
      </c>
      <c r="F8343" t="s">
        <v>375</v>
      </c>
      <c r="G8343" t="s">
        <v>439</v>
      </c>
      <c r="H8343" t="s">
        <v>534</v>
      </c>
      <c r="I8343">
        <v>2013</v>
      </c>
      <c r="J8343">
        <v>12</v>
      </c>
      <c r="K8343">
        <v>576</v>
      </c>
      <c r="L8343">
        <v>4011686.7691629631</v>
      </c>
      <c r="M8343">
        <v>0</v>
      </c>
    </row>
    <row r="8344" spans="1:13" x14ac:dyDescent="0.35">
      <c r="A8344" s="1">
        <v>8342</v>
      </c>
      <c r="B8344" t="s">
        <v>64</v>
      </c>
      <c r="C8344">
        <v>3943</v>
      </c>
      <c r="D8344" t="s">
        <v>210</v>
      </c>
      <c r="E8344" t="s">
        <v>264</v>
      </c>
      <c r="F8344" t="s">
        <v>375</v>
      </c>
      <c r="G8344" t="s">
        <v>439</v>
      </c>
      <c r="H8344" t="s">
        <v>534</v>
      </c>
      <c r="I8344">
        <v>2014</v>
      </c>
      <c r="J8344">
        <v>1</v>
      </c>
      <c r="K8344">
        <v>576</v>
      </c>
      <c r="L8344">
        <v>15155373.866768369</v>
      </c>
      <c r="M8344">
        <v>0</v>
      </c>
    </row>
    <row r="8345" spans="1:13" x14ac:dyDescent="0.35">
      <c r="A8345" s="1">
        <v>8343</v>
      </c>
      <c r="B8345" t="s">
        <v>64</v>
      </c>
      <c r="C8345">
        <v>3943</v>
      </c>
      <c r="D8345" t="s">
        <v>210</v>
      </c>
      <c r="E8345" t="s">
        <v>265</v>
      </c>
      <c r="F8345" t="s">
        <v>375</v>
      </c>
      <c r="G8345" t="s">
        <v>439</v>
      </c>
      <c r="H8345" t="s">
        <v>534</v>
      </c>
      <c r="I8345">
        <v>2014</v>
      </c>
      <c r="J8345">
        <v>2</v>
      </c>
      <c r="K8345">
        <v>576</v>
      </c>
      <c r="L8345">
        <v>10123105.2299412</v>
      </c>
      <c r="M8345">
        <v>0</v>
      </c>
    </row>
    <row r="8346" spans="1:13" x14ac:dyDescent="0.35">
      <c r="A8346" s="1">
        <v>8344</v>
      </c>
      <c r="B8346" t="s">
        <v>64</v>
      </c>
      <c r="C8346">
        <v>3943</v>
      </c>
      <c r="D8346" t="s">
        <v>210</v>
      </c>
      <c r="E8346" t="s">
        <v>266</v>
      </c>
      <c r="F8346" t="s">
        <v>375</v>
      </c>
      <c r="G8346" t="s">
        <v>439</v>
      </c>
      <c r="H8346" t="s">
        <v>534</v>
      </c>
      <c r="I8346">
        <v>2014</v>
      </c>
      <c r="J8346">
        <v>3</v>
      </c>
      <c r="K8346">
        <v>576</v>
      </c>
      <c r="L8346">
        <v>7634918.9486193126</v>
      </c>
      <c r="M8346">
        <v>0</v>
      </c>
    </row>
    <row r="8347" spans="1:13" x14ac:dyDescent="0.35">
      <c r="A8347" s="1">
        <v>8345</v>
      </c>
      <c r="B8347" t="s">
        <v>64</v>
      </c>
      <c r="C8347">
        <v>3943</v>
      </c>
      <c r="D8347" t="s">
        <v>210</v>
      </c>
      <c r="E8347" t="s">
        <v>267</v>
      </c>
      <c r="F8347" t="s">
        <v>375</v>
      </c>
      <c r="G8347" t="s">
        <v>439</v>
      </c>
      <c r="H8347" t="s">
        <v>534</v>
      </c>
      <c r="I8347">
        <v>2014</v>
      </c>
      <c r="J8347">
        <v>4</v>
      </c>
      <c r="K8347">
        <v>576</v>
      </c>
      <c r="L8347">
        <v>2775928.9262004481</v>
      </c>
      <c r="M8347">
        <v>0</v>
      </c>
    </row>
    <row r="8348" spans="1:13" x14ac:dyDescent="0.35">
      <c r="A8348" s="1">
        <v>8346</v>
      </c>
      <c r="B8348" t="s">
        <v>64</v>
      </c>
      <c r="C8348">
        <v>3943</v>
      </c>
      <c r="D8348" t="s">
        <v>210</v>
      </c>
      <c r="E8348" t="s">
        <v>268</v>
      </c>
      <c r="F8348" t="s">
        <v>375</v>
      </c>
      <c r="G8348" t="s">
        <v>439</v>
      </c>
      <c r="H8348" t="s">
        <v>534</v>
      </c>
      <c r="I8348">
        <v>2014</v>
      </c>
      <c r="J8348">
        <v>5</v>
      </c>
      <c r="K8348">
        <v>576</v>
      </c>
      <c r="L8348">
        <v>2848184.2245132332</v>
      </c>
      <c r="M8348">
        <v>0</v>
      </c>
    </row>
    <row r="8349" spans="1:13" x14ac:dyDescent="0.35">
      <c r="A8349" s="1">
        <v>8347</v>
      </c>
      <c r="B8349" t="s">
        <v>64</v>
      </c>
      <c r="C8349">
        <v>3943</v>
      </c>
      <c r="D8349" t="s">
        <v>210</v>
      </c>
      <c r="E8349" t="s">
        <v>269</v>
      </c>
      <c r="F8349" t="s">
        <v>375</v>
      </c>
      <c r="G8349" t="s">
        <v>439</v>
      </c>
      <c r="H8349" t="s">
        <v>534</v>
      </c>
      <c r="I8349">
        <v>2014</v>
      </c>
      <c r="J8349">
        <v>6</v>
      </c>
      <c r="K8349">
        <v>576</v>
      </c>
      <c r="L8349">
        <v>3003273.4516006908</v>
      </c>
      <c r="M8349">
        <v>0</v>
      </c>
    </row>
    <row r="8350" spans="1:13" x14ac:dyDescent="0.35">
      <c r="A8350" s="1">
        <v>8348</v>
      </c>
      <c r="B8350" t="s">
        <v>64</v>
      </c>
      <c r="C8350">
        <v>3943</v>
      </c>
      <c r="D8350" t="s">
        <v>210</v>
      </c>
      <c r="E8350" t="s">
        <v>270</v>
      </c>
      <c r="F8350" t="s">
        <v>375</v>
      </c>
      <c r="G8350" t="s">
        <v>439</v>
      </c>
      <c r="H8350" t="s">
        <v>534</v>
      </c>
      <c r="I8350">
        <v>2014</v>
      </c>
      <c r="J8350">
        <v>7</v>
      </c>
      <c r="K8350">
        <v>576</v>
      </c>
      <c r="L8350">
        <v>1549502.3147090599</v>
      </c>
      <c r="M8350">
        <v>0</v>
      </c>
    </row>
    <row r="8351" spans="1:13" x14ac:dyDescent="0.35">
      <c r="A8351" s="1">
        <v>8349</v>
      </c>
      <c r="B8351" t="s">
        <v>64</v>
      </c>
      <c r="C8351">
        <v>3943</v>
      </c>
      <c r="D8351" t="s">
        <v>210</v>
      </c>
      <c r="E8351" t="s">
        <v>271</v>
      </c>
      <c r="F8351" t="s">
        <v>375</v>
      </c>
      <c r="G8351" t="s">
        <v>439</v>
      </c>
      <c r="H8351" t="s">
        <v>534</v>
      </c>
      <c r="I8351">
        <v>2014</v>
      </c>
      <c r="J8351">
        <v>8</v>
      </c>
      <c r="K8351">
        <v>576</v>
      </c>
      <c r="L8351">
        <v>858747.01227767963</v>
      </c>
      <c r="M8351">
        <v>0</v>
      </c>
    </row>
    <row r="8352" spans="1:13" x14ac:dyDescent="0.35">
      <c r="A8352" s="1">
        <v>8350</v>
      </c>
      <c r="B8352" t="s">
        <v>64</v>
      </c>
      <c r="C8352">
        <v>3943</v>
      </c>
      <c r="D8352" t="s">
        <v>210</v>
      </c>
      <c r="E8352" t="s">
        <v>272</v>
      </c>
      <c r="F8352" t="s">
        <v>375</v>
      </c>
      <c r="G8352" t="s">
        <v>439</v>
      </c>
      <c r="H8352" t="s">
        <v>534</v>
      </c>
      <c r="I8352">
        <v>2014</v>
      </c>
      <c r="J8352">
        <v>9</v>
      </c>
      <c r="K8352">
        <v>576</v>
      </c>
      <c r="L8352">
        <v>3102122.350114563</v>
      </c>
      <c r="M8352">
        <v>0</v>
      </c>
    </row>
    <row r="8353" spans="1:13" x14ac:dyDescent="0.35">
      <c r="A8353" s="1">
        <v>8351</v>
      </c>
      <c r="B8353" t="s">
        <v>64</v>
      </c>
      <c r="C8353">
        <v>3943</v>
      </c>
      <c r="D8353" t="s">
        <v>210</v>
      </c>
      <c r="E8353" t="s">
        <v>273</v>
      </c>
      <c r="F8353" t="s">
        <v>375</v>
      </c>
      <c r="G8353" t="s">
        <v>439</v>
      </c>
      <c r="H8353" t="s">
        <v>534</v>
      </c>
      <c r="I8353">
        <v>2014</v>
      </c>
      <c r="J8353">
        <v>10</v>
      </c>
      <c r="K8353">
        <v>576</v>
      </c>
      <c r="L8353">
        <v>4063260.034299965</v>
      </c>
      <c r="M8353">
        <v>0</v>
      </c>
    </row>
    <row r="8354" spans="1:13" x14ac:dyDescent="0.35">
      <c r="A8354" s="1">
        <v>8352</v>
      </c>
      <c r="B8354" t="s">
        <v>64</v>
      </c>
      <c r="C8354">
        <v>3943</v>
      </c>
      <c r="D8354" t="s">
        <v>210</v>
      </c>
      <c r="E8354" t="s">
        <v>274</v>
      </c>
      <c r="F8354" t="s">
        <v>375</v>
      </c>
      <c r="G8354" t="s">
        <v>439</v>
      </c>
      <c r="H8354" t="s">
        <v>534</v>
      </c>
      <c r="I8354">
        <v>2014</v>
      </c>
      <c r="J8354">
        <v>11</v>
      </c>
      <c r="K8354">
        <v>576</v>
      </c>
      <c r="L8354">
        <v>3252188.4959701742</v>
      </c>
      <c r="M8354">
        <v>0</v>
      </c>
    </row>
    <row r="8355" spans="1:13" x14ac:dyDescent="0.35">
      <c r="A8355" s="1">
        <v>8353</v>
      </c>
      <c r="B8355" t="s">
        <v>64</v>
      </c>
      <c r="C8355">
        <v>3943</v>
      </c>
      <c r="D8355" t="s">
        <v>210</v>
      </c>
      <c r="E8355" t="s">
        <v>275</v>
      </c>
      <c r="F8355" t="s">
        <v>375</v>
      </c>
      <c r="G8355" t="s">
        <v>439</v>
      </c>
      <c r="H8355" t="s">
        <v>534</v>
      </c>
      <c r="I8355">
        <v>2014</v>
      </c>
      <c r="J8355">
        <v>12</v>
      </c>
      <c r="K8355">
        <v>576</v>
      </c>
      <c r="L8355">
        <v>3749727.7342673121</v>
      </c>
      <c r="M8355">
        <v>0</v>
      </c>
    </row>
    <row r="8356" spans="1:13" x14ac:dyDescent="0.35">
      <c r="A8356" s="1">
        <v>8354</v>
      </c>
      <c r="B8356" t="s">
        <v>64</v>
      </c>
      <c r="C8356">
        <v>3943</v>
      </c>
      <c r="D8356" t="s">
        <v>210</v>
      </c>
      <c r="E8356" t="s">
        <v>276</v>
      </c>
      <c r="F8356" t="s">
        <v>375</v>
      </c>
      <c r="G8356" t="s">
        <v>439</v>
      </c>
      <c r="H8356" t="s">
        <v>534</v>
      </c>
      <c r="I8356">
        <v>2015</v>
      </c>
      <c r="J8356">
        <v>1</v>
      </c>
      <c r="K8356">
        <v>576</v>
      </c>
      <c r="L8356">
        <v>2877310.8147100541</v>
      </c>
      <c r="M8356">
        <v>0</v>
      </c>
    </row>
    <row r="8357" spans="1:13" x14ac:dyDescent="0.35">
      <c r="A8357" s="1">
        <v>8355</v>
      </c>
      <c r="B8357" t="s">
        <v>64</v>
      </c>
      <c r="C8357">
        <v>3943</v>
      </c>
      <c r="D8357" t="s">
        <v>210</v>
      </c>
      <c r="E8357" t="s">
        <v>277</v>
      </c>
      <c r="F8357" t="s">
        <v>375</v>
      </c>
      <c r="G8357" t="s">
        <v>439</v>
      </c>
      <c r="H8357" t="s">
        <v>534</v>
      </c>
      <c r="I8357">
        <v>2015</v>
      </c>
      <c r="J8357">
        <v>2</v>
      </c>
      <c r="K8357">
        <v>576</v>
      </c>
      <c r="L8357">
        <v>11682058.268341379</v>
      </c>
      <c r="M8357">
        <v>0</v>
      </c>
    </row>
    <row r="8358" spans="1:13" x14ac:dyDescent="0.35">
      <c r="A8358" s="1">
        <v>8356</v>
      </c>
      <c r="B8358" t="s">
        <v>64</v>
      </c>
      <c r="C8358">
        <v>3943</v>
      </c>
      <c r="D8358" t="s">
        <v>210</v>
      </c>
      <c r="E8358" t="s">
        <v>278</v>
      </c>
      <c r="F8358" t="s">
        <v>375</v>
      </c>
      <c r="G8358" t="s">
        <v>439</v>
      </c>
      <c r="H8358" t="s">
        <v>534</v>
      </c>
      <c r="I8358">
        <v>2015</v>
      </c>
      <c r="J8358">
        <v>3</v>
      </c>
      <c r="K8358">
        <v>576</v>
      </c>
      <c r="L8358">
        <v>3971806.8884659829</v>
      </c>
      <c r="M8358">
        <v>0</v>
      </c>
    </row>
    <row r="8359" spans="1:13" x14ac:dyDescent="0.35">
      <c r="A8359" s="1">
        <v>8357</v>
      </c>
      <c r="B8359" t="s">
        <v>64</v>
      </c>
      <c r="C8359">
        <v>3943</v>
      </c>
      <c r="D8359" t="s">
        <v>210</v>
      </c>
      <c r="E8359" t="s">
        <v>279</v>
      </c>
      <c r="F8359" t="s">
        <v>375</v>
      </c>
      <c r="G8359" t="s">
        <v>439</v>
      </c>
      <c r="H8359" t="s">
        <v>534</v>
      </c>
      <c r="I8359">
        <v>2015</v>
      </c>
      <c r="J8359">
        <v>4</v>
      </c>
      <c r="K8359">
        <v>576</v>
      </c>
      <c r="L8359">
        <v>1256983.2318656279</v>
      </c>
      <c r="M8359">
        <v>0</v>
      </c>
    </row>
    <row r="8360" spans="1:13" x14ac:dyDescent="0.35">
      <c r="A8360" s="1">
        <v>8358</v>
      </c>
      <c r="B8360" t="s">
        <v>64</v>
      </c>
      <c r="C8360">
        <v>3943</v>
      </c>
      <c r="D8360" t="s">
        <v>210</v>
      </c>
      <c r="E8360" t="s">
        <v>280</v>
      </c>
      <c r="F8360" t="s">
        <v>375</v>
      </c>
      <c r="G8360" t="s">
        <v>439</v>
      </c>
      <c r="H8360" t="s">
        <v>534</v>
      </c>
      <c r="I8360">
        <v>2015</v>
      </c>
      <c r="J8360">
        <v>5</v>
      </c>
      <c r="K8360">
        <v>576</v>
      </c>
      <c r="L8360">
        <v>3099223.8567425408</v>
      </c>
      <c r="M8360">
        <v>0</v>
      </c>
    </row>
    <row r="8361" spans="1:13" x14ac:dyDescent="0.35">
      <c r="A8361" s="1">
        <v>8359</v>
      </c>
      <c r="B8361" t="s">
        <v>64</v>
      </c>
      <c r="C8361">
        <v>3943</v>
      </c>
      <c r="D8361" t="s">
        <v>210</v>
      </c>
      <c r="E8361" t="s">
        <v>281</v>
      </c>
      <c r="F8361" t="s">
        <v>375</v>
      </c>
      <c r="G8361" t="s">
        <v>439</v>
      </c>
      <c r="H8361" t="s">
        <v>534</v>
      </c>
      <c r="I8361">
        <v>2015</v>
      </c>
      <c r="J8361">
        <v>6</v>
      </c>
      <c r="K8361">
        <v>576</v>
      </c>
      <c r="L8361">
        <v>1536156.914016336</v>
      </c>
      <c r="M8361">
        <v>0</v>
      </c>
    </row>
    <row r="8362" spans="1:13" x14ac:dyDescent="0.35">
      <c r="A8362" s="1">
        <v>8360</v>
      </c>
      <c r="B8362" t="s">
        <v>64</v>
      </c>
      <c r="C8362">
        <v>3943</v>
      </c>
      <c r="D8362" t="s">
        <v>210</v>
      </c>
      <c r="E8362" t="s">
        <v>282</v>
      </c>
      <c r="F8362" t="s">
        <v>375</v>
      </c>
      <c r="G8362" t="s">
        <v>439</v>
      </c>
      <c r="H8362" t="s">
        <v>534</v>
      </c>
      <c r="I8362">
        <v>2015</v>
      </c>
      <c r="J8362">
        <v>7</v>
      </c>
      <c r="K8362">
        <v>576</v>
      </c>
      <c r="L8362">
        <v>2441141.2055575792</v>
      </c>
      <c r="M8362">
        <v>0</v>
      </c>
    </row>
    <row r="8363" spans="1:13" x14ac:dyDescent="0.35">
      <c r="A8363" s="1">
        <v>8361</v>
      </c>
      <c r="B8363" t="s">
        <v>64</v>
      </c>
      <c r="C8363">
        <v>3943</v>
      </c>
      <c r="D8363" t="s">
        <v>210</v>
      </c>
      <c r="E8363" t="s">
        <v>283</v>
      </c>
      <c r="F8363" t="s">
        <v>375</v>
      </c>
      <c r="G8363" t="s">
        <v>439</v>
      </c>
      <c r="H8363" t="s">
        <v>534</v>
      </c>
      <c r="I8363">
        <v>2015</v>
      </c>
      <c r="J8363">
        <v>8</v>
      </c>
      <c r="K8363">
        <v>576</v>
      </c>
      <c r="L8363">
        <v>1358838.384599752</v>
      </c>
      <c r="M8363">
        <v>0</v>
      </c>
    </row>
    <row r="8364" spans="1:13" x14ac:dyDescent="0.35">
      <c r="A8364" s="1">
        <v>8362</v>
      </c>
      <c r="B8364" t="s">
        <v>64</v>
      </c>
      <c r="C8364">
        <v>3943</v>
      </c>
      <c r="D8364" t="s">
        <v>210</v>
      </c>
      <c r="E8364" t="s">
        <v>284</v>
      </c>
      <c r="F8364" t="s">
        <v>375</v>
      </c>
      <c r="G8364" t="s">
        <v>439</v>
      </c>
      <c r="H8364" t="s">
        <v>534</v>
      </c>
      <c r="I8364">
        <v>2015</v>
      </c>
      <c r="J8364">
        <v>9</v>
      </c>
      <c r="K8364">
        <v>576</v>
      </c>
      <c r="L8364">
        <v>1735878.703199513</v>
      </c>
      <c r="M8364">
        <v>0</v>
      </c>
    </row>
    <row r="8365" spans="1:13" x14ac:dyDescent="0.35">
      <c r="A8365" s="1">
        <v>8363</v>
      </c>
      <c r="B8365" t="s">
        <v>64</v>
      </c>
      <c r="C8365">
        <v>3943</v>
      </c>
      <c r="D8365" t="s">
        <v>210</v>
      </c>
      <c r="E8365" t="s">
        <v>285</v>
      </c>
      <c r="F8365" t="s">
        <v>375</v>
      </c>
      <c r="G8365" t="s">
        <v>439</v>
      </c>
      <c r="H8365" t="s">
        <v>534</v>
      </c>
      <c r="I8365">
        <v>2015</v>
      </c>
      <c r="J8365">
        <v>10</v>
      </c>
      <c r="K8365">
        <v>576</v>
      </c>
      <c r="L8365">
        <v>1768536.391614439</v>
      </c>
      <c r="M8365">
        <v>0</v>
      </c>
    </row>
    <row r="8366" spans="1:13" x14ac:dyDescent="0.35">
      <c r="A8366" s="1">
        <v>8364</v>
      </c>
      <c r="B8366" t="s">
        <v>64</v>
      </c>
      <c r="C8366">
        <v>3943</v>
      </c>
      <c r="D8366" t="s">
        <v>210</v>
      </c>
      <c r="E8366" t="s">
        <v>286</v>
      </c>
      <c r="F8366" t="s">
        <v>375</v>
      </c>
      <c r="G8366" t="s">
        <v>439</v>
      </c>
      <c r="H8366" t="s">
        <v>534</v>
      </c>
      <c r="I8366">
        <v>2015</v>
      </c>
      <c r="J8366">
        <v>11</v>
      </c>
      <c r="K8366">
        <v>576</v>
      </c>
      <c r="L8366">
        <v>1086910.2423051579</v>
      </c>
      <c r="M8366">
        <v>0</v>
      </c>
    </row>
    <row r="8367" spans="1:13" x14ac:dyDescent="0.35">
      <c r="A8367" s="1">
        <v>8365</v>
      </c>
      <c r="B8367" t="s">
        <v>64</v>
      </c>
      <c r="C8367">
        <v>3943</v>
      </c>
      <c r="D8367" t="s">
        <v>210</v>
      </c>
      <c r="E8367" t="s">
        <v>287</v>
      </c>
      <c r="F8367" t="s">
        <v>375</v>
      </c>
      <c r="G8367" t="s">
        <v>439</v>
      </c>
      <c r="H8367" t="s">
        <v>534</v>
      </c>
      <c r="I8367">
        <v>2015</v>
      </c>
      <c r="J8367">
        <v>12</v>
      </c>
      <c r="K8367">
        <v>576</v>
      </c>
      <c r="L8367">
        <v>409439.06064912962</v>
      </c>
      <c r="M8367">
        <v>0</v>
      </c>
    </row>
    <row r="8368" spans="1:13" x14ac:dyDescent="0.35">
      <c r="A8368" s="1">
        <v>8366</v>
      </c>
      <c r="B8368" t="s">
        <v>64</v>
      </c>
      <c r="C8368">
        <v>3943</v>
      </c>
      <c r="D8368" t="s">
        <v>210</v>
      </c>
      <c r="E8368" t="s">
        <v>288</v>
      </c>
      <c r="F8368" t="s">
        <v>375</v>
      </c>
      <c r="G8368" t="s">
        <v>439</v>
      </c>
      <c r="H8368" t="s">
        <v>534</v>
      </c>
      <c r="I8368">
        <v>2016</v>
      </c>
      <c r="J8368">
        <v>1</v>
      </c>
      <c r="K8368">
        <v>576</v>
      </c>
      <c r="L8368">
        <v>1082313.002197433</v>
      </c>
      <c r="M8368">
        <v>0</v>
      </c>
    </row>
    <row r="8369" spans="1:13" x14ac:dyDescent="0.35">
      <c r="A8369" s="1">
        <v>8367</v>
      </c>
      <c r="B8369" t="s">
        <v>64</v>
      </c>
      <c r="C8369">
        <v>3943</v>
      </c>
      <c r="D8369" t="s">
        <v>210</v>
      </c>
      <c r="E8369" t="s">
        <v>289</v>
      </c>
      <c r="F8369" t="s">
        <v>375</v>
      </c>
      <c r="G8369" t="s">
        <v>439</v>
      </c>
      <c r="H8369" t="s">
        <v>534</v>
      </c>
      <c r="I8369">
        <v>2016</v>
      </c>
      <c r="J8369">
        <v>2</v>
      </c>
      <c r="K8369">
        <v>576</v>
      </c>
      <c r="L8369">
        <v>961794.75492749584</v>
      </c>
      <c r="M8369">
        <v>0</v>
      </c>
    </row>
    <row r="8370" spans="1:13" x14ac:dyDescent="0.35">
      <c r="A8370" s="1">
        <v>8368</v>
      </c>
      <c r="B8370" t="s">
        <v>64</v>
      </c>
      <c r="C8370">
        <v>3943</v>
      </c>
      <c r="D8370" t="s">
        <v>210</v>
      </c>
      <c r="E8370" t="s">
        <v>290</v>
      </c>
      <c r="F8370" t="s">
        <v>375</v>
      </c>
      <c r="G8370" t="s">
        <v>439</v>
      </c>
      <c r="H8370" t="s">
        <v>534</v>
      </c>
      <c r="I8370">
        <v>2016</v>
      </c>
      <c r="J8370">
        <v>3</v>
      </c>
      <c r="K8370">
        <v>576</v>
      </c>
      <c r="L8370">
        <v>136170.5248505944</v>
      </c>
      <c r="M8370">
        <v>0</v>
      </c>
    </row>
    <row r="8371" spans="1:13" x14ac:dyDescent="0.35">
      <c r="A8371" s="1">
        <v>8369</v>
      </c>
      <c r="B8371" t="s">
        <v>64</v>
      </c>
      <c r="C8371">
        <v>3943</v>
      </c>
      <c r="D8371" t="s">
        <v>210</v>
      </c>
      <c r="E8371" t="s">
        <v>291</v>
      </c>
      <c r="F8371" t="s">
        <v>375</v>
      </c>
      <c r="G8371" t="s">
        <v>439</v>
      </c>
      <c r="H8371" t="s">
        <v>534</v>
      </c>
      <c r="I8371">
        <v>2016</v>
      </c>
      <c r="J8371">
        <v>4</v>
      </c>
      <c r="K8371">
        <v>576</v>
      </c>
      <c r="L8371">
        <v>-6772.818748502883</v>
      </c>
      <c r="M8371">
        <v>-6772.818748502883</v>
      </c>
    </row>
    <row r="8372" spans="1:13" x14ac:dyDescent="0.35">
      <c r="A8372" s="1">
        <v>8370</v>
      </c>
      <c r="B8372" t="s">
        <v>64</v>
      </c>
      <c r="C8372">
        <v>3943</v>
      </c>
      <c r="D8372" t="s">
        <v>210</v>
      </c>
      <c r="E8372" t="s">
        <v>292</v>
      </c>
      <c r="F8372" t="s">
        <v>375</v>
      </c>
      <c r="G8372" t="s">
        <v>439</v>
      </c>
      <c r="H8372" t="s">
        <v>534</v>
      </c>
      <c r="I8372">
        <v>2016</v>
      </c>
      <c r="J8372">
        <v>5</v>
      </c>
      <c r="K8372">
        <v>576</v>
      </c>
      <c r="L8372">
        <v>-69539.079203632777</v>
      </c>
      <c r="M8372">
        <v>-69539.079203632777</v>
      </c>
    </row>
    <row r="8373" spans="1:13" x14ac:dyDescent="0.35">
      <c r="A8373" s="1">
        <v>8371</v>
      </c>
      <c r="B8373" t="s">
        <v>64</v>
      </c>
      <c r="C8373">
        <v>3943</v>
      </c>
      <c r="D8373" t="s">
        <v>210</v>
      </c>
      <c r="E8373" t="s">
        <v>293</v>
      </c>
      <c r="F8373" t="s">
        <v>375</v>
      </c>
      <c r="G8373" t="s">
        <v>439</v>
      </c>
      <c r="H8373" t="s">
        <v>534</v>
      </c>
      <c r="I8373">
        <v>2016</v>
      </c>
      <c r="J8373">
        <v>6</v>
      </c>
      <c r="K8373">
        <v>576</v>
      </c>
      <c r="L8373">
        <v>411067.18613064772</v>
      </c>
      <c r="M8373">
        <v>0</v>
      </c>
    </row>
    <row r="8374" spans="1:13" x14ac:dyDescent="0.35">
      <c r="A8374" s="1">
        <v>8372</v>
      </c>
      <c r="B8374" t="s">
        <v>64</v>
      </c>
      <c r="C8374">
        <v>3943</v>
      </c>
      <c r="D8374" t="s">
        <v>210</v>
      </c>
      <c r="E8374" t="s">
        <v>294</v>
      </c>
      <c r="F8374" t="s">
        <v>375</v>
      </c>
      <c r="G8374" t="s">
        <v>439</v>
      </c>
      <c r="H8374" t="s">
        <v>534</v>
      </c>
      <c r="I8374">
        <v>2016</v>
      </c>
      <c r="J8374">
        <v>7</v>
      </c>
      <c r="K8374">
        <v>576</v>
      </c>
      <c r="L8374">
        <v>2652546.1339822919</v>
      </c>
      <c r="M8374">
        <v>0</v>
      </c>
    </row>
    <row r="8375" spans="1:13" x14ac:dyDescent="0.35">
      <c r="A8375" s="1">
        <v>8373</v>
      </c>
      <c r="B8375" t="s">
        <v>64</v>
      </c>
      <c r="C8375">
        <v>3943</v>
      </c>
      <c r="D8375" t="s">
        <v>210</v>
      </c>
      <c r="E8375" t="s">
        <v>295</v>
      </c>
      <c r="F8375" t="s">
        <v>375</v>
      </c>
      <c r="G8375" t="s">
        <v>439</v>
      </c>
      <c r="H8375" t="s">
        <v>534</v>
      </c>
      <c r="I8375">
        <v>2016</v>
      </c>
      <c r="J8375">
        <v>8</v>
      </c>
      <c r="K8375">
        <v>576</v>
      </c>
      <c r="L8375">
        <v>3664701.630458707</v>
      </c>
      <c r="M8375">
        <v>0</v>
      </c>
    </row>
    <row r="8376" spans="1:13" x14ac:dyDescent="0.35">
      <c r="A8376" s="1">
        <v>8374</v>
      </c>
      <c r="B8376" t="s">
        <v>64</v>
      </c>
      <c r="C8376">
        <v>3943</v>
      </c>
      <c r="D8376" t="s">
        <v>210</v>
      </c>
      <c r="E8376" t="s">
        <v>296</v>
      </c>
      <c r="F8376" t="s">
        <v>375</v>
      </c>
      <c r="G8376" t="s">
        <v>439</v>
      </c>
      <c r="H8376" t="s">
        <v>534</v>
      </c>
      <c r="I8376">
        <v>2016</v>
      </c>
      <c r="J8376">
        <v>9</v>
      </c>
      <c r="K8376">
        <v>576</v>
      </c>
      <c r="L8376">
        <v>2019978.083069819</v>
      </c>
      <c r="M8376">
        <v>0</v>
      </c>
    </row>
    <row r="8377" spans="1:13" x14ac:dyDescent="0.35">
      <c r="A8377" s="1">
        <v>8375</v>
      </c>
      <c r="B8377" t="s">
        <v>64</v>
      </c>
      <c r="C8377">
        <v>3943</v>
      </c>
      <c r="D8377" t="s">
        <v>210</v>
      </c>
      <c r="E8377" t="s">
        <v>297</v>
      </c>
      <c r="F8377" t="s">
        <v>375</v>
      </c>
      <c r="G8377" t="s">
        <v>439</v>
      </c>
      <c r="H8377" t="s">
        <v>534</v>
      </c>
      <c r="I8377">
        <v>2016</v>
      </c>
      <c r="J8377">
        <v>10</v>
      </c>
      <c r="K8377">
        <v>576</v>
      </c>
      <c r="L8377">
        <v>3085940.5424736841</v>
      </c>
      <c r="M8377">
        <v>0</v>
      </c>
    </row>
    <row r="8378" spans="1:13" x14ac:dyDescent="0.35">
      <c r="A8378" s="1">
        <v>8376</v>
      </c>
      <c r="B8378" t="s">
        <v>64</v>
      </c>
      <c r="C8378">
        <v>3943</v>
      </c>
      <c r="D8378" t="s">
        <v>210</v>
      </c>
      <c r="E8378" t="s">
        <v>298</v>
      </c>
      <c r="F8378" t="s">
        <v>375</v>
      </c>
      <c r="G8378" t="s">
        <v>439</v>
      </c>
      <c r="H8378" t="s">
        <v>534</v>
      </c>
      <c r="I8378">
        <v>2016</v>
      </c>
      <c r="J8378">
        <v>11</v>
      </c>
      <c r="K8378">
        <v>576</v>
      </c>
      <c r="L8378">
        <v>1840147.038279763</v>
      </c>
      <c r="M8378">
        <v>0</v>
      </c>
    </row>
    <row r="8379" spans="1:13" x14ac:dyDescent="0.35">
      <c r="A8379" s="1">
        <v>8377</v>
      </c>
      <c r="B8379" t="s">
        <v>64</v>
      </c>
      <c r="C8379">
        <v>3943</v>
      </c>
      <c r="D8379" t="s">
        <v>210</v>
      </c>
      <c r="E8379" t="s">
        <v>299</v>
      </c>
      <c r="F8379" t="s">
        <v>375</v>
      </c>
      <c r="G8379" t="s">
        <v>439</v>
      </c>
      <c r="H8379" t="s">
        <v>534</v>
      </c>
      <c r="I8379">
        <v>2016</v>
      </c>
      <c r="J8379">
        <v>12</v>
      </c>
      <c r="K8379">
        <v>576</v>
      </c>
      <c r="L8379">
        <v>4011152.2622344699</v>
      </c>
      <c r="M8379">
        <v>0</v>
      </c>
    </row>
    <row r="8380" spans="1:13" x14ac:dyDescent="0.35">
      <c r="A8380" s="1">
        <v>8378</v>
      </c>
      <c r="B8380" t="s">
        <v>64</v>
      </c>
      <c r="C8380">
        <v>3943</v>
      </c>
      <c r="D8380" t="s">
        <v>210</v>
      </c>
      <c r="E8380" t="s">
        <v>300</v>
      </c>
      <c r="F8380" t="s">
        <v>375</v>
      </c>
      <c r="G8380" t="s">
        <v>439</v>
      </c>
      <c r="H8380" t="s">
        <v>534</v>
      </c>
      <c r="I8380">
        <v>2017</v>
      </c>
      <c r="J8380">
        <v>1</v>
      </c>
      <c r="K8380">
        <v>576</v>
      </c>
      <c r="L8380">
        <v>3452858.7918927078</v>
      </c>
      <c r="M8380">
        <v>0</v>
      </c>
    </row>
    <row r="8381" spans="1:13" x14ac:dyDescent="0.35">
      <c r="A8381" s="1">
        <v>8379</v>
      </c>
      <c r="B8381" t="s">
        <v>64</v>
      </c>
      <c r="C8381">
        <v>3943</v>
      </c>
      <c r="D8381" t="s">
        <v>210</v>
      </c>
      <c r="E8381" t="s">
        <v>301</v>
      </c>
      <c r="F8381" t="s">
        <v>375</v>
      </c>
      <c r="G8381" t="s">
        <v>439</v>
      </c>
      <c r="H8381" t="s">
        <v>534</v>
      </c>
      <c r="I8381">
        <v>2017</v>
      </c>
      <c r="J8381">
        <v>2</v>
      </c>
      <c r="K8381">
        <v>576</v>
      </c>
      <c r="L8381">
        <v>205726.36623553809</v>
      </c>
      <c r="M8381">
        <v>0</v>
      </c>
    </row>
    <row r="8382" spans="1:13" x14ac:dyDescent="0.35">
      <c r="A8382" s="1">
        <v>8380</v>
      </c>
      <c r="B8382" t="s">
        <v>64</v>
      </c>
      <c r="C8382">
        <v>3943</v>
      </c>
      <c r="D8382" t="s">
        <v>210</v>
      </c>
      <c r="E8382" t="s">
        <v>302</v>
      </c>
      <c r="F8382" t="s">
        <v>375</v>
      </c>
      <c r="G8382" t="s">
        <v>439</v>
      </c>
      <c r="H8382" t="s">
        <v>534</v>
      </c>
      <c r="I8382">
        <v>2017</v>
      </c>
      <c r="J8382">
        <v>3</v>
      </c>
      <c r="K8382">
        <v>576</v>
      </c>
      <c r="L8382">
        <v>2052863.389906198</v>
      </c>
      <c r="M8382">
        <v>0</v>
      </c>
    </row>
    <row r="8383" spans="1:13" x14ac:dyDescent="0.35">
      <c r="A8383" s="1">
        <v>8381</v>
      </c>
      <c r="B8383" t="s">
        <v>64</v>
      </c>
      <c r="C8383">
        <v>3943</v>
      </c>
      <c r="D8383" t="s">
        <v>210</v>
      </c>
      <c r="E8383" t="s">
        <v>303</v>
      </c>
      <c r="F8383" t="s">
        <v>375</v>
      </c>
      <c r="G8383" t="s">
        <v>439</v>
      </c>
      <c r="H8383" t="s">
        <v>534</v>
      </c>
      <c r="I8383">
        <v>2017</v>
      </c>
      <c r="J8383">
        <v>4</v>
      </c>
      <c r="K8383">
        <v>576</v>
      </c>
      <c r="L8383">
        <v>1522584.10197578</v>
      </c>
      <c r="M8383">
        <v>0</v>
      </c>
    </row>
    <row r="8384" spans="1:13" x14ac:dyDescent="0.35">
      <c r="A8384" s="1">
        <v>8382</v>
      </c>
      <c r="B8384" t="s">
        <v>64</v>
      </c>
      <c r="C8384">
        <v>3943</v>
      </c>
      <c r="D8384" t="s">
        <v>210</v>
      </c>
      <c r="E8384" t="s">
        <v>304</v>
      </c>
      <c r="F8384" t="s">
        <v>375</v>
      </c>
      <c r="G8384" t="s">
        <v>439</v>
      </c>
      <c r="H8384" t="s">
        <v>534</v>
      </c>
      <c r="I8384">
        <v>2017</v>
      </c>
      <c r="J8384">
        <v>5</v>
      </c>
      <c r="K8384">
        <v>576</v>
      </c>
      <c r="L8384">
        <v>3018892.2130853692</v>
      </c>
      <c r="M8384">
        <v>0</v>
      </c>
    </row>
    <row r="8385" spans="1:13" x14ac:dyDescent="0.35">
      <c r="A8385" s="1">
        <v>8383</v>
      </c>
      <c r="B8385" t="s">
        <v>64</v>
      </c>
      <c r="C8385">
        <v>3943</v>
      </c>
      <c r="D8385" t="s">
        <v>210</v>
      </c>
      <c r="E8385" t="s">
        <v>305</v>
      </c>
      <c r="F8385" t="s">
        <v>375</v>
      </c>
      <c r="G8385" t="s">
        <v>439</v>
      </c>
      <c r="H8385" t="s">
        <v>534</v>
      </c>
      <c r="I8385">
        <v>2017</v>
      </c>
      <c r="J8385">
        <v>6</v>
      </c>
      <c r="K8385">
        <v>576</v>
      </c>
      <c r="L8385">
        <v>1788261.224041824</v>
      </c>
      <c r="M8385">
        <v>0</v>
      </c>
    </row>
    <row r="8386" spans="1:13" x14ac:dyDescent="0.35">
      <c r="A8386" s="1">
        <v>8384</v>
      </c>
      <c r="B8386" t="s">
        <v>64</v>
      </c>
      <c r="C8386">
        <v>3943</v>
      </c>
      <c r="D8386" t="s">
        <v>210</v>
      </c>
      <c r="E8386" t="s">
        <v>306</v>
      </c>
      <c r="F8386" t="s">
        <v>375</v>
      </c>
      <c r="G8386" t="s">
        <v>439</v>
      </c>
      <c r="H8386" t="s">
        <v>534</v>
      </c>
      <c r="I8386">
        <v>2017</v>
      </c>
      <c r="J8386">
        <v>7</v>
      </c>
      <c r="K8386">
        <v>576</v>
      </c>
      <c r="L8386">
        <v>1438838.204445773</v>
      </c>
      <c r="M8386">
        <v>0</v>
      </c>
    </row>
    <row r="8387" spans="1:13" x14ac:dyDescent="0.35">
      <c r="A8387" s="1">
        <v>8385</v>
      </c>
      <c r="B8387" t="s">
        <v>64</v>
      </c>
      <c r="C8387">
        <v>3943</v>
      </c>
      <c r="D8387" t="s">
        <v>210</v>
      </c>
      <c r="E8387" t="s">
        <v>307</v>
      </c>
      <c r="F8387" t="s">
        <v>375</v>
      </c>
      <c r="G8387" t="s">
        <v>439</v>
      </c>
      <c r="H8387" t="s">
        <v>534</v>
      </c>
      <c r="I8387">
        <v>2017</v>
      </c>
      <c r="J8387">
        <v>8</v>
      </c>
      <c r="K8387">
        <v>576</v>
      </c>
      <c r="L8387">
        <v>580326.63949323411</v>
      </c>
      <c r="M8387">
        <v>0</v>
      </c>
    </row>
    <row r="8388" spans="1:13" x14ac:dyDescent="0.35">
      <c r="A8388" s="1">
        <v>8386</v>
      </c>
      <c r="B8388" t="s">
        <v>64</v>
      </c>
      <c r="C8388">
        <v>3943</v>
      </c>
      <c r="D8388" t="s">
        <v>210</v>
      </c>
      <c r="E8388" t="s">
        <v>308</v>
      </c>
      <c r="F8388" t="s">
        <v>375</v>
      </c>
      <c r="G8388" t="s">
        <v>439</v>
      </c>
      <c r="H8388" t="s">
        <v>534</v>
      </c>
      <c r="I8388">
        <v>2017</v>
      </c>
      <c r="J8388">
        <v>9</v>
      </c>
      <c r="K8388">
        <v>576</v>
      </c>
      <c r="L8388">
        <v>2334256.9746921649</v>
      </c>
      <c r="M8388">
        <v>0</v>
      </c>
    </row>
    <row r="8389" spans="1:13" x14ac:dyDescent="0.35">
      <c r="A8389" s="1">
        <v>8387</v>
      </c>
      <c r="B8389" t="s">
        <v>64</v>
      </c>
      <c r="C8389">
        <v>3943</v>
      </c>
      <c r="D8389" t="s">
        <v>210</v>
      </c>
      <c r="E8389" t="s">
        <v>309</v>
      </c>
      <c r="F8389" t="s">
        <v>375</v>
      </c>
      <c r="G8389" t="s">
        <v>439</v>
      </c>
      <c r="H8389" t="s">
        <v>534</v>
      </c>
      <c r="I8389">
        <v>2017</v>
      </c>
      <c r="J8389">
        <v>10</v>
      </c>
      <c r="K8389">
        <v>576</v>
      </c>
      <c r="L8389">
        <v>1669096.0434510759</v>
      </c>
      <c r="M8389">
        <v>0</v>
      </c>
    </row>
    <row r="8390" spans="1:13" x14ac:dyDescent="0.35">
      <c r="A8390" s="1">
        <v>8388</v>
      </c>
      <c r="B8390" t="s">
        <v>64</v>
      </c>
      <c r="C8390">
        <v>3943</v>
      </c>
      <c r="D8390" t="s">
        <v>210</v>
      </c>
      <c r="E8390" t="s">
        <v>310</v>
      </c>
      <c r="F8390" t="s">
        <v>375</v>
      </c>
      <c r="G8390" t="s">
        <v>439</v>
      </c>
      <c r="H8390" t="s">
        <v>534</v>
      </c>
      <c r="I8390">
        <v>2017</v>
      </c>
      <c r="J8390">
        <v>11</v>
      </c>
      <c r="K8390">
        <v>576</v>
      </c>
      <c r="L8390">
        <v>605954.73886247794</v>
      </c>
      <c r="M8390">
        <v>0</v>
      </c>
    </row>
    <row r="8391" spans="1:13" x14ac:dyDescent="0.35">
      <c r="A8391" s="1">
        <v>8389</v>
      </c>
      <c r="B8391" t="s">
        <v>64</v>
      </c>
      <c r="C8391">
        <v>3943</v>
      </c>
      <c r="D8391" t="s">
        <v>210</v>
      </c>
      <c r="E8391" t="s">
        <v>311</v>
      </c>
      <c r="F8391" t="s">
        <v>375</v>
      </c>
      <c r="G8391" t="s">
        <v>439</v>
      </c>
      <c r="H8391" t="s">
        <v>534</v>
      </c>
      <c r="I8391">
        <v>2017</v>
      </c>
      <c r="J8391">
        <v>12</v>
      </c>
      <c r="K8391">
        <v>576</v>
      </c>
      <c r="L8391">
        <v>353945.68668363319</v>
      </c>
      <c r="M8391">
        <v>0</v>
      </c>
    </row>
    <row r="8392" spans="1:13" x14ac:dyDescent="0.35">
      <c r="A8392" s="1">
        <v>8390</v>
      </c>
      <c r="B8392" t="s">
        <v>64</v>
      </c>
      <c r="C8392">
        <v>3943</v>
      </c>
      <c r="D8392" t="s">
        <v>210</v>
      </c>
      <c r="E8392" t="s">
        <v>312</v>
      </c>
      <c r="F8392" t="s">
        <v>375</v>
      </c>
      <c r="G8392" t="s">
        <v>439</v>
      </c>
      <c r="H8392" t="s">
        <v>534</v>
      </c>
      <c r="I8392">
        <v>2018</v>
      </c>
      <c r="J8392">
        <v>1</v>
      </c>
      <c r="K8392">
        <v>576</v>
      </c>
      <c r="L8392">
        <v>5667083.8880148167</v>
      </c>
      <c r="M8392">
        <v>0</v>
      </c>
    </row>
    <row r="8393" spans="1:13" x14ac:dyDescent="0.35">
      <c r="A8393" s="1">
        <v>8391</v>
      </c>
      <c r="B8393" t="s">
        <v>64</v>
      </c>
      <c r="C8393">
        <v>3943</v>
      </c>
      <c r="D8393" t="s">
        <v>210</v>
      </c>
      <c r="E8393" t="s">
        <v>313</v>
      </c>
      <c r="F8393" t="s">
        <v>375</v>
      </c>
      <c r="G8393" t="s">
        <v>439</v>
      </c>
      <c r="H8393" t="s">
        <v>534</v>
      </c>
      <c r="I8393">
        <v>2018</v>
      </c>
      <c r="J8393">
        <v>2</v>
      </c>
      <c r="K8393">
        <v>576</v>
      </c>
      <c r="L8393">
        <v>294776.24681497237</v>
      </c>
      <c r="M8393">
        <v>0</v>
      </c>
    </row>
    <row r="8394" spans="1:13" x14ac:dyDescent="0.35">
      <c r="A8394" s="1">
        <v>8392</v>
      </c>
      <c r="B8394" t="s">
        <v>64</v>
      </c>
      <c r="C8394">
        <v>3943</v>
      </c>
      <c r="D8394" t="s">
        <v>210</v>
      </c>
      <c r="E8394" t="s">
        <v>314</v>
      </c>
      <c r="F8394" t="s">
        <v>375</v>
      </c>
      <c r="G8394" t="s">
        <v>439</v>
      </c>
      <c r="H8394" t="s">
        <v>534</v>
      </c>
      <c r="I8394">
        <v>2018</v>
      </c>
      <c r="J8394">
        <v>3</v>
      </c>
      <c r="K8394">
        <v>576</v>
      </c>
      <c r="L8394">
        <v>3862490.281675505</v>
      </c>
      <c r="M8394">
        <v>0</v>
      </c>
    </row>
    <row r="8395" spans="1:13" x14ac:dyDescent="0.35">
      <c r="A8395" s="1">
        <v>8393</v>
      </c>
      <c r="B8395" t="s">
        <v>64</v>
      </c>
      <c r="C8395">
        <v>3943</v>
      </c>
      <c r="D8395" t="s">
        <v>210</v>
      </c>
      <c r="E8395" t="s">
        <v>315</v>
      </c>
      <c r="F8395" t="s">
        <v>375</v>
      </c>
      <c r="G8395" t="s">
        <v>439</v>
      </c>
      <c r="H8395" t="s">
        <v>534</v>
      </c>
      <c r="I8395">
        <v>2018</v>
      </c>
      <c r="J8395">
        <v>4</v>
      </c>
      <c r="K8395">
        <v>576</v>
      </c>
      <c r="L8395">
        <v>5023197.8164787348</v>
      </c>
      <c r="M8395">
        <v>0</v>
      </c>
    </row>
    <row r="8396" spans="1:13" x14ac:dyDescent="0.35">
      <c r="A8396" s="1">
        <v>8394</v>
      </c>
      <c r="B8396" t="s">
        <v>64</v>
      </c>
      <c r="C8396">
        <v>3943</v>
      </c>
      <c r="D8396" t="s">
        <v>210</v>
      </c>
      <c r="E8396" t="s">
        <v>316</v>
      </c>
      <c r="F8396" t="s">
        <v>375</v>
      </c>
      <c r="G8396" t="s">
        <v>439</v>
      </c>
      <c r="H8396" t="s">
        <v>534</v>
      </c>
      <c r="I8396">
        <v>2018</v>
      </c>
      <c r="J8396">
        <v>5</v>
      </c>
      <c r="K8396">
        <v>576</v>
      </c>
      <c r="L8396">
        <v>2282014.240572853</v>
      </c>
      <c r="M8396">
        <v>0</v>
      </c>
    </row>
    <row r="8397" spans="1:13" x14ac:dyDescent="0.35">
      <c r="A8397" s="1">
        <v>8395</v>
      </c>
      <c r="B8397" t="s">
        <v>64</v>
      </c>
      <c r="C8397">
        <v>3943</v>
      </c>
      <c r="D8397" t="s">
        <v>210</v>
      </c>
      <c r="E8397" t="s">
        <v>317</v>
      </c>
      <c r="F8397" t="s">
        <v>375</v>
      </c>
      <c r="G8397" t="s">
        <v>439</v>
      </c>
      <c r="H8397" t="s">
        <v>534</v>
      </c>
      <c r="I8397">
        <v>2018</v>
      </c>
      <c r="J8397">
        <v>6</v>
      </c>
      <c r="K8397">
        <v>576</v>
      </c>
      <c r="L8397">
        <v>373048.14082879818</v>
      </c>
      <c r="M8397">
        <v>0</v>
      </c>
    </row>
    <row r="8398" spans="1:13" x14ac:dyDescent="0.35">
      <c r="A8398" s="1">
        <v>8396</v>
      </c>
      <c r="B8398" t="s">
        <v>64</v>
      </c>
      <c r="C8398">
        <v>3943</v>
      </c>
      <c r="D8398" t="s">
        <v>210</v>
      </c>
      <c r="E8398" t="s">
        <v>318</v>
      </c>
      <c r="F8398" t="s">
        <v>375</v>
      </c>
      <c r="G8398" t="s">
        <v>439</v>
      </c>
      <c r="H8398" t="s">
        <v>534</v>
      </c>
      <c r="I8398">
        <v>2018</v>
      </c>
      <c r="J8398">
        <v>7</v>
      </c>
      <c r="K8398">
        <v>576</v>
      </c>
      <c r="L8398">
        <v>2038236.8424638161</v>
      </c>
      <c r="M8398">
        <v>0</v>
      </c>
    </row>
    <row r="8399" spans="1:13" x14ac:dyDescent="0.35">
      <c r="A8399" s="1">
        <v>8397</v>
      </c>
      <c r="B8399" t="s">
        <v>64</v>
      </c>
      <c r="C8399">
        <v>3943</v>
      </c>
      <c r="D8399" t="s">
        <v>210</v>
      </c>
      <c r="E8399" t="s">
        <v>319</v>
      </c>
      <c r="F8399" t="s">
        <v>375</v>
      </c>
      <c r="G8399" t="s">
        <v>439</v>
      </c>
      <c r="H8399" t="s">
        <v>534</v>
      </c>
      <c r="I8399">
        <v>2018</v>
      </c>
      <c r="J8399">
        <v>8</v>
      </c>
      <c r="K8399">
        <v>576</v>
      </c>
      <c r="L8399">
        <v>2247264.3159339558</v>
      </c>
      <c r="M8399">
        <v>0</v>
      </c>
    </row>
    <row r="8400" spans="1:13" x14ac:dyDescent="0.35">
      <c r="A8400" s="1">
        <v>8398</v>
      </c>
      <c r="B8400" t="s">
        <v>64</v>
      </c>
      <c r="C8400">
        <v>3943</v>
      </c>
      <c r="D8400" t="s">
        <v>210</v>
      </c>
      <c r="E8400" t="s">
        <v>320</v>
      </c>
      <c r="F8400" t="s">
        <v>375</v>
      </c>
      <c r="G8400" t="s">
        <v>439</v>
      </c>
      <c r="H8400" t="s">
        <v>534</v>
      </c>
      <c r="I8400">
        <v>2018</v>
      </c>
      <c r="J8400">
        <v>9</v>
      </c>
      <c r="K8400">
        <v>576</v>
      </c>
      <c r="L8400">
        <v>694665.2277362633</v>
      </c>
      <c r="M8400">
        <v>0</v>
      </c>
    </row>
    <row r="8401" spans="1:13" x14ac:dyDescent="0.35">
      <c r="A8401" s="1">
        <v>8399</v>
      </c>
      <c r="B8401" t="s">
        <v>64</v>
      </c>
      <c r="C8401">
        <v>3943</v>
      </c>
      <c r="D8401" t="s">
        <v>210</v>
      </c>
      <c r="E8401" t="s">
        <v>321</v>
      </c>
      <c r="F8401" t="s">
        <v>375</v>
      </c>
      <c r="G8401" t="s">
        <v>439</v>
      </c>
      <c r="H8401" t="s">
        <v>534</v>
      </c>
      <c r="I8401">
        <v>2018</v>
      </c>
      <c r="J8401">
        <v>10</v>
      </c>
      <c r="K8401">
        <v>576</v>
      </c>
      <c r="L8401">
        <v>0</v>
      </c>
      <c r="M8401">
        <v>0</v>
      </c>
    </row>
    <row r="8402" spans="1:13" x14ac:dyDescent="0.35">
      <c r="A8402" s="1">
        <v>8400</v>
      </c>
      <c r="B8402" t="s">
        <v>64</v>
      </c>
      <c r="C8402">
        <v>3943</v>
      </c>
      <c r="D8402" t="s">
        <v>210</v>
      </c>
      <c r="E8402" t="s">
        <v>322</v>
      </c>
      <c r="F8402" t="s">
        <v>375</v>
      </c>
      <c r="G8402" t="s">
        <v>439</v>
      </c>
      <c r="H8402" t="s">
        <v>534</v>
      </c>
      <c r="I8402">
        <v>2018</v>
      </c>
      <c r="J8402">
        <v>11</v>
      </c>
      <c r="K8402">
        <v>576</v>
      </c>
      <c r="L8402">
        <v>609501.04803685145</v>
      </c>
      <c r="M8402">
        <v>0</v>
      </c>
    </row>
    <row r="8403" spans="1:13" x14ac:dyDescent="0.35">
      <c r="A8403" s="1">
        <v>8401</v>
      </c>
      <c r="B8403" t="s">
        <v>64</v>
      </c>
      <c r="C8403">
        <v>3943</v>
      </c>
      <c r="D8403" t="s">
        <v>210</v>
      </c>
      <c r="E8403" t="s">
        <v>323</v>
      </c>
      <c r="F8403" t="s">
        <v>375</v>
      </c>
      <c r="G8403" t="s">
        <v>439</v>
      </c>
      <c r="H8403" t="s">
        <v>534</v>
      </c>
      <c r="I8403">
        <v>2018</v>
      </c>
      <c r="J8403">
        <v>12</v>
      </c>
      <c r="K8403">
        <v>576</v>
      </c>
      <c r="L8403">
        <v>1182092.346636418</v>
      </c>
      <c r="M8403">
        <v>0</v>
      </c>
    </row>
    <row r="8404" spans="1:13" x14ac:dyDescent="0.35">
      <c r="A8404" s="1">
        <v>8402</v>
      </c>
      <c r="B8404" t="s">
        <v>64</v>
      </c>
      <c r="C8404">
        <v>3943</v>
      </c>
      <c r="D8404" t="s">
        <v>210</v>
      </c>
      <c r="E8404" t="s">
        <v>324</v>
      </c>
      <c r="F8404" t="s">
        <v>375</v>
      </c>
      <c r="G8404" t="s">
        <v>439</v>
      </c>
      <c r="H8404" t="s">
        <v>534</v>
      </c>
      <c r="I8404">
        <v>2019</v>
      </c>
      <c r="J8404">
        <v>1</v>
      </c>
      <c r="K8404">
        <v>576</v>
      </c>
      <c r="L8404">
        <v>1862432.49603695</v>
      </c>
      <c r="M8404">
        <v>-7138.6115457291071</v>
      </c>
    </row>
    <row r="8405" spans="1:13" x14ac:dyDescent="0.35">
      <c r="A8405" s="1">
        <v>8403</v>
      </c>
      <c r="B8405" t="s">
        <v>64</v>
      </c>
      <c r="C8405">
        <v>3943</v>
      </c>
      <c r="D8405" t="s">
        <v>210</v>
      </c>
      <c r="E8405" t="s">
        <v>325</v>
      </c>
      <c r="F8405" t="s">
        <v>375</v>
      </c>
      <c r="G8405" t="s">
        <v>439</v>
      </c>
      <c r="H8405" t="s">
        <v>534</v>
      </c>
      <c r="I8405">
        <v>2019</v>
      </c>
      <c r="J8405">
        <v>2</v>
      </c>
      <c r="K8405">
        <v>576</v>
      </c>
      <c r="L8405">
        <v>783325.2759654664</v>
      </c>
      <c r="M8405">
        <v>0</v>
      </c>
    </row>
    <row r="8406" spans="1:13" x14ac:dyDescent="0.35">
      <c r="A8406" s="1">
        <v>8404</v>
      </c>
      <c r="B8406" t="s">
        <v>64</v>
      </c>
      <c r="C8406">
        <v>3943</v>
      </c>
      <c r="D8406" t="s">
        <v>210</v>
      </c>
      <c r="E8406" t="s">
        <v>326</v>
      </c>
      <c r="F8406" t="s">
        <v>375</v>
      </c>
      <c r="G8406" t="s">
        <v>439</v>
      </c>
      <c r="H8406" t="s">
        <v>534</v>
      </c>
      <c r="I8406">
        <v>2019</v>
      </c>
      <c r="J8406">
        <v>3</v>
      </c>
      <c r="K8406">
        <v>576</v>
      </c>
      <c r="L8406">
        <v>1546599.0200807729</v>
      </c>
      <c r="M8406">
        <v>0</v>
      </c>
    </row>
    <row r="8407" spans="1:13" x14ac:dyDescent="0.35">
      <c r="A8407" s="1">
        <v>8405</v>
      </c>
      <c r="B8407" t="s">
        <v>64</v>
      </c>
      <c r="C8407">
        <v>3943</v>
      </c>
      <c r="D8407" t="s">
        <v>210</v>
      </c>
      <c r="E8407" t="s">
        <v>327</v>
      </c>
      <c r="F8407" t="s">
        <v>375</v>
      </c>
      <c r="G8407" t="s">
        <v>439</v>
      </c>
      <c r="H8407" t="s">
        <v>534</v>
      </c>
      <c r="I8407">
        <v>2019</v>
      </c>
      <c r="J8407">
        <v>4</v>
      </c>
      <c r="K8407">
        <v>576</v>
      </c>
      <c r="L8407">
        <v>698164.44770323613</v>
      </c>
      <c r="M8407">
        <v>0</v>
      </c>
    </row>
    <row r="8408" spans="1:13" x14ac:dyDescent="0.35">
      <c r="A8408" s="1">
        <v>8406</v>
      </c>
      <c r="B8408" t="s">
        <v>64</v>
      </c>
      <c r="C8408">
        <v>3943</v>
      </c>
      <c r="D8408" t="s">
        <v>210</v>
      </c>
      <c r="E8408" t="s">
        <v>328</v>
      </c>
      <c r="F8408" t="s">
        <v>375</v>
      </c>
      <c r="G8408" t="s">
        <v>439</v>
      </c>
      <c r="H8408" t="s">
        <v>534</v>
      </c>
      <c r="I8408">
        <v>2019</v>
      </c>
      <c r="J8408">
        <v>5</v>
      </c>
      <c r="K8408">
        <v>576</v>
      </c>
      <c r="L8408">
        <v>-411336.29937783611</v>
      </c>
      <c r="M8408">
        <v>-411336.29937783611</v>
      </c>
    </row>
    <row r="8409" spans="1:13" x14ac:dyDescent="0.35">
      <c r="A8409" s="1">
        <v>8407</v>
      </c>
      <c r="B8409" t="s">
        <v>64</v>
      </c>
      <c r="C8409">
        <v>3943</v>
      </c>
      <c r="D8409" t="s">
        <v>210</v>
      </c>
      <c r="E8409" t="s">
        <v>329</v>
      </c>
      <c r="F8409" t="s">
        <v>375</v>
      </c>
      <c r="G8409" t="s">
        <v>439</v>
      </c>
      <c r="H8409" t="s">
        <v>534</v>
      </c>
      <c r="I8409">
        <v>2019</v>
      </c>
      <c r="J8409">
        <v>6</v>
      </c>
      <c r="K8409">
        <v>576</v>
      </c>
      <c r="L8409">
        <v>-91133.041799799656</v>
      </c>
      <c r="M8409">
        <v>-91133.041799799656</v>
      </c>
    </row>
    <row r="8410" spans="1:13" x14ac:dyDescent="0.35">
      <c r="A8410" s="1">
        <v>8408</v>
      </c>
      <c r="B8410" t="s">
        <v>64</v>
      </c>
      <c r="C8410">
        <v>3943</v>
      </c>
      <c r="D8410" t="s">
        <v>210</v>
      </c>
      <c r="E8410" t="s">
        <v>330</v>
      </c>
      <c r="F8410" t="s">
        <v>375</v>
      </c>
      <c r="G8410" t="s">
        <v>439</v>
      </c>
      <c r="H8410" t="s">
        <v>534</v>
      </c>
      <c r="I8410">
        <v>2019</v>
      </c>
      <c r="J8410">
        <v>7</v>
      </c>
      <c r="K8410">
        <v>576</v>
      </c>
      <c r="L8410">
        <v>1127761.85344637</v>
      </c>
      <c r="M8410">
        <v>0</v>
      </c>
    </row>
    <row r="8411" spans="1:13" x14ac:dyDescent="0.35">
      <c r="A8411" s="1">
        <v>8409</v>
      </c>
      <c r="B8411" t="s">
        <v>64</v>
      </c>
      <c r="C8411">
        <v>3943</v>
      </c>
      <c r="D8411" t="s">
        <v>210</v>
      </c>
      <c r="E8411" t="s">
        <v>331</v>
      </c>
      <c r="F8411" t="s">
        <v>375</v>
      </c>
      <c r="G8411" t="s">
        <v>439</v>
      </c>
      <c r="H8411" t="s">
        <v>534</v>
      </c>
      <c r="I8411">
        <v>2019</v>
      </c>
      <c r="J8411">
        <v>8</v>
      </c>
      <c r="K8411">
        <v>576</v>
      </c>
      <c r="L8411">
        <v>452740.02760475938</v>
      </c>
      <c r="M8411">
        <v>0</v>
      </c>
    </row>
    <row r="8412" spans="1:13" x14ac:dyDescent="0.35">
      <c r="A8412" s="1">
        <v>8410</v>
      </c>
      <c r="B8412" t="s">
        <v>64</v>
      </c>
      <c r="C8412">
        <v>3943</v>
      </c>
      <c r="D8412" t="s">
        <v>210</v>
      </c>
      <c r="E8412" t="s">
        <v>332</v>
      </c>
      <c r="F8412" t="s">
        <v>375</v>
      </c>
      <c r="G8412" t="s">
        <v>439</v>
      </c>
      <c r="H8412" t="s">
        <v>534</v>
      </c>
      <c r="I8412">
        <v>2019</v>
      </c>
      <c r="J8412">
        <v>9</v>
      </c>
      <c r="K8412">
        <v>576</v>
      </c>
      <c r="L8412">
        <v>815022.32519463729</v>
      </c>
      <c r="M8412">
        <v>0</v>
      </c>
    </row>
    <row r="8413" spans="1:13" x14ac:dyDescent="0.35">
      <c r="A8413" s="1">
        <v>8411</v>
      </c>
      <c r="B8413" t="s">
        <v>64</v>
      </c>
      <c r="C8413">
        <v>3943</v>
      </c>
      <c r="D8413" t="s">
        <v>210</v>
      </c>
      <c r="E8413" t="s">
        <v>333</v>
      </c>
      <c r="F8413" t="s">
        <v>375</v>
      </c>
      <c r="G8413" t="s">
        <v>439</v>
      </c>
      <c r="H8413" t="s">
        <v>534</v>
      </c>
      <c r="I8413">
        <v>2019</v>
      </c>
      <c r="J8413">
        <v>10</v>
      </c>
      <c r="K8413">
        <v>576</v>
      </c>
      <c r="L8413">
        <v>265452.10751821043</v>
      </c>
      <c r="M8413">
        <v>0</v>
      </c>
    </row>
    <row r="8414" spans="1:13" x14ac:dyDescent="0.35">
      <c r="A8414" s="1">
        <v>8412</v>
      </c>
      <c r="B8414" t="s">
        <v>64</v>
      </c>
      <c r="C8414">
        <v>3943</v>
      </c>
      <c r="D8414" t="s">
        <v>210</v>
      </c>
      <c r="E8414" t="s">
        <v>334</v>
      </c>
      <c r="F8414" t="s">
        <v>375</v>
      </c>
      <c r="G8414" t="s">
        <v>439</v>
      </c>
      <c r="H8414" t="s">
        <v>534</v>
      </c>
      <c r="I8414">
        <v>2019</v>
      </c>
      <c r="J8414">
        <v>11</v>
      </c>
      <c r="K8414">
        <v>576</v>
      </c>
      <c r="L8414">
        <v>2007733.0865026261</v>
      </c>
      <c r="M8414">
        <v>0</v>
      </c>
    </row>
    <row r="8415" spans="1:13" x14ac:dyDescent="0.35">
      <c r="A8415" s="1">
        <v>8413</v>
      </c>
      <c r="B8415" t="s">
        <v>64</v>
      </c>
      <c r="C8415">
        <v>3943</v>
      </c>
      <c r="D8415" t="s">
        <v>210</v>
      </c>
      <c r="E8415" t="s">
        <v>335</v>
      </c>
      <c r="F8415" t="s">
        <v>375</v>
      </c>
      <c r="G8415" t="s">
        <v>439</v>
      </c>
      <c r="H8415" t="s">
        <v>534</v>
      </c>
      <c r="I8415">
        <v>2019</v>
      </c>
      <c r="J8415">
        <v>12</v>
      </c>
      <c r="K8415">
        <v>576</v>
      </c>
      <c r="L8415">
        <v>209127.75642851251</v>
      </c>
      <c r="M8415">
        <v>0</v>
      </c>
    </row>
    <row r="8416" spans="1:13" x14ac:dyDescent="0.35">
      <c r="A8416" s="1">
        <v>8414</v>
      </c>
      <c r="B8416" t="s">
        <v>64</v>
      </c>
      <c r="C8416">
        <v>3943</v>
      </c>
      <c r="D8416" t="s">
        <v>210</v>
      </c>
      <c r="E8416" t="s">
        <v>336</v>
      </c>
      <c r="F8416" t="s">
        <v>375</v>
      </c>
      <c r="G8416" t="s">
        <v>439</v>
      </c>
      <c r="H8416" t="s">
        <v>534</v>
      </c>
      <c r="I8416">
        <v>2020</v>
      </c>
      <c r="J8416">
        <v>1</v>
      </c>
      <c r="K8416">
        <v>576</v>
      </c>
      <c r="L8416">
        <v>-831730.92990396766</v>
      </c>
      <c r="M8416">
        <v>-831730.92990396766</v>
      </c>
    </row>
    <row r="8417" spans="1:13" x14ac:dyDescent="0.35">
      <c r="A8417" s="1">
        <v>8415</v>
      </c>
      <c r="B8417" t="s">
        <v>64</v>
      </c>
      <c r="C8417">
        <v>3943</v>
      </c>
      <c r="D8417" t="s">
        <v>210</v>
      </c>
      <c r="E8417" t="s">
        <v>337</v>
      </c>
      <c r="F8417" t="s">
        <v>375</v>
      </c>
      <c r="G8417" t="s">
        <v>439</v>
      </c>
      <c r="H8417" t="s">
        <v>534</v>
      </c>
      <c r="I8417">
        <v>2020</v>
      </c>
      <c r="J8417">
        <v>2</v>
      </c>
      <c r="K8417">
        <v>576</v>
      </c>
      <c r="L8417">
        <v>-1156005.4331298401</v>
      </c>
      <c r="M8417">
        <v>-1156005.4331298401</v>
      </c>
    </row>
    <row r="8418" spans="1:13" x14ac:dyDescent="0.35">
      <c r="A8418" s="1">
        <v>8416</v>
      </c>
      <c r="B8418" t="s">
        <v>64</v>
      </c>
      <c r="C8418">
        <v>3943</v>
      </c>
      <c r="D8418" t="s">
        <v>210</v>
      </c>
      <c r="E8418" t="s">
        <v>338</v>
      </c>
      <c r="F8418" t="s">
        <v>375</v>
      </c>
      <c r="G8418" t="s">
        <v>439</v>
      </c>
      <c r="H8418" t="s">
        <v>534</v>
      </c>
      <c r="I8418">
        <v>2020</v>
      </c>
      <c r="J8418">
        <v>3</v>
      </c>
      <c r="K8418">
        <v>576</v>
      </c>
      <c r="L8418">
        <v>-832043.09976922243</v>
      </c>
      <c r="M8418">
        <v>-832043.09976922243</v>
      </c>
    </row>
    <row r="8419" spans="1:13" x14ac:dyDescent="0.35">
      <c r="A8419" s="1">
        <v>8417</v>
      </c>
      <c r="B8419" t="s">
        <v>64</v>
      </c>
      <c r="C8419">
        <v>3943</v>
      </c>
      <c r="D8419" t="s">
        <v>210</v>
      </c>
      <c r="E8419" t="s">
        <v>339</v>
      </c>
      <c r="F8419" t="s">
        <v>375</v>
      </c>
      <c r="G8419" t="s">
        <v>439</v>
      </c>
      <c r="H8419" t="s">
        <v>534</v>
      </c>
      <c r="I8419">
        <v>2020</v>
      </c>
      <c r="J8419">
        <v>4</v>
      </c>
      <c r="K8419">
        <v>576</v>
      </c>
      <c r="L8419">
        <v>-1005458.659268041</v>
      </c>
      <c r="M8419">
        <v>-1005458.659268041</v>
      </c>
    </row>
    <row r="8420" spans="1:13" x14ac:dyDescent="0.35">
      <c r="A8420" s="1">
        <v>8418</v>
      </c>
      <c r="B8420" t="s">
        <v>64</v>
      </c>
      <c r="C8420">
        <v>3943</v>
      </c>
      <c r="D8420" t="s">
        <v>210</v>
      </c>
      <c r="E8420" t="s">
        <v>340</v>
      </c>
      <c r="F8420" t="s">
        <v>375</v>
      </c>
      <c r="G8420" t="s">
        <v>439</v>
      </c>
      <c r="H8420" t="s">
        <v>534</v>
      </c>
      <c r="I8420">
        <v>2020</v>
      </c>
      <c r="J8420">
        <v>5</v>
      </c>
      <c r="K8420">
        <v>576</v>
      </c>
      <c r="L8420">
        <v>-1636177.2642347061</v>
      </c>
      <c r="M8420">
        <v>-1636177.2642347061</v>
      </c>
    </row>
    <row r="8421" spans="1:13" x14ac:dyDescent="0.35">
      <c r="A8421" s="1">
        <v>8419</v>
      </c>
      <c r="B8421" t="s">
        <v>64</v>
      </c>
      <c r="C8421">
        <v>3943</v>
      </c>
      <c r="D8421" t="s">
        <v>210</v>
      </c>
      <c r="E8421" t="s">
        <v>341</v>
      </c>
      <c r="F8421" t="s">
        <v>375</v>
      </c>
      <c r="G8421" t="s">
        <v>439</v>
      </c>
      <c r="H8421" t="s">
        <v>534</v>
      </c>
      <c r="I8421">
        <v>2020</v>
      </c>
      <c r="J8421">
        <v>6</v>
      </c>
      <c r="K8421">
        <v>576</v>
      </c>
      <c r="L8421">
        <v>-1661137.131809751</v>
      </c>
      <c r="M8421">
        <v>-1661137.131809751</v>
      </c>
    </row>
    <row r="8422" spans="1:13" x14ac:dyDescent="0.35">
      <c r="A8422" s="1">
        <v>8420</v>
      </c>
      <c r="B8422" t="s">
        <v>64</v>
      </c>
      <c r="C8422">
        <v>3943</v>
      </c>
      <c r="D8422" t="s">
        <v>210</v>
      </c>
      <c r="E8422" t="s">
        <v>342</v>
      </c>
      <c r="F8422" t="s">
        <v>375</v>
      </c>
      <c r="G8422" t="s">
        <v>439</v>
      </c>
      <c r="H8422" t="s">
        <v>534</v>
      </c>
      <c r="I8422">
        <v>2020</v>
      </c>
      <c r="J8422">
        <v>7</v>
      </c>
      <c r="K8422">
        <v>576</v>
      </c>
      <c r="L8422">
        <v>-25719.205428939611</v>
      </c>
      <c r="M8422">
        <v>-25719.205428939611</v>
      </c>
    </row>
    <row r="8423" spans="1:13" x14ac:dyDescent="0.35">
      <c r="A8423" s="1">
        <v>8421</v>
      </c>
      <c r="B8423" t="s">
        <v>64</v>
      </c>
      <c r="C8423">
        <v>3943</v>
      </c>
      <c r="D8423" t="s">
        <v>210</v>
      </c>
      <c r="E8423" t="s">
        <v>343</v>
      </c>
      <c r="F8423" t="s">
        <v>375</v>
      </c>
      <c r="G8423" t="s">
        <v>439</v>
      </c>
      <c r="H8423" t="s">
        <v>534</v>
      </c>
      <c r="I8423">
        <v>2020</v>
      </c>
      <c r="J8423">
        <v>8</v>
      </c>
      <c r="K8423">
        <v>576</v>
      </c>
      <c r="L8423">
        <v>-1164796.423321519</v>
      </c>
      <c r="M8423">
        <v>-1164796.423321519</v>
      </c>
    </row>
    <row r="8424" spans="1:13" x14ac:dyDescent="0.35">
      <c r="A8424" s="1">
        <v>8422</v>
      </c>
      <c r="B8424" t="s">
        <v>64</v>
      </c>
      <c r="C8424">
        <v>3943</v>
      </c>
      <c r="D8424" t="s">
        <v>210</v>
      </c>
      <c r="E8424" t="s">
        <v>344</v>
      </c>
      <c r="F8424" t="s">
        <v>375</v>
      </c>
      <c r="G8424" t="s">
        <v>439</v>
      </c>
      <c r="H8424" t="s">
        <v>534</v>
      </c>
      <c r="I8424">
        <v>2020</v>
      </c>
      <c r="J8424">
        <v>9</v>
      </c>
      <c r="K8424">
        <v>576</v>
      </c>
      <c r="L8424">
        <v>-1914015.4562068379</v>
      </c>
      <c r="M8424">
        <v>-1914015.4562068379</v>
      </c>
    </row>
    <row r="8425" spans="1:13" x14ac:dyDescent="0.35">
      <c r="A8425" s="1">
        <v>8423</v>
      </c>
      <c r="B8425" t="s">
        <v>64</v>
      </c>
      <c r="C8425">
        <v>3943</v>
      </c>
      <c r="D8425" t="s">
        <v>210</v>
      </c>
      <c r="E8425" t="s">
        <v>345</v>
      </c>
      <c r="F8425" t="s">
        <v>375</v>
      </c>
      <c r="G8425" t="s">
        <v>439</v>
      </c>
      <c r="H8425" t="s">
        <v>534</v>
      </c>
      <c r="I8425">
        <v>2020</v>
      </c>
      <c r="J8425">
        <v>10</v>
      </c>
      <c r="K8425">
        <v>576</v>
      </c>
      <c r="L8425">
        <v>-503140.08222049638</v>
      </c>
      <c r="M8425">
        <v>-503140.08222049638</v>
      </c>
    </row>
    <row r="8426" spans="1:13" x14ac:dyDescent="0.35">
      <c r="A8426" s="1">
        <v>8424</v>
      </c>
      <c r="B8426" t="s">
        <v>64</v>
      </c>
      <c r="C8426">
        <v>3943</v>
      </c>
      <c r="D8426" t="s">
        <v>210</v>
      </c>
      <c r="E8426" t="s">
        <v>346</v>
      </c>
      <c r="F8426" t="s">
        <v>375</v>
      </c>
      <c r="G8426" t="s">
        <v>439</v>
      </c>
      <c r="H8426" t="s">
        <v>534</v>
      </c>
      <c r="I8426">
        <v>2020</v>
      </c>
      <c r="J8426">
        <v>11</v>
      </c>
      <c r="K8426">
        <v>576</v>
      </c>
      <c r="L8426">
        <v>-564888.68811365438</v>
      </c>
      <c r="M8426">
        <v>-564888.68811365438</v>
      </c>
    </row>
    <row r="8427" spans="1:13" x14ac:dyDescent="0.35">
      <c r="A8427" s="1">
        <v>8425</v>
      </c>
      <c r="B8427" t="s">
        <v>64</v>
      </c>
      <c r="C8427">
        <v>3943</v>
      </c>
      <c r="D8427" t="s">
        <v>210</v>
      </c>
      <c r="E8427" t="s">
        <v>347</v>
      </c>
      <c r="F8427" t="s">
        <v>375</v>
      </c>
      <c r="G8427" t="s">
        <v>439</v>
      </c>
      <c r="H8427" t="s">
        <v>534</v>
      </c>
      <c r="I8427">
        <v>2020</v>
      </c>
      <c r="J8427">
        <v>12</v>
      </c>
      <c r="K8427">
        <v>576</v>
      </c>
      <c r="L8427">
        <v>737783.71899047634</v>
      </c>
      <c r="M8427">
        <v>0</v>
      </c>
    </row>
    <row r="8428" spans="1:13" x14ac:dyDescent="0.35">
      <c r="A8428" s="1">
        <v>8426</v>
      </c>
      <c r="B8428" t="s">
        <v>65</v>
      </c>
      <c r="C8428">
        <v>2442</v>
      </c>
      <c r="D8428" t="s">
        <v>211</v>
      </c>
      <c r="E8428" t="s">
        <v>291</v>
      </c>
      <c r="F8428" t="s">
        <v>376</v>
      </c>
      <c r="G8428" t="s">
        <v>408</v>
      </c>
      <c r="H8428" t="s">
        <v>535</v>
      </c>
      <c r="I8428">
        <v>2016</v>
      </c>
      <c r="J8428">
        <v>4</v>
      </c>
      <c r="K8428">
        <v>818.1</v>
      </c>
      <c r="L8428">
        <v>0</v>
      </c>
      <c r="M8428">
        <v>0</v>
      </c>
    </row>
    <row r="8429" spans="1:13" x14ac:dyDescent="0.35">
      <c r="A8429" s="1">
        <v>8427</v>
      </c>
      <c r="B8429" t="s">
        <v>65</v>
      </c>
      <c r="C8429">
        <v>2442</v>
      </c>
      <c r="D8429" t="s">
        <v>211</v>
      </c>
      <c r="E8429" t="s">
        <v>297</v>
      </c>
      <c r="F8429" t="s">
        <v>376</v>
      </c>
      <c r="G8429" t="s">
        <v>408</v>
      </c>
      <c r="H8429" t="s">
        <v>535</v>
      </c>
      <c r="I8429">
        <v>2016</v>
      </c>
      <c r="J8429">
        <v>10</v>
      </c>
      <c r="K8429">
        <v>818.1</v>
      </c>
      <c r="L8429">
        <v>-997296.04707004712</v>
      </c>
      <c r="M8429">
        <v>-997296.04707004712</v>
      </c>
    </row>
    <row r="8430" spans="1:13" x14ac:dyDescent="0.35">
      <c r="A8430" s="1">
        <v>8428</v>
      </c>
      <c r="B8430" t="s">
        <v>65</v>
      </c>
      <c r="C8430">
        <v>2442</v>
      </c>
      <c r="D8430" t="s">
        <v>211</v>
      </c>
      <c r="E8430" t="s">
        <v>298</v>
      </c>
      <c r="F8430" t="s">
        <v>376</v>
      </c>
      <c r="G8430" t="s">
        <v>408</v>
      </c>
      <c r="H8430" t="s">
        <v>535</v>
      </c>
      <c r="I8430">
        <v>2016</v>
      </c>
      <c r="J8430">
        <v>11</v>
      </c>
      <c r="K8430">
        <v>818.1</v>
      </c>
      <c r="L8430">
        <v>-7148791.2378506334</v>
      </c>
      <c r="M8430">
        <v>-7148791.2378506334</v>
      </c>
    </row>
    <row r="8431" spans="1:13" x14ac:dyDescent="0.35">
      <c r="A8431" s="1">
        <v>8429</v>
      </c>
      <c r="B8431" t="s">
        <v>65</v>
      </c>
      <c r="C8431">
        <v>2442</v>
      </c>
      <c r="D8431" t="s">
        <v>211</v>
      </c>
      <c r="E8431" t="s">
        <v>299</v>
      </c>
      <c r="F8431" t="s">
        <v>376</v>
      </c>
      <c r="G8431" t="s">
        <v>408</v>
      </c>
      <c r="H8431" t="s">
        <v>535</v>
      </c>
      <c r="I8431">
        <v>2016</v>
      </c>
      <c r="J8431">
        <v>12</v>
      </c>
      <c r="K8431">
        <v>818.1</v>
      </c>
      <c r="L8431">
        <v>-53294884.177744173</v>
      </c>
      <c r="M8431">
        <v>-53294884.177744173</v>
      </c>
    </row>
    <row r="8432" spans="1:13" x14ac:dyDescent="0.35">
      <c r="A8432" s="1">
        <v>8430</v>
      </c>
      <c r="B8432" t="s">
        <v>65</v>
      </c>
      <c r="C8432">
        <v>2442</v>
      </c>
      <c r="D8432" t="s">
        <v>211</v>
      </c>
      <c r="E8432" t="s">
        <v>300</v>
      </c>
      <c r="F8432" t="s">
        <v>376</v>
      </c>
      <c r="G8432" t="s">
        <v>408</v>
      </c>
      <c r="H8432" t="s">
        <v>535</v>
      </c>
      <c r="I8432">
        <v>2017</v>
      </c>
      <c r="J8432">
        <v>1</v>
      </c>
      <c r="K8432">
        <v>818.1</v>
      </c>
      <c r="L8432">
        <v>-3864769.1991226249</v>
      </c>
      <c r="M8432">
        <v>-3864769.1991226249</v>
      </c>
    </row>
    <row r="8433" spans="1:13" x14ac:dyDescent="0.35">
      <c r="A8433" s="1">
        <v>8431</v>
      </c>
      <c r="B8433" t="s">
        <v>65</v>
      </c>
      <c r="C8433">
        <v>2442</v>
      </c>
      <c r="D8433" t="s">
        <v>211</v>
      </c>
      <c r="E8433" t="s">
        <v>301</v>
      </c>
      <c r="F8433" t="s">
        <v>376</v>
      </c>
      <c r="G8433" t="s">
        <v>408</v>
      </c>
      <c r="H8433" t="s">
        <v>535</v>
      </c>
      <c r="I8433">
        <v>2017</v>
      </c>
      <c r="J8433">
        <v>2</v>
      </c>
      <c r="K8433">
        <v>818.1</v>
      </c>
      <c r="L8433">
        <v>-845759.30095690361</v>
      </c>
      <c r="M8433">
        <v>-845759.30095690361</v>
      </c>
    </row>
    <row r="8434" spans="1:13" x14ac:dyDescent="0.35">
      <c r="A8434" s="1">
        <v>8432</v>
      </c>
      <c r="B8434" t="s">
        <v>65</v>
      </c>
      <c r="C8434">
        <v>2442</v>
      </c>
      <c r="D8434" t="s">
        <v>211</v>
      </c>
      <c r="E8434" t="s">
        <v>302</v>
      </c>
      <c r="F8434" t="s">
        <v>376</v>
      </c>
      <c r="G8434" t="s">
        <v>408</v>
      </c>
      <c r="H8434" t="s">
        <v>535</v>
      </c>
      <c r="I8434">
        <v>2017</v>
      </c>
      <c r="J8434">
        <v>3</v>
      </c>
      <c r="K8434">
        <v>818.1</v>
      </c>
      <c r="L8434">
        <v>-7126694.2265376085</v>
      </c>
      <c r="M8434">
        <v>-7126694.2265376085</v>
      </c>
    </row>
    <row r="8435" spans="1:13" x14ac:dyDescent="0.35">
      <c r="A8435" s="1">
        <v>8433</v>
      </c>
      <c r="B8435" t="s">
        <v>65</v>
      </c>
      <c r="C8435">
        <v>2442</v>
      </c>
      <c r="D8435" t="s">
        <v>211</v>
      </c>
      <c r="E8435" t="s">
        <v>303</v>
      </c>
      <c r="F8435" t="s">
        <v>376</v>
      </c>
      <c r="G8435" t="s">
        <v>408</v>
      </c>
      <c r="H8435" t="s">
        <v>535</v>
      </c>
      <c r="I8435">
        <v>2017</v>
      </c>
      <c r="J8435">
        <v>4</v>
      </c>
      <c r="K8435">
        <v>818.1</v>
      </c>
      <c r="L8435">
        <v>-7317899.8870356213</v>
      </c>
      <c r="M8435">
        <v>-7317899.8870356213</v>
      </c>
    </row>
    <row r="8436" spans="1:13" x14ac:dyDescent="0.35">
      <c r="A8436" s="1">
        <v>8434</v>
      </c>
      <c r="B8436" t="s">
        <v>65</v>
      </c>
      <c r="C8436">
        <v>2442</v>
      </c>
      <c r="D8436" t="s">
        <v>211</v>
      </c>
      <c r="E8436" t="s">
        <v>304</v>
      </c>
      <c r="F8436" t="s">
        <v>376</v>
      </c>
      <c r="G8436" t="s">
        <v>408</v>
      </c>
      <c r="H8436" t="s">
        <v>535</v>
      </c>
      <c r="I8436">
        <v>2017</v>
      </c>
      <c r="J8436">
        <v>5</v>
      </c>
      <c r="K8436">
        <v>818.1</v>
      </c>
      <c r="L8436">
        <v>1066122.7515188791</v>
      </c>
      <c r="M8436">
        <v>0</v>
      </c>
    </row>
    <row r="8437" spans="1:13" x14ac:dyDescent="0.35">
      <c r="A8437" s="1">
        <v>8435</v>
      </c>
      <c r="B8437" t="s">
        <v>65</v>
      </c>
      <c r="C8437">
        <v>2442</v>
      </c>
      <c r="D8437" t="s">
        <v>211</v>
      </c>
      <c r="E8437" t="s">
        <v>305</v>
      </c>
      <c r="F8437" t="s">
        <v>376</v>
      </c>
      <c r="G8437" t="s">
        <v>408</v>
      </c>
      <c r="H8437" t="s">
        <v>535</v>
      </c>
      <c r="I8437">
        <v>2017</v>
      </c>
      <c r="J8437">
        <v>6</v>
      </c>
      <c r="K8437">
        <v>818.1</v>
      </c>
      <c r="L8437">
        <v>-1278990.2829473659</v>
      </c>
      <c r="M8437">
        <v>-1278990.2829473659</v>
      </c>
    </row>
    <row r="8438" spans="1:13" x14ac:dyDescent="0.35">
      <c r="A8438" s="1">
        <v>8436</v>
      </c>
      <c r="B8438" t="s">
        <v>65</v>
      </c>
      <c r="C8438">
        <v>2442</v>
      </c>
      <c r="D8438" t="s">
        <v>211</v>
      </c>
      <c r="E8438" t="s">
        <v>306</v>
      </c>
      <c r="F8438" t="s">
        <v>376</v>
      </c>
      <c r="G8438" t="s">
        <v>408</v>
      </c>
      <c r="H8438" t="s">
        <v>535</v>
      </c>
      <c r="I8438">
        <v>2017</v>
      </c>
      <c r="J8438">
        <v>7</v>
      </c>
      <c r="K8438">
        <v>818.1</v>
      </c>
      <c r="L8438">
        <v>-2331673.0451989369</v>
      </c>
      <c r="M8438">
        <v>-2331673.0451989369</v>
      </c>
    </row>
    <row r="8439" spans="1:13" x14ac:dyDescent="0.35">
      <c r="A8439" s="1">
        <v>8437</v>
      </c>
      <c r="B8439" t="s">
        <v>65</v>
      </c>
      <c r="C8439">
        <v>2442</v>
      </c>
      <c r="D8439" t="s">
        <v>211</v>
      </c>
      <c r="E8439" t="s">
        <v>307</v>
      </c>
      <c r="F8439" t="s">
        <v>376</v>
      </c>
      <c r="G8439" t="s">
        <v>408</v>
      </c>
      <c r="H8439" t="s">
        <v>535</v>
      </c>
      <c r="I8439">
        <v>2017</v>
      </c>
      <c r="J8439">
        <v>8</v>
      </c>
      <c r="K8439">
        <v>818.1</v>
      </c>
      <c r="L8439">
        <v>54122.509664549907</v>
      </c>
      <c r="M8439">
        <v>0</v>
      </c>
    </row>
    <row r="8440" spans="1:13" x14ac:dyDescent="0.35">
      <c r="A8440" s="1">
        <v>8438</v>
      </c>
      <c r="B8440" t="s">
        <v>65</v>
      </c>
      <c r="C8440">
        <v>2442</v>
      </c>
      <c r="D8440" t="s">
        <v>211</v>
      </c>
      <c r="E8440" t="s">
        <v>308</v>
      </c>
      <c r="F8440" t="s">
        <v>376</v>
      </c>
      <c r="G8440" t="s">
        <v>408</v>
      </c>
      <c r="H8440" t="s">
        <v>535</v>
      </c>
      <c r="I8440">
        <v>2017</v>
      </c>
      <c r="J8440">
        <v>9</v>
      </c>
      <c r="K8440">
        <v>818.1</v>
      </c>
      <c r="L8440">
        <v>-1710141.9209432381</v>
      </c>
      <c r="M8440">
        <v>-1710141.9209432381</v>
      </c>
    </row>
    <row r="8441" spans="1:13" x14ac:dyDescent="0.35">
      <c r="A8441" s="1">
        <v>8439</v>
      </c>
      <c r="B8441" t="s">
        <v>65</v>
      </c>
      <c r="C8441">
        <v>2442</v>
      </c>
      <c r="D8441" t="s">
        <v>211</v>
      </c>
      <c r="E8441" t="s">
        <v>309</v>
      </c>
      <c r="F8441" t="s">
        <v>376</v>
      </c>
      <c r="G8441" t="s">
        <v>408</v>
      </c>
      <c r="H8441" t="s">
        <v>535</v>
      </c>
      <c r="I8441">
        <v>2017</v>
      </c>
      <c r="J8441">
        <v>10</v>
      </c>
      <c r="K8441">
        <v>818.1</v>
      </c>
      <c r="L8441">
        <v>-464546.6816088435</v>
      </c>
      <c r="M8441">
        <v>-464546.6816088435</v>
      </c>
    </row>
    <row r="8442" spans="1:13" x14ac:dyDescent="0.35">
      <c r="A8442" s="1">
        <v>8440</v>
      </c>
      <c r="B8442" t="s">
        <v>65</v>
      </c>
      <c r="C8442">
        <v>2442</v>
      </c>
      <c r="D8442" t="s">
        <v>211</v>
      </c>
      <c r="E8442" t="s">
        <v>310</v>
      </c>
      <c r="F8442" t="s">
        <v>376</v>
      </c>
      <c r="G8442" t="s">
        <v>408</v>
      </c>
      <c r="H8442" t="s">
        <v>535</v>
      </c>
      <c r="I8442">
        <v>2017</v>
      </c>
      <c r="J8442">
        <v>11</v>
      </c>
      <c r="K8442">
        <v>818.1</v>
      </c>
      <c r="L8442">
        <v>-1280075.328967873</v>
      </c>
      <c r="M8442">
        <v>-1280075.328967873</v>
      </c>
    </row>
    <row r="8443" spans="1:13" x14ac:dyDescent="0.35">
      <c r="A8443" s="1">
        <v>8441</v>
      </c>
      <c r="B8443" t="s">
        <v>65</v>
      </c>
      <c r="C8443">
        <v>2442</v>
      </c>
      <c r="D8443" t="s">
        <v>211</v>
      </c>
      <c r="E8443" t="s">
        <v>311</v>
      </c>
      <c r="F8443" t="s">
        <v>376</v>
      </c>
      <c r="G8443" t="s">
        <v>408</v>
      </c>
      <c r="H8443" t="s">
        <v>535</v>
      </c>
      <c r="I8443">
        <v>2017</v>
      </c>
      <c r="J8443">
        <v>12</v>
      </c>
      <c r="K8443">
        <v>818.1</v>
      </c>
      <c r="L8443">
        <v>-932291.00340691314</v>
      </c>
      <c r="M8443">
        <v>-932291.00340691314</v>
      </c>
    </row>
    <row r="8444" spans="1:13" x14ac:dyDescent="0.35">
      <c r="A8444" s="1">
        <v>8442</v>
      </c>
      <c r="B8444" t="s">
        <v>65</v>
      </c>
      <c r="C8444">
        <v>2442</v>
      </c>
      <c r="D8444" t="s">
        <v>211</v>
      </c>
      <c r="E8444" t="s">
        <v>312</v>
      </c>
      <c r="F8444" t="s">
        <v>376</v>
      </c>
      <c r="G8444" t="s">
        <v>408</v>
      </c>
      <c r="H8444" t="s">
        <v>535</v>
      </c>
      <c r="I8444">
        <v>2018</v>
      </c>
      <c r="J8444">
        <v>1</v>
      </c>
      <c r="K8444">
        <v>818.1</v>
      </c>
      <c r="L8444">
        <v>-1867476.500536825</v>
      </c>
      <c r="M8444">
        <v>-1867476.500536825</v>
      </c>
    </row>
    <row r="8445" spans="1:13" x14ac:dyDescent="0.35">
      <c r="A8445" s="1">
        <v>8443</v>
      </c>
      <c r="B8445" t="s">
        <v>65</v>
      </c>
      <c r="C8445">
        <v>2442</v>
      </c>
      <c r="D8445" t="s">
        <v>211</v>
      </c>
      <c r="E8445" t="s">
        <v>313</v>
      </c>
      <c r="F8445" t="s">
        <v>376</v>
      </c>
      <c r="G8445" t="s">
        <v>408</v>
      </c>
      <c r="H8445" t="s">
        <v>535</v>
      </c>
      <c r="I8445">
        <v>2018</v>
      </c>
      <c r="J8445">
        <v>2</v>
      </c>
      <c r="K8445">
        <v>818.1</v>
      </c>
      <c r="L8445">
        <v>0</v>
      </c>
      <c r="M8445">
        <v>0</v>
      </c>
    </row>
    <row r="8446" spans="1:13" x14ac:dyDescent="0.35">
      <c r="A8446" s="1">
        <v>8444</v>
      </c>
      <c r="B8446" t="s">
        <v>65</v>
      </c>
      <c r="C8446">
        <v>2442</v>
      </c>
      <c r="D8446" t="s">
        <v>211</v>
      </c>
      <c r="E8446" t="s">
        <v>314</v>
      </c>
      <c r="F8446" t="s">
        <v>376</v>
      </c>
      <c r="G8446" t="s">
        <v>408</v>
      </c>
      <c r="H8446" t="s">
        <v>535</v>
      </c>
      <c r="I8446">
        <v>2018</v>
      </c>
      <c r="J8446">
        <v>3</v>
      </c>
      <c r="K8446">
        <v>818.1</v>
      </c>
      <c r="L8446">
        <v>0</v>
      </c>
      <c r="M8446">
        <v>0</v>
      </c>
    </row>
    <row r="8447" spans="1:13" x14ac:dyDescent="0.35">
      <c r="A8447" s="1">
        <v>8445</v>
      </c>
      <c r="B8447" t="s">
        <v>65</v>
      </c>
      <c r="C8447">
        <v>2442</v>
      </c>
      <c r="D8447" t="s">
        <v>211</v>
      </c>
      <c r="E8447" t="s">
        <v>315</v>
      </c>
      <c r="F8447" t="s">
        <v>376</v>
      </c>
      <c r="G8447" t="s">
        <v>408</v>
      </c>
      <c r="H8447" t="s">
        <v>535</v>
      </c>
      <c r="I8447">
        <v>2018</v>
      </c>
      <c r="J8447">
        <v>4</v>
      </c>
      <c r="K8447">
        <v>818.1</v>
      </c>
      <c r="L8447">
        <v>0</v>
      </c>
      <c r="M8447">
        <v>0</v>
      </c>
    </row>
    <row r="8448" spans="1:13" x14ac:dyDescent="0.35">
      <c r="A8448" s="1">
        <v>8446</v>
      </c>
      <c r="B8448" t="s">
        <v>65</v>
      </c>
      <c r="C8448">
        <v>2442</v>
      </c>
      <c r="D8448" t="s">
        <v>211</v>
      </c>
      <c r="E8448" t="s">
        <v>316</v>
      </c>
      <c r="F8448" t="s">
        <v>376</v>
      </c>
      <c r="G8448" t="s">
        <v>408</v>
      </c>
      <c r="H8448" t="s">
        <v>535</v>
      </c>
      <c r="I8448">
        <v>2018</v>
      </c>
      <c r="J8448">
        <v>5</v>
      </c>
      <c r="K8448">
        <v>818.1</v>
      </c>
      <c r="L8448">
        <v>-1180268.4493742071</v>
      </c>
      <c r="M8448">
        <v>-1180268.4493742071</v>
      </c>
    </row>
    <row r="8449" spans="1:13" x14ac:dyDescent="0.35">
      <c r="A8449" s="1">
        <v>8447</v>
      </c>
      <c r="B8449" t="s">
        <v>65</v>
      </c>
      <c r="C8449">
        <v>2442</v>
      </c>
      <c r="D8449" t="s">
        <v>211</v>
      </c>
      <c r="E8449" t="s">
        <v>317</v>
      </c>
      <c r="F8449" t="s">
        <v>376</v>
      </c>
      <c r="G8449" t="s">
        <v>408</v>
      </c>
      <c r="H8449" t="s">
        <v>535</v>
      </c>
      <c r="I8449">
        <v>2018</v>
      </c>
      <c r="J8449">
        <v>6</v>
      </c>
      <c r="K8449">
        <v>818.1</v>
      </c>
      <c r="L8449">
        <v>-4935111.4141949797</v>
      </c>
      <c r="M8449">
        <v>-4935111.4141949797</v>
      </c>
    </row>
    <row r="8450" spans="1:13" x14ac:dyDescent="0.35">
      <c r="A8450" s="1">
        <v>8448</v>
      </c>
      <c r="B8450" t="s">
        <v>65</v>
      </c>
      <c r="C8450">
        <v>2442</v>
      </c>
      <c r="D8450" t="s">
        <v>211</v>
      </c>
      <c r="E8450" t="s">
        <v>318</v>
      </c>
      <c r="F8450" t="s">
        <v>376</v>
      </c>
      <c r="G8450" t="s">
        <v>408</v>
      </c>
      <c r="H8450" t="s">
        <v>535</v>
      </c>
      <c r="I8450">
        <v>2018</v>
      </c>
      <c r="J8450">
        <v>7</v>
      </c>
      <c r="K8450">
        <v>818.1</v>
      </c>
      <c r="L8450">
        <v>6137633.1595431631</v>
      </c>
      <c r="M8450">
        <v>0</v>
      </c>
    </row>
    <row r="8451" spans="1:13" x14ac:dyDescent="0.35">
      <c r="A8451" s="1">
        <v>8449</v>
      </c>
      <c r="B8451" t="s">
        <v>65</v>
      </c>
      <c r="C8451">
        <v>2442</v>
      </c>
      <c r="D8451" t="s">
        <v>211</v>
      </c>
      <c r="E8451" t="s">
        <v>319</v>
      </c>
      <c r="F8451" t="s">
        <v>376</v>
      </c>
      <c r="G8451" t="s">
        <v>408</v>
      </c>
      <c r="H8451" t="s">
        <v>535</v>
      </c>
      <c r="I8451">
        <v>2018</v>
      </c>
      <c r="J8451">
        <v>8</v>
      </c>
      <c r="K8451">
        <v>818.1</v>
      </c>
      <c r="L8451">
        <v>4423180.645717903</v>
      </c>
      <c r="M8451">
        <v>0</v>
      </c>
    </row>
    <row r="8452" spans="1:13" x14ac:dyDescent="0.35">
      <c r="A8452" s="1">
        <v>8450</v>
      </c>
      <c r="B8452" t="s">
        <v>65</v>
      </c>
      <c r="C8452">
        <v>2442</v>
      </c>
      <c r="D8452" t="s">
        <v>211</v>
      </c>
      <c r="E8452" t="s">
        <v>320</v>
      </c>
      <c r="F8452" t="s">
        <v>376</v>
      </c>
      <c r="G8452" t="s">
        <v>408</v>
      </c>
      <c r="H8452" t="s">
        <v>535</v>
      </c>
      <c r="I8452">
        <v>2018</v>
      </c>
      <c r="J8452">
        <v>9</v>
      </c>
      <c r="K8452">
        <v>818.1</v>
      </c>
      <c r="L8452">
        <v>-1383352.9703825631</v>
      </c>
      <c r="M8452">
        <v>-1383352.9703825631</v>
      </c>
    </row>
    <row r="8453" spans="1:13" x14ac:dyDescent="0.35">
      <c r="A8453" s="1">
        <v>8451</v>
      </c>
      <c r="B8453" t="s">
        <v>65</v>
      </c>
      <c r="C8453">
        <v>2442</v>
      </c>
      <c r="D8453" t="s">
        <v>211</v>
      </c>
      <c r="E8453" t="s">
        <v>321</v>
      </c>
      <c r="F8453" t="s">
        <v>376</v>
      </c>
      <c r="G8453" t="s">
        <v>408</v>
      </c>
      <c r="H8453" t="s">
        <v>535</v>
      </c>
      <c r="I8453">
        <v>2018</v>
      </c>
      <c r="J8453">
        <v>10</v>
      </c>
      <c r="K8453">
        <v>818.1</v>
      </c>
      <c r="L8453">
        <v>-3254778.938119615</v>
      </c>
      <c r="M8453">
        <v>-3254778.938119615</v>
      </c>
    </row>
    <row r="8454" spans="1:13" x14ac:dyDescent="0.35">
      <c r="A8454" s="1">
        <v>8452</v>
      </c>
      <c r="B8454" t="s">
        <v>65</v>
      </c>
      <c r="C8454">
        <v>2442</v>
      </c>
      <c r="D8454" t="s">
        <v>211</v>
      </c>
      <c r="E8454" t="s">
        <v>322</v>
      </c>
      <c r="F8454" t="s">
        <v>376</v>
      </c>
      <c r="G8454" t="s">
        <v>408</v>
      </c>
      <c r="H8454" t="s">
        <v>535</v>
      </c>
      <c r="I8454">
        <v>2018</v>
      </c>
      <c r="J8454">
        <v>11</v>
      </c>
      <c r="K8454">
        <v>818.1</v>
      </c>
      <c r="L8454">
        <v>4511859.1381457252</v>
      </c>
      <c r="M8454">
        <v>0</v>
      </c>
    </row>
    <row r="8455" spans="1:13" x14ac:dyDescent="0.35">
      <c r="A8455" s="1">
        <v>8453</v>
      </c>
      <c r="B8455" t="s">
        <v>65</v>
      </c>
      <c r="C8455">
        <v>2442</v>
      </c>
      <c r="D8455" t="s">
        <v>211</v>
      </c>
      <c r="E8455" t="s">
        <v>323</v>
      </c>
      <c r="F8455" t="s">
        <v>376</v>
      </c>
      <c r="G8455" t="s">
        <v>408</v>
      </c>
      <c r="H8455" t="s">
        <v>535</v>
      </c>
      <c r="I8455">
        <v>2018</v>
      </c>
      <c r="J8455">
        <v>12</v>
      </c>
      <c r="K8455">
        <v>818.1</v>
      </c>
      <c r="L8455">
        <v>-4229731.6654873993</v>
      </c>
      <c r="M8455">
        <v>-4229731.6654873993</v>
      </c>
    </row>
    <row r="8456" spans="1:13" x14ac:dyDescent="0.35">
      <c r="A8456" s="1">
        <v>8454</v>
      </c>
      <c r="B8456" t="s">
        <v>65</v>
      </c>
      <c r="C8456">
        <v>2442</v>
      </c>
      <c r="D8456" t="s">
        <v>211</v>
      </c>
      <c r="E8456" t="s">
        <v>324</v>
      </c>
      <c r="F8456" t="s">
        <v>376</v>
      </c>
      <c r="G8456" t="s">
        <v>408</v>
      </c>
      <c r="H8456" t="s">
        <v>535</v>
      </c>
      <c r="I8456">
        <v>2019</v>
      </c>
      <c r="J8456">
        <v>1</v>
      </c>
      <c r="K8456">
        <v>818.1</v>
      </c>
      <c r="L8456">
        <v>-4243817.5111254593</v>
      </c>
      <c r="M8456">
        <v>-4243817.5111254593</v>
      </c>
    </row>
    <row r="8457" spans="1:13" x14ac:dyDescent="0.35">
      <c r="A8457" s="1">
        <v>8455</v>
      </c>
      <c r="B8457" t="s">
        <v>65</v>
      </c>
      <c r="C8457">
        <v>2442</v>
      </c>
      <c r="D8457" t="s">
        <v>211</v>
      </c>
      <c r="E8457" t="s">
        <v>325</v>
      </c>
      <c r="F8457" t="s">
        <v>376</v>
      </c>
      <c r="G8457" t="s">
        <v>408</v>
      </c>
      <c r="H8457" t="s">
        <v>535</v>
      </c>
      <c r="I8457">
        <v>2019</v>
      </c>
      <c r="J8457">
        <v>2</v>
      </c>
      <c r="K8457">
        <v>818.1</v>
      </c>
      <c r="L8457">
        <v>8486022.2031080574</v>
      </c>
      <c r="M8457">
        <v>0</v>
      </c>
    </row>
    <row r="8458" spans="1:13" x14ac:dyDescent="0.35">
      <c r="A8458" s="1">
        <v>8456</v>
      </c>
      <c r="B8458" t="s">
        <v>65</v>
      </c>
      <c r="C8458">
        <v>2442</v>
      </c>
      <c r="D8458" t="s">
        <v>211</v>
      </c>
      <c r="E8458" t="s">
        <v>326</v>
      </c>
      <c r="F8458" t="s">
        <v>376</v>
      </c>
      <c r="G8458" t="s">
        <v>408</v>
      </c>
      <c r="H8458" t="s">
        <v>535</v>
      </c>
      <c r="I8458">
        <v>2019</v>
      </c>
      <c r="J8458">
        <v>3</v>
      </c>
      <c r="K8458">
        <v>818.1</v>
      </c>
      <c r="L8458">
        <v>-1882489.123227082</v>
      </c>
      <c r="M8458">
        <v>-1882489.123227082</v>
      </c>
    </row>
    <row r="8459" spans="1:13" x14ac:dyDescent="0.35">
      <c r="A8459" s="1">
        <v>8457</v>
      </c>
      <c r="B8459" t="s">
        <v>65</v>
      </c>
      <c r="C8459">
        <v>2442</v>
      </c>
      <c r="D8459" t="s">
        <v>211</v>
      </c>
      <c r="E8459" t="s">
        <v>327</v>
      </c>
      <c r="F8459" t="s">
        <v>376</v>
      </c>
      <c r="G8459" t="s">
        <v>408</v>
      </c>
      <c r="H8459" t="s">
        <v>535</v>
      </c>
      <c r="I8459">
        <v>2019</v>
      </c>
      <c r="J8459">
        <v>4</v>
      </c>
      <c r="K8459">
        <v>818.1</v>
      </c>
      <c r="L8459">
        <v>1597451.8065763051</v>
      </c>
      <c r="M8459">
        <v>0</v>
      </c>
    </row>
    <row r="8460" spans="1:13" x14ac:dyDescent="0.35">
      <c r="A8460" s="1">
        <v>8458</v>
      </c>
      <c r="B8460" t="s">
        <v>65</v>
      </c>
      <c r="C8460">
        <v>2442</v>
      </c>
      <c r="D8460" t="s">
        <v>211</v>
      </c>
      <c r="E8460" t="s">
        <v>328</v>
      </c>
      <c r="F8460" t="s">
        <v>376</v>
      </c>
      <c r="G8460" t="s">
        <v>408</v>
      </c>
      <c r="H8460" t="s">
        <v>535</v>
      </c>
      <c r="I8460">
        <v>2019</v>
      </c>
      <c r="J8460">
        <v>5</v>
      </c>
      <c r="K8460">
        <v>818.1</v>
      </c>
      <c r="L8460">
        <v>-8863700.4383468311</v>
      </c>
      <c r="M8460">
        <v>-8863700.4383468311</v>
      </c>
    </row>
    <row r="8461" spans="1:13" x14ac:dyDescent="0.35">
      <c r="A8461" s="1">
        <v>8459</v>
      </c>
      <c r="B8461" t="s">
        <v>65</v>
      </c>
      <c r="C8461">
        <v>2442</v>
      </c>
      <c r="D8461" t="s">
        <v>211</v>
      </c>
      <c r="E8461" t="s">
        <v>329</v>
      </c>
      <c r="F8461" t="s">
        <v>376</v>
      </c>
      <c r="G8461" t="s">
        <v>408</v>
      </c>
      <c r="H8461" t="s">
        <v>535</v>
      </c>
      <c r="I8461">
        <v>2019</v>
      </c>
      <c r="J8461">
        <v>6</v>
      </c>
      <c r="K8461">
        <v>818.1</v>
      </c>
      <c r="L8461">
        <v>-6102710.6653265562</v>
      </c>
      <c r="M8461">
        <v>-6102710.6653265562</v>
      </c>
    </row>
    <row r="8462" spans="1:13" x14ac:dyDescent="0.35">
      <c r="A8462" s="1">
        <v>8460</v>
      </c>
      <c r="B8462" t="s">
        <v>65</v>
      </c>
      <c r="C8462">
        <v>2442</v>
      </c>
      <c r="D8462" t="s">
        <v>211</v>
      </c>
      <c r="E8462" t="s">
        <v>330</v>
      </c>
      <c r="F8462" t="s">
        <v>376</v>
      </c>
      <c r="G8462" t="s">
        <v>408</v>
      </c>
      <c r="H8462" t="s">
        <v>535</v>
      </c>
      <c r="I8462">
        <v>2019</v>
      </c>
      <c r="J8462">
        <v>7</v>
      </c>
      <c r="K8462">
        <v>818.1</v>
      </c>
      <c r="L8462">
        <v>-5172636.8548220862</v>
      </c>
      <c r="M8462">
        <v>-5172636.8548220862</v>
      </c>
    </row>
    <row r="8463" spans="1:13" x14ac:dyDescent="0.35">
      <c r="A8463" s="1">
        <v>8461</v>
      </c>
      <c r="B8463" t="s">
        <v>65</v>
      </c>
      <c r="C8463">
        <v>2442</v>
      </c>
      <c r="D8463" t="s">
        <v>211</v>
      </c>
      <c r="E8463" t="s">
        <v>331</v>
      </c>
      <c r="F8463" t="s">
        <v>376</v>
      </c>
      <c r="G8463" t="s">
        <v>408</v>
      </c>
      <c r="H8463" t="s">
        <v>535</v>
      </c>
      <c r="I8463">
        <v>2019</v>
      </c>
      <c r="J8463">
        <v>8</v>
      </c>
      <c r="K8463">
        <v>818.1</v>
      </c>
      <c r="L8463">
        <v>-4672265.120934071</v>
      </c>
      <c r="M8463">
        <v>-4672265.120934071</v>
      </c>
    </row>
    <row r="8464" spans="1:13" x14ac:dyDescent="0.35">
      <c r="A8464" s="1">
        <v>8462</v>
      </c>
      <c r="B8464" t="s">
        <v>65</v>
      </c>
      <c r="C8464">
        <v>2442</v>
      </c>
      <c r="D8464" t="s">
        <v>211</v>
      </c>
      <c r="E8464" t="s">
        <v>332</v>
      </c>
      <c r="F8464" t="s">
        <v>376</v>
      </c>
      <c r="G8464" t="s">
        <v>408</v>
      </c>
      <c r="H8464" t="s">
        <v>535</v>
      </c>
      <c r="I8464">
        <v>2019</v>
      </c>
      <c r="J8464">
        <v>9</v>
      </c>
      <c r="K8464">
        <v>818.1</v>
      </c>
      <c r="L8464">
        <v>-1908175.2795665511</v>
      </c>
      <c r="M8464">
        <v>-1908175.2795665511</v>
      </c>
    </row>
    <row r="8465" spans="1:13" x14ac:dyDescent="0.35">
      <c r="A8465" s="1">
        <v>8463</v>
      </c>
      <c r="B8465" t="s">
        <v>65</v>
      </c>
      <c r="C8465">
        <v>2442</v>
      </c>
      <c r="D8465" t="s">
        <v>211</v>
      </c>
      <c r="E8465" t="s">
        <v>333</v>
      </c>
      <c r="F8465" t="s">
        <v>376</v>
      </c>
      <c r="G8465" t="s">
        <v>408</v>
      </c>
      <c r="H8465" t="s">
        <v>535</v>
      </c>
      <c r="I8465">
        <v>2019</v>
      </c>
      <c r="J8465">
        <v>10</v>
      </c>
      <c r="K8465">
        <v>818.1</v>
      </c>
      <c r="L8465">
        <v>-6906414.4620327484</v>
      </c>
      <c r="M8465">
        <v>-6906414.4620327484</v>
      </c>
    </row>
    <row r="8466" spans="1:13" x14ac:dyDescent="0.35">
      <c r="A8466" s="1">
        <v>8464</v>
      </c>
      <c r="B8466" t="s">
        <v>65</v>
      </c>
      <c r="C8466">
        <v>2442</v>
      </c>
      <c r="D8466" t="s">
        <v>211</v>
      </c>
      <c r="E8466" t="s">
        <v>334</v>
      </c>
      <c r="F8466" t="s">
        <v>376</v>
      </c>
      <c r="G8466" t="s">
        <v>408</v>
      </c>
      <c r="H8466" t="s">
        <v>535</v>
      </c>
      <c r="I8466">
        <v>2019</v>
      </c>
      <c r="J8466">
        <v>11</v>
      </c>
      <c r="K8466">
        <v>818.1</v>
      </c>
      <c r="L8466">
        <v>-450133.32589861011</v>
      </c>
      <c r="M8466">
        <v>-450133.32589861011</v>
      </c>
    </row>
    <row r="8467" spans="1:13" x14ac:dyDescent="0.35">
      <c r="A8467" s="1">
        <v>8465</v>
      </c>
      <c r="B8467" t="s">
        <v>65</v>
      </c>
      <c r="C8467">
        <v>2442</v>
      </c>
      <c r="D8467" t="s">
        <v>211</v>
      </c>
      <c r="E8467" t="s">
        <v>335</v>
      </c>
      <c r="F8467" t="s">
        <v>376</v>
      </c>
      <c r="G8467" t="s">
        <v>408</v>
      </c>
      <c r="H8467" t="s">
        <v>535</v>
      </c>
      <c r="I8467">
        <v>2019</v>
      </c>
      <c r="J8467">
        <v>12</v>
      </c>
      <c r="K8467">
        <v>818.1</v>
      </c>
      <c r="L8467">
        <v>-1416030.322144154</v>
      </c>
      <c r="M8467">
        <v>-1416030.322144154</v>
      </c>
    </row>
    <row r="8468" spans="1:13" x14ac:dyDescent="0.35">
      <c r="A8468" s="1">
        <v>8466</v>
      </c>
      <c r="B8468" t="s">
        <v>65</v>
      </c>
      <c r="C8468">
        <v>2442</v>
      </c>
      <c r="D8468" t="s">
        <v>211</v>
      </c>
      <c r="E8468" t="s">
        <v>336</v>
      </c>
      <c r="F8468" t="s">
        <v>376</v>
      </c>
      <c r="G8468" t="s">
        <v>408</v>
      </c>
      <c r="H8468" t="s">
        <v>535</v>
      </c>
      <c r="I8468">
        <v>2020</v>
      </c>
      <c r="J8468">
        <v>1</v>
      </c>
      <c r="K8468">
        <v>818.1</v>
      </c>
      <c r="L8468">
        <v>-5802147.6898048613</v>
      </c>
      <c r="M8468">
        <v>-5802147.6898048613</v>
      </c>
    </row>
    <row r="8469" spans="1:13" x14ac:dyDescent="0.35">
      <c r="A8469" s="1">
        <v>8467</v>
      </c>
      <c r="B8469" t="s">
        <v>65</v>
      </c>
      <c r="C8469">
        <v>2442</v>
      </c>
      <c r="D8469" t="s">
        <v>211</v>
      </c>
      <c r="E8469" t="s">
        <v>337</v>
      </c>
      <c r="F8469" t="s">
        <v>376</v>
      </c>
      <c r="G8469" t="s">
        <v>408</v>
      </c>
      <c r="H8469" t="s">
        <v>535</v>
      </c>
      <c r="I8469">
        <v>2020</v>
      </c>
      <c r="J8469">
        <v>2</v>
      </c>
      <c r="K8469">
        <v>818.1</v>
      </c>
      <c r="L8469">
        <v>-5568757.7695216388</v>
      </c>
      <c r="M8469">
        <v>-5568757.7695216388</v>
      </c>
    </row>
    <row r="8470" spans="1:13" x14ac:dyDescent="0.35">
      <c r="A8470" s="1">
        <v>8468</v>
      </c>
      <c r="B8470" t="s">
        <v>65</v>
      </c>
      <c r="C8470">
        <v>2442</v>
      </c>
      <c r="D8470" t="s">
        <v>211</v>
      </c>
      <c r="E8470" t="s">
        <v>338</v>
      </c>
      <c r="F8470" t="s">
        <v>376</v>
      </c>
      <c r="G8470" t="s">
        <v>408</v>
      </c>
      <c r="H8470" t="s">
        <v>535</v>
      </c>
      <c r="I8470">
        <v>2020</v>
      </c>
      <c r="J8470">
        <v>3</v>
      </c>
      <c r="K8470">
        <v>818.1</v>
      </c>
      <c r="L8470">
        <v>-5243570.0393117061</v>
      </c>
      <c r="M8470">
        <v>-5243570.0393117061</v>
      </c>
    </row>
    <row r="8471" spans="1:13" x14ac:dyDescent="0.35">
      <c r="A8471" s="1">
        <v>8469</v>
      </c>
      <c r="B8471" t="s">
        <v>65</v>
      </c>
      <c r="C8471">
        <v>2442</v>
      </c>
      <c r="D8471" t="s">
        <v>211</v>
      </c>
      <c r="E8471" t="s">
        <v>339</v>
      </c>
      <c r="F8471" t="s">
        <v>376</v>
      </c>
      <c r="G8471" t="s">
        <v>408</v>
      </c>
      <c r="H8471" t="s">
        <v>535</v>
      </c>
      <c r="I8471">
        <v>2020</v>
      </c>
      <c r="J8471">
        <v>4</v>
      </c>
      <c r="K8471">
        <v>818.1</v>
      </c>
      <c r="L8471">
        <v>-9370544.2214990985</v>
      </c>
      <c r="M8471">
        <v>-9370544.2214990985</v>
      </c>
    </row>
    <row r="8472" spans="1:13" x14ac:dyDescent="0.35">
      <c r="A8472" s="1">
        <v>8470</v>
      </c>
      <c r="B8472" t="s">
        <v>65</v>
      </c>
      <c r="C8472">
        <v>2442</v>
      </c>
      <c r="D8472" t="s">
        <v>211</v>
      </c>
      <c r="E8472" t="s">
        <v>340</v>
      </c>
      <c r="F8472" t="s">
        <v>376</v>
      </c>
      <c r="G8472" t="s">
        <v>408</v>
      </c>
      <c r="H8472" t="s">
        <v>535</v>
      </c>
      <c r="I8472">
        <v>2020</v>
      </c>
      <c r="J8472">
        <v>5</v>
      </c>
      <c r="K8472">
        <v>818.1</v>
      </c>
      <c r="L8472">
        <v>-1907938.744042635</v>
      </c>
      <c r="M8472">
        <v>-1907938.744042635</v>
      </c>
    </row>
    <row r="8473" spans="1:13" x14ac:dyDescent="0.35">
      <c r="A8473" s="1">
        <v>8471</v>
      </c>
      <c r="B8473" t="s">
        <v>65</v>
      </c>
      <c r="C8473">
        <v>2442</v>
      </c>
      <c r="D8473" t="s">
        <v>211</v>
      </c>
      <c r="E8473" t="s">
        <v>341</v>
      </c>
      <c r="F8473" t="s">
        <v>376</v>
      </c>
      <c r="G8473" t="s">
        <v>408</v>
      </c>
      <c r="H8473" t="s">
        <v>535</v>
      </c>
      <c r="I8473">
        <v>2020</v>
      </c>
      <c r="J8473">
        <v>6</v>
      </c>
      <c r="K8473">
        <v>818.1</v>
      </c>
      <c r="L8473">
        <v>-3263482.3943694402</v>
      </c>
      <c r="M8473">
        <v>-3263482.3943694402</v>
      </c>
    </row>
    <row r="8474" spans="1:13" x14ac:dyDescent="0.35">
      <c r="A8474" s="1">
        <v>8472</v>
      </c>
      <c r="B8474" t="s">
        <v>65</v>
      </c>
      <c r="C8474">
        <v>2442</v>
      </c>
      <c r="D8474" t="s">
        <v>211</v>
      </c>
      <c r="E8474" t="s">
        <v>342</v>
      </c>
      <c r="F8474" t="s">
        <v>376</v>
      </c>
      <c r="G8474" t="s">
        <v>408</v>
      </c>
      <c r="H8474" t="s">
        <v>535</v>
      </c>
      <c r="I8474">
        <v>2020</v>
      </c>
      <c r="J8474">
        <v>7</v>
      </c>
      <c r="K8474">
        <v>818.1</v>
      </c>
      <c r="L8474">
        <v>-6911085.3457859252</v>
      </c>
      <c r="M8474">
        <v>-6911085.3457859252</v>
      </c>
    </row>
    <row r="8475" spans="1:13" x14ac:dyDescent="0.35">
      <c r="A8475" s="1">
        <v>8473</v>
      </c>
      <c r="B8475" t="s">
        <v>65</v>
      </c>
      <c r="C8475">
        <v>2442</v>
      </c>
      <c r="D8475" t="s">
        <v>211</v>
      </c>
      <c r="E8475" t="s">
        <v>343</v>
      </c>
      <c r="F8475" t="s">
        <v>376</v>
      </c>
      <c r="G8475" t="s">
        <v>408</v>
      </c>
      <c r="H8475" t="s">
        <v>535</v>
      </c>
      <c r="I8475">
        <v>2020</v>
      </c>
      <c r="J8475">
        <v>8</v>
      </c>
      <c r="K8475">
        <v>818.1</v>
      </c>
      <c r="L8475">
        <v>6023395.9691610178</v>
      </c>
      <c r="M8475">
        <v>0</v>
      </c>
    </row>
    <row r="8476" spans="1:13" x14ac:dyDescent="0.35">
      <c r="A8476" s="1">
        <v>8474</v>
      </c>
      <c r="B8476" t="s">
        <v>65</v>
      </c>
      <c r="C8476">
        <v>2442</v>
      </c>
      <c r="D8476" t="s">
        <v>211</v>
      </c>
      <c r="E8476" t="s">
        <v>344</v>
      </c>
      <c r="F8476" t="s">
        <v>376</v>
      </c>
      <c r="G8476" t="s">
        <v>408</v>
      </c>
      <c r="H8476" t="s">
        <v>535</v>
      </c>
      <c r="I8476">
        <v>2020</v>
      </c>
      <c r="J8476">
        <v>9</v>
      </c>
      <c r="K8476">
        <v>818.1</v>
      </c>
      <c r="L8476">
        <v>-4470049.2804024043</v>
      </c>
      <c r="M8476">
        <v>-4470049.2804024043</v>
      </c>
    </row>
    <row r="8477" spans="1:13" x14ac:dyDescent="0.35">
      <c r="A8477" s="1">
        <v>8475</v>
      </c>
      <c r="B8477" t="s">
        <v>65</v>
      </c>
      <c r="C8477">
        <v>2442</v>
      </c>
      <c r="D8477" t="s">
        <v>211</v>
      </c>
      <c r="E8477" t="s">
        <v>345</v>
      </c>
      <c r="F8477" t="s">
        <v>376</v>
      </c>
      <c r="G8477" t="s">
        <v>408</v>
      </c>
      <c r="H8477" t="s">
        <v>535</v>
      </c>
      <c r="I8477">
        <v>2020</v>
      </c>
      <c r="J8477">
        <v>10</v>
      </c>
      <c r="K8477">
        <v>818.1</v>
      </c>
      <c r="L8477">
        <v>-3257463.5057645109</v>
      </c>
      <c r="M8477">
        <v>-3257463.5057645109</v>
      </c>
    </row>
    <row r="8478" spans="1:13" x14ac:dyDescent="0.35">
      <c r="A8478" s="1">
        <v>8476</v>
      </c>
      <c r="B8478" t="s">
        <v>65</v>
      </c>
      <c r="C8478">
        <v>2442</v>
      </c>
      <c r="D8478" t="s">
        <v>211</v>
      </c>
      <c r="E8478" t="s">
        <v>346</v>
      </c>
      <c r="F8478" t="s">
        <v>376</v>
      </c>
      <c r="G8478" t="s">
        <v>408</v>
      </c>
      <c r="H8478" t="s">
        <v>535</v>
      </c>
      <c r="I8478">
        <v>2020</v>
      </c>
      <c r="J8478">
        <v>11</v>
      </c>
      <c r="K8478">
        <v>818.1</v>
      </c>
      <c r="L8478">
        <v>-696565.44416414551</v>
      </c>
      <c r="M8478">
        <v>-696565.44416414551</v>
      </c>
    </row>
    <row r="8479" spans="1:13" x14ac:dyDescent="0.35">
      <c r="A8479" s="1">
        <v>8477</v>
      </c>
      <c r="B8479" t="s">
        <v>65</v>
      </c>
      <c r="C8479">
        <v>2442</v>
      </c>
      <c r="D8479" t="s">
        <v>211</v>
      </c>
      <c r="E8479" t="s">
        <v>347</v>
      </c>
      <c r="F8479" t="s">
        <v>376</v>
      </c>
      <c r="G8479" t="s">
        <v>408</v>
      </c>
      <c r="H8479" t="s">
        <v>535</v>
      </c>
      <c r="I8479">
        <v>2020</v>
      </c>
      <c r="J8479">
        <v>12</v>
      </c>
      <c r="K8479">
        <v>818.1</v>
      </c>
      <c r="L8479">
        <v>-6377405.7746815486</v>
      </c>
      <c r="M8479">
        <v>-6377405.7746815486</v>
      </c>
    </row>
    <row r="8480" spans="1:13" x14ac:dyDescent="0.35">
      <c r="A8480" s="1">
        <v>8478</v>
      </c>
      <c r="B8480" t="s">
        <v>65</v>
      </c>
      <c r="C8480">
        <v>2442</v>
      </c>
      <c r="D8480" t="s">
        <v>212</v>
      </c>
      <c r="E8480" t="s">
        <v>264</v>
      </c>
      <c r="F8480" t="s">
        <v>376</v>
      </c>
      <c r="G8480" t="s">
        <v>408</v>
      </c>
      <c r="H8480" t="s">
        <v>535</v>
      </c>
      <c r="I8480">
        <v>2014</v>
      </c>
      <c r="J8480">
        <v>1</v>
      </c>
      <c r="K8480">
        <v>818.1</v>
      </c>
      <c r="L8480">
        <v>0</v>
      </c>
      <c r="M8480">
        <v>0</v>
      </c>
    </row>
    <row r="8481" spans="1:13" x14ac:dyDescent="0.35">
      <c r="A8481" s="1">
        <v>8479</v>
      </c>
      <c r="B8481" t="s">
        <v>65</v>
      </c>
      <c r="C8481">
        <v>2442</v>
      </c>
      <c r="D8481" t="s">
        <v>212</v>
      </c>
      <c r="E8481" t="s">
        <v>276</v>
      </c>
      <c r="F8481" t="s">
        <v>376</v>
      </c>
      <c r="G8481" t="s">
        <v>408</v>
      </c>
      <c r="H8481" t="s">
        <v>535</v>
      </c>
      <c r="I8481">
        <v>2015</v>
      </c>
      <c r="J8481">
        <v>1</v>
      </c>
      <c r="K8481">
        <v>818.1</v>
      </c>
      <c r="L8481">
        <v>0</v>
      </c>
      <c r="M8481">
        <v>0</v>
      </c>
    </row>
    <row r="8482" spans="1:13" x14ac:dyDescent="0.35">
      <c r="A8482" s="1">
        <v>8480</v>
      </c>
      <c r="B8482" t="s">
        <v>65</v>
      </c>
      <c r="C8482">
        <v>2442</v>
      </c>
      <c r="D8482" t="s">
        <v>212</v>
      </c>
      <c r="E8482" t="s">
        <v>288</v>
      </c>
      <c r="F8482" t="s">
        <v>376</v>
      </c>
      <c r="G8482" t="s">
        <v>408</v>
      </c>
      <c r="H8482" t="s">
        <v>535</v>
      </c>
      <c r="I8482">
        <v>2016</v>
      </c>
      <c r="J8482">
        <v>1</v>
      </c>
      <c r="K8482">
        <v>818.1</v>
      </c>
      <c r="L8482">
        <v>0</v>
      </c>
      <c r="M8482">
        <v>0</v>
      </c>
    </row>
    <row r="8483" spans="1:13" x14ac:dyDescent="0.35">
      <c r="A8483" s="1">
        <v>8481</v>
      </c>
      <c r="B8483" t="s">
        <v>65</v>
      </c>
      <c r="C8483">
        <v>2442</v>
      </c>
      <c r="D8483" t="s">
        <v>212</v>
      </c>
      <c r="E8483" t="s">
        <v>289</v>
      </c>
      <c r="F8483" t="s">
        <v>376</v>
      </c>
      <c r="G8483" t="s">
        <v>408</v>
      </c>
      <c r="H8483" t="s">
        <v>535</v>
      </c>
      <c r="I8483">
        <v>2016</v>
      </c>
      <c r="J8483">
        <v>2</v>
      </c>
      <c r="K8483">
        <v>818.1</v>
      </c>
      <c r="L8483">
        <v>0</v>
      </c>
      <c r="M8483">
        <v>0</v>
      </c>
    </row>
    <row r="8484" spans="1:13" x14ac:dyDescent="0.35">
      <c r="A8484" s="1">
        <v>8482</v>
      </c>
      <c r="B8484" t="s">
        <v>65</v>
      </c>
      <c r="C8484">
        <v>2442</v>
      </c>
      <c r="D8484" t="s">
        <v>212</v>
      </c>
      <c r="E8484" t="s">
        <v>290</v>
      </c>
      <c r="F8484" t="s">
        <v>376</v>
      </c>
      <c r="G8484" t="s">
        <v>408</v>
      </c>
      <c r="H8484" t="s">
        <v>535</v>
      </c>
      <c r="I8484">
        <v>2016</v>
      </c>
      <c r="J8484">
        <v>3</v>
      </c>
      <c r="K8484">
        <v>818.1</v>
      </c>
      <c r="L8484">
        <v>0</v>
      </c>
      <c r="M8484">
        <v>0</v>
      </c>
    </row>
    <row r="8485" spans="1:13" x14ac:dyDescent="0.35">
      <c r="A8485" s="1">
        <v>8483</v>
      </c>
      <c r="B8485" t="s">
        <v>65</v>
      </c>
      <c r="C8485">
        <v>2442</v>
      </c>
      <c r="D8485" t="s">
        <v>212</v>
      </c>
      <c r="E8485" t="s">
        <v>297</v>
      </c>
      <c r="F8485" t="s">
        <v>376</v>
      </c>
      <c r="G8485" t="s">
        <v>408</v>
      </c>
      <c r="H8485" t="s">
        <v>535</v>
      </c>
      <c r="I8485">
        <v>2016</v>
      </c>
      <c r="J8485">
        <v>10</v>
      </c>
      <c r="K8485">
        <v>818.1</v>
      </c>
      <c r="L8485">
        <v>-1734419.1590022461</v>
      </c>
      <c r="M8485">
        <v>-1734419.1590022461</v>
      </c>
    </row>
    <row r="8486" spans="1:13" x14ac:dyDescent="0.35">
      <c r="A8486" s="1">
        <v>8484</v>
      </c>
      <c r="B8486" t="s">
        <v>65</v>
      </c>
      <c r="C8486">
        <v>2442</v>
      </c>
      <c r="D8486" t="s">
        <v>212</v>
      </c>
      <c r="E8486" t="s">
        <v>298</v>
      </c>
      <c r="F8486" t="s">
        <v>376</v>
      </c>
      <c r="G8486" t="s">
        <v>408</v>
      </c>
      <c r="H8486" t="s">
        <v>535</v>
      </c>
      <c r="I8486">
        <v>2016</v>
      </c>
      <c r="J8486">
        <v>11</v>
      </c>
      <c r="K8486">
        <v>818.1</v>
      </c>
      <c r="L8486">
        <v>-6922842.3003560007</v>
      </c>
      <c r="M8486">
        <v>-6922842.3003560007</v>
      </c>
    </row>
    <row r="8487" spans="1:13" x14ac:dyDescent="0.35">
      <c r="A8487" s="1">
        <v>8485</v>
      </c>
      <c r="B8487" t="s">
        <v>65</v>
      </c>
      <c r="C8487">
        <v>2442</v>
      </c>
      <c r="D8487" t="s">
        <v>212</v>
      </c>
      <c r="E8487" t="s">
        <v>299</v>
      </c>
      <c r="F8487" t="s">
        <v>376</v>
      </c>
      <c r="G8487" t="s">
        <v>408</v>
      </c>
      <c r="H8487" t="s">
        <v>535</v>
      </c>
      <c r="I8487">
        <v>2016</v>
      </c>
      <c r="J8487">
        <v>12</v>
      </c>
      <c r="K8487">
        <v>818.1</v>
      </c>
      <c r="L8487">
        <v>-49710093.583969727</v>
      </c>
      <c r="M8487">
        <v>-49710093.583969727</v>
      </c>
    </row>
    <row r="8488" spans="1:13" x14ac:dyDescent="0.35">
      <c r="A8488" s="1">
        <v>8486</v>
      </c>
      <c r="B8488" t="s">
        <v>65</v>
      </c>
      <c r="C8488">
        <v>2442</v>
      </c>
      <c r="D8488" t="s">
        <v>212</v>
      </c>
      <c r="E8488" t="s">
        <v>300</v>
      </c>
      <c r="F8488" t="s">
        <v>376</v>
      </c>
      <c r="G8488" t="s">
        <v>408</v>
      </c>
      <c r="H8488" t="s">
        <v>535</v>
      </c>
      <c r="I8488">
        <v>2017</v>
      </c>
      <c r="J8488">
        <v>1</v>
      </c>
      <c r="K8488">
        <v>818.1</v>
      </c>
      <c r="L8488">
        <v>-3446302.102242203</v>
      </c>
      <c r="M8488">
        <v>-3450229.1124128862</v>
      </c>
    </row>
    <row r="8489" spans="1:13" x14ac:dyDescent="0.35">
      <c r="A8489" s="1">
        <v>8487</v>
      </c>
      <c r="B8489" t="s">
        <v>65</v>
      </c>
      <c r="C8489">
        <v>2442</v>
      </c>
      <c r="D8489" t="s">
        <v>212</v>
      </c>
      <c r="E8489" t="s">
        <v>301</v>
      </c>
      <c r="F8489" t="s">
        <v>376</v>
      </c>
      <c r="G8489" t="s">
        <v>408</v>
      </c>
      <c r="H8489" t="s">
        <v>535</v>
      </c>
      <c r="I8489">
        <v>2017</v>
      </c>
      <c r="J8489">
        <v>2</v>
      </c>
      <c r="K8489">
        <v>818.1</v>
      </c>
      <c r="L8489">
        <v>-272526.78083273867</v>
      </c>
      <c r="M8489">
        <v>-272526.78083273867</v>
      </c>
    </row>
    <row r="8490" spans="1:13" x14ac:dyDescent="0.35">
      <c r="A8490" s="1">
        <v>8488</v>
      </c>
      <c r="B8490" t="s">
        <v>65</v>
      </c>
      <c r="C8490">
        <v>2442</v>
      </c>
      <c r="D8490" t="s">
        <v>212</v>
      </c>
      <c r="E8490" t="s">
        <v>302</v>
      </c>
      <c r="F8490" t="s">
        <v>376</v>
      </c>
      <c r="G8490" t="s">
        <v>408</v>
      </c>
      <c r="H8490" t="s">
        <v>535</v>
      </c>
      <c r="I8490">
        <v>2017</v>
      </c>
      <c r="J8490">
        <v>3</v>
      </c>
      <c r="K8490">
        <v>818.1</v>
      </c>
      <c r="L8490">
        <v>-7039180.9254962821</v>
      </c>
      <c r="M8490">
        <v>-7039180.9254962821</v>
      </c>
    </row>
    <row r="8491" spans="1:13" x14ac:dyDescent="0.35">
      <c r="A8491" s="1">
        <v>8489</v>
      </c>
      <c r="B8491" t="s">
        <v>65</v>
      </c>
      <c r="C8491">
        <v>2442</v>
      </c>
      <c r="D8491" t="s">
        <v>212</v>
      </c>
      <c r="E8491" t="s">
        <v>303</v>
      </c>
      <c r="F8491" t="s">
        <v>376</v>
      </c>
      <c r="G8491" t="s">
        <v>408</v>
      </c>
      <c r="H8491" t="s">
        <v>535</v>
      </c>
      <c r="I8491">
        <v>2017</v>
      </c>
      <c r="J8491">
        <v>4</v>
      </c>
      <c r="K8491">
        <v>818.1</v>
      </c>
      <c r="L8491">
        <v>-6306436.4212814048</v>
      </c>
      <c r="M8491">
        <v>-6306436.4212814048</v>
      </c>
    </row>
    <row r="8492" spans="1:13" x14ac:dyDescent="0.35">
      <c r="A8492" s="1">
        <v>8490</v>
      </c>
      <c r="B8492" t="s">
        <v>65</v>
      </c>
      <c r="C8492">
        <v>2442</v>
      </c>
      <c r="D8492" t="s">
        <v>212</v>
      </c>
      <c r="E8492" t="s">
        <v>304</v>
      </c>
      <c r="F8492" t="s">
        <v>376</v>
      </c>
      <c r="G8492" t="s">
        <v>408</v>
      </c>
      <c r="H8492" t="s">
        <v>535</v>
      </c>
      <c r="I8492">
        <v>2017</v>
      </c>
      <c r="J8492">
        <v>5</v>
      </c>
      <c r="K8492">
        <v>818.1</v>
      </c>
      <c r="L8492">
        <v>615138.9422164748</v>
      </c>
      <c r="M8492">
        <v>0</v>
      </c>
    </row>
    <row r="8493" spans="1:13" x14ac:dyDescent="0.35">
      <c r="A8493" s="1">
        <v>8491</v>
      </c>
      <c r="B8493" t="s">
        <v>65</v>
      </c>
      <c r="C8493">
        <v>2442</v>
      </c>
      <c r="D8493" t="s">
        <v>212</v>
      </c>
      <c r="E8493" t="s">
        <v>305</v>
      </c>
      <c r="F8493" t="s">
        <v>376</v>
      </c>
      <c r="G8493" t="s">
        <v>408</v>
      </c>
      <c r="H8493" t="s">
        <v>535</v>
      </c>
      <c r="I8493">
        <v>2017</v>
      </c>
      <c r="J8493">
        <v>6</v>
      </c>
      <c r="K8493">
        <v>818.1</v>
      </c>
      <c r="L8493">
        <v>-1667364.2835146389</v>
      </c>
      <c r="M8493">
        <v>-1667364.2835146389</v>
      </c>
    </row>
    <row r="8494" spans="1:13" x14ac:dyDescent="0.35">
      <c r="A8494" s="1">
        <v>8492</v>
      </c>
      <c r="B8494" t="s">
        <v>65</v>
      </c>
      <c r="C8494">
        <v>2442</v>
      </c>
      <c r="D8494" t="s">
        <v>212</v>
      </c>
      <c r="E8494" t="s">
        <v>306</v>
      </c>
      <c r="F8494" t="s">
        <v>376</v>
      </c>
      <c r="G8494" t="s">
        <v>408</v>
      </c>
      <c r="H8494" t="s">
        <v>535</v>
      </c>
      <c r="I8494">
        <v>2017</v>
      </c>
      <c r="J8494">
        <v>7</v>
      </c>
      <c r="K8494">
        <v>818.1</v>
      </c>
      <c r="L8494">
        <v>-2374940.2584904218</v>
      </c>
      <c r="M8494">
        <v>-2374940.2584904218</v>
      </c>
    </row>
    <row r="8495" spans="1:13" x14ac:dyDescent="0.35">
      <c r="A8495" s="1">
        <v>8493</v>
      </c>
      <c r="B8495" t="s">
        <v>65</v>
      </c>
      <c r="C8495">
        <v>2442</v>
      </c>
      <c r="D8495" t="s">
        <v>212</v>
      </c>
      <c r="E8495" t="s">
        <v>307</v>
      </c>
      <c r="F8495" t="s">
        <v>376</v>
      </c>
      <c r="G8495" t="s">
        <v>408</v>
      </c>
      <c r="H8495" t="s">
        <v>535</v>
      </c>
      <c r="I8495">
        <v>2017</v>
      </c>
      <c r="J8495">
        <v>8</v>
      </c>
      <c r="K8495">
        <v>818.1</v>
      </c>
      <c r="L8495">
        <v>-432273.84314148198</v>
      </c>
      <c r="M8495">
        <v>-432273.84314148198</v>
      </c>
    </row>
    <row r="8496" spans="1:13" x14ac:dyDescent="0.35">
      <c r="A8496" s="1">
        <v>8494</v>
      </c>
      <c r="B8496" t="s">
        <v>65</v>
      </c>
      <c r="C8496">
        <v>2442</v>
      </c>
      <c r="D8496" t="s">
        <v>212</v>
      </c>
      <c r="E8496" t="s">
        <v>308</v>
      </c>
      <c r="F8496" t="s">
        <v>376</v>
      </c>
      <c r="G8496" t="s">
        <v>408</v>
      </c>
      <c r="H8496" t="s">
        <v>535</v>
      </c>
      <c r="I8496">
        <v>2017</v>
      </c>
      <c r="J8496">
        <v>9</v>
      </c>
      <c r="K8496">
        <v>818.1</v>
      </c>
      <c r="L8496">
        <v>964712.07266223547</v>
      </c>
      <c r="M8496">
        <v>0</v>
      </c>
    </row>
    <row r="8497" spans="1:13" x14ac:dyDescent="0.35">
      <c r="A8497" s="1">
        <v>8495</v>
      </c>
      <c r="B8497" t="s">
        <v>65</v>
      </c>
      <c r="C8497">
        <v>2442</v>
      </c>
      <c r="D8497" t="s">
        <v>212</v>
      </c>
      <c r="E8497" t="s">
        <v>309</v>
      </c>
      <c r="F8497" t="s">
        <v>376</v>
      </c>
      <c r="G8497" t="s">
        <v>408</v>
      </c>
      <c r="H8497" t="s">
        <v>535</v>
      </c>
      <c r="I8497">
        <v>2017</v>
      </c>
      <c r="J8497">
        <v>10</v>
      </c>
      <c r="K8497">
        <v>818.1</v>
      </c>
      <c r="L8497">
        <v>0</v>
      </c>
      <c r="M8497">
        <v>0</v>
      </c>
    </row>
    <row r="8498" spans="1:13" x14ac:dyDescent="0.35">
      <c r="A8498" s="1">
        <v>8496</v>
      </c>
      <c r="B8498" t="s">
        <v>65</v>
      </c>
      <c r="C8498">
        <v>2442</v>
      </c>
      <c r="D8498" t="s">
        <v>212</v>
      </c>
      <c r="E8498" t="s">
        <v>310</v>
      </c>
      <c r="F8498" t="s">
        <v>376</v>
      </c>
      <c r="G8498" t="s">
        <v>408</v>
      </c>
      <c r="H8498" t="s">
        <v>535</v>
      </c>
      <c r="I8498">
        <v>2017</v>
      </c>
      <c r="J8498">
        <v>11</v>
      </c>
      <c r="K8498">
        <v>818.1</v>
      </c>
      <c r="L8498">
        <v>0</v>
      </c>
      <c r="M8498">
        <v>0</v>
      </c>
    </row>
    <row r="8499" spans="1:13" x14ac:dyDescent="0.35">
      <c r="A8499" s="1">
        <v>8497</v>
      </c>
      <c r="B8499" t="s">
        <v>65</v>
      </c>
      <c r="C8499">
        <v>2442</v>
      </c>
      <c r="D8499" t="s">
        <v>212</v>
      </c>
      <c r="E8499" t="s">
        <v>311</v>
      </c>
      <c r="F8499" t="s">
        <v>376</v>
      </c>
      <c r="G8499" t="s">
        <v>408</v>
      </c>
      <c r="H8499" t="s">
        <v>535</v>
      </c>
      <c r="I8499">
        <v>2017</v>
      </c>
      <c r="J8499">
        <v>12</v>
      </c>
      <c r="K8499">
        <v>818.1</v>
      </c>
      <c r="L8499">
        <v>-6653.0474830137928</v>
      </c>
      <c r="M8499">
        <v>-6653.0474830137928</v>
      </c>
    </row>
    <row r="8500" spans="1:13" x14ac:dyDescent="0.35">
      <c r="A8500" s="1">
        <v>8498</v>
      </c>
      <c r="B8500" t="s">
        <v>65</v>
      </c>
      <c r="C8500">
        <v>2442</v>
      </c>
      <c r="D8500" t="s">
        <v>212</v>
      </c>
      <c r="E8500" t="s">
        <v>312</v>
      </c>
      <c r="F8500" t="s">
        <v>376</v>
      </c>
      <c r="G8500" t="s">
        <v>408</v>
      </c>
      <c r="H8500" t="s">
        <v>535</v>
      </c>
      <c r="I8500">
        <v>2018</v>
      </c>
      <c r="J8500">
        <v>1</v>
      </c>
      <c r="K8500">
        <v>818.1</v>
      </c>
      <c r="L8500">
        <v>-123428.2082136473</v>
      </c>
      <c r="M8500">
        <v>-123428.2082136473</v>
      </c>
    </row>
    <row r="8501" spans="1:13" x14ac:dyDescent="0.35">
      <c r="A8501" s="1">
        <v>8499</v>
      </c>
      <c r="B8501" t="s">
        <v>65</v>
      </c>
      <c r="C8501">
        <v>2442</v>
      </c>
      <c r="D8501" t="s">
        <v>212</v>
      </c>
      <c r="E8501" t="s">
        <v>313</v>
      </c>
      <c r="F8501" t="s">
        <v>376</v>
      </c>
      <c r="G8501" t="s">
        <v>408</v>
      </c>
      <c r="H8501" t="s">
        <v>535</v>
      </c>
      <c r="I8501">
        <v>2018</v>
      </c>
      <c r="J8501">
        <v>2</v>
      </c>
      <c r="K8501">
        <v>818.1</v>
      </c>
      <c r="L8501">
        <v>-172056.1221364206</v>
      </c>
      <c r="M8501">
        <v>-172056.1221364206</v>
      </c>
    </row>
    <row r="8502" spans="1:13" x14ac:dyDescent="0.35">
      <c r="A8502" s="1">
        <v>8500</v>
      </c>
      <c r="B8502" t="s">
        <v>65</v>
      </c>
      <c r="C8502">
        <v>2442</v>
      </c>
      <c r="D8502" t="s">
        <v>212</v>
      </c>
      <c r="E8502" t="s">
        <v>314</v>
      </c>
      <c r="F8502" t="s">
        <v>376</v>
      </c>
      <c r="G8502" t="s">
        <v>408</v>
      </c>
      <c r="H8502" t="s">
        <v>535</v>
      </c>
      <c r="I8502">
        <v>2018</v>
      </c>
      <c r="J8502">
        <v>3</v>
      </c>
      <c r="K8502">
        <v>818.1</v>
      </c>
      <c r="L8502">
        <v>-5938454.7745200144</v>
      </c>
      <c r="M8502">
        <v>-5938454.7745200144</v>
      </c>
    </row>
    <row r="8503" spans="1:13" x14ac:dyDescent="0.35">
      <c r="A8503" s="1">
        <v>8501</v>
      </c>
      <c r="B8503" t="s">
        <v>65</v>
      </c>
      <c r="C8503">
        <v>2442</v>
      </c>
      <c r="D8503" t="s">
        <v>212</v>
      </c>
      <c r="E8503" t="s">
        <v>315</v>
      </c>
      <c r="F8503" t="s">
        <v>376</v>
      </c>
      <c r="G8503" t="s">
        <v>408</v>
      </c>
      <c r="H8503" t="s">
        <v>535</v>
      </c>
      <c r="I8503">
        <v>2018</v>
      </c>
      <c r="J8503">
        <v>4</v>
      </c>
      <c r="K8503">
        <v>818.1</v>
      </c>
      <c r="L8503">
        <v>-10775784.21561655</v>
      </c>
      <c r="M8503">
        <v>-10775784.21561655</v>
      </c>
    </row>
    <row r="8504" spans="1:13" x14ac:dyDescent="0.35">
      <c r="A8504" s="1">
        <v>8502</v>
      </c>
      <c r="B8504" t="s">
        <v>65</v>
      </c>
      <c r="C8504">
        <v>2442</v>
      </c>
      <c r="D8504" t="s">
        <v>212</v>
      </c>
      <c r="E8504" t="s">
        <v>316</v>
      </c>
      <c r="F8504" t="s">
        <v>376</v>
      </c>
      <c r="G8504" t="s">
        <v>408</v>
      </c>
      <c r="H8504" t="s">
        <v>535</v>
      </c>
      <c r="I8504">
        <v>2018</v>
      </c>
      <c r="J8504">
        <v>5</v>
      </c>
      <c r="K8504">
        <v>818.1</v>
      </c>
      <c r="L8504">
        <v>-9553054.1587819215</v>
      </c>
      <c r="M8504">
        <v>-9553054.1587819215</v>
      </c>
    </row>
    <row r="8505" spans="1:13" x14ac:dyDescent="0.35">
      <c r="A8505" s="1">
        <v>8503</v>
      </c>
      <c r="B8505" t="s">
        <v>65</v>
      </c>
      <c r="C8505">
        <v>2442</v>
      </c>
      <c r="D8505" t="s">
        <v>212</v>
      </c>
      <c r="E8505" t="s">
        <v>317</v>
      </c>
      <c r="F8505" t="s">
        <v>376</v>
      </c>
      <c r="G8505" t="s">
        <v>408</v>
      </c>
      <c r="H8505" t="s">
        <v>535</v>
      </c>
      <c r="I8505">
        <v>2018</v>
      </c>
      <c r="J8505">
        <v>6</v>
      </c>
      <c r="K8505">
        <v>818.1</v>
      </c>
      <c r="L8505">
        <v>-6676187.3367508594</v>
      </c>
      <c r="M8505">
        <v>-6676187.3367508594</v>
      </c>
    </row>
    <row r="8506" spans="1:13" x14ac:dyDescent="0.35">
      <c r="A8506" s="1">
        <v>8504</v>
      </c>
      <c r="B8506" t="s">
        <v>65</v>
      </c>
      <c r="C8506">
        <v>2442</v>
      </c>
      <c r="D8506" t="s">
        <v>212</v>
      </c>
      <c r="E8506" t="s">
        <v>318</v>
      </c>
      <c r="F8506" t="s">
        <v>376</v>
      </c>
      <c r="G8506" t="s">
        <v>408</v>
      </c>
      <c r="H8506" t="s">
        <v>535</v>
      </c>
      <c r="I8506">
        <v>2018</v>
      </c>
      <c r="J8506">
        <v>7</v>
      </c>
      <c r="K8506">
        <v>818.1</v>
      </c>
      <c r="L8506">
        <v>2076687.2338902371</v>
      </c>
      <c r="M8506">
        <v>0</v>
      </c>
    </row>
    <row r="8507" spans="1:13" x14ac:dyDescent="0.35">
      <c r="A8507" s="1">
        <v>8505</v>
      </c>
      <c r="B8507" t="s">
        <v>65</v>
      </c>
      <c r="C8507">
        <v>2442</v>
      </c>
      <c r="D8507" t="s">
        <v>212</v>
      </c>
      <c r="E8507" t="s">
        <v>319</v>
      </c>
      <c r="F8507" t="s">
        <v>376</v>
      </c>
      <c r="G8507" t="s">
        <v>408</v>
      </c>
      <c r="H8507" t="s">
        <v>535</v>
      </c>
      <c r="I8507">
        <v>2018</v>
      </c>
      <c r="J8507">
        <v>8</v>
      </c>
      <c r="K8507">
        <v>818.1</v>
      </c>
      <c r="L8507">
        <v>-2062792.1483117</v>
      </c>
      <c r="M8507">
        <v>-2062792.1483117</v>
      </c>
    </row>
    <row r="8508" spans="1:13" x14ac:dyDescent="0.35">
      <c r="A8508" s="1">
        <v>8506</v>
      </c>
      <c r="B8508" t="s">
        <v>65</v>
      </c>
      <c r="C8508">
        <v>2442</v>
      </c>
      <c r="D8508" t="s">
        <v>212</v>
      </c>
      <c r="E8508" t="s">
        <v>320</v>
      </c>
      <c r="F8508" t="s">
        <v>376</v>
      </c>
      <c r="G8508" t="s">
        <v>408</v>
      </c>
      <c r="H8508" t="s">
        <v>535</v>
      </c>
      <c r="I8508">
        <v>2018</v>
      </c>
      <c r="J8508">
        <v>9</v>
      </c>
      <c r="K8508">
        <v>818.1</v>
      </c>
      <c r="L8508">
        <v>-4229101.9253390804</v>
      </c>
      <c r="M8508">
        <v>-4229101.9253390804</v>
      </c>
    </row>
    <row r="8509" spans="1:13" x14ac:dyDescent="0.35">
      <c r="A8509" s="1">
        <v>8507</v>
      </c>
      <c r="B8509" t="s">
        <v>65</v>
      </c>
      <c r="C8509">
        <v>2442</v>
      </c>
      <c r="D8509" t="s">
        <v>212</v>
      </c>
      <c r="E8509" t="s">
        <v>321</v>
      </c>
      <c r="F8509" t="s">
        <v>376</v>
      </c>
      <c r="G8509" t="s">
        <v>408</v>
      </c>
      <c r="H8509" t="s">
        <v>535</v>
      </c>
      <c r="I8509">
        <v>2018</v>
      </c>
      <c r="J8509">
        <v>10</v>
      </c>
      <c r="K8509">
        <v>818.1</v>
      </c>
      <c r="L8509">
        <v>-3648724.6824982888</v>
      </c>
      <c r="M8509">
        <v>-3648724.6824982888</v>
      </c>
    </row>
    <row r="8510" spans="1:13" x14ac:dyDescent="0.35">
      <c r="A8510" s="1">
        <v>8508</v>
      </c>
      <c r="B8510" t="s">
        <v>65</v>
      </c>
      <c r="C8510">
        <v>2442</v>
      </c>
      <c r="D8510" t="s">
        <v>212</v>
      </c>
      <c r="E8510" t="s">
        <v>322</v>
      </c>
      <c r="F8510" t="s">
        <v>376</v>
      </c>
      <c r="G8510" t="s">
        <v>408</v>
      </c>
      <c r="H8510" t="s">
        <v>535</v>
      </c>
      <c r="I8510">
        <v>2018</v>
      </c>
      <c r="J8510">
        <v>11</v>
      </c>
      <c r="K8510">
        <v>818.1</v>
      </c>
      <c r="L8510">
        <v>3269509.973695877</v>
      </c>
      <c r="M8510">
        <v>0</v>
      </c>
    </row>
    <row r="8511" spans="1:13" x14ac:dyDescent="0.35">
      <c r="A8511" s="1">
        <v>8509</v>
      </c>
      <c r="B8511" t="s">
        <v>65</v>
      </c>
      <c r="C8511">
        <v>2442</v>
      </c>
      <c r="D8511" t="s">
        <v>212</v>
      </c>
      <c r="E8511" t="s">
        <v>323</v>
      </c>
      <c r="F8511" t="s">
        <v>376</v>
      </c>
      <c r="G8511" t="s">
        <v>408</v>
      </c>
      <c r="H8511" t="s">
        <v>535</v>
      </c>
      <c r="I8511">
        <v>2018</v>
      </c>
      <c r="J8511">
        <v>12</v>
      </c>
      <c r="K8511">
        <v>818.1</v>
      </c>
      <c r="L8511">
        <v>1388535.89333551</v>
      </c>
      <c r="M8511">
        <v>0</v>
      </c>
    </row>
    <row r="8512" spans="1:13" x14ac:dyDescent="0.35">
      <c r="A8512" s="1">
        <v>8510</v>
      </c>
      <c r="B8512" t="s">
        <v>65</v>
      </c>
      <c r="C8512">
        <v>2442</v>
      </c>
      <c r="D8512" t="s">
        <v>212</v>
      </c>
      <c r="E8512" t="s">
        <v>324</v>
      </c>
      <c r="F8512" t="s">
        <v>376</v>
      </c>
      <c r="G8512" t="s">
        <v>408</v>
      </c>
      <c r="H8512" t="s">
        <v>535</v>
      </c>
      <c r="I8512">
        <v>2019</v>
      </c>
      <c r="J8512">
        <v>1</v>
      </c>
      <c r="K8512">
        <v>818.1</v>
      </c>
      <c r="L8512">
        <v>-2714828.1082354952</v>
      </c>
      <c r="M8512">
        <v>-2714828.1082354952</v>
      </c>
    </row>
    <row r="8513" spans="1:13" x14ac:dyDescent="0.35">
      <c r="A8513" s="1">
        <v>8511</v>
      </c>
      <c r="B8513" t="s">
        <v>65</v>
      </c>
      <c r="C8513">
        <v>2442</v>
      </c>
      <c r="D8513" t="s">
        <v>212</v>
      </c>
      <c r="E8513" t="s">
        <v>325</v>
      </c>
      <c r="F8513" t="s">
        <v>376</v>
      </c>
      <c r="G8513" t="s">
        <v>408</v>
      </c>
      <c r="H8513" t="s">
        <v>535</v>
      </c>
      <c r="I8513">
        <v>2019</v>
      </c>
      <c r="J8513">
        <v>2</v>
      </c>
      <c r="K8513">
        <v>818.1</v>
      </c>
      <c r="L8513">
        <v>6555147.6119223041</v>
      </c>
      <c r="M8513">
        <v>0</v>
      </c>
    </row>
    <row r="8514" spans="1:13" x14ac:dyDescent="0.35">
      <c r="A8514" s="1">
        <v>8512</v>
      </c>
      <c r="B8514" t="s">
        <v>65</v>
      </c>
      <c r="C8514">
        <v>2442</v>
      </c>
      <c r="D8514" t="s">
        <v>212</v>
      </c>
      <c r="E8514" t="s">
        <v>326</v>
      </c>
      <c r="F8514" t="s">
        <v>376</v>
      </c>
      <c r="G8514" t="s">
        <v>408</v>
      </c>
      <c r="H8514" t="s">
        <v>535</v>
      </c>
      <c r="I8514">
        <v>2019</v>
      </c>
      <c r="J8514">
        <v>3</v>
      </c>
      <c r="K8514">
        <v>818.1</v>
      </c>
      <c r="L8514">
        <v>-2403896.0977425152</v>
      </c>
      <c r="M8514">
        <v>-2403896.0977425152</v>
      </c>
    </row>
    <row r="8515" spans="1:13" x14ac:dyDescent="0.35">
      <c r="A8515" s="1">
        <v>8513</v>
      </c>
      <c r="B8515" t="s">
        <v>65</v>
      </c>
      <c r="C8515">
        <v>2442</v>
      </c>
      <c r="D8515" t="s">
        <v>212</v>
      </c>
      <c r="E8515" t="s">
        <v>327</v>
      </c>
      <c r="F8515" t="s">
        <v>376</v>
      </c>
      <c r="G8515" t="s">
        <v>408</v>
      </c>
      <c r="H8515" t="s">
        <v>535</v>
      </c>
      <c r="I8515">
        <v>2019</v>
      </c>
      <c r="J8515">
        <v>4</v>
      </c>
      <c r="K8515">
        <v>818.1</v>
      </c>
      <c r="L8515">
        <v>-413630.12409688788</v>
      </c>
      <c r="M8515">
        <v>-413630.12409688788</v>
      </c>
    </row>
    <row r="8516" spans="1:13" x14ac:dyDescent="0.35">
      <c r="A8516" s="1">
        <v>8514</v>
      </c>
      <c r="B8516" t="s">
        <v>65</v>
      </c>
      <c r="C8516">
        <v>2442</v>
      </c>
      <c r="D8516" t="s">
        <v>212</v>
      </c>
      <c r="E8516" t="s">
        <v>328</v>
      </c>
      <c r="F8516" t="s">
        <v>376</v>
      </c>
      <c r="G8516" t="s">
        <v>408</v>
      </c>
      <c r="H8516" t="s">
        <v>535</v>
      </c>
      <c r="I8516">
        <v>2019</v>
      </c>
      <c r="J8516">
        <v>5</v>
      </c>
      <c r="K8516">
        <v>818.1</v>
      </c>
      <c r="L8516">
        <v>-6939445.4281961666</v>
      </c>
      <c r="M8516">
        <v>-6939445.4281961666</v>
      </c>
    </row>
    <row r="8517" spans="1:13" x14ac:dyDescent="0.35">
      <c r="A8517" s="1">
        <v>8515</v>
      </c>
      <c r="B8517" t="s">
        <v>65</v>
      </c>
      <c r="C8517">
        <v>2442</v>
      </c>
      <c r="D8517" t="s">
        <v>212</v>
      </c>
      <c r="E8517" t="s">
        <v>329</v>
      </c>
      <c r="F8517" t="s">
        <v>376</v>
      </c>
      <c r="G8517" t="s">
        <v>408</v>
      </c>
      <c r="H8517" t="s">
        <v>535</v>
      </c>
      <c r="I8517">
        <v>2019</v>
      </c>
      <c r="J8517">
        <v>6</v>
      </c>
      <c r="K8517">
        <v>818.1</v>
      </c>
      <c r="L8517">
        <v>-5362400.6841098927</v>
      </c>
      <c r="M8517">
        <v>-5362400.6841098927</v>
      </c>
    </row>
    <row r="8518" spans="1:13" x14ac:dyDescent="0.35">
      <c r="A8518" s="1">
        <v>8516</v>
      </c>
      <c r="B8518" t="s">
        <v>65</v>
      </c>
      <c r="C8518">
        <v>2442</v>
      </c>
      <c r="D8518" t="s">
        <v>212</v>
      </c>
      <c r="E8518" t="s">
        <v>330</v>
      </c>
      <c r="F8518" t="s">
        <v>376</v>
      </c>
      <c r="G8518" t="s">
        <v>408</v>
      </c>
      <c r="H8518" t="s">
        <v>535</v>
      </c>
      <c r="I8518">
        <v>2019</v>
      </c>
      <c r="J8518">
        <v>7</v>
      </c>
      <c r="K8518">
        <v>818.1</v>
      </c>
      <c r="L8518">
        <v>-5926061.9428962031</v>
      </c>
      <c r="M8518">
        <v>-5926061.9428962031</v>
      </c>
    </row>
    <row r="8519" spans="1:13" x14ac:dyDescent="0.35">
      <c r="A8519" s="1">
        <v>8517</v>
      </c>
      <c r="B8519" t="s">
        <v>65</v>
      </c>
      <c r="C8519">
        <v>2442</v>
      </c>
      <c r="D8519" t="s">
        <v>212</v>
      </c>
      <c r="E8519" t="s">
        <v>331</v>
      </c>
      <c r="F8519" t="s">
        <v>376</v>
      </c>
      <c r="G8519" t="s">
        <v>408</v>
      </c>
      <c r="H8519" t="s">
        <v>535</v>
      </c>
      <c r="I8519">
        <v>2019</v>
      </c>
      <c r="J8519">
        <v>8</v>
      </c>
      <c r="K8519">
        <v>818.1</v>
      </c>
      <c r="L8519">
        <v>-6007964.3092083428</v>
      </c>
      <c r="M8519">
        <v>-6007964.3092083428</v>
      </c>
    </row>
    <row r="8520" spans="1:13" x14ac:dyDescent="0.35">
      <c r="A8520" s="1">
        <v>8518</v>
      </c>
      <c r="B8520" t="s">
        <v>65</v>
      </c>
      <c r="C8520">
        <v>2442</v>
      </c>
      <c r="D8520" t="s">
        <v>212</v>
      </c>
      <c r="E8520" t="s">
        <v>332</v>
      </c>
      <c r="F8520" t="s">
        <v>376</v>
      </c>
      <c r="G8520" t="s">
        <v>408</v>
      </c>
      <c r="H8520" t="s">
        <v>535</v>
      </c>
      <c r="I8520">
        <v>2019</v>
      </c>
      <c r="J8520">
        <v>9</v>
      </c>
      <c r="K8520">
        <v>818.1</v>
      </c>
      <c r="L8520">
        <v>-2644778.3870541509</v>
      </c>
      <c r="M8520">
        <v>-2644778.3870541509</v>
      </c>
    </row>
    <row r="8521" spans="1:13" x14ac:dyDescent="0.35">
      <c r="A8521" s="1">
        <v>8519</v>
      </c>
      <c r="B8521" t="s">
        <v>65</v>
      </c>
      <c r="C8521">
        <v>2442</v>
      </c>
      <c r="D8521" t="s">
        <v>212</v>
      </c>
      <c r="E8521" t="s">
        <v>333</v>
      </c>
      <c r="F8521" t="s">
        <v>376</v>
      </c>
      <c r="G8521" t="s">
        <v>408</v>
      </c>
      <c r="H8521" t="s">
        <v>535</v>
      </c>
      <c r="I8521">
        <v>2019</v>
      </c>
      <c r="J8521">
        <v>10</v>
      </c>
      <c r="K8521">
        <v>818.1</v>
      </c>
      <c r="L8521">
        <v>-4419205.3982392913</v>
      </c>
      <c r="M8521">
        <v>-4419205.3982392913</v>
      </c>
    </row>
    <row r="8522" spans="1:13" x14ac:dyDescent="0.35">
      <c r="A8522" s="1">
        <v>8520</v>
      </c>
      <c r="B8522" t="s">
        <v>65</v>
      </c>
      <c r="C8522">
        <v>2442</v>
      </c>
      <c r="D8522" t="s">
        <v>212</v>
      </c>
      <c r="E8522" t="s">
        <v>334</v>
      </c>
      <c r="F8522" t="s">
        <v>376</v>
      </c>
      <c r="G8522" t="s">
        <v>408</v>
      </c>
      <c r="H8522" t="s">
        <v>535</v>
      </c>
      <c r="I8522">
        <v>2019</v>
      </c>
      <c r="J8522">
        <v>11</v>
      </c>
      <c r="K8522">
        <v>818.1</v>
      </c>
      <c r="L8522">
        <v>-397650.93697448418</v>
      </c>
      <c r="M8522">
        <v>-397650.93697448418</v>
      </c>
    </row>
    <row r="8523" spans="1:13" x14ac:dyDescent="0.35">
      <c r="A8523" s="1">
        <v>8521</v>
      </c>
      <c r="B8523" t="s">
        <v>65</v>
      </c>
      <c r="C8523">
        <v>2442</v>
      </c>
      <c r="D8523" t="s">
        <v>212</v>
      </c>
      <c r="E8523" t="s">
        <v>335</v>
      </c>
      <c r="F8523" t="s">
        <v>376</v>
      </c>
      <c r="G8523" t="s">
        <v>408</v>
      </c>
      <c r="H8523" t="s">
        <v>535</v>
      </c>
      <c r="I8523">
        <v>2019</v>
      </c>
      <c r="J8523">
        <v>12</v>
      </c>
      <c r="K8523">
        <v>818.1</v>
      </c>
      <c r="L8523">
        <v>-1390829.00744573</v>
      </c>
      <c r="M8523">
        <v>-1390829.00744573</v>
      </c>
    </row>
    <row r="8524" spans="1:13" x14ac:dyDescent="0.35">
      <c r="A8524" s="1">
        <v>8522</v>
      </c>
      <c r="B8524" t="s">
        <v>65</v>
      </c>
      <c r="C8524">
        <v>2442</v>
      </c>
      <c r="D8524" t="s">
        <v>212</v>
      </c>
      <c r="E8524" t="s">
        <v>336</v>
      </c>
      <c r="F8524" t="s">
        <v>376</v>
      </c>
      <c r="G8524" t="s">
        <v>408</v>
      </c>
      <c r="H8524" t="s">
        <v>535</v>
      </c>
      <c r="I8524">
        <v>2020</v>
      </c>
      <c r="J8524">
        <v>1</v>
      </c>
      <c r="K8524">
        <v>818.1</v>
      </c>
      <c r="L8524">
        <v>-8822750.3434619308</v>
      </c>
      <c r="M8524">
        <v>-8822750.3434619308</v>
      </c>
    </row>
    <row r="8525" spans="1:13" x14ac:dyDescent="0.35">
      <c r="A8525" s="1">
        <v>8523</v>
      </c>
      <c r="B8525" t="s">
        <v>65</v>
      </c>
      <c r="C8525">
        <v>2442</v>
      </c>
      <c r="D8525" t="s">
        <v>212</v>
      </c>
      <c r="E8525" t="s">
        <v>337</v>
      </c>
      <c r="F8525" t="s">
        <v>376</v>
      </c>
      <c r="G8525" t="s">
        <v>408</v>
      </c>
      <c r="H8525" t="s">
        <v>535</v>
      </c>
      <c r="I8525">
        <v>2020</v>
      </c>
      <c r="J8525">
        <v>2</v>
      </c>
      <c r="K8525">
        <v>818.1</v>
      </c>
      <c r="L8525">
        <v>-2813882.462268536</v>
      </c>
      <c r="M8525">
        <v>-2813882.462268536</v>
      </c>
    </row>
    <row r="8526" spans="1:13" x14ac:dyDescent="0.35">
      <c r="A8526" s="1">
        <v>8524</v>
      </c>
      <c r="B8526" t="s">
        <v>65</v>
      </c>
      <c r="C8526">
        <v>2442</v>
      </c>
      <c r="D8526" t="s">
        <v>212</v>
      </c>
      <c r="E8526" t="s">
        <v>338</v>
      </c>
      <c r="F8526" t="s">
        <v>376</v>
      </c>
      <c r="G8526" t="s">
        <v>408</v>
      </c>
      <c r="H8526" t="s">
        <v>535</v>
      </c>
      <c r="I8526">
        <v>2020</v>
      </c>
      <c r="J8526">
        <v>3</v>
      </c>
      <c r="K8526">
        <v>818.1</v>
      </c>
      <c r="L8526">
        <v>0</v>
      </c>
      <c r="M8526">
        <v>0</v>
      </c>
    </row>
    <row r="8527" spans="1:13" x14ac:dyDescent="0.35">
      <c r="A8527" s="1">
        <v>8525</v>
      </c>
      <c r="B8527" t="s">
        <v>65</v>
      </c>
      <c r="C8527">
        <v>2442</v>
      </c>
      <c r="D8527" t="s">
        <v>212</v>
      </c>
      <c r="E8527" t="s">
        <v>339</v>
      </c>
      <c r="F8527" t="s">
        <v>376</v>
      </c>
      <c r="G8527" t="s">
        <v>408</v>
      </c>
      <c r="H8527" t="s">
        <v>535</v>
      </c>
      <c r="I8527">
        <v>2020</v>
      </c>
      <c r="J8527">
        <v>4</v>
      </c>
      <c r="K8527">
        <v>818.1</v>
      </c>
      <c r="L8527">
        <v>-31024.987990368041</v>
      </c>
      <c r="M8527">
        <v>-31024.987990368041</v>
      </c>
    </row>
    <row r="8528" spans="1:13" x14ac:dyDescent="0.35">
      <c r="A8528" s="1">
        <v>8526</v>
      </c>
      <c r="B8528" t="s">
        <v>65</v>
      </c>
      <c r="C8528">
        <v>2442</v>
      </c>
      <c r="D8528" t="s">
        <v>212</v>
      </c>
      <c r="E8528" t="s">
        <v>340</v>
      </c>
      <c r="F8528" t="s">
        <v>376</v>
      </c>
      <c r="G8528" t="s">
        <v>408</v>
      </c>
      <c r="H8528" t="s">
        <v>535</v>
      </c>
      <c r="I8528">
        <v>2020</v>
      </c>
      <c r="J8528">
        <v>5</v>
      </c>
      <c r="K8528">
        <v>818.1</v>
      </c>
      <c r="L8528">
        <v>-6170470.3876043269</v>
      </c>
      <c r="M8528">
        <v>-6170470.3876043269</v>
      </c>
    </row>
    <row r="8529" spans="1:13" x14ac:dyDescent="0.35">
      <c r="A8529" s="1">
        <v>8527</v>
      </c>
      <c r="B8529" t="s">
        <v>65</v>
      </c>
      <c r="C8529">
        <v>2442</v>
      </c>
      <c r="D8529" t="s">
        <v>212</v>
      </c>
      <c r="E8529" t="s">
        <v>341</v>
      </c>
      <c r="F8529" t="s">
        <v>376</v>
      </c>
      <c r="G8529" t="s">
        <v>408</v>
      </c>
      <c r="H8529" t="s">
        <v>535</v>
      </c>
      <c r="I8529">
        <v>2020</v>
      </c>
      <c r="J8529">
        <v>6</v>
      </c>
      <c r="K8529">
        <v>818.1</v>
      </c>
      <c r="L8529">
        <v>-9920304.3130632658</v>
      </c>
      <c r="M8529">
        <v>-9920304.3130632658</v>
      </c>
    </row>
    <row r="8530" spans="1:13" x14ac:dyDescent="0.35">
      <c r="A8530" s="1">
        <v>8528</v>
      </c>
      <c r="B8530" t="s">
        <v>65</v>
      </c>
      <c r="C8530">
        <v>2442</v>
      </c>
      <c r="D8530" t="s">
        <v>212</v>
      </c>
      <c r="E8530" t="s">
        <v>342</v>
      </c>
      <c r="F8530" t="s">
        <v>376</v>
      </c>
      <c r="G8530" t="s">
        <v>408</v>
      </c>
      <c r="H8530" t="s">
        <v>535</v>
      </c>
      <c r="I8530">
        <v>2020</v>
      </c>
      <c r="J8530">
        <v>7</v>
      </c>
      <c r="K8530">
        <v>818.1</v>
      </c>
      <c r="L8530">
        <v>-9117526.1284564901</v>
      </c>
      <c r="M8530">
        <v>-9117526.1284564901</v>
      </c>
    </row>
    <row r="8531" spans="1:13" x14ac:dyDescent="0.35">
      <c r="A8531" s="1">
        <v>8529</v>
      </c>
      <c r="B8531" t="s">
        <v>65</v>
      </c>
      <c r="C8531">
        <v>2442</v>
      </c>
      <c r="D8531" t="s">
        <v>212</v>
      </c>
      <c r="E8531" t="s">
        <v>343</v>
      </c>
      <c r="F8531" t="s">
        <v>376</v>
      </c>
      <c r="G8531" t="s">
        <v>408</v>
      </c>
      <c r="H8531" t="s">
        <v>535</v>
      </c>
      <c r="I8531">
        <v>2020</v>
      </c>
      <c r="J8531">
        <v>8</v>
      </c>
      <c r="K8531">
        <v>818.1</v>
      </c>
      <c r="L8531">
        <v>6599220.8146972563</v>
      </c>
      <c r="M8531">
        <v>0</v>
      </c>
    </row>
    <row r="8532" spans="1:13" x14ac:dyDescent="0.35">
      <c r="A8532" s="1">
        <v>8530</v>
      </c>
      <c r="B8532" t="s">
        <v>65</v>
      </c>
      <c r="C8532">
        <v>2442</v>
      </c>
      <c r="D8532" t="s">
        <v>212</v>
      </c>
      <c r="E8532" t="s">
        <v>344</v>
      </c>
      <c r="F8532" t="s">
        <v>376</v>
      </c>
      <c r="G8532" t="s">
        <v>408</v>
      </c>
      <c r="H8532" t="s">
        <v>535</v>
      </c>
      <c r="I8532">
        <v>2020</v>
      </c>
      <c r="J8532">
        <v>9</v>
      </c>
      <c r="K8532">
        <v>818.1</v>
      </c>
      <c r="L8532">
        <v>-5170524.5455562295</v>
      </c>
      <c r="M8532">
        <v>-5170524.5455562295</v>
      </c>
    </row>
    <row r="8533" spans="1:13" x14ac:dyDescent="0.35">
      <c r="A8533" s="1">
        <v>8531</v>
      </c>
      <c r="B8533" t="s">
        <v>65</v>
      </c>
      <c r="C8533">
        <v>2442</v>
      </c>
      <c r="D8533" t="s">
        <v>212</v>
      </c>
      <c r="E8533" t="s">
        <v>345</v>
      </c>
      <c r="F8533" t="s">
        <v>376</v>
      </c>
      <c r="G8533" t="s">
        <v>408</v>
      </c>
      <c r="H8533" t="s">
        <v>535</v>
      </c>
      <c r="I8533">
        <v>2020</v>
      </c>
      <c r="J8533">
        <v>10</v>
      </c>
      <c r="K8533">
        <v>818.1</v>
      </c>
      <c r="L8533">
        <v>-2015600.522314515</v>
      </c>
      <c r="M8533">
        <v>-2015600.522314515</v>
      </c>
    </row>
    <row r="8534" spans="1:13" x14ac:dyDescent="0.35">
      <c r="A8534" s="1">
        <v>8532</v>
      </c>
      <c r="B8534" t="s">
        <v>65</v>
      </c>
      <c r="C8534">
        <v>2442</v>
      </c>
      <c r="D8534" t="s">
        <v>212</v>
      </c>
      <c r="E8534" t="s">
        <v>346</v>
      </c>
      <c r="F8534" t="s">
        <v>376</v>
      </c>
      <c r="G8534" t="s">
        <v>408</v>
      </c>
      <c r="H8534" t="s">
        <v>535</v>
      </c>
      <c r="I8534">
        <v>2020</v>
      </c>
      <c r="J8534">
        <v>11</v>
      </c>
      <c r="K8534">
        <v>818.1</v>
      </c>
      <c r="L8534">
        <v>-2860968.6481297649</v>
      </c>
      <c r="M8534">
        <v>-2860968.6481297649</v>
      </c>
    </row>
    <row r="8535" spans="1:13" x14ac:dyDescent="0.35">
      <c r="A8535" s="1">
        <v>8533</v>
      </c>
      <c r="B8535" t="s">
        <v>65</v>
      </c>
      <c r="C8535">
        <v>2442</v>
      </c>
      <c r="D8535" t="s">
        <v>212</v>
      </c>
      <c r="E8535" t="s">
        <v>347</v>
      </c>
      <c r="F8535" t="s">
        <v>376</v>
      </c>
      <c r="G8535" t="s">
        <v>408</v>
      </c>
      <c r="H8535" t="s">
        <v>535</v>
      </c>
      <c r="I8535">
        <v>2020</v>
      </c>
      <c r="J8535">
        <v>12</v>
      </c>
      <c r="K8535">
        <v>818.1</v>
      </c>
      <c r="L8535">
        <v>-7752068.9392640218</v>
      </c>
      <c r="M8535">
        <v>-7752068.9392640218</v>
      </c>
    </row>
    <row r="8536" spans="1:13" x14ac:dyDescent="0.35">
      <c r="A8536" s="1">
        <v>8534</v>
      </c>
      <c r="B8536" t="s">
        <v>66</v>
      </c>
      <c r="C8536">
        <v>2718</v>
      </c>
      <c r="D8536" t="s">
        <v>209</v>
      </c>
      <c r="E8536" t="s">
        <v>240</v>
      </c>
      <c r="F8536" t="s">
        <v>354</v>
      </c>
      <c r="G8536" t="s">
        <v>392</v>
      </c>
      <c r="H8536" t="s">
        <v>533</v>
      </c>
      <c r="I8536">
        <v>2012</v>
      </c>
      <c r="J8536">
        <v>1</v>
      </c>
      <c r="K8536">
        <v>165</v>
      </c>
      <c r="L8536">
        <v>0</v>
      </c>
      <c r="M8536">
        <v>0</v>
      </c>
    </row>
    <row r="8537" spans="1:13" x14ac:dyDescent="0.35">
      <c r="A8537" s="1">
        <v>8535</v>
      </c>
      <c r="B8537" t="s">
        <v>66</v>
      </c>
      <c r="C8537">
        <v>2718</v>
      </c>
      <c r="D8537" t="s">
        <v>209</v>
      </c>
      <c r="E8537" t="s">
        <v>241</v>
      </c>
      <c r="F8537" t="s">
        <v>354</v>
      </c>
      <c r="G8537" t="s">
        <v>392</v>
      </c>
      <c r="H8537" t="s">
        <v>533</v>
      </c>
      <c r="I8537">
        <v>2012</v>
      </c>
      <c r="J8537">
        <v>2</v>
      </c>
      <c r="K8537">
        <v>165</v>
      </c>
      <c r="L8537">
        <v>0</v>
      </c>
      <c r="M8537">
        <v>0</v>
      </c>
    </row>
    <row r="8538" spans="1:13" x14ac:dyDescent="0.35">
      <c r="A8538" s="1">
        <v>8536</v>
      </c>
      <c r="B8538" t="s">
        <v>66</v>
      </c>
      <c r="C8538">
        <v>2718</v>
      </c>
      <c r="D8538" t="s">
        <v>209</v>
      </c>
      <c r="E8538" t="s">
        <v>242</v>
      </c>
      <c r="F8538" t="s">
        <v>354</v>
      </c>
      <c r="G8538" t="s">
        <v>392</v>
      </c>
      <c r="H8538" t="s">
        <v>533</v>
      </c>
      <c r="I8538">
        <v>2012</v>
      </c>
      <c r="J8538">
        <v>3</v>
      </c>
      <c r="K8538">
        <v>165</v>
      </c>
      <c r="L8538">
        <v>0</v>
      </c>
      <c r="M8538">
        <v>0</v>
      </c>
    </row>
    <row r="8539" spans="1:13" x14ac:dyDescent="0.35">
      <c r="A8539" s="1">
        <v>8537</v>
      </c>
      <c r="B8539" t="s">
        <v>66</v>
      </c>
      <c r="C8539">
        <v>2718</v>
      </c>
      <c r="D8539" t="s">
        <v>209</v>
      </c>
      <c r="E8539" t="s">
        <v>243</v>
      </c>
      <c r="F8539" t="s">
        <v>354</v>
      </c>
      <c r="G8539" t="s">
        <v>392</v>
      </c>
      <c r="H8539" t="s">
        <v>533</v>
      </c>
      <c r="I8539">
        <v>2012</v>
      </c>
      <c r="J8539">
        <v>4</v>
      </c>
      <c r="K8539">
        <v>165</v>
      </c>
      <c r="L8539">
        <v>-74053.454623526341</v>
      </c>
      <c r="M8539">
        <v>-74053.454623526341</v>
      </c>
    </row>
    <row r="8540" spans="1:13" x14ac:dyDescent="0.35">
      <c r="A8540" s="1">
        <v>8538</v>
      </c>
      <c r="B8540" t="s">
        <v>66</v>
      </c>
      <c r="C8540">
        <v>2718</v>
      </c>
      <c r="D8540" t="s">
        <v>209</v>
      </c>
      <c r="E8540" t="s">
        <v>244</v>
      </c>
      <c r="F8540" t="s">
        <v>354</v>
      </c>
      <c r="G8540" t="s">
        <v>392</v>
      </c>
      <c r="H8540" t="s">
        <v>533</v>
      </c>
      <c r="I8540">
        <v>2012</v>
      </c>
      <c r="J8540">
        <v>5</v>
      </c>
      <c r="K8540">
        <v>165</v>
      </c>
      <c r="L8540">
        <v>-103242.7122361839</v>
      </c>
      <c r="M8540">
        <v>-103242.7122361839</v>
      </c>
    </row>
    <row r="8541" spans="1:13" x14ac:dyDescent="0.35">
      <c r="A8541" s="1">
        <v>8539</v>
      </c>
      <c r="B8541" t="s">
        <v>66</v>
      </c>
      <c r="C8541">
        <v>2718</v>
      </c>
      <c r="D8541" t="s">
        <v>209</v>
      </c>
      <c r="E8541" t="s">
        <v>245</v>
      </c>
      <c r="F8541" t="s">
        <v>354</v>
      </c>
      <c r="G8541" t="s">
        <v>392</v>
      </c>
      <c r="H8541" t="s">
        <v>533</v>
      </c>
      <c r="I8541">
        <v>2012</v>
      </c>
      <c r="J8541">
        <v>6</v>
      </c>
      <c r="K8541">
        <v>165</v>
      </c>
      <c r="L8541">
        <v>-203101.6622512803</v>
      </c>
      <c r="M8541">
        <v>-203101.6622512803</v>
      </c>
    </row>
    <row r="8542" spans="1:13" x14ac:dyDescent="0.35">
      <c r="A8542" s="1">
        <v>8540</v>
      </c>
      <c r="B8542" t="s">
        <v>66</v>
      </c>
      <c r="C8542">
        <v>2718</v>
      </c>
      <c r="D8542" t="s">
        <v>209</v>
      </c>
      <c r="E8542" t="s">
        <v>246</v>
      </c>
      <c r="F8542" t="s">
        <v>354</v>
      </c>
      <c r="G8542" t="s">
        <v>392</v>
      </c>
      <c r="H8542" t="s">
        <v>533</v>
      </c>
      <c r="I8542">
        <v>2012</v>
      </c>
      <c r="J8542">
        <v>7</v>
      </c>
      <c r="K8542">
        <v>165</v>
      </c>
      <c r="L8542">
        <v>20468.1289249209</v>
      </c>
      <c r="M8542">
        <v>0</v>
      </c>
    </row>
    <row r="8543" spans="1:13" x14ac:dyDescent="0.35">
      <c r="A8543" s="1">
        <v>8541</v>
      </c>
      <c r="B8543" t="s">
        <v>66</v>
      </c>
      <c r="C8543">
        <v>2718</v>
      </c>
      <c r="D8543" t="s">
        <v>209</v>
      </c>
      <c r="E8543" t="s">
        <v>247</v>
      </c>
      <c r="F8543" t="s">
        <v>354</v>
      </c>
      <c r="G8543" t="s">
        <v>392</v>
      </c>
      <c r="H8543" t="s">
        <v>533</v>
      </c>
      <c r="I8543">
        <v>2012</v>
      </c>
      <c r="J8543">
        <v>8</v>
      </c>
      <c r="K8543">
        <v>165</v>
      </c>
      <c r="L8543">
        <v>-139087.6871152845</v>
      </c>
      <c r="M8543">
        <v>-139087.6871152845</v>
      </c>
    </row>
    <row r="8544" spans="1:13" x14ac:dyDescent="0.35">
      <c r="A8544" s="1">
        <v>8542</v>
      </c>
      <c r="B8544" t="s">
        <v>66</v>
      </c>
      <c r="C8544">
        <v>2718</v>
      </c>
      <c r="D8544" t="s">
        <v>209</v>
      </c>
      <c r="E8544" t="s">
        <v>248</v>
      </c>
      <c r="F8544" t="s">
        <v>354</v>
      </c>
      <c r="G8544" t="s">
        <v>392</v>
      </c>
      <c r="H8544" t="s">
        <v>533</v>
      </c>
      <c r="I8544">
        <v>2012</v>
      </c>
      <c r="J8544">
        <v>9</v>
      </c>
      <c r="K8544">
        <v>165</v>
      </c>
      <c r="L8544">
        <v>-38288.918412087463</v>
      </c>
      <c r="M8544">
        <v>-38288.918412087463</v>
      </c>
    </row>
    <row r="8545" spans="1:13" x14ac:dyDescent="0.35">
      <c r="A8545" s="1">
        <v>8543</v>
      </c>
      <c r="B8545" t="s">
        <v>66</v>
      </c>
      <c r="C8545">
        <v>2718</v>
      </c>
      <c r="D8545" t="s">
        <v>209</v>
      </c>
      <c r="E8545" t="s">
        <v>249</v>
      </c>
      <c r="F8545" t="s">
        <v>354</v>
      </c>
      <c r="G8545" t="s">
        <v>392</v>
      </c>
      <c r="H8545" t="s">
        <v>533</v>
      </c>
      <c r="I8545">
        <v>2012</v>
      </c>
      <c r="J8545">
        <v>10</v>
      </c>
      <c r="K8545">
        <v>165</v>
      </c>
      <c r="L8545">
        <v>502.98596531298961</v>
      </c>
      <c r="M8545">
        <v>0</v>
      </c>
    </row>
    <row r="8546" spans="1:13" x14ac:dyDescent="0.35">
      <c r="A8546" s="1">
        <v>8544</v>
      </c>
      <c r="B8546" t="s">
        <v>66</v>
      </c>
      <c r="C8546">
        <v>2718</v>
      </c>
      <c r="D8546" t="s">
        <v>209</v>
      </c>
      <c r="E8546" t="s">
        <v>250</v>
      </c>
      <c r="F8546" t="s">
        <v>354</v>
      </c>
      <c r="G8546" t="s">
        <v>392</v>
      </c>
      <c r="H8546" t="s">
        <v>533</v>
      </c>
      <c r="I8546">
        <v>2012</v>
      </c>
      <c r="J8546">
        <v>11</v>
      </c>
      <c r="K8546">
        <v>165</v>
      </c>
      <c r="L8546">
        <v>-12893.745027962799</v>
      </c>
      <c r="M8546">
        <v>-12893.745027962799</v>
      </c>
    </row>
    <row r="8547" spans="1:13" x14ac:dyDescent="0.35">
      <c r="A8547" s="1">
        <v>8545</v>
      </c>
      <c r="B8547" t="s">
        <v>66</v>
      </c>
      <c r="C8547">
        <v>2718</v>
      </c>
      <c r="D8547" t="s">
        <v>209</v>
      </c>
      <c r="E8547" t="s">
        <v>251</v>
      </c>
      <c r="F8547" t="s">
        <v>354</v>
      </c>
      <c r="G8547" t="s">
        <v>392</v>
      </c>
      <c r="H8547" t="s">
        <v>533</v>
      </c>
      <c r="I8547">
        <v>2012</v>
      </c>
      <c r="J8547">
        <v>12</v>
      </c>
      <c r="K8547">
        <v>165</v>
      </c>
      <c r="L8547">
        <v>0</v>
      </c>
      <c r="M8547">
        <v>0</v>
      </c>
    </row>
    <row r="8548" spans="1:13" x14ac:dyDescent="0.35">
      <c r="A8548" s="1">
        <v>8546</v>
      </c>
      <c r="B8548" t="s">
        <v>66</v>
      </c>
      <c r="C8548">
        <v>2718</v>
      </c>
      <c r="D8548" t="s">
        <v>209</v>
      </c>
      <c r="E8548" t="s">
        <v>252</v>
      </c>
      <c r="F8548" t="s">
        <v>354</v>
      </c>
      <c r="G8548" t="s">
        <v>392</v>
      </c>
      <c r="H8548" t="s">
        <v>533</v>
      </c>
      <c r="I8548">
        <v>2013</v>
      </c>
      <c r="J8548">
        <v>1</v>
      </c>
      <c r="K8548">
        <v>165</v>
      </c>
      <c r="L8548">
        <v>91409.751341302865</v>
      </c>
      <c r="M8548">
        <v>0</v>
      </c>
    </row>
    <row r="8549" spans="1:13" x14ac:dyDescent="0.35">
      <c r="A8549" s="1">
        <v>8547</v>
      </c>
      <c r="B8549" t="s">
        <v>66</v>
      </c>
      <c r="C8549">
        <v>2718</v>
      </c>
      <c r="D8549" t="s">
        <v>209</v>
      </c>
      <c r="E8549" t="s">
        <v>253</v>
      </c>
      <c r="F8549" t="s">
        <v>354</v>
      </c>
      <c r="G8549" t="s">
        <v>392</v>
      </c>
      <c r="H8549" t="s">
        <v>533</v>
      </c>
      <c r="I8549">
        <v>2013</v>
      </c>
      <c r="J8549">
        <v>2</v>
      </c>
      <c r="K8549">
        <v>165</v>
      </c>
      <c r="L8549">
        <v>0</v>
      </c>
      <c r="M8549">
        <v>0</v>
      </c>
    </row>
    <row r="8550" spans="1:13" x14ac:dyDescent="0.35">
      <c r="A8550" s="1">
        <v>8548</v>
      </c>
      <c r="B8550" t="s">
        <v>66</v>
      </c>
      <c r="C8550">
        <v>2718</v>
      </c>
      <c r="D8550" t="s">
        <v>209</v>
      </c>
      <c r="E8550" t="s">
        <v>254</v>
      </c>
      <c r="F8550" t="s">
        <v>354</v>
      </c>
      <c r="G8550" t="s">
        <v>392</v>
      </c>
      <c r="H8550" t="s">
        <v>533</v>
      </c>
      <c r="I8550">
        <v>2013</v>
      </c>
      <c r="J8550">
        <v>3</v>
      </c>
      <c r="K8550">
        <v>165</v>
      </c>
      <c r="L8550">
        <v>0</v>
      </c>
      <c r="M8550">
        <v>0</v>
      </c>
    </row>
    <row r="8551" spans="1:13" x14ac:dyDescent="0.35">
      <c r="A8551" s="1">
        <v>8549</v>
      </c>
      <c r="B8551" t="s">
        <v>66</v>
      </c>
      <c r="C8551">
        <v>2718</v>
      </c>
      <c r="D8551" t="s">
        <v>209</v>
      </c>
      <c r="E8551" t="s">
        <v>255</v>
      </c>
      <c r="F8551" t="s">
        <v>354</v>
      </c>
      <c r="G8551" t="s">
        <v>392</v>
      </c>
      <c r="H8551" t="s">
        <v>533</v>
      </c>
      <c r="I8551">
        <v>2013</v>
      </c>
      <c r="J8551">
        <v>4</v>
      </c>
      <c r="K8551">
        <v>165</v>
      </c>
      <c r="L8551">
        <v>137079.94521239531</v>
      </c>
      <c r="M8551">
        <v>0</v>
      </c>
    </row>
    <row r="8552" spans="1:13" x14ac:dyDescent="0.35">
      <c r="A8552" s="1">
        <v>8550</v>
      </c>
      <c r="B8552" t="s">
        <v>66</v>
      </c>
      <c r="C8552">
        <v>2718</v>
      </c>
      <c r="D8552" t="s">
        <v>209</v>
      </c>
      <c r="E8552" t="s">
        <v>256</v>
      </c>
      <c r="F8552" t="s">
        <v>354</v>
      </c>
      <c r="G8552" t="s">
        <v>392</v>
      </c>
      <c r="H8552" t="s">
        <v>533</v>
      </c>
      <c r="I8552">
        <v>2013</v>
      </c>
      <c r="J8552">
        <v>5</v>
      </c>
      <c r="K8552">
        <v>165</v>
      </c>
      <c r="L8552">
        <v>0</v>
      </c>
      <c r="M8552">
        <v>0</v>
      </c>
    </row>
    <row r="8553" spans="1:13" x14ac:dyDescent="0.35">
      <c r="A8553" s="1">
        <v>8551</v>
      </c>
      <c r="B8553" t="s">
        <v>66</v>
      </c>
      <c r="C8553">
        <v>2718</v>
      </c>
      <c r="D8553" t="s">
        <v>209</v>
      </c>
      <c r="E8553" t="s">
        <v>257</v>
      </c>
      <c r="F8553" t="s">
        <v>354</v>
      </c>
      <c r="G8553" t="s">
        <v>392</v>
      </c>
      <c r="H8553" t="s">
        <v>533</v>
      </c>
      <c r="I8553">
        <v>2013</v>
      </c>
      <c r="J8553">
        <v>6</v>
      </c>
      <c r="K8553">
        <v>165</v>
      </c>
      <c r="L8553">
        <v>-128552.47344568399</v>
      </c>
      <c r="M8553">
        <v>-128552.47344568399</v>
      </c>
    </row>
    <row r="8554" spans="1:13" x14ac:dyDescent="0.35">
      <c r="A8554" s="1">
        <v>8552</v>
      </c>
      <c r="B8554" t="s">
        <v>66</v>
      </c>
      <c r="C8554">
        <v>2718</v>
      </c>
      <c r="D8554" t="s">
        <v>209</v>
      </c>
      <c r="E8554" t="s">
        <v>258</v>
      </c>
      <c r="F8554" t="s">
        <v>354</v>
      </c>
      <c r="G8554" t="s">
        <v>392</v>
      </c>
      <c r="H8554" t="s">
        <v>533</v>
      </c>
      <c r="I8554">
        <v>2013</v>
      </c>
      <c r="J8554">
        <v>7</v>
      </c>
      <c r="K8554">
        <v>165</v>
      </c>
      <c r="L8554">
        <v>575214.10067128576</v>
      </c>
      <c r="M8554">
        <v>0</v>
      </c>
    </row>
    <row r="8555" spans="1:13" x14ac:dyDescent="0.35">
      <c r="A8555" s="1">
        <v>8553</v>
      </c>
      <c r="B8555" t="s">
        <v>66</v>
      </c>
      <c r="C8555">
        <v>2718</v>
      </c>
      <c r="D8555" t="s">
        <v>209</v>
      </c>
      <c r="E8555" t="s">
        <v>259</v>
      </c>
      <c r="F8555" t="s">
        <v>354</v>
      </c>
      <c r="G8555" t="s">
        <v>392</v>
      </c>
      <c r="H8555" t="s">
        <v>533</v>
      </c>
      <c r="I8555">
        <v>2013</v>
      </c>
      <c r="J8555">
        <v>8</v>
      </c>
      <c r="K8555">
        <v>165</v>
      </c>
      <c r="L8555">
        <v>-127762.8280384321</v>
      </c>
      <c r="M8555">
        <v>-127762.8280384321</v>
      </c>
    </row>
    <row r="8556" spans="1:13" x14ac:dyDescent="0.35">
      <c r="A8556" s="1">
        <v>8554</v>
      </c>
      <c r="B8556" t="s">
        <v>66</v>
      </c>
      <c r="C8556">
        <v>2718</v>
      </c>
      <c r="D8556" t="s">
        <v>209</v>
      </c>
      <c r="E8556" t="s">
        <v>260</v>
      </c>
      <c r="F8556" t="s">
        <v>354</v>
      </c>
      <c r="G8556" t="s">
        <v>392</v>
      </c>
      <c r="H8556" t="s">
        <v>533</v>
      </c>
      <c r="I8556">
        <v>2013</v>
      </c>
      <c r="J8556">
        <v>9</v>
      </c>
      <c r="K8556">
        <v>165</v>
      </c>
      <c r="L8556">
        <v>-222512.0075443591</v>
      </c>
      <c r="M8556">
        <v>-222512.0075443591</v>
      </c>
    </row>
    <row r="8557" spans="1:13" x14ac:dyDescent="0.35">
      <c r="A8557" s="1">
        <v>8555</v>
      </c>
      <c r="B8557" t="s">
        <v>66</v>
      </c>
      <c r="C8557">
        <v>2718</v>
      </c>
      <c r="D8557" t="s">
        <v>209</v>
      </c>
      <c r="E8557" t="s">
        <v>261</v>
      </c>
      <c r="F8557" t="s">
        <v>354</v>
      </c>
      <c r="G8557" t="s">
        <v>392</v>
      </c>
      <c r="H8557" t="s">
        <v>533</v>
      </c>
      <c r="I8557">
        <v>2013</v>
      </c>
      <c r="J8557">
        <v>10</v>
      </c>
      <c r="K8557">
        <v>165</v>
      </c>
      <c r="L8557">
        <v>0</v>
      </c>
      <c r="M8557">
        <v>0</v>
      </c>
    </row>
    <row r="8558" spans="1:13" x14ac:dyDescent="0.35">
      <c r="A8558" s="1">
        <v>8556</v>
      </c>
      <c r="B8558" t="s">
        <v>66</v>
      </c>
      <c r="C8558">
        <v>2718</v>
      </c>
      <c r="D8558" t="s">
        <v>209</v>
      </c>
      <c r="E8558" t="s">
        <v>262</v>
      </c>
      <c r="F8558" t="s">
        <v>354</v>
      </c>
      <c r="G8558" t="s">
        <v>392</v>
      </c>
      <c r="H8558" t="s">
        <v>533</v>
      </c>
      <c r="I8558">
        <v>2013</v>
      </c>
      <c r="J8558">
        <v>11</v>
      </c>
      <c r="K8558">
        <v>165</v>
      </c>
      <c r="L8558">
        <v>-124739.8104096122</v>
      </c>
      <c r="M8558">
        <v>-124739.8104096122</v>
      </c>
    </row>
    <row r="8559" spans="1:13" x14ac:dyDescent="0.35">
      <c r="A8559" s="1">
        <v>8557</v>
      </c>
      <c r="B8559" t="s">
        <v>66</v>
      </c>
      <c r="C8559">
        <v>2718</v>
      </c>
      <c r="D8559" t="s">
        <v>209</v>
      </c>
      <c r="E8559" t="s">
        <v>263</v>
      </c>
      <c r="F8559" t="s">
        <v>354</v>
      </c>
      <c r="G8559" t="s">
        <v>392</v>
      </c>
      <c r="H8559" t="s">
        <v>533</v>
      </c>
      <c r="I8559">
        <v>2013</v>
      </c>
      <c r="J8559">
        <v>12</v>
      </c>
      <c r="K8559">
        <v>165</v>
      </c>
      <c r="L8559">
        <v>0</v>
      </c>
      <c r="M8559">
        <v>0</v>
      </c>
    </row>
    <row r="8560" spans="1:13" x14ac:dyDescent="0.35">
      <c r="A8560" s="1">
        <v>8558</v>
      </c>
      <c r="B8560" t="s">
        <v>66</v>
      </c>
      <c r="C8560">
        <v>2718</v>
      </c>
      <c r="D8560" t="s">
        <v>209</v>
      </c>
      <c r="E8560" t="s">
        <v>264</v>
      </c>
      <c r="F8560" t="s">
        <v>354</v>
      </c>
      <c r="G8560" t="s">
        <v>392</v>
      </c>
      <c r="H8560" t="s">
        <v>533</v>
      </c>
      <c r="I8560">
        <v>2014</v>
      </c>
      <c r="J8560">
        <v>1</v>
      </c>
      <c r="K8560">
        <v>165</v>
      </c>
      <c r="L8560">
        <v>5558470.1359907752</v>
      </c>
      <c r="M8560">
        <v>0</v>
      </c>
    </row>
    <row r="8561" spans="1:13" x14ac:dyDescent="0.35">
      <c r="A8561" s="1">
        <v>8559</v>
      </c>
      <c r="B8561" t="s">
        <v>66</v>
      </c>
      <c r="C8561">
        <v>2718</v>
      </c>
      <c r="D8561" t="s">
        <v>209</v>
      </c>
      <c r="E8561" t="s">
        <v>265</v>
      </c>
      <c r="F8561" t="s">
        <v>354</v>
      </c>
      <c r="G8561" t="s">
        <v>392</v>
      </c>
      <c r="H8561" t="s">
        <v>533</v>
      </c>
      <c r="I8561">
        <v>2014</v>
      </c>
      <c r="J8561">
        <v>2</v>
      </c>
      <c r="K8561">
        <v>165</v>
      </c>
      <c r="L8561">
        <v>1381503.4229848071</v>
      </c>
      <c r="M8561">
        <v>0</v>
      </c>
    </row>
    <row r="8562" spans="1:13" x14ac:dyDescent="0.35">
      <c r="A8562" s="1">
        <v>8560</v>
      </c>
      <c r="B8562" t="s">
        <v>66</v>
      </c>
      <c r="C8562">
        <v>2718</v>
      </c>
      <c r="D8562" t="s">
        <v>209</v>
      </c>
      <c r="E8562" t="s">
        <v>266</v>
      </c>
      <c r="F8562" t="s">
        <v>354</v>
      </c>
      <c r="G8562" t="s">
        <v>392</v>
      </c>
      <c r="H8562" t="s">
        <v>533</v>
      </c>
      <c r="I8562">
        <v>2014</v>
      </c>
      <c r="J8562">
        <v>3</v>
      </c>
      <c r="K8562">
        <v>165</v>
      </c>
      <c r="L8562">
        <v>163513.11071315949</v>
      </c>
      <c r="M8562">
        <v>0</v>
      </c>
    </row>
    <row r="8563" spans="1:13" x14ac:dyDescent="0.35">
      <c r="A8563" s="1">
        <v>8561</v>
      </c>
      <c r="B8563" t="s">
        <v>66</v>
      </c>
      <c r="C8563">
        <v>2718</v>
      </c>
      <c r="D8563" t="s">
        <v>209</v>
      </c>
      <c r="E8563" t="s">
        <v>267</v>
      </c>
      <c r="F8563" t="s">
        <v>354</v>
      </c>
      <c r="G8563" t="s">
        <v>392</v>
      </c>
      <c r="H8563" t="s">
        <v>533</v>
      </c>
      <c r="I8563">
        <v>2014</v>
      </c>
      <c r="J8563">
        <v>4</v>
      </c>
      <c r="K8563">
        <v>165</v>
      </c>
      <c r="L8563">
        <v>0</v>
      </c>
      <c r="M8563">
        <v>0</v>
      </c>
    </row>
    <row r="8564" spans="1:13" x14ac:dyDescent="0.35">
      <c r="A8564" s="1">
        <v>8562</v>
      </c>
      <c r="B8564" t="s">
        <v>66</v>
      </c>
      <c r="C8564">
        <v>2718</v>
      </c>
      <c r="D8564" t="s">
        <v>209</v>
      </c>
      <c r="E8564" t="s">
        <v>268</v>
      </c>
      <c r="F8564" t="s">
        <v>354</v>
      </c>
      <c r="G8564" t="s">
        <v>392</v>
      </c>
      <c r="H8564" t="s">
        <v>533</v>
      </c>
      <c r="I8564">
        <v>2014</v>
      </c>
      <c r="J8564">
        <v>5</v>
      </c>
      <c r="K8564">
        <v>165</v>
      </c>
      <c r="L8564">
        <v>51426.262936864157</v>
      </c>
      <c r="M8564">
        <v>0</v>
      </c>
    </row>
    <row r="8565" spans="1:13" x14ac:dyDescent="0.35">
      <c r="A8565" s="1">
        <v>8563</v>
      </c>
      <c r="B8565" t="s">
        <v>66</v>
      </c>
      <c r="C8565">
        <v>2718</v>
      </c>
      <c r="D8565" t="s">
        <v>209</v>
      </c>
      <c r="E8565" t="s">
        <v>269</v>
      </c>
      <c r="F8565" t="s">
        <v>354</v>
      </c>
      <c r="G8565" t="s">
        <v>392</v>
      </c>
      <c r="H8565" t="s">
        <v>533</v>
      </c>
      <c r="I8565">
        <v>2014</v>
      </c>
      <c r="J8565">
        <v>6</v>
      </c>
      <c r="K8565">
        <v>165</v>
      </c>
      <c r="L8565">
        <v>-29071.435087498081</v>
      </c>
      <c r="M8565">
        <v>-29071.435087498081</v>
      </c>
    </row>
    <row r="8566" spans="1:13" x14ac:dyDescent="0.35">
      <c r="A8566" s="1">
        <v>8564</v>
      </c>
      <c r="B8566" t="s">
        <v>66</v>
      </c>
      <c r="C8566">
        <v>2718</v>
      </c>
      <c r="D8566" t="s">
        <v>209</v>
      </c>
      <c r="E8566" t="s">
        <v>270</v>
      </c>
      <c r="F8566" t="s">
        <v>354</v>
      </c>
      <c r="G8566" t="s">
        <v>392</v>
      </c>
      <c r="H8566" t="s">
        <v>533</v>
      </c>
      <c r="I8566">
        <v>2014</v>
      </c>
      <c r="J8566">
        <v>7</v>
      </c>
      <c r="K8566">
        <v>165</v>
      </c>
      <c r="L8566">
        <v>8196.4172336295287</v>
      </c>
      <c r="M8566">
        <v>0</v>
      </c>
    </row>
    <row r="8567" spans="1:13" x14ac:dyDescent="0.35">
      <c r="A8567" s="1">
        <v>8565</v>
      </c>
      <c r="B8567" t="s">
        <v>66</v>
      </c>
      <c r="C8567">
        <v>2718</v>
      </c>
      <c r="D8567" t="s">
        <v>209</v>
      </c>
      <c r="E8567" t="s">
        <v>271</v>
      </c>
      <c r="F8567" t="s">
        <v>354</v>
      </c>
      <c r="G8567" t="s">
        <v>392</v>
      </c>
      <c r="H8567" t="s">
        <v>533</v>
      </c>
      <c r="I8567">
        <v>2014</v>
      </c>
      <c r="J8567">
        <v>8</v>
      </c>
      <c r="K8567">
        <v>165</v>
      </c>
      <c r="L8567">
        <v>-361391.03811691288</v>
      </c>
      <c r="M8567">
        <v>-361391.03811691288</v>
      </c>
    </row>
    <row r="8568" spans="1:13" x14ac:dyDescent="0.35">
      <c r="A8568" s="1">
        <v>8566</v>
      </c>
      <c r="B8568" t="s">
        <v>66</v>
      </c>
      <c r="C8568">
        <v>2718</v>
      </c>
      <c r="D8568" t="s">
        <v>209</v>
      </c>
      <c r="E8568" t="s">
        <v>272</v>
      </c>
      <c r="F8568" t="s">
        <v>354</v>
      </c>
      <c r="G8568" t="s">
        <v>392</v>
      </c>
      <c r="H8568" t="s">
        <v>533</v>
      </c>
      <c r="I8568">
        <v>2014</v>
      </c>
      <c r="J8568">
        <v>9</v>
      </c>
      <c r="K8568">
        <v>165</v>
      </c>
      <c r="L8568">
        <v>-158062.030218484</v>
      </c>
      <c r="M8568">
        <v>-158062.030218484</v>
      </c>
    </row>
    <row r="8569" spans="1:13" x14ac:dyDescent="0.35">
      <c r="A8569" s="1">
        <v>8567</v>
      </c>
      <c r="B8569" t="s">
        <v>66</v>
      </c>
      <c r="C8569">
        <v>2718</v>
      </c>
      <c r="D8569" t="s">
        <v>209</v>
      </c>
      <c r="E8569" t="s">
        <v>273</v>
      </c>
      <c r="F8569" t="s">
        <v>354</v>
      </c>
      <c r="G8569" t="s">
        <v>392</v>
      </c>
      <c r="H8569" t="s">
        <v>533</v>
      </c>
      <c r="I8569">
        <v>2014</v>
      </c>
      <c r="J8569">
        <v>10</v>
      </c>
      <c r="K8569">
        <v>165</v>
      </c>
      <c r="L8569">
        <v>0</v>
      </c>
      <c r="M8569">
        <v>0</v>
      </c>
    </row>
    <row r="8570" spans="1:13" x14ac:dyDescent="0.35">
      <c r="A8570" s="1">
        <v>8568</v>
      </c>
      <c r="B8570" t="s">
        <v>66</v>
      </c>
      <c r="C8570">
        <v>2718</v>
      </c>
      <c r="D8570" t="s">
        <v>209</v>
      </c>
      <c r="E8570" t="s">
        <v>274</v>
      </c>
      <c r="F8570" t="s">
        <v>354</v>
      </c>
      <c r="G8570" t="s">
        <v>392</v>
      </c>
      <c r="H8570" t="s">
        <v>533</v>
      </c>
      <c r="I8570">
        <v>2014</v>
      </c>
      <c r="J8570">
        <v>11</v>
      </c>
      <c r="K8570">
        <v>165</v>
      </c>
      <c r="L8570">
        <v>10227.354916875731</v>
      </c>
      <c r="M8570">
        <v>0</v>
      </c>
    </row>
    <row r="8571" spans="1:13" x14ac:dyDescent="0.35">
      <c r="A8571" s="1">
        <v>8569</v>
      </c>
      <c r="B8571" t="s">
        <v>66</v>
      </c>
      <c r="C8571">
        <v>2718</v>
      </c>
      <c r="D8571" t="s">
        <v>209</v>
      </c>
      <c r="E8571" t="s">
        <v>275</v>
      </c>
      <c r="F8571" t="s">
        <v>354</v>
      </c>
      <c r="G8571" t="s">
        <v>392</v>
      </c>
      <c r="H8571" t="s">
        <v>533</v>
      </c>
      <c r="I8571">
        <v>2014</v>
      </c>
      <c r="J8571">
        <v>12</v>
      </c>
      <c r="K8571">
        <v>165</v>
      </c>
      <c r="L8571">
        <v>-42389.968164431193</v>
      </c>
      <c r="M8571">
        <v>-42389.968164431193</v>
      </c>
    </row>
    <row r="8572" spans="1:13" x14ac:dyDescent="0.35">
      <c r="A8572" s="1">
        <v>8570</v>
      </c>
      <c r="B8572" t="s">
        <v>66</v>
      </c>
      <c r="C8572">
        <v>2718</v>
      </c>
      <c r="D8572" t="s">
        <v>209</v>
      </c>
      <c r="E8572" t="s">
        <v>276</v>
      </c>
      <c r="F8572" t="s">
        <v>354</v>
      </c>
      <c r="G8572" t="s">
        <v>392</v>
      </c>
      <c r="H8572" t="s">
        <v>533</v>
      </c>
      <c r="I8572">
        <v>2015</v>
      </c>
      <c r="J8572">
        <v>1</v>
      </c>
      <c r="K8572">
        <v>163.19999999999999</v>
      </c>
      <c r="L8572">
        <v>37697.683213650009</v>
      </c>
      <c r="M8572">
        <v>0</v>
      </c>
    </row>
    <row r="8573" spans="1:13" x14ac:dyDescent="0.35">
      <c r="A8573" s="1">
        <v>8571</v>
      </c>
      <c r="B8573" t="s">
        <v>66</v>
      </c>
      <c r="C8573">
        <v>2718</v>
      </c>
      <c r="D8573" t="s">
        <v>209</v>
      </c>
      <c r="E8573" t="s">
        <v>277</v>
      </c>
      <c r="F8573" t="s">
        <v>354</v>
      </c>
      <c r="G8573" t="s">
        <v>392</v>
      </c>
      <c r="H8573" t="s">
        <v>533</v>
      </c>
      <c r="I8573">
        <v>2015</v>
      </c>
      <c r="J8573">
        <v>2</v>
      </c>
      <c r="K8573">
        <v>163.19999999999999</v>
      </c>
      <c r="L8573">
        <v>1229786.696946769</v>
      </c>
      <c r="M8573">
        <v>0</v>
      </c>
    </row>
    <row r="8574" spans="1:13" x14ac:dyDescent="0.35">
      <c r="A8574" s="1">
        <v>8572</v>
      </c>
      <c r="B8574" t="s">
        <v>66</v>
      </c>
      <c r="C8574">
        <v>2718</v>
      </c>
      <c r="D8574" t="s">
        <v>209</v>
      </c>
      <c r="E8574" t="s">
        <v>278</v>
      </c>
      <c r="F8574" t="s">
        <v>354</v>
      </c>
      <c r="G8574" t="s">
        <v>392</v>
      </c>
      <c r="H8574" t="s">
        <v>533</v>
      </c>
      <c r="I8574">
        <v>2015</v>
      </c>
      <c r="J8574">
        <v>3</v>
      </c>
      <c r="K8574">
        <v>163.19999999999999</v>
      </c>
      <c r="L8574">
        <v>0</v>
      </c>
      <c r="M8574">
        <v>0</v>
      </c>
    </row>
    <row r="8575" spans="1:13" x14ac:dyDescent="0.35">
      <c r="A8575" s="1">
        <v>8573</v>
      </c>
      <c r="B8575" t="s">
        <v>66</v>
      </c>
      <c r="C8575">
        <v>2718</v>
      </c>
      <c r="D8575" t="s">
        <v>209</v>
      </c>
      <c r="E8575" t="s">
        <v>279</v>
      </c>
      <c r="F8575" t="s">
        <v>354</v>
      </c>
      <c r="G8575" t="s">
        <v>392</v>
      </c>
      <c r="H8575" t="s">
        <v>533</v>
      </c>
      <c r="I8575">
        <v>2015</v>
      </c>
      <c r="J8575">
        <v>4</v>
      </c>
      <c r="K8575">
        <v>163.19999999999999</v>
      </c>
      <c r="L8575">
        <v>0</v>
      </c>
      <c r="M8575">
        <v>0</v>
      </c>
    </row>
    <row r="8576" spans="1:13" x14ac:dyDescent="0.35">
      <c r="A8576" s="1">
        <v>8574</v>
      </c>
      <c r="B8576" t="s">
        <v>66</v>
      </c>
      <c r="C8576">
        <v>2718</v>
      </c>
      <c r="D8576" t="s">
        <v>209</v>
      </c>
      <c r="E8576" t="s">
        <v>280</v>
      </c>
      <c r="F8576" t="s">
        <v>354</v>
      </c>
      <c r="G8576" t="s">
        <v>392</v>
      </c>
      <c r="H8576" t="s">
        <v>533</v>
      </c>
      <c r="I8576">
        <v>2015</v>
      </c>
      <c r="J8576">
        <v>5</v>
      </c>
      <c r="K8576">
        <v>163.19999999999999</v>
      </c>
      <c r="L8576">
        <v>0</v>
      </c>
      <c r="M8576">
        <v>0</v>
      </c>
    </row>
    <row r="8577" spans="1:13" x14ac:dyDescent="0.35">
      <c r="A8577" s="1">
        <v>8575</v>
      </c>
      <c r="B8577" t="s">
        <v>66</v>
      </c>
      <c r="C8577">
        <v>2718</v>
      </c>
      <c r="D8577" t="s">
        <v>209</v>
      </c>
      <c r="E8577" t="s">
        <v>281</v>
      </c>
      <c r="F8577" t="s">
        <v>354</v>
      </c>
      <c r="G8577" t="s">
        <v>392</v>
      </c>
      <c r="H8577" t="s">
        <v>533</v>
      </c>
      <c r="I8577">
        <v>2015</v>
      </c>
      <c r="J8577">
        <v>6</v>
      </c>
      <c r="K8577">
        <v>163.19999999999999</v>
      </c>
      <c r="L8577">
        <v>-402184.17215019627</v>
      </c>
      <c r="M8577">
        <v>-402184.17215019627</v>
      </c>
    </row>
    <row r="8578" spans="1:13" x14ac:dyDescent="0.35">
      <c r="A8578" s="1">
        <v>8576</v>
      </c>
      <c r="B8578" t="s">
        <v>66</v>
      </c>
      <c r="C8578">
        <v>2718</v>
      </c>
      <c r="D8578" t="s">
        <v>209</v>
      </c>
      <c r="E8578" t="s">
        <v>282</v>
      </c>
      <c r="F8578" t="s">
        <v>354</v>
      </c>
      <c r="G8578" t="s">
        <v>392</v>
      </c>
      <c r="H8578" t="s">
        <v>533</v>
      </c>
      <c r="I8578">
        <v>2015</v>
      </c>
      <c r="J8578">
        <v>7</v>
      </c>
      <c r="K8578">
        <v>163.19999999999999</v>
      </c>
      <c r="L8578">
        <v>-398340.58146166668</v>
      </c>
      <c r="M8578">
        <v>-398340.58146166668</v>
      </c>
    </row>
    <row r="8579" spans="1:13" x14ac:dyDescent="0.35">
      <c r="A8579" s="1">
        <v>8577</v>
      </c>
      <c r="B8579" t="s">
        <v>66</v>
      </c>
      <c r="C8579">
        <v>2718</v>
      </c>
      <c r="D8579" t="s">
        <v>209</v>
      </c>
      <c r="E8579" t="s">
        <v>283</v>
      </c>
      <c r="F8579" t="s">
        <v>354</v>
      </c>
      <c r="G8579" t="s">
        <v>392</v>
      </c>
      <c r="H8579" t="s">
        <v>533</v>
      </c>
      <c r="I8579">
        <v>2015</v>
      </c>
      <c r="J8579">
        <v>8</v>
      </c>
      <c r="K8579">
        <v>163.19999999999999</v>
      </c>
      <c r="L8579">
        <v>-239877.41395371201</v>
      </c>
      <c r="M8579">
        <v>-239877.41395371201</v>
      </c>
    </row>
    <row r="8580" spans="1:13" x14ac:dyDescent="0.35">
      <c r="A8580" s="1">
        <v>8578</v>
      </c>
      <c r="B8580" t="s">
        <v>66</v>
      </c>
      <c r="C8580">
        <v>2718</v>
      </c>
      <c r="D8580" t="s">
        <v>209</v>
      </c>
      <c r="E8580" t="s">
        <v>284</v>
      </c>
      <c r="F8580" t="s">
        <v>354</v>
      </c>
      <c r="G8580" t="s">
        <v>392</v>
      </c>
      <c r="H8580" t="s">
        <v>533</v>
      </c>
      <c r="I8580">
        <v>2015</v>
      </c>
      <c r="J8580">
        <v>9</v>
      </c>
      <c r="K8580">
        <v>163.19999999999999</v>
      </c>
      <c r="L8580">
        <v>-73112.913061656189</v>
      </c>
      <c r="M8580">
        <v>-73112.913061656189</v>
      </c>
    </row>
    <row r="8581" spans="1:13" x14ac:dyDescent="0.35">
      <c r="A8581" s="1">
        <v>8579</v>
      </c>
      <c r="B8581" t="s">
        <v>66</v>
      </c>
      <c r="C8581">
        <v>2718</v>
      </c>
      <c r="D8581" t="s">
        <v>209</v>
      </c>
      <c r="E8581" t="s">
        <v>285</v>
      </c>
      <c r="F8581" t="s">
        <v>354</v>
      </c>
      <c r="G8581" t="s">
        <v>392</v>
      </c>
      <c r="H8581" t="s">
        <v>533</v>
      </c>
      <c r="I8581">
        <v>2015</v>
      </c>
      <c r="J8581">
        <v>10</v>
      </c>
      <c r="K8581">
        <v>163.19999999999999</v>
      </c>
      <c r="L8581">
        <v>-47681.050975259219</v>
      </c>
      <c r="M8581">
        <v>-47681.050975259219</v>
      </c>
    </row>
    <row r="8582" spans="1:13" x14ac:dyDescent="0.35">
      <c r="A8582" s="1">
        <v>8580</v>
      </c>
      <c r="B8582" t="s">
        <v>66</v>
      </c>
      <c r="C8582">
        <v>2718</v>
      </c>
      <c r="D8582" t="s">
        <v>209</v>
      </c>
      <c r="E8582" t="s">
        <v>286</v>
      </c>
      <c r="F8582" t="s">
        <v>354</v>
      </c>
      <c r="G8582" t="s">
        <v>392</v>
      </c>
      <c r="H8582" t="s">
        <v>533</v>
      </c>
      <c r="I8582">
        <v>2015</v>
      </c>
      <c r="J8582">
        <v>11</v>
      </c>
      <c r="K8582">
        <v>163.19999999999999</v>
      </c>
      <c r="L8582">
        <v>0</v>
      </c>
      <c r="M8582">
        <v>0</v>
      </c>
    </row>
    <row r="8583" spans="1:13" x14ac:dyDescent="0.35">
      <c r="A8583" s="1">
        <v>8581</v>
      </c>
      <c r="B8583" t="s">
        <v>66</v>
      </c>
      <c r="C8583">
        <v>2718</v>
      </c>
      <c r="D8583" t="s">
        <v>209</v>
      </c>
      <c r="E8583" t="s">
        <v>287</v>
      </c>
      <c r="F8583" t="s">
        <v>354</v>
      </c>
      <c r="G8583" t="s">
        <v>392</v>
      </c>
      <c r="H8583" t="s">
        <v>533</v>
      </c>
      <c r="I8583">
        <v>2015</v>
      </c>
      <c r="J8583">
        <v>12</v>
      </c>
      <c r="K8583">
        <v>163.19999999999999</v>
      </c>
      <c r="L8583">
        <v>-121274.0985520332</v>
      </c>
      <c r="M8583">
        <v>-121274.0985520332</v>
      </c>
    </row>
    <row r="8584" spans="1:13" x14ac:dyDescent="0.35">
      <c r="A8584" s="1">
        <v>8582</v>
      </c>
      <c r="B8584" t="s">
        <v>66</v>
      </c>
      <c r="C8584">
        <v>2718</v>
      </c>
      <c r="D8584" t="s">
        <v>209</v>
      </c>
      <c r="E8584" t="s">
        <v>288</v>
      </c>
      <c r="F8584" t="s">
        <v>354</v>
      </c>
      <c r="G8584" t="s">
        <v>392</v>
      </c>
      <c r="H8584" t="s">
        <v>533</v>
      </c>
      <c r="I8584">
        <v>2016</v>
      </c>
      <c r="J8584">
        <v>1</v>
      </c>
      <c r="K8584">
        <v>163.19999999999999</v>
      </c>
      <c r="L8584">
        <v>-237393.4280389804</v>
      </c>
      <c r="M8584">
        <v>-237393.4280389804</v>
      </c>
    </row>
    <row r="8585" spans="1:13" x14ac:dyDescent="0.35">
      <c r="A8585" s="1">
        <v>8583</v>
      </c>
      <c r="B8585" t="s">
        <v>66</v>
      </c>
      <c r="C8585">
        <v>2718</v>
      </c>
      <c r="D8585" t="s">
        <v>209</v>
      </c>
      <c r="E8585" t="s">
        <v>289</v>
      </c>
      <c r="F8585" t="s">
        <v>354</v>
      </c>
      <c r="G8585" t="s">
        <v>392</v>
      </c>
      <c r="H8585" t="s">
        <v>533</v>
      </c>
      <c r="I8585">
        <v>2016</v>
      </c>
      <c r="J8585">
        <v>2</v>
      </c>
      <c r="K8585">
        <v>163.19999999999999</v>
      </c>
      <c r="L8585">
        <v>8966.8682867009884</v>
      </c>
      <c r="M8585">
        <v>0</v>
      </c>
    </row>
    <row r="8586" spans="1:13" x14ac:dyDescent="0.35">
      <c r="A8586" s="1">
        <v>8584</v>
      </c>
      <c r="B8586" t="s">
        <v>66</v>
      </c>
      <c r="C8586">
        <v>2718</v>
      </c>
      <c r="D8586" t="s">
        <v>209</v>
      </c>
      <c r="E8586" t="s">
        <v>290</v>
      </c>
      <c r="F8586" t="s">
        <v>354</v>
      </c>
      <c r="G8586" t="s">
        <v>392</v>
      </c>
      <c r="H8586" t="s">
        <v>533</v>
      </c>
      <c r="I8586">
        <v>2016</v>
      </c>
      <c r="J8586">
        <v>3</v>
      </c>
      <c r="K8586">
        <v>163.19999999999999</v>
      </c>
      <c r="L8586">
        <v>4990.4235376274464</v>
      </c>
      <c r="M8586">
        <v>0</v>
      </c>
    </row>
    <row r="8587" spans="1:13" x14ac:dyDescent="0.35">
      <c r="A8587" s="1">
        <v>8585</v>
      </c>
      <c r="B8587" t="s">
        <v>66</v>
      </c>
      <c r="C8587">
        <v>2718</v>
      </c>
      <c r="D8587" t="s">
        <v>209</v>
      </c>
      <c r="E8587" t="s">
        <v>291</v>
      </c>
      <c r="F8587" t="s">
        <v>354</v>
      </c>
      <c r="G8587" t="s">
        <v>392</v>
      </c>
      <c r="H8587" t="s">
        <v>533</v>
      </c>
      <c r="I8587">
        <v>2016</v>
      </c>
      <c r="J8587">
        <v>4</v>
      </c>
      <c r="K8587">
        <v>163.19999999999999</v>
      </c>
      <c r="L8587">
        <v>-150915.319894396</v>
      </c>
      <c r="M8587">
        <v>-150915.319894396</v>
      </c>
    </row>
    <row r="8588" spans="1:13" x14ac:dyDescent="0.35">
      <c r="A8588" s="1">
        <v>8586</v>
      </c>
      <c r="B8588" t="s">
        <v>66</v>
      </c>
      <c r="C8588">
        <v>2718</v>
      </c>
      <c r="D8588" t="s">
        <v>209</v>
      </c>
      <c r="E8588" t="s">
        <v>292</v>
      </c>
      <c r="F8588" t="s">
        <v>354</v>
      </c>
      <c r="G8588" t="s">
        <v>392</v>
      </c>
      <c r="H8588" t="s">
        <v>533</v>
      </c>
      <c r="I8588">
        <v>2016</v>
      </c>
      <c r="J8588">
        <v>5</v>
      </c>
      <c r="K8588">
        <v>163.19999999999999</v>
      </c>
      <c r="L8588">
        <v>0</v>
      </c>
      <c r="M8588">
        <v>0</v>
      </c>
    </row>
    <row r="8589" spans="1:13" x14ac:dyDescent="0.35">
      <c r="A8589" s="1">
        <v>8587</v>
      </c>
      <c r="B8589" t="s">
        <v>66</v>
      </c>
      <c r="C8589">
        <v>2718</v>
      </c>
      <c r="D8589" t="s">
        <v>209</v>
      </c>
      <c r="E8589" t="s">
        <v>293</v>
      </c>
      <c r="F8589" t="s">
        <v>354</v>
      </c>
      <c r="G8589" t="s">
        <v>392</v>
      </c>
      <c r="H8589" t="s">
        <v>533</v>
      </c>
      <c r="I8589">
        <v>2016</v>
      </c>
      <c r="J8589">
        <v>6</v>
      </c>
      <c r="K8589">
        <v>163.19999999999999</v>
      </c>
      <c r="L8589">
        <v>-442186.61142027512</v>
      </c>
      <c r="M8589">
        <v>-442186.61142027512</v>
      </c>
    </row>
    <row r="8590" spans="1:13" x14ac:dyDescent="0.35">
      <c r="A8590" s="1">
        <v>8588</v>
      </c>
      <c r="B8590" t="s">
        <v>66</v>
      </c>
      <c r="C8590">
        <v>2718</v>
      </c>
      <c r="D8590" t="s">
        <v>209</v>
      </c>
      <c r="E8590" t="s">
        <v>294</v>
      </c>
      <c r="F8590" t="s">
        <v>354</v>
      </c>
      <c r="G8590" t="s">
        <v>392</v>
      </c>
      <c r="H8590" t="s">
        <v>533</v>
      </c>
      <c r="I8590">
        <v>2016</v>
      </c>
      <c r="J8590">
        <v>7</v>
      </c>
      <c r="K8590">
        <v>163.19999999999999</v>
      </c>
      <c r="L8590">
        <v>-745553.30287161376</v>
      </c>
      <c r="M8590">
        <v>-745553.30287161376</v>
      </c>
    </row>
    <row r="8591" spans="1:13" x14ac:dyDescent="0.35">
      <c r="A8591" s="1">
        <v>8589</v>
      </c>
      <c r="B8591" t="s">
        <v>66</v>
      </c>
      <c r="C8591">
        <v>2718</v>
      </c>
      <c r="D8591" t="s">
        <v>209</v>
      </c>
      <c r="E8591" t="s">
        <v>295</v>
      </c>
      <c r="F8591" t="s">
        <v>354</v>
      </c>
      <c r="G8591" t="s">
        <v>392</v>
      </c>
      <c r="H8591" t="s">
        <v>533</v>
      </c>
      <c r="I8591">
        <v>2016</v>
      </c>
      <c r="J8591">
        <v>8</v>
      </c>
      <c r="K8591">
        <v>163.19999999999999</v>
      </c>
      <c r="L8591">
        <v>-186952.07873400749</v>
      </c>
      <c r="M8591">
        <v>-186952.07873400749</v>
      </c>
    </row>
    <row r="8592" spans="1:13" x14ac:dyDescent="0.35">
      <c r="A8592" s="1">
        <v>8590</v>
      </c>
      <c r="B8592" t="s">
        <v>66</v>
      </c>
      <c r="C8592">
        <v>2718</v>
      </c>
      <c r="D8592" t="s">
        <v>209</v>
      </c>
      <c r="E8592" t="s">
        <v>296</v>
      </c>
      <c r="F8592" t="s">
        <v>354</v>
      </c>
      <c r="G8592" t="s">
        <v>392</v>
      </c>
      <c r="H8592" t="s">
        <v>533</v>
      </c>
      <c r="I8592">
        <v>2016</v>
      </c>
      <c r="J8592">
        <v>9</v>
      </c>
      <c r="K8592">
        <v>163.19999999999999</v>
      </c>
      <c r="L8592">
        <v>-77264.26058042566</v>
      </c>
      <c r="M8592">
        <v>-77264.26058042566</v>
      </c>
    </row>
    <row r="8593" spans="1:13" x14ac:dyDescent="0.35">
      <c r="A8593" s="1">
        <v>8591</v>
      </c>
      <c r="B8593" t="s">
        <v>66</v>
      </c>
      <c r="C8593">
        <v>2718</v>
      </c>
      <c r="D8593" t="s">
        <v>209</v>
      </c>
      <c r="E8593" t="s">
        <v>297</v>
      </c>
      <c r="F8593" t="s">
        <v>354</v>
      </c>
      <c r="G8593" t="s">
        <v>392</v>
      </c>
      <c r="H8593" t="s">
        <v>533</v>
      </c>
      <c r="I8593">
        <v>2016</v>
      </c>
      <c r="J8593">
        <v>10</v>
      </c>
      <c r="K8593">
        <v>163.19999999999999</v>
      </c>
      <c r="L8593">
        <v>-50380.583808997413</v>
      </c>
      <c r="M8593">
        <v>-50380.583808997413</v>
      </c>
    </row>
    <row r="8594" spans="1:13" x14ac:dyDescent="0.35">
      <c r="A8594" s="1">
        <v>8592</v>
      </c>
      <c r="B8594" t="s">
        <v>66</v>
      </c>
      <c r="C8594">
        <v>2718</v>
      </c>
      <c r="D8594" t="s">
        <v>209</v>
      </c>
      <c r="E8594" t="s">
        <v>298</v>
      </c>
      <c r="F8594" t="s">
        <v>354</v>
      </c>
      <c r="G8594" t="s">
        <v>392</v>
      </c>
      <c r="H8594" t="s">
        <v>533</v>
      </c>
      <c r="I8594">
        <v>2016</v>
      </c>
      <c r="J8594">
        <v>11</v>
      </c>
      <c r="K8594">
        <v>163.19999999999999</v>
      </c>
      <c r="L8594">
        <v>0</v>
      </c>
      <c r="M8594">
        <v>0</v>
      </c>
    </row>
    <row r="8595" spans="1:13" x14ac:dyDescent="0.35">
      <c r="A8595" s="1">
        <v>8593</v>
      </c>
      <c r="B8595" t="s">
        <v>66</v>
      </c>
      <c r="C8595">
        <v>2718</v>
      </c>
      <c r="D8595" t="s">
        <v>209</v>
      </c>
      <c r="E8595" t="s">
        <v>299</v>
      </c>
      <c r="F8595" t="s">
        <v>354</v>
      </c>
      <c r="G8595" t="s">
        <v>392</v>
      </c>
      <c r="H8595" t="s">
        <v>533</v>
      </c>
      <c r="I8595">
        <v>2016</v>
      </c>
      <c r="J8595">
        <v>12</v>
      </c>
      <c r="K8595">
        <v>163.19999999999999</v>
      </c>
      <c r="L8595">
        <v>-16212.018799261979</v>
      </c>
      <c r="M8595">
        <v>-16212.018799261979</v>
      </c>
    </row>
    <row r="8596" spans="1:13" x14ac:dyDescent="0.35">
      <c r="A8596" s="1">
        <v>8594</v>
      </c>
      <c r="B8596" t="s">
        <v>66</v>
      </c>
      <c r="C8596">
        <v>2718</v>
      </c>
      <c r="D8596" t="s">
        <v>209</v>
      </c>
      <c r="E8596" t="s">
        <v>300</v>
      </c>
      <c r="F8596" t="s">
        <v>354</v>
      </c>
      <c r="G8596" t="s">
        <v>392</v>
      </c>
      <c r="H8596" t="s">
        <v>533</v>
      </c>
      <c r="I8596">
        <v>2017</v>
      </c>
      <c r="J8596">
        <v>1</v>
      </c>
      <c r="K8596">
        <v>163.19999999999999</v>
      </c>
      <c r="L8596">
        <v>-158431.2925271868</v>
      </c>
      <c r="M8596">
        <v>-158431.2925271868</v>
      </c>
    </row>
    <row r="8597" spans="1:13" x14ac:dyDescent="0.35">
      <c r="A8597" s="1">
        <v>8595</v>
      </c>
      <c r="B8597" t="s">
        <v>66</v>
      </c>
      <c r="C8597">
        <v>2718</v>
      </c>
      <c r="D8597" t="s">
        <v>209</v>
      </c>
      <c r="E8597" t="s">
        <v>301</v>
      </c>
      <c r="F8597" t="s">
        <v>354</v>
      </c>
      <c r="G8597" t="s">
        <v>392</v>
      </c>
      <c r="H8597" t="s">
        <v>533</v>
      </c>
      <c r="I8597">
        <v>2017</v>
      </c>
      <c r="J8597">
        <v>2</v>
      </c>
      <c r="K8597">
        <v>163.19999999999999</v>
      </c>
      <c r="L8597">
        <v>0</v>
      </c>
      <c r="M8597">
        <v>0</v>
      </c>
    </row>
    <row r="8598" spans="1:13" x14ac:dyDescent="0.35">
      <c r="A8598" s="1">
        <v>8596</v>
      </c>
      <c r="B8598" t="s">
        <v>66</v>
      </c>
      <c r="C8598">
        <v>2718</v>
      </c>
      <c r="D8598" t="s">
        <v>209</v>
      </c>
      <c r="E8598" t="s">
        <v>302</v>
      </c>
      <c r="F8598" t="s">
        <v>354</v>
      </c>
      <c r="G8598" t="s">
        <v>392</v>
      </c>
      <c r="H8598" t="s">
        <v>533</v>
      </c>
      <c r="I8598">
        <v>2017</v>
      </c>
      <c r="J8598">
        <v>3</v>
      </c>
      <c r="K8598">
        <v>163.19999999999999</v>
      </c>
      <c r="L8598">
        <v>20197.021245300581</v>
      </c>
      <c r="M8598">
        <v>0</v>
      </c>
    </row>
    <row r="8599" spans="1:13" x14ac:dyDescent="0.35">
      <c r="A8599" s="1">
        <v>8597</v>
      </c>
      <c r="B8599" t="s">
        <v>66</v>
      </c>
      <c r="C8599">
        <v>2718</v>
      </c>
      <c r="D8599" t="s">
        <v>209</v>
      </c>
      <c r="E8599" t="s">
        <v>303</v>
      </c>
      <c r="F8599" t="s">
        <v>354</v>
      </c>
      <c r="G8599" t="s">
        <v>392</v>
      </c>
      <c r="H8599" t="s">
        <v>533</v>
      </c>
      <c r="I8599">
        <v>2017</v>
      </c>
      <c r="J8599">
        <v>4</v>
      </c>
      <c r="K8599">
        <v>163.19999999999999</v>
      </c>
      <c r="L8599">
        <v>-75735.466303932233</v>
      </c>
      <c r="M8599">
        <v>-75735.466303932233</v>
      </c>
    </row>
    <row r="8600" spans="1:13" x14ac:dyDescent="0.35">
      <c r="A8600" s="1">
        <v>8598</v>
      </c>
      <c r="B8600" t="s">
        <v>66</v>
      </c>
      <c r="C8600">
        <v>2718</v>
      </c>
      <c r="D8600" t="s">
        <v>209</v>
      </c>
      <c r="E8600" t="s">
        <v>304</v>
      </c>
      <c r="F8600" t="s">
        <v>354</v>
      </c>
      <c r="G8600" t="s">
        <v>392</v>
      </c>
      <c r="H8600" t="s">
        <v>533</v>
      </c>
      <c r="I8600">
        <v>2017</v>
      </c>
      <c r="J8600">
        <v>5</v>
      </c>
      <c r="K8600">
        <v>163.19999999999999</v>
      </c>
      <c r="L8600">
        <v>0</v>
      </c>
      <c r="M8600">
        <v>0</v>
      </c>
    </row>
    <row r="8601" spans="1:13" x14ac:dyDescent="0.35">
      <c r="A8601" s="1">
        <v>8599</v>
      </c>
      <c r="B8601" t="s">
        <v>66</v>
      </c>
      <c r="C8601">
        <v>2718</v>
      </c>
      <c r="D8601" t="s">
        <v>209</v>
      </c>
      <c r="E8601" t="s">
        <v>305</v>
      </c>
      <c r="F8601" t="s">
        <v>354</v>
      </c>
      <c r="G8601" t="s">
        <v>392</v>
      </c>
      <c r="H8601" t="s">
        <v>533</v>
      </c>
      <c r="I8601">
        <v>2017</v>
      </c>
      <c r="J8601">
        <v>6</v>
      </c>
      <c r="K8601">
        <v>163.19999999999999</v>
      </c>
      <c r="L8601">
        <v>0</v>
      </c>
      <c r="M8601">
        <v>0</v>
      </c>
    </row>
    <row r="8602" spans="1:13" x14ac:dyDescent="0.35">
      <c r="A8602" s="1">
        <v>8600</v>
      </c>
      <c r="B8602" t="s">
        <v>66</v>
      </c>
      <c r="C8602">
        <v>2718</v>
      </c>
      <c r="D8602" t="s">
        <v>209</v>
      </c>
      <c r="E8602" t="s">
        <v>306</v>
      </c>
      <c r="F8602" t="s">
        <v>354</v>
      </c>
      <c r="G8602" t="s">
        <v>392</v>
      </c>
      <c r="H8602" t="s">
        <v>533</v>
      </c>
      <c r="I8602">
        <v>2017</v>
      </c>
      <c r="J8602">
        <v>7</v>
      </c>
      <c r="K8602">
        <v>163.19999999999999</v>
      </c>
      <c r="L8602">
        <v>-93891.41132633308</v>
      </c>
      <c r="M8602">
        <v>-93891.41132633308</v>
      </c>
    </row>
    <row r="8603" spans="1:13" x14ac:dyDescent="0.35">
      <c r="A8603" s="1">
        <v>8601</v>
      </c>
      <c r="B8603" t="s">
        <v>66</v>
      </c>
      <c r="C8603">
        <v>2718</v>
      </c>
      <c r="D8603" t="s">
        <v>209</v>
      </c>
      <c r="E8603" t="s">
        <v>307</v>
      </c>
      <c r="F8603" t="s">
        <v>354</v>
      </c>
      <c r="G8603" t="s">
        <v>392</v>
      </c>
      <c r="H8603" t="s">
        <v>533</v>
      </c>
      <c r="I8603">
        <v>2017</v>
      </c>
      <c r="J8603">
        <v>8</v>
      </c>
      <c r="K8603">
        <v>163.19999999999999</v>
      </c>
      <c r="L8603">
        <v>0</v>
      </c>
      <c r="M8603">
        <v>0</v>
      </c>
    </row>
    <row r="8604" spans="1:13" x14ac:dyDescent="0.35">
      <c r="A8604" s="1">
        <v>8602</v>
      </c>
      <c r="B8604" t="s">
        <v>66</v>
      </c>
      <c r="C8604">
        <v>2718</v>
      </c>
      <c r="D8604" t="s">
        <v>209</v>
      </c>
      <c r="E8604" t="s">
        <v>308</v>
      </c>
      <c r="F8604" t="s">
        <v>354</v>
      </c>
      <c r="G8604" t="s">
        <v>392</v>
      </c>
      <c r="H8604" t="s">
        <v>533</v>
      </c>
      <c r="I8604">
        <v>2017</v>
      </c>
      <c r="J8604">
        <v>9</v>
      </c>
      <c r="K8604">
        <v>163.19999999999999</v>
      </c>
      <c r="L8604">
        <v>145071.94752797909</v>
      </c>
      <c r="M8604">
        <v>0</v>
      </c>
    </row>
    <row r="8605" spans="1:13" x14ac:dyDescent="0.35">
      <c r="A8605" s="1">
        <v>8603</v>
      </c>
      <c r="B8605" t="s">
        <v>66</v>
      </c>
      <c r="C8605">
        <v>2718</v>
      </c>
      <c r="D8605" t="s">
        <v>209</v>
      </c>
      <c r="E8605" t="s">
        <v>309</v>
      </c>
      <c r="F8605" t="s">
        <v>354</v>
      </c>
      <c r="G8605" t="s">
        <v>392</v>
      </c>
      <c r="H8605" t="s">
        <v>533</v>
      </c>
      <c r="I8605">
        <v>2017</v>
      </c>
      <c r="J8605">
        <v>10</v>
      </c>
      <c r="K8605">
        <v>163.19999999999999</v>
      </c>
      <c r="L8605">
        <v>-66323.076821161289</v>
      </c>
      <c r="M8605">
        <v>-66323.076821161289</v>
      </c>
    </row>
    <row r="8606" spans="1:13" x14ac:dyDescent="0.35">
      <c r="A8606" s="1">
        <v>8604</v>
      </c>
      <c r="B8606" t="s">
        <v>66</v>
      </c>
      <c r="C8606">
        <v>2718</v>
      </c>
      <c r="D8606" t="s">
        <v>209</v>
      </c>
      <c r="E8606" t="s">
        <v>310</v>
      </c>
      <c r="F8606" t="s">
        <v>354</v>
      </c>
      <c r="G8606" t="s">
        <v>392</v>
      </c>
      <c r="H8606" t="s">
        <v>533</v>
      </c>
      <c r="I8606">
        <v>2017</v>
      </c>
      <c r="J8606">
        <v>11</v>
      </c>
      <c r="K8606">
        <v>163.19999999999999</v>
      </c>
      <c r="L8606">
        <v>0</v>
      </c>
      <c r="M8606">
        <v>0</v>
      </c>
    </row>
    <row r="8607" spans="1:13" x14ac:dyDescent="0.35">
      <c r="A8607" s="1">
        <v>8605</v>
      </c>
      <c r="B8607" t="s">
        <v>66</v>
      </c>
      <c r="C8607">
        <v>2718</v>
      </c>
      <c r="D8607" t="s">
        <v>209</v>
      </c>
      <c r="E8607" t="s">
        <v>311</v>
      </c>
      <c r="F8607" t="s">
        <v>354</v>
      </c>
      <c r="G8607" t="s">
        <v>392</v>
      </c>
      <c r="H8607" t="s">
        <v>533</v>
      </c>
      <c r="I8607">
        <v>2017</v>
      </c>
      <c r="J8607">
        <v>12</v>
      </c>
      <c r="K8607">
        <v>163.19999999999999</v>
      </c>
      <c r="L8607">
        <v>-23168.089401488189</v>
      </c>
      <c r="M8607">
        <v>-23168.089401488189</v>
      </c>
    </row>
    <row r="8608" spans="1:13" x14ac:dyDescent="0.35">
      <c r="A8608" s="1">
        <v>8606</v>
      </c>
      <c r="B8608" t="s">
        <v>66</v>
      </c>
      <c r="C8608">
        <v>2718</v>
      </c>
      <c r="D8608" t="s">
        <v>209</v>
      </c>
      <c r="E8608" t="s">
        <v>312</v>
      </c>
      <c r="F8608" t="s">
        <v>354</v>
      </c>
      <c r="G8608" t="s">
        <v>392</v>
      </c>
      <c r="H8608" t="s">
        <v>533</v>
      </c>
      <c r="I8608">
        <v>2018</v>
      </c>
      <c r="J8608">
        <v>1</v>
      </c>
      <c r="K8608">
        <v>163.19999999999999</v>
      </c>
      <c r="L8608">
        <v>3150239.469795756</v>
      </c>
      <c r="M8608">
        <v>0</v>
      </c>
    </row>
    <row r="8609" spans="1:13" x14ac:dyDescent="0.35">
      <c r="A8609" s="1">
        <v>8607</v>
      </c>
      <c r="B8609" t="s">
        <v>66</v>
      </c>
      <c r="C8609">
        <v>2718</v>
      </c>
      <c r="D8609" t="s">
        <v>209</v>
      </c>
      <c r="E8609" t="s">
        <v>313</v>
      </c>
      <c r="F8609" t="s">
        <v>354</v>
      </c>
      <c r="G8609" t="s">
        <v>392</v>
      </c>
      <c r="H8609" t="s">
        <v>533</v>
      </c>
      <c r="I8609">
        <v>2018</v>
      </c>
      <c r="J8609">
        <v>2</v>
      </c>
      <c r="K8609">
        <v>163.19999999999999</v>
      </c>
      <c r="L8609">
        <v>0</v>
      </c>
      <c r="M8609">
        <v>0</v>
      </c>
    </row>
    <row r="8610" spans="1:13" x14ac:dyDescent="0.35">
      <c r="A8610" s="1">
        <v>8608</v>
      </c>
      <c r="B8610" t="s">
        <v>66</v>
      </c>
      <c r="C8610">
        <v>2718</v>
      </c>
      <c r="D8610" t="s">
        <v>209</v>
      </c>
      <c r="E8610" t="s">
        <v>314</v>
      </c>
      <c r="F8610" t="s">
        <v>354</v>
      </c>
      <c r="G8610" t="s">
        <v>392</v>
      </c>
      <c r="H8610" t="s">
        <v>533</v>
      </c>
      <c r="I8610">
        <v>2018</v>
      </c>
      <c r="J8610">
        <v>3</v>
      </c>
      <c r="K8610">
        <v>163.19999999999999</v>
      </c>
      <c r="L8610">
        <v>0</v>
      </c>
      <c r="M8610">
        <v>0</v>
      </c>
    </row>
    <row r="8611" spans="1:13" x14ac:dyDescent="0.35">
      <c r="A8611" s="1">
        <v>8609</v>
      </c>
      <c r="B8611" t="s">
        <v>66</v>
      </c>
      <c r="C8611">
        <v>2718</v>
      </c>
      <c r="D8611" t="s">
        <v>209</v>
      </c>
      <c r="E8611" t="s">
        <v>315</v>
      </c>
      <c r="F8611" t="s">
        <v>354</v>
      </c>
      <c r="G8611" t="s">
        <v>392</v>
      </c>
      <c r="H8611" t="s">
        <v>533</v>
      </c>
      <c r="I8611">
        <v>2018</v>
      </c>
      <c r="J8611">
        <v>4</v>
      </c>
      <c r="K8611">
        <v>163.19999999999999</v>
      </c>
      <c r="L8611">
        <v>0</v>
      </c>
      <c r="M8611">
        <v>0</v>
      </c>
    </row>
    <row r="8612" spans="1:13" x14ac:dyDescent="0.35">
      <c r="A8612" s="1">
        <v>8610</v>
      </c>
      <c r="B8612" t="s">
        <v>66</v>
      </c>
      <c r="C8612">
        <v>2718</v>
      </c>
      <c r="D8612" t="s">
        <v>209</v>
      </c>
      <c r="E8612" t="s">
        <v>316</v>
      </c>
      <c r="F8612" t="s">
        <v>354</v>
      </c>
      <c r="G8612" t="s">
        <v>392</v>
      </c>
      <c r="H8612" t="s">
        <v>533</v>
      </c>
      <c r="I8612">
        <v>2018</v>
      </c>
      <c r="J8612">
        <v>5</v>
      </c>
      <c r="K8612">
        <v>163.19999999999999</v>
      </c>
      <c r="L8612">
        <v>-139552.87071892869</v>
      </c>
      <c r="M8612">
        <v>-139552.87071892869</v>
      </c>
    </row>
    <row r="8613" spans="1:13" x14ac:dyDescent="0.35">
      <c r="A8613" s="1">
        <v>8611</v>
      </c>
      <c r="B8613" t="s">
        <v>66</v>
      </c>
      <c r="C8613">
        <v>2718</v>
      </c>
      <c r="D8613" t="s">
        <v>209</v>
      </c>
      <c r="E8613" t="s">
        <v>317</v>
      </c>
      <c r="F8613" t="s">
        <v>354</v>
      </c>
      <c r="G8613" t="s">
        <v>392</v>
      </c>
      <c r="H8613" t="s">
        <v>533</v>
      </c>
      <c r="I8613">
        <v>2018</v>
      </c>
      <c r="J8613">
        <v>6</v>
      </c>
      <c r="K8613">
        <v>163.19999999999999</v>
      </c>
      <c r="L8613">
        <v>59853.905421487521</v>
      </c>
      <c r="M8613">
        <v>0</v>
      </c>
    </row>
    <row r="8614" spans="1:13" x14ac:dyDescent="0.35">
      <c r="A8614" s="1">
        <v>8612</v>
      </c>
      <c r="B8614" t="s">
        <v>66</v>
      </c>
      <c r="C8614">
        <v>2718</v>
      </c>
      <c r="D8614" t="s">
        <v>209</v>
      </c>
      <c r="E8614" t="s">
        <v>318</v>
      </c>
      <c r="F8614" t="s">
        <v>354</v>
      </c>
      <c r="G8614" t="s">
        <v>392</v>
      </c>
      <c r="H8614" t="s">
        <v>533</v>
      </c>
      <c r="I8614">
        <v>2018</v>
      </c>
      <c r="J8614">
        <v>7</v>
      </c>
      <c r="K8614">
        <v>163.19999999999999</v>
      </c>
      <c r="L8614">
        <v>0</v>
      </c>
      <c r="M8614">
        <v>0</v>
      </c>
    </row>
    <row r="8615" spans="1:13" x14ac:dyDescent="0.35">
      <c r="A8615" s="1">
        <v>8613</v>
      </c>
      <c r="B8615" t="s">
        <v>66</v>
      </c>
      <c r="C8615">
        <v>2718</v>
      </c>
      <c r="D8615" t="s">
        <v>209</v>
      </c>
      <c r="E8615" t="s">
        <v>319</v>
      </c>
      <c r="F8615" t="s">
        <v>354</v>
      </c>
      <c r="G8615" t="s">
        <v>392</v>
      </c>
      <c r="H8615" t="s">
        <v>533</v>
      </c>
      <c r="I8615">
        <v>2018</v>
      </c>
      <c r="J8615">
        <v>8</v>
      </c>
      <c r="K8615">
        <v>163.19999999999999</v>
      </c>
      <c r="L8615">
        <v>0</v>
      </c>
      <c r="M8615">
        <v>0</v>
      </c>
    </row>
    <row r="8616" spans="1:13" x14ac:dyDescent="0.35">
      <c r="A8616" s="1">
        <v>8614</v>
      </c>
      <c r="B8616" t="s">
        <v>66</v>
      </c>
      <c r="C8616">
        <v>2718</v>
      </c>
      <c r="D8616" t="s">
        <v>209</v>
      </c>
      <c r="E8616" t="s">
        <v>320</v>
      </c>
      <c r="F8616" t="s">
        <v>354</v>
      </c>
      <c r="G8616" t="s">
        <v>392</v>
      </c>
      <c r="H8616" t="s">
        <v>533</v>
      </c>
      <c r="I8616">
        <v>2018</v>
      </c>
      <c r="J8616">
        <v>9</v>
      </c>
      <c r="K8616">
        <v>163.19999999999999</v>
      </c>
      <c r="L8616">
        <v>0</v>
      </c>
      <c r="M8616">
        <v>0</v>
      </c>
    </row>
    <row r="8617" spans="1:13" x14ac:dyDescent="0.35">
      <c r="A8617" s="1">
        <v>8615</v>
      </c>
      <c r="B8617" t="s">
        <v>66</v>
      </c>
      <c r="C8617">
        <v>2718</v>
      </c>
      <c r="D8617" t="s">
        <v>209</v>
      </c>
      <c r="E8617" t="s">
        <v>321</v>
      </c>
      <c r="F8617" t="s">
        <v>354</v>
      </c>
      <c r="G8617" t="s">
        <v>392</v>
      </c>
      <c r="H8617" t="s">
        <v>533</v>
      </c>
      <c r="I8617">
        <v>2018</v>
      </c>
      <c r="J8617">
        <v>10</v>
      </c>
      <c r="K8617">
        <v>163.19999999999999</v>
      </c>
      <c r="L8617">
        <v>-44684.125675959353</v>
      </c>
      <c r="M8617">
        <v>-44684.125675959353</v>
      </c>
    </row>
    <row r="8618" spans="1:13" x14ac:dyDescent="0.35">
      <c r="A8618" s="1">
        <v>8616</v>
      </c>
      <c r="B8618" t="s">
        <v>66</v>
      </c>
      <c r="C8618">
        <v>2718</v>
      </c>
      <c r="D8618" t="s">
        <v>209</v>
      </c>
      <c r="E8618" t="s">
        <v>322</v>
      </c>
      <c r="F8618" t="s">
        <v>354</v>
      </c>
      <c r="G8618" t="s">
        <v>392</v>
      </c>
      <c r="H8618" t="s">
        <v>533</v>
      </c>
      <c r="I8618">
        <v>2018</v>
      </c>
      <c r="J8618">
        <v>11</v>
      </c>
      <c r="K8618">
        <v>163.19999999999999</v>
      </c>
      <c r="L8618">
        <v>0</v>
      </c>
      <c r="M8618">
        <v>0</v>
      </c>
    </row>
    <row r="8619" spans="1:13" x14ac:dyDescent="0.35">
      <c r="A8619" s="1">
        <v>8617</v>
      </c>
      <c r="B8619" t="s">
        <v>66</v>
      </c>
      <c r="C8619">
        <v>2718</v>
      </c>
      <c r="D8619" t="s">
        <v>209</v>
      </c>
      <c r="E8619" t="s">
        <v>323</v>
      </c>
      <c r="F8619" t="s">
        <v>354</v>
      </c>
      <c r="G8619" t="s">
        <v>392</v>
      </c>
      <c r="H8619" t="s">
        <v>533</v>
      </c>
      <c r="I8619">
        <v>2018</v>
      </c>
      <c r="J8619">
        <v>12</v>
      </c>
      <c r="K8619">
        <v>163.19999999999999</v>
      </c>
      <c r="L8619">
        <v>0</v>
      </c>
      <c r="M8619">
        <v>0</v>
      </c>
    </row>
    <row r="8620" spans="1:13" x14ac:dyDescent="0.35">
      <c r="A8620" s="1">
        <v>8618</v>
      </c>
      <c r="B8620" t="s">
        <v>66</v>
      </c>
      <c r="C8620">
        <v>2718</v>
      </c>
      <c r="D8620" t="s">
        <v>209</v>
      </c>
      <c r="E8620" t="s">
        <v>324</v>
      </c>
      <c r="F8620" t="s">
        <v>354</v>
      </c>
      <c r="G8620" t="s">
        <v>392</v>
      </c>
      <c r="H8620" t="s">
        <v>533</v>
      </c>
      <c r="I8620">
        <v>2019</v>
      </c>
      <c r="J8620">
        <v>1</v>
      </c>
      <c r="K8620">
        <v>163.19999999999999</v>
      </c>
      <c r="L8620">
        <v>0</v>
      </c>
      <c r="M8620">
        <v>0</v>
      </c>
    </row>
    <row r="8621" spans="1:13" x14ac:dyDescent="0.35">
      <c r="A8621" s="1">
        <v>8619</v>
      </c>
      <c r="B8621" t="s">
        <v>66</v>
      </c>
      <c r="C8621">
        <v>2718</v>
      </c>
      <c r="D8621" t="s">
        <v>209</v>
      </c>
      <c r="E8621" t="s">
        <v>325</v>
      </c>
      <c r="F8621" t="s">
        <v>354</v>
      </c>
      <c r="G8621" t="s">
        <v>392</v>
      </c>
      <c r="H8621" t="s">
        <v>533</v>
      </c>
      <c r="I8621">
        <v>2019</v>
      </c>
      <c r="J8621">
        <v>2</v>
      </c>
      <c r="K8621">
        <v>163.19999999999999</v>
      </c>
      <c r="L8621">
        <v>0</v>
      </c>
      <c r="M8621">
        <v>0</v>
      </c>
    </row>
    <row r="8622" spans="1:13" x14ac:dyDescent="0.35">
      <c r="A8622" s="1">
        <v>8620</v>
      </c>
      <c r="B8622" t="s">
        <v>66</v>
      </c>
      <c r="C8622">
        <v>2718</v>
      </c>
      <c r="D8622" t="s">
        <v>209</v>
      </c>
      <c r="E8622" t="s">
        <v>326</v>
      </c>
      <c r="F8622" t="s">
        <v>354</v>
      </c>
      <c r="G8622" t="s">
        <v>392</v>
      </c>
      <c r="H8622" t="s">
        <v>533</v>
      </c>
      <c r="I8622">
        <v>2019</v>
      </c>
      <c r="J8622">
        <v>3</v>
      </c>
      <c r="K8622">
        <v>163.19999999999999</v>
      </c>
      <c r="L8622">
        <v>0</v>
      </c>
      <c r="M8622">
        <v>0</v>
      </c>
    </row>
    <row r="8623" spans="1:13" x14ac:dyDescent="0.35">
      <c r="A8623" s="1">
        <v>8621</v>
      </c>
      <c r="B8623" t="s">
        <v>66</v>
      </c>
      <c r="C8623">
        <v>2718</v>
      </c>
      <c r="D8623" t="s">
        <v>209</v>
      </c>
      <c r="E8623" t="s">
        <v>327</v>
      </c>
      <c r="F8623" t="s">
        <v>354</v>
      </c>
      <c r="G8623" t="s">
        <v>392</v>
      </c>
      <c r="H8623" t="s">
        <v>533</v>
      </c>
      <c r="I8623">
        <v>2019</v>
      </c>
      <c r="J8623">
        <v>4</v>
      </c>
      <c r="K8623">
        <v>163.19999999999999</v>
      </c>
      <c r="L8623">
        <v>0</v>
      </c>
      <c r="M8623">
        <v>0</v>
      </c>
    </row>
    <row r="8624" spans="1:13" x14ac:dyDescent="0.35">
      <c r="A8624" s="1">
        <v>8622</v>
      </c>
      <c r="B8624" t="s">
        <v>66</v>
      </c>
      <c r="C8624">
        <v>2718</v>
      </c>
      <c r="D8624" t="s">
        <v>209</v>
      </c>
      <c r="E8624" t="s">
        <v>328</v>
      </c>
      <c r="F8624" t="s">
        <v>354</v>
      </c>
      <c r="G8624" t="s">
        <v>392</v>
      </c>
      <c r="H8624" t="s">
        <v>533</v>
      </c>
      <c r="I8624">
        <v>2019</v>
      </c>
      <c r="J8624">
        <v>5</v>
      </c>
      <c r="K8624">
        <v>163.19999999999999</v>
      </c>
      <c r="L8624">
        <v>0</v>
      </c>
      <c r="M8624">
        <v>0</v>
      </c>
    </row>
    <row r="8625" spans="1:13" x14ac:dyDescent="0.35">
      <c r="A8625" s="1">
        <v>8623</v>
      </c>
      <c r="B8625" t="s">
        <v>66</v>
      </c>
      <c r="C8625">
        <v>2718</v>
      </c>
      <c r="D8625" t="s">
        <v>209</v>
      </c>
      <c r="E8625" t="s">
        <v>329</v>
      </c>
      <c r="F8625" t="s">
        <v>354</v>
      </c>
      <c r="G8625" t="s">
        <v>392</v>
      </c>
      <c r="H8625" t="s">
        <v>533</v>
      </c>
      <c r="I8625">
        <v>2019</v>
      </c>
      <c r="J8625">
        <v>6</v>
      </c>
      <c r="K8625">
        <v>163.19999999999999</v>
      </c>
      <c r="L8625">
        <v>-235629.4086950419</v>
      </c>
      <c r="M8625">
        <v>-235629.4086950419</v>
      </c>
    </row>
    <row r="8626" spans="1:13" x14ac:dyDescent="0.35">
      <c r="A8626" s="1">
        <v>8624</v>
      </c>
      <c r="B8626" t="s">
        <v>66</v>
      </c>
      <c r="C8626">
        <v>2718</v>
      </c>
      <c r="D8626" t="s">
        <v>209</v>
      </c>
      <c r="E8626" t="s">
        <v>330</v>
      </c>
      <c r="F8626" t="s">
        <v>354</v>
      </c>
      <c r="G8626" t="s">
        <v>392</v>
      </c>
      <c r="H8626" t="s">
        <v>533</v>
      </c>
      <c r="I8626">
        <v>2019</v>
      </c>
      <c r="J8626">
        <v>7</v>
      </c>
      <c r="K8626">
        <v>163.19999999999999</v>
      </c>
      <c r="L8626">
        <v>-228794.48326379611</v>
      </c>
      <c r="M8626">
        <v>-228794.48326379611</v>
      </c>
    </row>
    <row r="8627" spans="1:13" x14ac:dyDescent="0.35">
      <c r="A8627" s="1">
        <v>8625</v>
      </c>
      <c r="B8627" t="s">
        <v>66</v>
      </c>
      <c r="C8627">
        <v>2718</v>
      </c>
      <c r="D8627" t="s">
        <v>209</v>
      </c>
      <c r="E8627" t="s">
        <v>331</v>
      </c>
      <c r="F8627" t="s">
        <v>354</v>
      </c>
      <c r="G8627" t="s">
        <v>392</v>
      </c>
      <c r="H8627" t="s">
        <v>533</v>
      </c>
      <c r="I8627">
        <v>2019</v>
      </c>
      <c r="J8627">
        <v>8</v>
      </c>
      <c r="K8627">
        <v>163.19999999999999</v>
      </c>
      <c r="L8627">
        <v>-594929.62652522186</v>
      </c>
      <c r="M8627">
        <v>-594929.62652522186</v>
      </c>
    </row>
    <row r="8628" spans="1:13" x14ac:dyDescent="0.35">
      <c r="A8628" s="1">
        <v>8626</v>
      </c>
      <c r="B8628" t="s">
        <v>66</v>
      </c>
      <c r="C8628">
        <v>2718</v>
      </c>
      <c r="D8628" t="s">
        <v>209</v>
      </c>
      <c r="E8628" t="s">
        <v>332</v>
      </c>
      <c r="F8628" t="s">
        <v>354</v>
      </c>
      <c r="G8628" t="s">
        <v>392</v>
      </c>
      <c r="H8628" t="s">
        <v>533</v>
      </c>
      <c r="I8628">
        <v>2019</v>
      </c>
      <c r="J8628">
        <v>9</v>
      </c>
      <c r="K8628">
        <v>163.19999999999999</v>
      </c>
      <c r="L8628">
        <v>-469942.02979315369</v>
      </c>
      <c r="M8628">
        <v>-469942.02979315369</v>
      </c>
    </row>
    <row r="8629" spans="1:13" x14ac:dyDescent="0.35">
      <c r="A8629" s="1">
        <v>8627</v>
      </c>
      <c r="B8629" t="s">
        <v>66</v>
      </c>
      <c r="C8629">
        <v>2718</v>
      </c>
      <c r="D8629" t="s">
        <v>209</v>
      </c>
      <c r="E8629" t="s">
        <v>333</v>
      </c>
      <c r="F8629" t="s">
        <v>354</v>
      </c>
      <c r="G8629" t="s">
        <v>392</v>
      </c>
      <c r="H8629" t="s">
        <v>533</v>
      </c>
      <c r="I8629">
        <v>2019</v>
      </c>
      <c r="J8629">
        <v>10</v>
      </c>
      <c r="K8629">
        <v>163.19999999999999</v>
      </c>
      <c r="L8629">
        <v>-22912.476445979071</v>
      </c>
      <c r="M8629">
        <v>-22912.476445979071</v>
      </c>
    </row>
    <row r="8630" spans="1:13" x14ac:dyDescent="0.35">
      <c r="A8630" s="1">
        <v>8628</v>
      </c>
      <c r="B8630" t="s">
        <v>66</v>
      </c>
      <c r="C8630">
        <v>2718</v>
      </c>
      <c r="D8630" t="s">
        <v>209</v>
      </c>
      <c r="E8630" t="s">
        <v>334</v>
      </c>
      <c r="F8630" t="s">
        <v>354</v>
      </c>
      <c r="G8630" t="s">
        <v>392</v>
      </c>
      <c r="H8630" t="s">
        <v>533</v>
      </c>
      <c r="I8630">
        <v>2019</v>
      </c>
      <c r="J8630">
        <v>11</v>
      </c>
      <c r="K8630">
        <v>163.19999999999999</v>
      </c>
      <c r="L8630">
        <v>73348.517549330412</v>
      </c>
      <c r="M8630">
        <v>0</v>
      </c>
    </row>
    <row r="8631" spans="1:13" x14ac:dyDescent="0.35">
      <c r="A8631" s="1">
        <v>8629</v>
      </c>
      <c r="B8631" t="s">
        <v>66</v>
      </c>
      <c r="C8631">
        <v>2718</v>
      </c>
      <c r="D8631" t="s">
        <v>209</v>
      </c>
      <c r="E8631" t="s">
        <v>335</v>
      </c>
      <c r="F8631" t="s">
        <v>354</v>
      </c>
      <c r="G8631" t="s">
        <v>392</v>
      </c>
      <c r="H8631" t="s">
        <v>533</v>
      </c>
      <c r="I8631">
        <v>2019</v>
      </c>
      <c r="J8631">
        <v>12</v>
      </c>
      <c r="K8631">
        <v>163.19999999999999</v>
      </c>
      <c r="L8631">
        <v>0</v>
      </c>
      <c r="M8631">
        <v>0</v>
      </c>
    </row>
    <row r="8632" spans="1:13" x14ac:dyDescent="0.35">
      <c r="A8632" s="1">
        <v>8630</v>
      </c>
      <c r="B8632" t="s">
        <v>66</v>
      </c>
      <c r="C8632">
        <v>2718</v>
      </c>
      <c r="D8632" t="s">
        <v>209</v>
      </c>
      <c r="E8632" t="s">
        <v>336</v>
      </c>
      <c r="F8632" t="s">
        <v>354</v>
      </c>
      <c r="G8632" t="s">
        <v>392</v>
      </c>
      <c r="H8632" t="s">
        <v>533</v>
      </c>
      <c r="I8632">
        <v>2020</v>
      </c>
      <c r="J8632">
        <v>1</v>
      </c>
      <c r="K8632">
        <v>163.19999999999999</v>
      </c>
      <c r="L8632">
        <v>0</v>
      </c>
      <c r="M8632">
        <v>0</v>
      </c>
    </row>
    <row r="8633" spans="1:13" x14ac:dyDescent="0.35">
      <c r="A8633" s="1">
        <v>8631</v>
      </c>
      <c r="B8633" t="s">
        <v>66</v>
      </c>
      <c r="C8633">
        <v>2718</v>
      </c>
      <c r="D8633" t="s">
        <v>209</v>
      </c>
      <c r="E8633" t="s">
        <v>337</v>
      </c>
      <c r="F8633" t="s">
        <v>354</v>
      </c>
      <c r="G8633" t="s">
        <v>392</v>
      </c>
      <c r="H8633" t="s">
        <v>533</v>
      </c>
      <c r="I8633">
        <v>2020</v>
      </c>
      <c r="J8633">
        <v>2</v>
      </c>
      <c r="K8633">
        <v>163.19999999999999</v>
      </c>
      <c r="L8633">
        <v>0</v>
      </c>
      <c r="M8633">
        <v>0</v>
      </c>
    </row>
    <row r="8634" spans="1:13" x14ac:dyDescent="0.35">
      <c r="A8634" s="1">
        <v>8632</v>
      </c>
      <c r="B8634" t="s">
        <v>66</v>
      </c>
      <c r="C8634">
        <v>2718</v>
      </c>
      <c r="D8634" t="s">
        <v>209</v>
      </c>
      <c r="E8634" t="s">
        <v>338</v>
      </c>
      <c r="F8634" t="s">
        <v>354</v>
      </c>
      <c r="G8634" t="s">
        <v>392</v>
      </c>
      <c r="H8634" t="s">
        <v>533</v>
      </c>
      <c r="I8634">
        <v>2020</v>
      </c>
      <c r="J8634">
        <v>3</v>
      </c>
      <c r="K8634">
        <v>163.19999999999999</v>
      </c>
      <c r="L8634">
        <v>0</v>
      </c>
      <c r="M8634">
        <v>0</v>
      </c>
    </row>
    <row r="8635" spans="1:13" x14ac:dyDescent="0.35">
      <c r="A8635" s="1">
        <v>8633</v>
      </c>
      <c r="B8635" t="s">
        <v>66</v>
      </c>
      <c r="C8635">
        <v>2718</v>
      </c>
      <c r="D8635" t="s">
        <v>209</v>
      </c>
      <c r="E8635" t="s">
        <v>339</v>
      </c>
      <c r="F8635" t="s">
        <v>354</v>
      </c>
      <c r="G8635" t="s">
        <v>392</v>
      </c>
      <c r="H8635" t="s">
        <v>533</v>
      </c>
      <c r="I8635">
        <v>2020</v>
      </c>
      <c r="J8635">
        <v>4</v>
      </c>
      <c r="K8635">
        <v>163.19999999999999</v>
      </c>
      <c r="L8635">
        <v>0</v>
      </c>
      <c r="M8635">
        <v>0</v>
      </c>
    </row>
    <row r="8636" spans="1:13" x14ac:dyDescent="0.35">
      <c r="A8636" s="1">
        <v>8634</v>
      </c>
      <c r="B8636" t="s">
        <v>66</v>
      </c>
      <c r="C8636">
        <v>2718</v>
      </c>
      <c r="D8636" t="s">
        <v>209</v>
      </c>
      <c r="E8636" t="s">
        <v>340</v>
      </c>
      <c r="F8636" t="s">
        <v>354</v>
      </c>
      <c r="G8636" t="s">
        <v>392</v>
      </c>
      <c r="H8636" t="s">
        <v>533</v>
      </c>
      <c r="I8636">
        <v>2020</v>
      </c>
      <c r="J8636">
        <v>5</v>
      </c>
      <c r="K8636">
        <v>163.19999999999999</v>
      </c>
      <c r="L8636">
        <v>0</v>
      </c>
      <c r="M8636">
        <v>0</v>
      </c>
    </row>
    <row r="8637" spans="1:13" x14ac:dyDescent="0.35">
      <c r="A8637" s="1">
        <v>8635</v>
      </c>
      <c r="B8637" t="s">
        <v>66</v>
      </c>
      <c r="C8637">
        <v>2718</v>
      </c>
      <c r="D8637" t="s">
        <v>209</v>
      </c>
      <c r="E8637" t="s">
        <v>341</v>
      </c>
      <c r="F8637" t="s">
        <v>354</v>
      </c>
      <c r="G8637" t="s">
        <v>392</v>
      </c>
      <c r="H8637" t="s">
        <v>533</v>
      </c>
      <c r="I8637">
        <v>2020</v>
      </c>
      <c r="J8637">
        <v>6</v>
      </c>
      <c r="K8637">
        <v>163.19999999999999</v>
      </c>
      <c r="L8637">
        <v>0</v>
      </c>
      <c r="M8637">
        <v>0</v>
      </c>
    </row>
    <row r="8638" spans="1:13" x14ac:dyDescent="0.35">
      <c r="A8638" s="1">
        <v>8636</v>
      </c>
      <c r="B8638" t="s">
        <v>66</v>
      </c>
      <c r="C8638">
        <v>2718</v>
      </c>
      <c r="D8638" t="s">
        <v>209</v>
      </c>
      <c r="E8638" t="s">
        <v>342</v>
      </c>
      <c r="F8638" t="s">
        <v>354</v>
      </c>
      <c r="G8638" t="s">
        <v>392</v>
      </c>
      <c r="H8638" t="s">
        <v>533</v>
      </c>
      <c r="I8638">
        <v>2020</v>
      </c>
      <c r="J8638">
        <v>7</v>
      </c>
      <c r="K8638">
        <v>163.19999999999999</v>
      </c>
      <c r="L8638">
        <v>-109205.0006674934</v>
      </c>
      <c r="M8638">
        <v>-109205.0006674934</v>
      </c>
    </row>
    <row r="8639" spans="1:13" x14ac:dyDescent="0.35">
      <c r="A8639" s="1">
        <v>8637</v>
      </c>
      <c r="B8639" t="s">
        <v>66</v>
      </c>
      <c r="C8639">
        <v>2718</v>
      </c>
      <c r="D8639" t="s">
        <v>209</v>
      </c>
      <c r="E8639" t="s">
        <v>343</v>
      </c>
      <c r="F8639" t="s">
        <v>354</v>
      </c>
      <c r="G8639" t="s">
        <v>392</v>
      </c>
      <c r="H8639" t="s">
        <v>533</v>
      </c>
      <c r="I8639">
        <v>2020</v>
      </c>
      <c r="J8639">
        <v>8</v>
      </c>
      <c r="K8639">
        <v>163.19999999999999</v>
      </c>
      <c r="L8639">
        <v>-177673.7956955815</v>
      </c>
      <c r="M8639">
        <v>-177673.7956955815</v>
      </c>
    </row>
    <row r="8640" spans="1:13" x14ac:dyDescent="0.35">
      <c r="A8640" s="1">
        <v>8638</v>
      </c>
      <c r="B8640" t="s">
        <v>66</v>
      </c>
      <c r="C8640">
        <v>2718</v>
      </c>
      <c r="D8640" t="s">
        <v>209</v>
      </c>
      <c r="E8640" t="s">
        <v>344</v>
      </c>
      <c r="F8640" t="s">
        <v>354</v>
      </c>
      <c r="G8640" t="s">
        <v>392</v>
      </c>
      <c r="H8640" t="s">
        <v>533</v>
      </c>
      <c r="I8640">
        <v>2020</v>
      </c>
      <c r="J8640">
        <v>9</v>
      </c>
      <c r="K8640">
        <v>163.19999999999999</v>
      </c>
      <c r="L8640">
        <v>0</v>
      </c>
      <c r="M8640">
        <v>0</v>
      </c>
    </row>
    <row r="8641" spans="1:13" x14ac:dyDescent="0.35">
      <c r="A8641" s="1">
        <v>8639</v>
      </c>
      <c r="B8641" t="s">
        <v>66</v>
      </c>
      <c r="C8641">
        <v>2718</v>
      </c>
      <c r="D8641" t="s">
        <v>209</v>
      </c>
      <c r="E8641" t="s">
        <v>345</v>
      </c>
      <c r="F8641" t="s">
        <v>354</v>
      </c>
      <c r="G8641" t="s">
        <v>392</v>
      </c>
      <c r="H8641" t="s">
        <v>533</v>
      </c>
      <c r="I8641">
        <v>2020</v>
      </c>
      <c r="J8641">
        <v>10</v>
      </c>
      <c r="K8641">
        <v>163.19999999999999</v>
      </c>
      <c r="L8641">
        <v>0</v>
      </c>
      <c r="M8641">
        <v>0</v>
      </c>
    </row>
    <row r="8642" spans="1:13" x14ac:dyDescent="0.35">
      <c r="A8642" s="1">
        <v>8640</v>
      </c>
      <c r="B8642" t="s">
        <v>66</v>
      </c>
      <c r="C8642">
        <v>2718</v>
      </c>
      <c r="D8642" t="s">
        <v>209</v>
      </c>
      <c r="E8642" t="s">
        <v>346</v>
      </c>
      <c r="F8642" t="s">
        <v>354</v>
      </c>
      <c r="G8642" t="s">
        <v>392</v>
      </c>
      <c r="H8642" t="s">
        <v>533</v>
      </c>
      <c r="I8642">
        <v>2020</v>
      </c>
      <c r="J8642">
        <v>11</v>
      </c>
      <c r="K8642">
        <v>163.19999999999999</v>
      </c>
      <c r="L8642">
        <v>0</v>
      </c>
      <c r="M8642">
        <v>0</v>
      </c>
    </row>
    <row r="8643" spans="1:13" x14ac:dyDescent="0.35">
      <c r="A8643" s="1">
        <v>8641</v>
      </c>
      <c r="B8643" t="s">
        <v>66</v>
      </c>
      <c r="C8643">
        <v>2718</v>
      </c>
      <c r="D8643" t="s">
        <v>209</v>
      </c>
      <c r="E8643" t="s">
        <v>347</v>
      </c>
      <c r="F8643" t="s">
        <v>354</v>
      </c>
      <c r="G8643" t="s">
        <v>392</v>
      </c>
      <c r="H8643" t="s">
        <v>533</v>
      </c>
      <c r="I8643">
        <v>2020</v>
      </c>
      <c r="J8643">
        <v>12</v>
      </c>
      <c r="K8643">
        <v>163.19999999999999</v>
      </c>
      <c r="L8643">
        <v>0</v>
      </c>
      <c r="M8643">
        <v>0</v>
      </c>
    </row>
    <row r="8644" spans="1:13" x14ac:dyDescent="0.35">
      <c r="A8644" s="1">
        <v>8642</v>
      </c>
      <c r="B8644" t="s">
        <v>66</v>
      </c>
      <c r="C8644">
        <v>2718</v>
      </c>
      <c r="D8644" t="s">
        <v>212</v>
      </c>
      <c r="E8644" t="s">
        <v>240</v>
      </c>
      <c r="F8644" t="s">
        <v>354</v>
      </c>
      <c r="G8644" t="s">
        <v>392</v>
      </c>
      <c r="H8644" t="s">
        <v>533</v>
      </c>
      <c r="I8644">
        <v>2012</v>
      </c>
      <c r="J8644">
        <v>1</v>
      </c>
      <c r="K8644">
        <v>275</v>
      </c>
      <c r="L8644">
        <v>-437181.38632817072</v>
      </c>
      <c r="M8644">
        <v>-437181.38632817072</v>
      </c>
    </row>
    <row r="8645" spans="1:13" x14ac:dyDescent="0.35">
      <c r="A8645" s="1">
        <v>8643</v>
      </c>
      <c r="B8645" t="s">
        <v>66</v>
      </c>
      <c r="C8645">
        <v>2718</v>
      </c>
      <c r="D8645" t="s">
        <v>212</v>
      </c>
      <c r="E8645" t="s">
        <v>241</v>
      </c>
      <c r="F8645" t="s">
        <v>354</v>
      </c>
      <c r="G8645" t="s">
        <v>392</v>
      </c>
      <c r="H8645" t="s">
        <v>533</v>
      </c>
      <c r="I8645">
        <v>2012</v>
      </c>
      <c r="J8645">
        <v>2</v>
      </c>
      <c r="K8645">
        <v>275</v>
      </c>
      <c r="L8645">
        <v>0</v>
      </c>
      <c r="M8645">
        <v>0</v>
      </c>
    </row>
    <row r="8646" spans="1:13" x14ac:dyDescent="0.35">
      <c r="A8646" s="1">
        <v>8644</v>
      </c>
      <c r="B8646" t="s">
        <v>66</v>
      </c>
      <c r="C8646">
        <v>2718</v>
      </c>
      <c r="D8646" t="s">
        <v>212</v>
      </c>
      <c r="E8646" t="s">
        <v>242</v>
      </c>
      <c r="F8646" t="s">
        <v>354</v>
      </c>
      <c r="G8646" t="s">
        <v>392</v>
      </c>
      <c r="H8646" t="s">
        <v>533</v>
      </c>
      <c r="I8646">
        <v>2012</v>
      </c>
      <c r="J8646">
        <v>3</v>
      </c>
      <c r="K8646">
        <v>275</v>
      </c>
      <c r="L8646">
        <v>0</v>
      </c>
      <c r="M8646">
        <v>0</v>
      </c>
    </row>
    <row r="8647" spans="1:13" x14ac:dyDescent="0.35">
      <c r="A8647" s="1">
        <v>8645</v>
      </c>
      <c r="B8647" t="s">
        <v>66</v>
      </c>
      <c r="C8647">
        <v>2718</v>
      </c>
      <c r="D8647" t="s">
        <v>212</v>
      </c>
      <c r="E8647" t="s">
        <v>243</v>
      </c>
      <c r="F8647" t="s">
        <v>354</v>
      </c>
      <c r="G8647" t="s">
        <v>392</v>
      </c>
      <c r="H8647" t="s">
        <v>533</v>
      </c>
      <c r="I8647">
        <v>2012</v>
      </c>
      <c r="J8647">
        <v>4</v>
      </c>
      <c r="K8647">
        <v>275</v>
      </c>
      <c r="L8647">
        <v>-239881.55562788449</v>
      </c>
      <c r="M8647">
        <v>-239881.55562788449</v>
      </c>
    </row>
    <row r="8648" spans="1:13" x14ac:dyDescent="0.35">
      <c r="A8648" s="1">
        <v>8646</v>
      </c>
      <c r="B8648" t="s">
        <v>66</v>
      </c>
      <c r="C8648">
        <v>2718</v>
      </c>
      <c r="D8648" t="s">
        <v>212</v>
      </c>
      <c r="E8648" t="s">
        <v>244</v>
      </c>
      <c r="F8648" t="s">
        <v>354</v>
      </c>
      <c r="G8648" t="s">
        <v>392</v>
      </c>
      <c r="H8648" t="s">
        <v>533</v>
      </c>
      <c r="I8648">
        <v>2012</v>
      </c>
      <c r="J8648">
        <v>5</v>
      </c>
      <c r="K8648">
        <v>275</v>
      </c>
      <c r="L8648">
        <v>-918766.89484453411</v>
      </c>
      <c r="M8648">
        <v>-918766.89484453411</v>
      </c>
    </row>
    <row r="8649" spans="1:13" x14ac:dyDescent="0.35">
      <c r="A8649" s="1">
        <v>8647</v>
      </c>
      <c r="B8649" t="s">
        <v>66</v>
      </c>
      <c r="C8649">
        <v>2718</v>
      </c>
      <c r="D8649" t="s">
        <v>212</v>
      </c>
      <c r="E8649" t="s">
        <v>245</v>
      </c>
      <c r="F8649" t="s">
        <v>354</v>
      </c>
      <c r="G8649" t="s">
        <v>392</v>
      </c>
      <c r="H8649" t="s">
        <v>533</v>
      </c>
      <c r="I8649">
        <v>2012</v>
      </c>
      <c r="J8649">
        <v>6</v>
      </c>
      <c r="K8649">
        <v>275</v>
      </c>
      <c r="L8649">
        <v>-519185.29565260903</v>
      </c>
      <c r="M8649">
        <v>-519185.29565260903</v>
      </c>
    </row>
    <row r="8650" spans="1:13" x14ac:dyDescent="0.35">
      <c r="A8650" s="1">
        <v>8648</v>
      </c>
      <c r="B8650" t="s">
        <v>66</v>
      </c>
      <c r="C8650">
        <v>2718</v>
      </c>
      <c r="D8650" t="s">
        <v>212</v>
      </c>
      <c r="E8650" t="s">
        <v>246</v>
      </c>
      <c r="F8650" t="s">
        <v>354</v>
      </c>
      <c r="G8650" t="s">
        <v>392</v>
      </c>
      <c r="H8650" t="s">
        <v>533</v>
      </c>
      <c r="I8650">
        <v>2012</v>
      </c>
      <c r="J8650">
        <v>7</v>
      </c>
      <c r="K8650">
        <v>275</v>
      </c>
      <c r="L8650">
        <v>-719199.96123268828</v>
      </c>
      <c r="M8650">
        <v>-719199.96123268828</v>
      </c>
    </row>
    <row r="8651" spans="1:13" x14ac:dyDescent="0.35">
      <c r="A8651" s="1">
        <v>8649</v>
      </c>
      <c r="B8651" t="s">
        <v>66</v>
      </c>
      <c r="C8651">
        <v>2718</v>
      </c>
      <c r="D8651" t="s">
        <v>212</v>
      </c>
      <c r="E8651" t="s">
        <v>247</v>
      </c>
      <c r="F8651" t="s">
        <v>354</v>
      </c>
      <c r="G8651" t="s">
        <v>392</v>
      </c>
      <c r="H8651" t="s">
        <v>533</v>
      </c>
      <c r="I8651">
        <v>2012</v>
      </c>
      <c r="J8651">
        <v>8</v>
      </c>
      <c r="K8651">
        <v>275</v>
      </c>
      <c r="L8651">
        <v>-360025.57945605658</v>
      </c>
      <c r="M8651">
        <v>-360025.57945605658</v>
      </c>
    </row>
    <row r="8652" spans="1:13" x14ac:dyDescent="0.35">
      <c r="A8652" s="1">
        <v>8650</v>
      </c>
      <c r="B8652" t="s">
        <v>66</v>
      </c>
      <c r="C8652">
        <v>2718</v>
      </c>
      <c r="D8652" t="s">
        <v>212</v>
      </c>
      <c r="E8652" t="s">
        <v>248</v>
      </c>
      <c r="F8652" t="s">
        <v>354</v>
      </c>
      <c r="G8652" t="s">
        <v>392</v>
      </c>
      <c r="H8652" t="s">
        <v>533</v>
      </c>
      <c r="I8652">
        <v>2012</v>
      </c>
      <c r="J8652">
        <v>9</v>
      </c>
      <c r="K8652">
        <v>275</v>
      </c>
      <c r="L8652">
        <v>-314551.4016411528</v>
      </c>
      <c r="M8652">
        <v>-314551.4016411528</v>
      </c>
    </row>
    <row r="8653" spans="1:13" x14ac:dyDescent="0.35">
      <c r="A8653" s="1">
        <v>8651</v>
      </c>
      <c r="B8653" t="s">
        <v>66</v>
      </c>
      <c r="C8653">
        <v>2718</v>
      </c>
      <c r="D8653" t="s">
        <v>212</v>
      </c>
      <c r="E8653" t="s">
        <v>249</v>
      </c>
      <c r="F8653" t="s">
        <v>354</v>
      </c>
      <c r="G8653" t="s">
        <v>392</v>
      </c>
      <c r="H8653" t="s">
        <v>533</v>
      </c>
      <c r="I8653">
        <v>2012</v>
      </c>
      <c r="J8653">
        <v>10</v>
      </c>
      <c r="K8653">
        <v>275</v>
      </c>
      <c r="L8653">
        <v>-83964.312517328653</v>
      </c>
      <c r="M8653">
        <v>-83964.312517328653</v>
      </c>
    </row>
    <row r="8654" spans="1:13" x14ac:dyDescent="0.35">
      <c r="A8654" s="1">
        <v>8652</v>
      </c>
      <c r="B8654" t="s">
        <v>66</v>
      </c>
      <c r="C8654">
        <v>2718</v>
      </c>
      <c r="D8654" t="s">
        <v>212</v>
      </c>
      <c r="E8654" t="s">
        <v>250</v>
      </c>
      <c r="F8654" t="s">
        <v>354</v>
      </c>
      <c r="G8654" t="s">
        <v>392</v>
      </c>
      <c r="H8654" t="s">
        <v>533</v>
      </c>
      <c r="I8654">
        <v>2012</v>
      </c>
      <c r="J8654">
        <v>11</v>
      </c>
      <c r="K8654">
        <v>275</v>
      </c>
      <c r="L8654">
        <v>-32562.67631606563</v>
      </c>
      <c r="M8654">
        <v>-32562.67631606563</v>
      </c>
    </row>
    <row r="8655" spans="1:13" x14ac:dyDescent="0.35">
      <c r="A8655" s="1">
        <v>8653</v>
      </c>
      <c r="B8655" t="s">
        <v>66</v>
      </c>
      <c r="C8655">
        <v>2718</v>
      </c>
      <c r="D8655" t="s">
        <v>212</v>
      </c>
      <c r="E8655" t="s">
        <v>251</v>
      </c>
      <c r="F8655" t="s">
        <v>354</v>
      </c>
      <c r="G8655" t="s">
        <v>392</v>
      </c>
      <c r="H8655" t="s">
        <v>533</v>
      </c>
      <c r="I8655">
        <v>2012</v>
      </c>
      <c r="J8655">
        <v>12</v>
      </c>
      <c r="K8655">
        <v>275</v>
      </c>
      <c r="L8655">
        <v>-235879.25007150829</v>
      </c>
      <c r="M8655">
        <v>-235879.25007150829</v>
      </c>
    </row>
    <row r="8656" spans="1:13" x14ac:dyDescent="0.35">
      <c r="A8656" s="1">
        <v>8654</v>
      </c>
      <c r="B8656" t="s">
        <v>66</v>
      </c>
      <c r="C8656">
        <v>2718</v>
      </c>
      <c r="D8656" t="s">
        <v>212</v>
      </c>
      <c r="E8656" t="s">
        <v>252</v>
      </c>
      <c r="F8656" t="s">
        <v>354</v>
      </c>
      <c r="G8656" t="s">
        <v>392</v>
      </c>
      <c r="H8656" t="s">
        <v>533</v>
      </c>
      <c r="I8656">
        <v>2013</v>
      </c>
      <c r="J8656">
        <v>1</v>
      </c>
      <c r="K8656">
        <v>275</v>
      </c>
      <c r="L8656">
        <v>-211364.10099539621</v>
      </c>
      <c r="M8656">
        <v>-211364.10099539621</v>
      </c>
    </row>
    <row r="8657" spans="1:13" x14ac:dyDescent="0.35">
      <c r="A8657" s="1">
        <v>8655</v>
      </c>
      <c r="B8657" t="s">
        <v>66</v>
      </c>
      <c r="C8657">
        <v>2718</v>
      </c>
      <c r="D8657" t="s">
        <v>212</v>
      </c>
      <c r="E8657" t="s">
        <v>253</v>
      </c>
      <c r="F8657" t="s">
        <v>354</v>
      </c>
      <c r="G8657" t="s">
        <v>392</v>
      </c>
      <c r="H8657" t="s">
        <v>533</v>
      </c>
      <c r="I8657">
        <v>2013</v>
      </c>
      <c r="J8657">
        <v>2</v>
      </c>
      <c r="K8657">
        <v>275</v>
      </c>
      <c r="L8657">
        <v>-801048.94518555608</v>
      </c>
      <c r="M8657">
        <v>-801048.94518555608</v>
      </c>
    </row>
    <row r="8658" spans="1:13" x14ac:dyDescent="0.35">
      <c r="A8658" s="1">
        <v>8656</v>
      </c>
      <c r="B8658" t="s">
        <v>66</v>
      </c>
      <c r="C8658">
        <v>2718</v>
      </c>
      <c r="D8658" t="s">
        <v>212</v>
      </c>
      <c r="E8658" t="s">
        <v>254</v>
      </c>
      <c r="F8658" t="s">
        <v>354</v>
      </c>
      <c r="G8658" t="s">
        <v>392</v>
      </c>
      <c r="H8658" t="s">
        <v>533</v>
      </c>
      <c r="I8658">
        <v>2013</v>
      </c>
      <c r="J8658">
        <v>3</v>
      </c>
      <c r="K8658">
        <v>275</v>
      </c>
      <c r="L8658">
        <v>27342.56587104698</v>
      </c>
      <c r="M8658">
        <v>0</v>
      </c>
    </row>
    <row r="8659" spans="1:13" x14ac:dyDescent="0.35">
      <c r="A8659" s="1">
        <v>8657</v>
      </c>
      <c r="B8659" t="s">
        <v>66</v>
      </c>
      <c r="C8659">
        <v>2718</v>
      </c>
      <c r="D8659" t="s">
        <v>212</v>
      </c>
      <c r="E8659" t="s">
        <v>255</v>
      </c>
      <c r="F8659" t="s">
        <v>354</v>
      </c>
      <c r="G8659" t="s">
        <v>392</v>
      </c>
      <c r="H8659" t="s">
        <v>533</v>
      </c>
      <c r="I8659">
        <v>2013</v>
      </c>
      <c r="J8659">
        <v>4</v>
      </c>
      <c r="K8659">
        <v>275</v>
      </c>
      <c r="L8659">
        <v>995313.55881660944</v>
      </c>
      <c r="M8659">
        <v>0</v>
      </c>
    </row>
    <row r="8660" spans="1:13" x14ac:dyDescent="0.35">
      <c r="A8660" s="1">
        <v>8658</v>
      </c>
      <c r="B8660" t="s">
        <v>66</v>
      </c>
      <c r="C8660">
        <v>2718</v>
      </c>
      <c r="D8660" t="s">
        <v>212</v>
      </c>
      <c r="E8660" t="s">
        <v>256</v>
      </c>
      <c r="F8660" t="s">
        <v>354</v>
      </c>
      <c r="G8660" t="s">
        <v>392</v>
      </c>
      <c r="H8660" t="s">
        <v>533</v>
      </c>
      <c r="I8660">
        <v>2013</v>
      </c>
      <c r="J8660">
        <v>5</v>
      </c>
      <c r="K8660">
        <v>275</v>
      </c>
      <c r="L8660">
        <v>0</v>
      </c>
      <c r="M8660">
        <v>0</v>
      </c>
    </row>
    <row r="8661" spans="1:13" x14ac:dyDescent="0.35">
      <c r="A8661" s="1">
        <v>8659</v>
      </c>
      <c r="B8661" t="s">
        <v>66</v>
      </c>
      <c r="C8661">
        <v>2718</v>
      </c>
      <c r="D8661" t="s">
        <v>212</v>
      </c>
      <c r="E8661" t="s">
        <v>257</v>
      </c>
      <c r="F8661" t="s">
        <v>354</v>
      </c>
      <c r="G8661" t="s">
        <v>392</v>
      </c>
      <c r="H8661" t="s">
        <v>533</v>
      </c>
      <c r="I8661">
        <v>2013</v>
      </c>
      <c r="J8661">
        <v>6</v>
      </c>
      <c r="K8661">
        <v>275</v>
      </c>
      <c r="L8661">
        <v>-240036.6191306946</v>
      </c>
      <c r="M8661">
        <v>-240036.6191306946</v>
      </c>
    </row>
    <row r="8662" spans="1:13" x14ac:dyDescent="0.35">
      <c r="A8662" s="1">
        <v>8660</v>
      </c>
      <c r="B8662" t="s">
        <v>66</v>
      </c>
      <c r="C8662">
        <v>2718</v>
      </c>
      <c r="D8662" t="s">
        <v>212</v>
      </c>
      <c r="E8662" t="s">
        <v>258</v>
      </c>
      <c r="F8662" t="s">
        <v>354</v>
      </c>
      <c r="G8662" t="s">
        <v>392</v>
      </c>
      <c r="H8662" t="s">
        <v>533</v>
      </c>
      <c r="I8662">
        <v>2013</v>
      </c>
      <c r="J8662">
        <v>7</v>
      </c>
      <c r="K8662">
        <v>275</v>
      </c>
      <c r="L8662">
        <v>698640.62006939179</v>
      </c>
      <c r="M8662">
        <v>0</v>
      </c>
    </row>
    <row r="8663" spans="1:13" x14ac:dyDescent="0.35">
      <c r="A8663" s="1">
        <v>8661</v>
      </c>
      <c r="B8663" t="s">
        <v>66</v>
      </c>
      <c r="C8663">
        <v>2718</v>
      </c>
      <c r="D8663" t="s">
        <v>212</v>
      </c>
      <c r="E8663" t="s">
        <v>259</v>
      </c>
      <c r="F8663" t="s">
        <v>354</v>
      </c>
      <c r="G8663" t="s">
        <v>392</v>
      </c>
      <c r="H8663" t="s">
        <v>533</v>
      </c>
      <c r="I8663">
        <v>2013</v>
      </c>
      <c r="J8663">
        <v>8</v>
      </c>
      <c r="K8663">
        <v>275</v>
      </c>
      <c r="L8663">
        <v>-682390.98879007075</v>
      </c>
      <c r="M8663">
        <v>-682390.98879007075</v>
      </c>
    </row>
    <row r="8664" spans="1:13" x14ac:dyDescent="0.35">
      <c r="A8664" s="1">
        <v>8662</v>
      </c>
      <c r="B8664" t="s">
        <v>66</v>
      </c>
      <c r="C8664">
        <v>2718</v>
      </c>
      <c r="D8664" t="s">
        <v>212</v>
      </c>
      <c r="E8664" t="s">
        <v>260</v>
      </c>
      <c r="F8664" t="s">
        <v>354</v>
      </c>
      <c r="G8664" t="s">
        <v>392</v>
      </c>
      <c r="H8664" t="s">
        <v>533</v>
      </c>
      <c r="I8664">
        <v>2013</v>
      </c>
      <c r="J8664">
        <v>9</v>
      </c>
      <c r="K8664">
        <v>275</v>
      </c>
      <c r="L8664">
        <v>-136039.34957308951</v>
      </c>
      <c r="M8664">
        <v>-136039.34957308951</v>
      </c>
    </row>
    <row r="8665" spans="1:13" x14ac:dyDescent="0.35">
      <c r="A8665" s="1">
        <v>8663</v>
      </c>
      <c r="B8665" t="s">
        <v>66</v>
      </c>
      <c r="C8665">
        <v>2718</v>
      </c>
      <c r="D8665" t="s">
        <v>212</v>
      </c>
      <c r="E8665" t="s">
        <v>261</v>
      </c>
      <c r="F8665" t="s">
        <v>354</v>
      </c>
      <c r="G8665" t="s">
        <v>392</v>
      </c>
      <c r="H8665" t="s">
        <v>533</v>
      </c>
      <c r="I8665">
        <v>2013</v>
      </c>
      <c r="J8665">
        <v>10</v>
      </c>
      <c r="K8665">
        <v>275</v>
      </c>
      <c r="L8665">
        <v>0</v>
      </c>
      <c r="M8665">
        <v>0</v>
      </c>
    </row>
    <row r="8666" spans="1:13" x14ac:dyDescent="0.35">
      <c r="A8666" s="1">
        <v>8664</v>
      </c>
      <c r="B8666" t="s">
        <v>66</v>
      </c>
      <c r="C8666">
        <v>2718</v>
      </c>
      <c r="D8666" t="s">
        <v>212</v>
      </c>
      <c r="E8666" t="s">
        <v>262</v>
      </c>
      <c r="F8666" t="s">
        <v>354</v>
      </c>
      <c r="G8666" t="s">
        <v>392</v>
      </c>
      <c r="H8666" t="s">
        <v>533</v>
      </c>
      <c r="I8666">
        <v>2013</v>
      </c>
      <c r="J8666">
        <v>11</v>
      </c>
      <c r="K8666">
        <v>275</v>
      </c>
      <c r="L8666">
        <v>-276500.39921480388</v>
      </c>
      <c r="M8666">
        <v>-276500.39921480388</v>
      </c>
    </row>
    <row r="8667" spans="1:13" x14ac:dyDescent="0.35">
      <c r="A8667" s="1">
        <v>8665</v>
      </c>
      <c r="B8667" t="s">
        <v>66</v>
      </c>
      <c r="C8667">
        <v>2718</v>
      </c>
      <c r="D8667" t="s">
        <v>212</v>
      </c>
      <c r="E8667" t="s">
        <v>263</v>
      </c>
      <c r="F8667" t="s">
        <v>354</v>
      </c>
      <c r="G8667" t="s">
        <v>392</v>
      </c>
      <c r="H8667" t="s">
        <v>533</v>
      </c>
      <c r="I8667">
        <v>2013</v>
      </c>
      <c r="J8667">
        <v>12</v>
      </c>
      <c r="K8667">
        <v>275</v>
      </c>
      <c r="L8667">
        <v>-36945.633483261852</v>
      </c>
      <c r="M8667">
        <v>-36945.633483261852</v>
      </c>
    </row>
    <row r="8668" spans="1:13" x14ac:dyDescent="0.35">
      <c r="A8668" s="1">
        <v>8666</v>
      </c>
      <c r="B8668" t="s">
        <v>66</v>
      </c>
      <c r="C8668">
        <v>2718</v>
      </c>
      <c r="D8668" t="s">
        <v>212</v>
      </c>
      <c r="E8668" t="s">
        <v>264</v>
      </c>
      <c r="F8668" t="s">
        <v>354</v>
      </c>
      <c r="G8668" t="s">
        <v>392</v>
      </c>
      <c r="H8668" t="s">
        <v>533</v>
      </c>
      <c r="I8668">
        <v>2014</v>
      </c>
      <c r="J8668">
        <v>1</v>
      </c>
      <c r="K8668">
        <v>275</v>
      </c>
      <c r="L8668">
        <v>10036052.368584629</v>
      </c>
      <c r="M8668">
        <v>0</v>
      </c>
    </row>
    <row r="8669" spans="1:13" x14ac:dyDescent="0.35">
      <c r="A8669" s="1">
        <v>8667</v>
      </c>
      <c r="B8669" t="s">
        <v>66</v>
      </c>
      <c r="C8669">
        <v>2718</v>
      </c>
      <c r="D8669" t="s">
        <v>212</v>
      </c>
      <c r="E8669" t="s">
        <v>265</v>
      </c>
      <c r="F8669" t="s">
        <v>354</v>
      </c>
      <c r="G8669" t="s">
        <v>392</v>
      </c>
      <c r="H8669" t="s">
        <v>533</v>
      </c>
      <c r="I8669">
        <v>2014</v>
      </c>
      <c r="J8669">
        <v>2</v>
      </c>
      <c r="K8669">
        <v>275</v>
      </c>
      <c r="L8669">
        <v>2626451.887060897</v>
      </c>
      <c r="M8669">
        <v>0</v>
      </c>
    </row>
    <row r="8670" spans="1:13" x14ac:dyDescent="0.35">
      <c r="A8670" s="1">
        <v>8668</v>
      </c>
      <c r="B8670" t="s">
        <v>66</v>
      </c>
      <c r="C8670">
        <v>2718</v>
      </c>
      <c r="D8670" t="s">
        <v>212</v>
      </c>
      <c r="E8670" t="s">
        <v>266</v>
      </c>
      <c r="F8670" t="s">
        <v>354</v>
      </c>
      <c r="G8670" t="s">
        <v>392</v>
      </c>
      <c r="H8670" t="s">
        <v>533</v>
      </c>
      <c r="I8670">
        <v>2014</v>
      </c>
      <c r="J8670">
        <v>3</v>
      </c>
      <c r="K8670">
        <v>275</v>
      </c>
      <c r="L8670">
        <v>871763.61430531566</v>
      </c>
      <c r="M8670">
        <v>0</v>
      </c>
    </row>
    <row r="8671" spans="1:13" x14ac:dyDescent="0.35">
      <c r="A8671" s="1">
        <v>8669</v>
      </c>
      <c r="B8671" t="s">
        <v>66</v>
      </c>
      <c r="C8671">
        <v>2718</v>
      </c>
      <c r="D8671" t="s">
        <v>212</v>
      </c>
      <c r="E8671" t="s">
        <v>267</v>
      </c>
      <c r="F8671" t="s">
        <v>354</v>
      </c>
      <c r="G8671" t="s">
        <v>392</v>
      </c>
      <c r="H8671" t="s">
        <v>533</v>
      </c>
      <c r="I8671">
        <v>2014</v>
      </c>
      <c r="J8671">
        <v>4</v>
      </c>
      <c r="K8671">
        <v>275</v>
      </c>
      <c r="L8671">
        <v>0</v>
      </c>
      <c r="M8671">
        <v>0</v>
      </c>
    </row>
    <row r="8672" spans="1:13" x14ac:dyDescent="0.35">
      <c r="A8672" s="1">
        <v>8670</v>
      </c>
      <c r="B8672" t="s">
        <v>66</v>
      </c>
      <c r="C8672">
        <v>2718</v>
      </c>
      <c r="D8672" t="s">
        <v>212</v>
      </c>
      <c r="E8672" t="s">
        <v>268</v>
      </c>
      <c r="F8672" t="s">
        <v>354</v>
      </c>
      <c r="G8672" t="s">
        <v>392</v>
      </c>
      <c r="H8672" t="s">
        <v>533</v>
      </c>
      <c r="I8672">
        <v>2014</v>
      </c>
      <c r="J8672">
        <v>5</v>
      </c>
      <c r="K8672">
        <v>275</v>
      </c>
      <c r="L8672">
        <v>64165.855104098948</v>
      </c>
      <c r="M8672">
        <v>0</v>
      </c>
    </row>
    <row r="8673" spans="1:13" x14ac:dyDescent="0.35">
      <c r="A8673" s="1">
        <v>8671</v>
      </c>
      <c r="B8673" t="s">
        <v>66</v>
      </c>
      <c r="C8673">
        <v>2718</v>
      </c>
      <c r="D8673" t="s">
        <v>212</v>
      </c>
      <c r="E8673" t="s">
        <v>269</v>
      </c>
      <c r="F8673" t="s">
        <v>354</v>
      </c>
      <c r="G8673" t="s">
        <v>392</v>
      </c>
      <c r="H8673" t="s">
        <v>533</v>
      </c>
      <c r="I8673">
        <v>2014</v>
      </c>
      <c r="J8673">
        <v>6</v>
      </c>
      <c r="K8673">
        <v>275</v>
      </c>
      <c r="L8673">
        <v>-7169.9040557240887</v>
      </c>
      <c r="M8673">
        <v>-7169.9040557240887</v>
      </c>
    </row>
    <row r="8674" spans="1:13" x14ac:dyDescent="0.35">
      <c r="A8674" s="1">
        <v>8672</v>
      </c>
      <c r="B8674" t="s">
        <v>66</v>
      </c>
      <c r="C8674">
        <v>2718</v>
      </c>
      <c r="D8674" t="s">
        <v>212</v>
      </c>
      <c r="E8674" t="s">
        <v>270</v>
      </c>
      <c r="F8674" t="s">
        <v>354</v>
      </c>
      <c r="G8674" t="s">
        <v>392</v>
      </c>
      <c r="H8674" t="s">
        <v>533</v>
      </c>
      <c r="I8674">
        <v>2014</v>
      </c>
      <c r="J8674">
        <v>7</v>
      </c>
      <c r="K8674">
        <v>275</v>
      </c>
      <c r="L8674">
        <v>-661844.42460137443</v>
      </c>
      <c r="M8674">
        <v>-661844.42460137443</v>
      </c>
    </row>
    <row r="8675" spans="1:13" x14ac:dyDescent="0.35">
      <c r="A8675" s="1">
        <v>8673</v>
      </c>
      <c r="B8675" t="s">
        <v>66</v>
      </c>
      <c r="C8675">
        <v>2718</v>
      </c>
      <c r="D8675" t="s">
        <v>212</v>
      </c>
      <c r="E8675" t="s">
        <v>271</v>
      </c>
      <c r="F8675" t="s">
        <v>354</v>
      </c>
      <c r="G8675" t="s">
        <v>392</v>
      </c>
      <c r="H8675" t="s">
        <v>533</v>
      </c>
      <c r="I8675">
        <v>2014</v>
      </c>
      <c r="J8675">
        <v>8</v>
      </c>
      <c r="K8675">
        <v>275</v>
      </c>
      <c r="L8675">
        <v>-160291.18709571889</v>
      </c>
      <c r="M8675">
        <v>-160291.18709571889</v>
      </c>
    </row>
    <row r="8676" spans="1:13" x14ac:dyDescent="0.35">
      <c r="A8676" s="1">
        <v>8674</v>
      </c>
      <c r="B8676" t="s">
        <v>66</v>
      </c>
      <c r="C8676">
        <v>2718</v>
      </c>
      <c r="D8676" t="s">
        <v>212</v>
      </c>
      <c r="E8676" t="s">
        <v>272</v>
      </c>
      <c r="F8676" t="s">
        <v>354</v>
      </c>
      <c r="G8676" t="s">
        <v>392</v>
      </c>
      <c r="H8676" t="s">
        <v>533</v>
      </c>
      <c r="I8676">
        <v>2014</v>
      </c>
      <c r="J8676">
        <v>9</v>
      </c>
      <c r="K8676">
        <v>275</v>
      </c>
      <c r="L8676">
        <v>0</v>
      </c>
      <c r="M8676">
        <v>0</v>
      </c>
    </row>
    <row r="8677" spans="1:13" x14ac:dyDescent="0.35">
      <c r="A8677" s="1">
        <v>8675</v>
      </c>
      <c r="B8677" t="s">
        <v>66</v>
      </c>
      <c r="C8677">
        <v>2718</v>
      </c>
      <c r="D8677" t="s">
        <v>212</v>
      </c>
      <c r="E8677" t="s">
        <v>273</v>
      </c>
      <c r="F8677" t="s">
        <v>354</v>
      </c>
      <c r="G8677" t="s">
        <v>392</v>
      </c>
      <c r="H8677" t="s">
        <v>533</v>
      </c>
      <c r="I8677">
        <v>2014</v>
      </c>
      <c r="J8677">
        <v>10</v>
      </c>
      <c r="K8677">
        <v>275</v>
      </c>
      <c r="L8677">
        <v>-187167.19842274589</v>
      </c>
      <c r="M8677">
        <v>-187167.19842274589</v>
      </c>
    </row>
    <row r="8678" spans="1:13" x14ac:dyDescent="0.35">
      <c r="A8678" s="1">
        <v>8676</v>
      </c>
      <c r="B8678" t="s">
        <v>66</v>
      </c>
      <c r="C8678">
        <v>2718</v>
      </c>
      <c r="D8678" t="s">
        <v>212</v>
      </c>
      <c r="E8678" t="s">
        <v>274</v>
      </c>
      <c r="F8678" t="s">
        <v>354</v>
      </c>
      <c r="G8678" t="s">
        <v>392</v>
      </c>
      <c r="H8678" t="s">
        <v>533</v>
      </c>
      <c r="I8678">
        <v>2014</v>
      </c>
      <c r="J8678">
        <v>11</v>
      </c>
      <c r="K8678">
        <v>275</v>
      </c>
      <c r="L8678">
        <v>-391122.02276956377</v>
      </c>
      <c r="M8678">
        <v>-391122.02276956377</v>
      </c>
    </row>
    <row r="8679" spans="1:13" x14ac:dyDescent="0.35">
      <c r="A8679" s="1">
        <v>8677</v>
      </c>
      <c r="B8679" t="s">
        <v>66</v>
      </c>
      <c r="C8679">
        <v>2718</v>
      </c>
      <c r="D8679" t="s">
        <v>212</v>
      </c>
      <c r="E8679" t="s">
        <v>275</v>
      </c>
      <c r="F8679" t="s">
        <v>354</v>
      </c>
      <c r="G8679" t="s">
        <v>392</v>
      </c>
      <c r="H8679" t="s">
        <v>533</v>
      </c>
      <c r="I8679">
        <v>2014</v>
      </c>
      <c r="J8679">
        <v>12</v>
      </c>
      <c r="K8679">
        <v>275</v>
      </c>
      <c r="L8679">
        <v>-485238.87112418178</v>
      </c>
      <c r="M8679">
        <v>-485238.87112418178</v>
      </c>
    </row>
    <row r="8680" spans="1:13" x14ac:dyDescent="0.35">
      <c r="A8680" s="1">
        <v>8678</v>
      </c>
      <c r="B8680" t="s">
        <v>66</v>
      </c>
      <c r="C8680">
        <v>2718</v>
      </c>
      <c r="D8680" t="s">
        <v>212</v>
      </c>
      <c r="E8680" t="s">
        <v>276</v>
      </c>
      <c r="F8680" t="s">
        <v>354</v>
      </c>
      <c r="G8680" t="s">
        <v>392</v>
      </c>
      <c r="H8680" t="s">
        <v>533</v>
      </c>
      <c r="I8680">
        <v>2015</v>
      </c>
      <c r="J8680">
        <v>1</v>
      </c>
      <c r="K8680">
        <v>272</v>
      </c>
      <c r="L8680">
        <v>-40136.729056728364</v>
      </c>
      <c r="M8680">
        <v>-40136.729056728364</v>
      </c>
    </row>
    <row r="8681" spans="1:13" x14ac:dyDescent="0.35">
      <c r="A8681" s="1">
        <v>8679</v>
      </c>
      <c r="B8681" t="s">
        <v>66</v>
      </c>
      <c r="C8681">
        <v>2718</v>
      </c>
      <c r="D8681" t="s">
        <v>212</v>
      </c>
      <c r="E8681" t="s">
        <v>277</v>
      </c>
      <c r="F8681" t="s">
        <v>354</v>
      </c>
      <c r="G8681" t="s">
        <v>392</v>
      </c>
      <c r="H8681" t="s">
        <v>533</v>
      </c>
      <c r="I8681">
        <v>2015</v>
      </c>
      <c r="J8681">
        <v>2</v>
      </c>
      <c r="K8681">
        <v>272</v>
      </c>
      <c r="L8681">
        <v>1660200.0552211211</v>
      </c>
      <c r="M8681">
        <v>0</v>
      </c>
    </row>
    <row r="8682" spans="1:13" x14ac:dyDescent="0.35">
      <c r="A8682" s="1">
        <v>8680</v>
      </c>
      <c r="B8682" t="s">
        <v>66</v>
      </c>
      <c r="C8682">
        <v>2718</v>
      </c>
      <c r="D8682" t="s">
        <v>212</v>
      </c>
      <c r="E8682" t="s">
        <v>278</v>
      </c>
      <c r="F8682" t="s">
        <v>354</v>
      </c>
      <c r="G8682" t="s">
        <v>392</v>
      </c>
      <c r="H8682" t="s">
        <v>533</v>
      </c>
      <c r="I8682">
        <v>2015</v>
      </c>
      <c r="J8682">
        <v>3</v>
      </c>
      <c r="K8682">
        <v>272</v>
      </c>
      <c r="L8682">
        <v>-353245.10085042327</v>
      </c>
      <c r="M8682">
        <v>-353245.10085042327</v>
      </c>
    </row>
    <row r="8683" spans="1:13" x14ac:dyDescent="0.35">
      <c r="A8683" s="1">
        <v>8681</v>
      </c>
      <c r="B8683" t="s">
        <v>66</v>
      </c>
      <c r="C8683">
        <v>2718</v>
      </c>
      <c r="D8683" t="s">
        <v>212</v>
      </c>
      <c r="E8683" t="s">
        <v>279</v>
      </c>
      <c r="F8683" t="s">
        <v>354</v>
      </c>
      <c r="G8683" t="s">
        <v>392</v>
      </c>
      <c r="H8683" t="s">
        <v>533</v>
      </c>
      <c r="I8683">
        <v>2015</v>
      </c>
      <c r="J8683">
        <v>4</v>
      </c>
      <c r="K8683">
        <v>272</v>
      </c>
      <c r="L8683">
        <v>0</v>
      </c>
      <c r="M8683">
        <v>0</v>
      </c>
    </row>
    <row r="8684" spans="1:13" x14ac:dyDescent="0.35">
      <c r="A8684" s="1">
        <v>8682</v>
      </c>
      <c r="B8684" t="s">
        <v>66</v>
      </c>
      <c r="C8684">
        <v>2718</v>
      </c>
      <c r="D8684" t="s">
        <v>212</v>
      </c>
      <c r="E8684" t="s">
        <v>280</v>
      </c>
      <c r="F8684" t="s">
        <v>354</v>
      </c>
      <c r="G8684" t="s">
        <v>392</v>
      </c>
      <c r="H8684" t="s">
        <v>533</v>
      </c>
      <c r="I8684">
        <v>2015</v>
      </c>
      <c r="J8684">
        <v>5</v>
      </c>
      <c r="K8684">
        <v>272</v>
      </c>
      <c r="L8684">
        <v>-128593.6185198663</v>
      </c>
      <c r="M8684">
        <v>-128593.6185198663</v>
      </c>
    </row>
    <row r="8685" spans="1:13" x14ac:dyDescent="0.35">
      <c r="A8685" s="1">
        <v>8683</v>
      </c>
      <c r="B8685" t="s">
        <v>66</v>
      </c>
      <c r="C8685">
        <v>2718</v>
      </c>
      <c r="D8685" t="s">
        <v>212</v>
      </c>
      <c r="E8685" t="s">
        <v>281</v>
      </c>
      <c r="F8685" t="s">
        <v>354</v>
      </c>
      <c r="G8685" t="s">
        <v>392</v>
      </c>
      <c r="H8685" t="s">
        <v>533</v>
      </c>
      <c r="I8685">
        <v>2015</v>
      </c>
      <c r="J8685">
        <v>6</v>
      </c>
      <c r="K8685">
        <v>272</v>
      </c>
      <c r="L8685">
        <v>-1066802.5153935191</v>
      </c>
      <c r="M8685">
        <v>-1066802.5153935191</v>
      </c>
    </row>
    <row r="8686" spans="1:13" x14ac:dyDescent="0.35">
      <c r="A8686" s="1">
        <v>8684</v>
      </c>
      <c r="B8686" t="s">
        <v>66</v>
      </c>
      <c r="C8686">
        <v>2718</v>
      </c>
      <c r="D8686" t="s">
        <v>212</v>
      </c>
      <c r="E8686" t="s">
        <v>282</v>
      </c>
      <c r="F8686" t="s">
        <v>354</v>
      </c>
      <c r="G8686" t="s">
        <v>392</v>
      </c>
      <c r="H8686" t="s">
        <v>533</v>
      </c>
      <c r="I8686">
        <v>2015</v>
      </c>
      <c r="J8686">
        <v>7</v>
      </c>
      <c r="K8686">
        <v>272</v>
      </c>
      <c r="L8686">
        <v>-792375.53675673169</v>
      </c>
      <c r="M8686">
        <v>-792375.53675673169</v>
      </c>
    </row>
    <row r="8687" spans="1:13" x14ac:dyDescent="0.35">
      <c r="A8687" s="1">
        <v>8685</v>
      </c>
      <c r="B8687" t="s">
        <v>66</v>
      </c>
      <c r="C8687">
        <v>2718</v>
      </c>
      <c r="D8687" t="s">
        <v>212</v>
      </c>
      <c r="E8687" t="s">
        <v>283</v>
      </c>
      <c r="F8687" t="s">
        <v>354</v>
      </c>
      <c r="G8687" t="s">
        <v>392</v>
      </c>
      <c r="H8687" t="s">
        <v>533</v>
      </c>
      <c r="I8687">
        <v>2015</v>
      </c>
      <c r="J8687">
        <v>8</v>
      </c>
      <c r="K8687">
        <v>272</v>
      </c>
      <c r="L8687">
        <v>-1199364.024202395</v>
      </c>
      <c r="M8687">
        <v>-1199364.024202395</v>
      </c>
    </row>
    <row r="8688" spans="1:13" x14ac:dyDescent="0.35">
      <c r="A8688" s="1">
        <v>8686</v>
      </c>
      <c r="B8688" t="s">
        <v>66</v>
      </c>
      <c r="C8688">
        <v>2718</v>
      </c>
      <c r="D8688" t="s">
        <v>212</v>
      </c>
      <c r="E8688" t="s">
        <v>284</v>
      </c>
      <c r="F8688" t="s">
        <v>354</v>
      </c>
      <c r="G8688" t="s">
        <v>392</v>
      </c>
      <c r="H8688" t="s">
        <v>533</v>
      </c>
      <c r="I8688">
        <v>2015</v>
      </c>
      <c r="J8688">
        <v>9</v>
      </c>
      <c r="K8688">
        <v>272</v>
      </c>
      <c r="L8688">
        <v>-11543.899183779091</v>
      </c>
      <c r="M8688">
        <v>-11543.899183779091</v>
      </c>
    </row>
    <row r="8689" spans="1:13" x14ac:dyDescent="0.35">
      <c r="A8689" s="1">
        <v>8687</v>
      </c>
      <c r="B8689" t="s">
        <v>66</v>
      </c>
      <c r="C8689">
        <v>2718</v>
      </c>
      <c r="D8689" t="s">
        <v>212</v>
      </c>
      <c r="E8689" t="s">
        <v>285</v>
      </c>
      <c r="F8689" t="s">
        <v>354</v>
      </c>
      <c r="G8689" t="s">
        <v>392</v>
      </c>
      <c r="H8689" t="s">
        <v>533</v>
      </c>
      <c r="I8689">
        <v>2015</v>
      </c>
      <c r="J8689">
        <v>10</v>
      </c>
      <c r="K8689">
        <v>272</v>
      </c>
      <c r="L8689">
        <v>0</v>
      </c>
      <c r="M8689">
        <v>0</v>
      </c>
    </row>
    <row r="8690" spans="1:13" x14ac:dyDescent="0.35">
      <c r="A8690" s="1">
        <v>8688</v>
      </c>
      <c r="B8690" t="s">
        <v>66</v>
      </c>
      <c r="C8690">
        <v>2718</v>
      </c>
      <c r="D8690" t="s">
        <v>212</v>
      </c>
      <c r="E8690" t="s">
        <v>286</v>
      </c>
      <c r="F8690" t="s">
        <v>354</v>
      </c>
      <c r="G8690" t="s">
        <v>392</v>
      </c>
      <c r="H8690" t="s">
        <v>533</v>
      </c>
      <c r="I8690">
        <v>2015</v>
      </c>
      <c r="J8690">
        <v>11</v>
      </c>
      <c r="K8690">
        <v>272</v>
      </c>
      <c r="L8690">
        <v>0</v>
      </c>
      <c r="M8690">
        <v>0</v>
      </c>
    </row>
    <row r="8691" spans="1:13" x14ac:dyDescent="0.35">
      <c r="A8691" s="1">
        <v>8689</v>
      </c>
      <c r="B8691" t="s">
        <v>66</v>
      </c>
      <c r="C8691">
        <v>2718</v>
      </c>
      <c r="D8691" t="s">
        <v>212</v>
      </c>
      <c r="E8691" t="s">
        <v>287</v>
      </c>
      <c r="F8691" t="s">
        <v>354</v>
      </c>
      <c r="G8691" t="s">
        <v>392</v>
      </c>
      <c r="H8691" t="s">
        <v>533</v>
      </c>
      <c r="I8691">
        <v>2015</v>
      </c>
      <c r="J8691">
        <v>12</v>
      </c>
      <c r="K8691">
        <v>272</v>
      </c>
      <c r="L8691">
        <v>0</v>
      </c>
      <c r="M8691">
        <v>0</v>
      </c>
    </row>
    <row r="8692" spans="1:13" x14ac:dyDescent="0.35">
      <c r="A8692" s="1">
        <v>8690</v>
      </c>
      <c r="B8692" t="s">
        <v>66</v>
      </c>
      <c r="C8692">
        <v>2718</v>
      </c>
      <c r="D8692" t="s">
        <v>212</v>
      </c>
      <c r="E8692" t="s">
        <v>288</v>
      </c>
      <c r="F8692" t="s">
        <v>354</v>
      </c>
      <c r="G8692" t="s">
        <v>392</v>
      </c>
      <c r="H8692" t="s">
        <v>533</v>
      </c>
      <c r="I8692">
        <v>2016</v>
      </c>
      <c r="J8692">
        <v>1</v>
      </c>
      <c r="K8692">
        <v>272</v>
      </c>
      <c r="L8692">
        <v>-280428.23233380058</v>
      </c>
      <c r="M8692">
        <v>-280428.23233380058</v>
      </c>
    </row>
    <row r="8693" spans="1:13" x14ac:dyDescent="0.35">
      <c r="A8693" s="1">
        <v>8691</v>
      </c>
      <c r="B8693" t="s">
        <v>66</v>
      </c>
      <c r="C8693">
        <v>2718</v>
      </c>
      <c r="D8693" t="s">
        <v>212</v>
      </c>
      <c r="E8693" t="s">
        <v>289</v>
      </c>
      <c r="F8693" t="s">
        <v>354</v>
      </c>
      <c r="G8693" t="s">
        <v>392</v>
      </c>
      <c r="H8693" t="s">
        <v>533</v>
      </c>
      <c r="I8693">
        <v>2016</v>
      </c>
      <c r="J8693">
        <v>2</v>
      </c>
      <c r="K8693">
        <v>272</v>
      </c>
      <c r="L8693">
        <v>-16467.43333436015</v>
      </c>
      <c r="M8693">
        <v>-16467.43333436015</v>
      </c>
    </row>
    <row r="8694" spans="1:13" x14ac:dyDescent="0.35">
      <c r="A8694" s="1">
        <v>8692</v>
      </c>
      <c r="B8694" t="s">
        <v>66</v>
      </c>
      <c r="C8694">
        <v>2718</v>
      </c>
      <c r="D8694" t="s">
        <v>212</v>
      </c>
      <c r="E8694" t="s">
        <v>290</v>
      </c>
      <c r="F8694" t="s">
        <v>354</v>
      </c>
      <c r="G8694" t="s">
        <v>392</v>
      </c>
      <c r="H8694" t="s">
        <v>533</v>
      </c>
      <c r="I8694">
        <v>2016</v>
      </c>
      <c r="J8694">
        <v>3</v>
      </c>
      <c r="K8694">
        <v>272</v>
      </c>
      <c r="L8694">
        <v>0</v>
      </c>
      <c r="M8694">
        <v>0</v>
      </c>
    </row>
    <row r="8695" spans="1:13" x14ac:dyDescent="0.35">
      <c r="A8695" s="1">
        <v>8693</v>
      </c>
      <c r="B8695" t="s">
        <v>66</v>
      </c>
      <c r="C8695">
        <v>2718</v>
      </c>
      <c r="D8695" t="s">
        <v>212</v>
      </c>
      <c r="E8695" t="s">
        <v>291</v>
      </c>
      <c r="F8695" t="s">
        <v>354</v>
      </c>
      <c r="G8695" t="s">
        <v>392</v>
      </c>
      <c r="H8695" t="s">
        <v>533</v>
      </c>
      <c r="I8695">
        <v>2016</v>
      </c>
      <c r="J8695">
        <v>4</v>
      </c>
      <c r="K8695">
        <v>272</v>
      </c>
      <c r="L8695">
        <v>0</v>
      </c>
      <c r="M8695">
        <v>0</v>
      </c>
    </row>
    <row r="8696" spans="1:13" x14ac:dyDescent="0.35">
      <c r="A8696" s="1">
        <v>8694</v>
      </c>
      <c r="B8696" t="s">
        <v>66</v>
      </c>
      <c r="C8696">
        <v>2718</v>
      </c>
      <c r="D8696" t="s">
        <v>212</v>
      </c>
      <c r="E8696" t="s">
        <v>292</v>
      </c>
      <c r="F8696" t="s">
        <v>354</v>
      </c>
      <c r="G8696" t="s">
        <v>392</v>
      </c>
      <c r="H8696" t="s">
        <v>533</v>
      </c>
      <c r="I8696">
        <v>2016</v>
      </c>
      <c r="J8696">
        <v>5</v>
      </c>
      <c r="K8696">
        <v>272</v>
      </c>
      <c r="L8696">
        <v>0</v>
      </c>
      <c r="M8696">
        <v>0</v>
      </c>
    </row>
    <row r="8697" spans="1:13" x14ac:dyDescent="0.35">
      <c r="A8697" s="1">
        <v>8695</v>
      </c>
      <c r="B8697" t="s">
        <v>66</v>
      </c>
      <c r="C8697">
        <v>2718</v>
      </c>
      <c r="D8697" t="s">
        <v>212</v>
      </c>
      <c r="E8697" t="s">
        <v>293</v>
      </c>
      <c r="F8697" t="s">
        <v>354</v>
      </c>
      <c r="G8697" t="s">
        <v>392</v>
      </c>
      <c r="H8697" t="s">
        <v>533</v>
      </c>
      <c r="I8697">
        <v>2016</v>
      </c>
      <c r="J8697">
        <v>6</v>
      </c>
      <c r="K8697">
        <v>272</v>
      </c>
      <c r="L8697">
        <v>0</v>
      </c>
      <c r="M8697">
        <v>0</v>
      </c>
    </row>
    <row r="8698" spans="1:13" x14ac:dyDescent="0.35">
      <c r="A8698" s="1">
        <v>8696</v>
      </c>
      <c r="B8698" t="s">
        <v>66</v>
      </c>
      <c r="C8698">
        <v>2718</v>
      </c>
      <c r="D8698" t="s">
        <v>212</v>
      </c>
      <c r="E8698" t="s">
        <v>294</v>
      </c>
      <c r="F8698" t="s">
        <v>354</v>
      </c>
      <c r="G8698" t="s">
        <v>392</v>
      </c>
      <c r="H8698" t="s">
        <v>533</v>
      </c>
      <c r="I8698">
        <v>2016</v>
      </c>
      <c r="J8698">
        <v>7</v>
      </c>
      <c r="K8698">
        <v>272</v>
      </c>
      <c r="L8698">
        <v>-608296.57134642696</v>
      </c>
      <c r="M8698">
        <v>-608296.57134642696</v>
      </c>
    </row>
    <row r="8699" spans="1:13" x14ac:dyDescent="0.35">
      <c r="A8699" s="1">
        <v>8697</v>
      </c>
      <c r="B8699" t="s">
        <v>66</v>
      </c>
      <c r="C8699">
        <v>2718</v>
      </c>
      <c r="D8699" t="s">
        <v>212</v>
      </c>
      <c r="E8699" t="s">
        <v>295</v>
      </c>
      <c r="F8699" t="s">
        <v>354</v>
      </c>
      <c r="G8699" t="s">
        <v>392</v>
      </c>
      <c r="H8699" t="s">
        <v>533</v>
      </c>
      <c r="I8699">
        <v>2016</v>
      </c>
      <c r="J8699">
        <v>8</v>
      </c>
      <c r="K8699">
        <v>272</v>
      </c>
      <c r="L8699">
        <v>-1108947.203587719</v>
      </c>
      <c r="M8699">
        <v>-1108947.203587719</v>
      </c>
    </row>
    <row r="8700" spans="1:13" x14ac:dyDescent="0.35">
      <c r="A8700" s="1">
        <v>8698</v>
      </c>
      <c r="B8700" t="s">
        <v>66</v>
      </c>
      <c r="C8700">
        <v>2718</v>
      </c>
      <c r="D8700" t="s">
        <v>212</v>
      </c>
      <c r="E8700" t="s">
        <v>296</v>
      </c>
      <c r="F8700" t="s">
        <v>354</v>
      </c>
      <c r="G8700" t="s">
        <v>392</v>
      </c>
      <c r="H8700" t="s">
        <v>533</v>
      </c>
      <c r="I8700">
        <v>2016</v>
      </c>
      <c r="J8700">
        <v>9</v>
      </c>
      <c r="K8700">
        <v>272</v>
      </c>
      <c r="L8700">
        <v>-901243.18055461138</v>
      </c>
      <c r="M8700">
        <v>-901243.18055461138</v>
      </c>
    </row>
    <row r="8701" spans="1:13" x14ac:dyDescent="0.35">
      <c r="A8701" s="1">
        <v>8699</v>
      </c>
      <c r="B8701" t="s">
        <v>66</v>
      </c>
      <c r="C8701">
        <v>2718</v>
      </c>
      <c r="D8701" t="s">
        <v>212</v>
      </c>
      <c r="E8701" t="s">
        <v>297</v>
      </c>
      <c r="F8701" t="s">
        <v>354</v>
      </c>
      <c r="G8701" t="s">
        <v>392</v>
      </c>
      <c r="H8701" t="s">
        <v>533</v>
      </c>
      <c r="I8701">
        <v>2016</v>
      </c>
      <c r="J8701">
        <v>10</v>
      </c>
      <c r="K8701">
        <v>272</v>
      </c>
      <c r="L8701">
        <v>-230675.01882584221</v>
      </c>
      <c r="M8701">
        <v>-230675.01882584221</v>
      </c>
    </row>
    <row r="8702" spans="1:13" x14ac:dyDescent="0.35">
      <c r="A8702" s="1">
        <v>8700</v>
      </c>
      <c r="B8702" t="s">
        <v>66</v>
      </c>
      <c r="C8702">
        <v>2718</v>
      </c>
      <c r="D8702" t="s">
        <v>212</v>
      </c>
      <c r="E8702" t="s">
        <v>298</v>
      </c>
      <c r="F8702" t="s">
        <v>354</v>
      </c>
      <c r="G8702" t="s">
        <v>392</v>
      </c>
      <c r="H8702" t="s">
        <v>533</v>
      </c>
      <c r="I8702">
        <v>2016</v>
      </c>
      <c r="J8702">
        <v>11</v>
      </c>
      <c r="K8702">
        <v>272</v>
      </c>
      <c r="L8702">
        <v>-6317.5012556141746</v>
      </c>
      <c r="M8702">
        <v>-6317.5012556141746</v>
      </c>
    </row>
    <row r="8703" spans="1:13" x14ac:dyDescent="0.35">
      <c r="A8703" s="1">
        <v>8701</v>
      </c>
      <c r="B8703" t="s">
        <v>66</v>
      </c>
      <c r="C8703">
        <v>2718</v>
      </c>
      <c r="D8703" t="s">
        <v>212</v>
      </c>
      <c r="E8703" t="s">
        <v>299</v>
      </c>
      <c r="F8703" t="s">
        <v>354</v>
      </c>
      <c r="G8703" t="s">
        <v>392</v>
      </c>
      <c r="H8703" t="s">
        <v>533</v>
      </c>
      <c r="I8703">
        <v>2016</v>
      </c>
      <c r="J8703">
        <v>12</v>
      </c>
      <c r="K8703">
        <v>272</v>
      </c>
      <c r="L8703">
        <v>-11287.84883568533</v>
      </c>
      <c r="M8703">
        <v>-11287.84883568533</v>
      </c>
    </row>
    <row r="8704" spans="1:13" x14ac:dyDescent="0.35">
      <c r="A8704" s="1">
        <v>8702</v>
      </c>
      <c r="B8704" t="s">
        <v>66</v>
      </c>
      <c r="C8704">
        <v>2718</v>
      </c>
      <c r="D8704" t="s">
        <v>212</v>
      </c>
      <c r="E8704" t="s">
        <v>300</v>
      </c>
      <c r="F8704" t="s">
        <v>354</v>
      </c>
      <c r="G8704" t="s">
        <v>392</v>
      </c>
      <c r="H8704" t="s">
        <v>533</v>
      </c>
      <c r="I8704">
        <v>2017</v>
      </c>
      <c r="J8704">
        <v>1</v>
      </c>
      <c r="K8704">
        <v>272</v>
      </c>
      <c r="L8704">
        <v>-225374.22457938921</v>
      </c>
      <c r="M8704">
        <v>-225374.22457938921</v>
      </c>
    </row>
    <row r="8705" spans="1:13" x14ac:dyDescent="0.35">
      <c r="A8705" s="1">
        <v>8703</v>
      </c>
      <c r="B8705" t="s">
        <v>66</v>
      </c>
      <c r="C8705">
        <v>2718</v>
      </c>
      <c r="D8705" t="s">
        <v>212</v>
      </c>
      <c r="E8705" t="s">
        <v>301</v>
      </c>
      <c r="F8705" t="s">
        <v>354</v>
      </c>
      <c r="G8705" t="s">
        <v>392</v>
      </c>
      <c r="H8705" t="s">
        <v>533</v>
      </c>
      <c r="I8705">
        <v>2017</v>
      </c>
      <c r="J8705">
        <v>2</v>
      </c>
      <c r="K8705">
        <v>272</v>
      </c>
      <c r="L8705">
        <v>0</v>
      </c>
      <c r="M8705">
        <v>0</v>
      </c>
    </row>
    <row r="8706" spans="1:13" x14ac:dyDescent="0.35">
      <c r="A8706" s="1">
        <v>8704</v>
      </c>
      <c r="B8706" t="s">
        <v>66</v>
      </c>
      <c r="C8706">
        <v>2718</v>
      </c>
      <c r="D8706" t="s">
        <v>212</v>
      </c>
      <c r="E8706" t="s">
        <v>302</v>
      </c>
      <c r="F8706" t="s">
        <v>354</v>
      </c>
      <c r="G8706" t="s">
        <v>392</v>
      </c>
      <c r="H8706" t="s">
        <v>533</v>
      </c>
      <c r="I8706">
        <v>2017</v>
      </c>
      <c r="J8706">
        <v>3</v>
      </c>
      <c r="K8706">
        <v>272</v>
      </c>
      <c r="L8706">
        <v>16665.735748598931</v>
      </c>
      <c r="M8706">
        <v>0</v>
      </c>
    </row>
    <row r="8707" spans="1:13" x14ac:dyDescent="0.35">
      <c r="A8707" s="1">
        <v>8705</v>
      </c>
      <c r="B8707" t="s">
        <v>66</v>
      </c>
      <c r="C8707">
        <v>2718</v>
      </c>
      <c r="D8707" t="s">
        <v>212</v>
      </c>
      <c r="E8707" t="s">
        <v>303</v>
      </c>
      <c r="F8707" t="s">
        <v>354</v>
      </c>
      <c r="G8707" t="s">
        <v>392</v>
      </c>
      <c r="H8707" t="s">
        <v>533</v>
      </c>
      <c r="I8707">
        <v>2017</v>
      </c>
      <c r="J8707">
        <v>4</v>
      </c>
      <c r="K8707">
        <v>272</v>
      </c>
      <c r="L8707">
        <v>-210148.60784022399</v>
      </c>
      <c r="M8707">
        <v>-210148.60784022399</v>
      </c>
    </row>
    <row r="8708" spans="1:13" x14ac:dyDescent="0.35">
      <c r="A8708" s="1">
        <v>8706</v>
      </c>
      <c r="B8708" t="s">
        <v>66</v>
      </c>
      <c r="C8708">
        <v>2718</v>
      </c>
      <c r="D8708" t="s">
        <v>212</v>
      </c>
      <c r="E8708" t="s">
        <v>304</v>
      </c>
      <c r="F8708" t="s">
        <v>354</v>
      </c>
      <c r="G8708" t="s">
        <v>392</v>
      </c>
      <c r="H8708" t="s">
        <v>533</v>
      </c>
      <c r="I8708">
        <v>2017</v>
      </c>
      <c r="J8708">
        <v>5</v>
      </c>
      <c r="K8708">
        <v>272</v>
      </c>
      <c r="L8708">
        <v>275060.57571310428</v>
      </c>
      <c r="M8708">
        <v>0</v>
      </c>
    </row>
    <row r="8709" spans="1:13" x14ac:dyDescent="0.35">
      <c r="A8709" s="1">
        <v>8707</v>
      </c>
      <c r="B8709" t="s">
        <v>66</v>
      </c>
      <c r="C8709">
        <v>2718</v>
      </c>
      <c r="D8709" t="s">
        <v>212</v>
      </c>
      <c r="E8709" t="s">
        <v>305</v>
      </c>
      <c r="F8709" t="s">
        <v>354</v>
      </c>
      <c r="G8709" t="s">
        <v>392</v>
      </c>
      <c r="H8709" t="s">
        <v>533</v>
      </c>
      <c r="I8709">
        <v>2017</v>
      </c>
      <c r="J8709">
        <v>6</v>
      </c>
      <c r="K8709">
        <v>272</v>
      </c>
      <c r="L8709">
        <v>-346022.47531022987</v>
      </c>
      <c r="M8709">
        <v>-346022.47531022987</v>
      </c>
    </row>
    <row r="8710" spans="1:13" x14ac:dyDescent="0.35">
      <c r="A8710" s="1">
        <v>8708</v>
      </c>
      <c r="B8710" t="s">
        <v>66</v>
      </c>
      <c r="C8710">
        <v>2718</v>
      </c>
      <c r="D8710" t="s">
        <v>212</v>
      </c>
      <c r="E8710" t="s">
        <v>306</v>
      </c>
      <c r="F8710" t="s">
        <v>354</v>
      </c>
      <c r="G8710" t="s">
        <v>392</v>
      </c>
      <c r="H8710" t="s">
        <v>533</v>
      </c>
      <c r="I8710">
        <v>2017</v>
      </c>
      <c r="J8710">
        <v>7</v>
      </c>
      <c r="K8710">
        <v>272</v>
      </c>
      <c r="L8710">
        <v>-598564.40499553003</v>
      </c>
      <c r="M8710">
        <v>-598564.40499553003</v>
      </c>
    </row>
    <row r="8711" spans="1:13" x14ac:dyDescent="0.35">
      <c r="A8711" s="1">
        <v>8709</v>
      </c>
      <c r="B8711" t="s">
        <v>66</v>
      </c>
      <c r="C8711">
        <v>2718</v>
      </c>
      <c r="D8711" t="s">
        <v>212</v>
      </c>
      <c r="E8711" t="s">
        <v>307</v>
      </c>
      <c r="F8711" t="s">
        <v>354</v>
      </c>
      <c r="G8711" t="s">
        <v>392</v>
      </c>
      <c r="H8711" t="s">
        <v>533</v>
      </c>
      <c r="I8711">
        <v>2017</v>
      </c>
      <c r="J8711">
        <v>8</v>
      </c>
      <c r="K8711">
        <v>272</v>
      </c>
      <c r="L8711">
        <v>-773593.56485072407</v>
      </c>
      <c r="M8711">
        <v>-773593.56485072407</v>
      </c>
    </row>
    <row r="8712" spans="1:13" x14ac:dyDescent="0.35">
      <c r="A8712" s="1">
        <v>8710</v>
      </c>
      <c r="B8712" t="s">
        <v>66</v>
      </c>
      <c r="C8712">
        <v>2718</v>
      </c>
      <c r="D8712" t="s">
        <v>212</v>
      </c>
      <c r="E8712" t="s">
        <v>308</v>
      </c>
      <c r="F8712" t="s">
        <v>354</v>
      </c>
      <c r="G8712" t="s">
        <v>392</v>
      </c>
      <c r="H8712" t="s">
        <v>533</v>
      </c>
      <c r="I8712">
        <v>2017</v>
      </c>
      <c r="J8712">
        <v>9</v>
      </c>
      <c r="K8712">
        <v>272</v>
      </c>
      <c r="L8712">
        <v>182301.24086161339</v>
      </c>
      <c r="M8712">
        <v>0</v>
      </c>
    </row>
    <row r="8713" spans="1:13" x14ac:dyDescent="0.35">
      <c r="A8713" s="1">
        <v>8711</v>
      </c>
      <c r="B8713" t="s">
        <v>66</v>
      </c>
      <c r="C8713">
        <v>2718</v>
      </c>
      <c r="D8713" t="s">
        <v>212</v>
      </c>
      <c r="E8713" t="s">
        <v>309</v>
      </c>
      <c r="F8713" t="s">
        <v>354</v>
      </c>
      <c r="G8713" t="s">
        <v>392</v>
      </c>
      <c r="H8713" t="s">
        <v>533</v>
      </c>
      <c r="I8713">
        <v>2017</v>
      </c>
      <c r="J8713">
        <v>10</v>
      </c>
      <c r="K8713">
        <v>272</v>
      </c>
      <c r="L8713">
        <v>-388915.56288637209</v>
      </c>
      <c r="M8713">
        <v>-388915.56288637209</v>
      </c>
    </row>
    <row r="8714" spans="1:13" x14ac:dyDescent="0.35">
      <c r="A8714" s="1">
        <v>8712</v>
      </c>
      <c r="B8714" t="s">
        <v>66</v>
      </c>
      <c r="C8714">
        <v>2718</v>
      </c>
      <c r="D8714" t="s">
        <v>212</v>
      </c>
      <c r="E8714" t="s">
        <v>310</v>
      </c>
      <c r="F8714" t="s">
        <v>354</v>
      </c>
      <c r="G8714" t="s">
        <v>392</v>
      </c>
      <c r="H8714" t="s">
        <v>533</v>
      </c>
      <c r="I8714">
        <v>2017</v>
      </c>
      <c r="J8714">
        <v>11</v>
      </c>
      <c r="K8714">
        <v>272</v>
      </c>
      <c r="L8714">
        <v>0</v>
      </c>
      <c r="M8714">
        <v>0</v>
      </c>
    </row>
    <row r="8715" spans="1:13" x14ac:dyDescent="0.35">
      <c r="A8715" s="1">
        <v>8713</v>
      </c>
      <c r="B8715" t="s">
        <v>66</v>
      </c>
      <c r="C8715">
        <v>2718</v>
      </c>
      <c r="D8715" t="s">
        <v>212</v>
      </c>
      <c r="E8715" t="s">
        <v>311</v>
      </c>
      <c r="F8715" t="s">
        <v>354</v>
      </c>
      <c r="G8715" t="s">
        <v>392</v>
      </c>
      <c r="H8715" t="s">
        <v>533</v>
      </c>
      <c r="I8715">
        <v>2017</v>
      </c>
      <c r="J8715">
        <v>12</v>
      </c>
      <c r="K8715">
        <v>272</v>
      </c>
      <c r="L8715">
        <v>0</v>
      </c>
      <c r="M8715">
        <v>0</v>
      </c>
    </row>
    <row r="8716" spans="1:13" x14ac:dyDescent="0.35">
      <c r="A8716" s="1">
        <v>8714</v>
      </c>
      <c r="B8716" t="s">
        <v>66</v>
      </c>
      <c r="C8716">
        <v>2718</v>
      </c>
      <c r="D8716" t="s">
        <v>212</v>
      </c>
      <c r="E8716" t="s">
        <v>312</v>
      </c>
      <c r="F8716" t="s">
        <v>354</v>
      </c>
      <c r="G8716" t="s">
        <v>392</v>
      </c>
      <c r="H8716" t="s">
        <v>533</v>
      </c>
      <c r="I8716">
        <v>2018</v>
      </c>
      <c r="J8716">
        <v>1</v>
      </c>
      <c r="K8716">
        <v>272</v>
      </c>
      <c r="L8716">
        <v>4244456.8993094852</v>
      </c>
      <c r="M8716">
        <v>0</v>
      </c>
    </row>
    <row r="8717" spans="1:13" x14ac:dyDescent="0.35">
      <c r="A8717" s="1">
        <v>8715</v>
      </c>
      <c r="B8717" t="s">
        <v>66</v>
      </c>
      <c r="C8717">
        <v>2718</v>
      </c>
      <c r="D8717" t="s">
        <v>212</v>
      </c>
      <c r="E8717" t="s">
        <v>313</v>
      </c>
      <c r="F8717" t="s">
        <v>354</v>
      </c>
      <c r="G8717" t="s">
        <v>392</v>
      </c>
      <c r="H8717" t="s">
        <v>533</v>
      </c>
      <c r="I8717">
        <v>2018</v>
      </c>
      <c r="J8717">
        <v>2</v>
      </c>
      <c r="K8717">
        <v>272</v>
      </c>
      <c r="L8717">
        <v>0</v>
      </c>
      <c r="M8717">
        <v>0</v>
      </c>
    </row>
    <row r="8718" spans="1:13" x14ac:dyDescent="0.35">
      <c r="A8718" s="1">
        <v>8716</v>
      </c>
      <c r="B8718" t="s">
        <v>66</v>
      </c>
      <c r="C8718">
        <v>2718</v>
      </c>
      <c r="D8718" t="s">
        <v>212</v>
      </c>
      <c r="E8718" t="s">
        <v>314</v>
      </c>
      <c r="F8718" t="s">
        <v>354</v>
      </c>
      <c r="G8718" t="s">
        <v>392</v>
      </c>
      <c r="H8718" t="s">
        <v>533</v>
      </c>
      <c r="I8718">
        <v>2018</v>
      </c>
      <c r="J8718">
        <v>3</v>
      </c>
      <c r="K8718">
        <v>272</v>
      </c>
      <c r="L8718">
        <v>0</v>
      </c>
      <c r="M8718">
        <v>0</v>
      </c>
    </row>
    <row r="8719" spans="1:13" x14ac:dyDescent="0.35">
      <c r="A8719" s="1">
        <v>8717</v>
      </c>
      <c r="B8719" t="s">
        <v>66</v>
      </c>
      <c r="C8719">
        <v>2718</v>
      </c>
      <c r="D8719" t="s">
        <v>212</v>
      </c>
      <c r="E8719" t="s">
        <v>315</v>
      </c>
      <c r="F8719" t="s">
        <v>354</v>
      </c>
      <c r="G8719" t="s">
        <v>392</v>
      </c>
      <c r="H8719" t="s">
        <v>533</v>
      </c>
      <c r="I8719">
        <v>2018</v>
      </c>
      <c r="J8719">
        <v>4</v>
      </c>
      <c r="K8719">
        <v>272</v>
      </c>
      <c r="L8719">
        <v>0</v>
      </c>
      <c r="M8719">
        <v>0</v>
      </c>
    </row>
    <row r="8720" spans="1:13" x14ac:dyDescent="0.35">
      <c r="A8720" s="1">
        <v>8718</v>
      </c>
      <c r="B8720" t="s">
        <v>66</v>
      </c>
      <c r="C8720">
        <v>2718</v>
      </c>
      <c r="D8720" t="s">
        <v>212</v>
      </c>
      <c r="E8720" t="s">
        <v>316</v>
      </c>
      <c r="F8720" t="s">
        <v>354</v>
      </c>
      <c r="G8720" t="s">
        <v>392</v>
      </c>
      <c r="H8720" t="s">
        <v>533</v>
      </c>
      <c r="I8720">
        <v>2018</v>
      </c>
      <c r="J8720">
        <v>5</v>
      </c>
      <c r="K8720">
        <v>272</v>
      </c>
      <c r="L8720">
        <v>-192381.38372999581</v>
      </c>
      <c r="M8720">
        <v>-192381.38372999581</v>
      </c>
    </row>
    <row r="8721" spans="1:13" x14ac:dyDescent="0.35">
      <c r="A8721" s="1">
        <v>8719</v>
      </c>
      <c r="B8721" t="s">
        <v>66</v>
      </c>
      <c r="C8721">
        <v>2718</v>
      </c>
      <c r="D8721" t="s">
        <v>212</v>
      </c>
      <c r="E8721" t="s">
        <v>317</v>
      </c>
      <c r="F8721" t="s">
        <v>354</v>
      </c>
      <c r="G8721" t="s">
        <v>392</v>
      </c>
      <c r="H8721" t="s">
        <v>533</v>
      </c>
      <c r="I8721">
        <v>2018</v>
      </c>
      <c r="J8721">
        <v>6</v>
      </c>
      <c r="K8721">
        <v>272</v>
      </c>
      <c r="L8721">
        <v>97405.944941798487</v>
      </c>
      <c r="M8721">
        <v>0</v>
      </c>
    </row>
    <row r="8722" spans="1:13" x14ac:dyDescent="0.35">
      <c r="A8722" s="1">
        <v>8720</v>
      </c>
      <c r="B8722" t="s">
        <v>66</v>
      </c>
      <c r="C8722">
        <v>2718</v>
      </c>
      <c r="D8722" t="s">
        <v>212</v>
      </c>
      <c r="E8722" t="s">
        <v>318</v>
      </c>
      <c r="F8722" t="s">
        <v>354</v>
      </c>
      <c r="G8722" t="s">
        <v>392</v>
      </c>
      <c r="H8722" t="s">
        <v>533</v>
      </c>
      <c r="I8722">
        <v>2018</v>
      </c>
      <c r="J8722">
        <v>7</v>
      </c>
      <c r="K8722">
        <v>272</v>
      </c>
      <c r="L8722">
        <v>-225894.65503941831</v>
      </c>
      <c r="M8722">
        <v>-225894.65503941831</v>
      </c>
    </row>
    <row r="8723" spans="1:13" x14ac:dyDescent="0.35">
      <c r="A8723" s="1">
        <v>8721</v>
      </c>
      <c r="B8723" t="s">
        <v>66</v>
      </c>
      <c r="C8723">
        <v>2718</v>
      </c>
      <c r="D8723" t="s">
        <v>212</v>
      </c>
      <c r="E8723" t="s">
        <v>319</v>
      </c>
      <c r="F8723" t="s">
        <v>354</v>
      </c>
      <c r="G8723" t="s">
        <v>392</v>
      </c>
      <c r="H8723" t="s">
        <v>533</v>
      </c>
      <c r="I8723">
        <v>2018</v>
      </c>
      <c r="J8723">
        <v>8</v>
      </c>
      <c r="K8723">
        <v>272</v>
      </c>
      <c r="L8723">
        <v>-549907.40565861319</v>
      </c>
      <c r="M8723">
        <v>-549907.40565861319</v>
      </c>
    </row>
    <row r="8724" spans="1:13" x14ac:dyDescent="0.35">
      <c r="A8724" s="1">
        <v>8722</v>
      </c>
      <c r="B8724" t="s">
        <v>66</v>
      </c>
      <c r="C8724">
        <v>2718</v>
      </c>
      <c r="D8724" t="s">
        <v>212</v>
      </c>
      <c r="E8724" t="s">
        <v>320</v>
      </c>
      <c r="F8724" t="s">
        <v>354</v>
      </c>
      <c r="G8724" t="s">
        <v>392</v>
      </c>
      <c r="H8724" t="s">
        <v>533</v>
      </c>
      <c r="I8724">
        <v>2018</v>
      </c>
      <c r="J8724">
        <v>9</v>
      </c>
      <c r="K8724">
        <v>272</v>
      </c>
      <c r="L8724">
        <v>-792019.21543169778</v>
      </c>
      <c r="M8724">
        <v>-792019.21543169778</v>
      </c>
    </row>
    <row r="8725" spans="1:13" x14ac:dyDescent="0.35">
      <c r="A8725" s="1">
        <v>8723</v>
      </c>
      <c r="B8725" t="s">
        <v>66</v>
      </c>
      <c r="C8725">
        <v>2718</v>
      </c>
      <c r="D8725" t="s">
        <v>212</v>
      </c>
      <c r="E8725" t="s">
        <v>321</v>
      </c>
      <c r="F8725" t="s">
        <v>354</v>
      </c>
      <c r="G8725" t="s">
        <v>392</v>
      </c>
      <c r="H8725" t="s">
        <v>533</v>
      </c>
      <c r="I8725">
        <v>2018</v>
      </c>
      <c r="J8725">
        <v>10</v>
      </c>
      <c r="K8725">
        <v>272</v>
      </c>
      <c r="L8725">
        <v>-373461.38824736222</v>
      </c>
      <c r="M8725">
        <v>-373461.38824736222</v>
      </c>
    </row>
    <row r="8726" spans="1:13" x14ac:dyDescent="0.35">
      <c r="A8726" s="1">
        <v>8724</v>
      </c>
      <c r="B8726" t="s">
        <v>66</v>
      </c>
      <c r="C8726">
        <v>2718</v>
      </c>
      <c r="D8726" t="s">
        <v>212</v>
      </c>
      <c r="E8726" t="s">
        <v>322</v>
      </c>
      <c r="F8726" t="s">
        <v>354</v>
      </c>
      <c r="G8726" t="s">
        <v>392</v>
      </c>
      <c r="H8726" t="s">
        <v>533</v>
      </c>
      <c r="I8726">
        <v>2018</v>
      </c>
      <c r="J8726">
        <v>11</v>
      </c>
      <c r="K8726">
        <v>272</v>
      </c>
      <c r="L8726">
        <v>0</v>
      </c>
      <c r="M8726">
        <v>0</v>
      </c>
    </row>
    <row r="8727" spans="1:13" x14ac:dyDescent="0.35">
      <c r="A8727" s="1">
        <v>8725</v>
      </c>
      <c r="B8727" t="s">
        <v>66</v>
      </c>
      <c r="C8727">
        <v>2718</v>
      </c>
      <c r="D8727" t="s">
        <v>212</v>
      </c>
      <c r="E8727" t="s">
        <v>323</v>
      </c>
      <c r="F8727" t="s">
        <v>354</v>
      </c>
      <c r="G8727" t="s">
        <v>392</v>
      </c>
      <c r="H8727" t="s">
        <v>533</v>
      </c>
      <c r="I8727">
        <v>2018</v>
      </c>
      <c r="J8727">
        <v>12</v>
      </c>
      <c r="K8727">
        <v>272</v>
      </c>
      <c r="L8727">
        <v>-350736.60365231062</v>
      </c>
      <c r="M8727">
        <v>-350736.60365231062</v>
      </c>
    </row>
    <row r="8728" spans="1:13" x14ac:dyDescent="0.35">
      <c r="A8728" s="1">
        <v>8726</v>
      </c>
      <c r="B8728" t="s">
        <v>66</v>
      </c>
      <c r="C8728">
        <v>2718</v>
      </c>
      <c r="D8728" t="s">
        <v>212</v>
      </c>
      <c r="E8728" t="s">
        <v>324</v>
      </c>
      <c r="F8728" t="s">
        <v>354</v>
      </c>
      <c r="G8728" t="s">
        <v>392</v>
      </c>
      <c r="H8728" t="s">
        <v>533</v>
      </c>
      <c r="I8728">
        <v>2019</v>
      </c>
      <c r="J8728">
        <v>1</v>
      </c>
      <c r="K8728">
        <v>272</v>
      </c>
      <c r="L8728">
        <v>124649.52493845001</v>
      </c>
      <c r="M8728">
        <v>0</v>
      </c>
    </row>
    <row r="8729" spans="1:13" x14ac:dyDescent="0.35">
      <c r="A8729" s="1">
        <v>8727</v>
      </c>
      <c r="B8729" t="s">
        <v>66</v>
      </c>
      <c r="C8729">
        <v>2718</v>
      </c>
      <c r="D8729" t="s">
        <v>212</v>
      </c>
      <c r="E8729" t="s">
        <v>325</v>
      </c>
      <c r="F8729" t="s">
        <v>354</v>
      </c>
      <c r="G8729" t="s">
        <v>392</v>
      </c>
      <c r="H8729" t="s">
        <v>533</v>
      </c>
      <c r="I8729">
        <v>2019</v>
      </c>
      <c r="J8729">
        <v>2</v>
      </c>
      <c r="K8729">
        <v>272</v>
      </c>
      <c r="L8729">
        <v>-36160.339719580123</v>
      </c>
      <c r="M8729">
        <v>-36160.339719580123</v>
      </c>
    </row>
    <row r="8730" spans="1:13" x14ac:dyDescent="0.35">
      <c r="A8730" s="1">
        <v>8728</v>
      </c>
      <c r="B8730" t="s">
        <v>66</v>
      </c>
      <c r="C8730">
        <v>2718</v>
      </c>
      <c r="D8730" t="s">
        <v>212</v>
      </c>
      <c r="E8730" t="s">
        <v>326</v>
      </c>
      <c r="F8730" t="s">
        <v>354</v>
      </c>
      <c r="G8730" t="s">
        <v>392</v>
      </c>
      <c r="H8730" t="s">
        <v>533</v>
      </c>
      <c r="I8730">
        <v>2019</v>
      </c>
      <c r="J8730">
        <v>3</v>
      </c>
      <c r="K8730">
        <v>272</v>
      </c>
      <c r="L8730">
        <v>0</v>
      </c>
      <c r="M8730">
        <v>0</v>
      </c>
    </row>
    <row r="8731" spans="1:13" x14ac:dyDescent="0.35">
      <c r="A8731" s="1">
        <v>8729</v>
      </c>
      <c r="B8731" t="s">
        <v>66</v>
      </c>
      <c r="C8731">
        <v>2718</v>
      </c>
      <c r="D8731" t="s">
        <v>212</v>
      </c>
      <c r="E8731" t="s">
        <v>327</v>
      </c>
      <c r="F8731" t="s">
        <v>354</v>
      </c>
      <c r="G8731" t="s">
        <v>392</v>
      </c>
      <c r="H8731" t="s">
        <v>533</v>
      </c>
      <c r="I8731">
        <v>2019</v>
      </c>
      <c r="J8731">
        <v>4</v>
      </c>
      <c r="K8731">
        <v>272</v>
      </c>
      <c r="L8731">
        <v>-17791.590176695161</v>
      </c>
      <c r="M8731">
        <v>-17791.590176695161</v>
      </c>
    </row>
    <row r="8732" spans="1:13" x14ac:dyDescent="0.35">
      <c r="A8732" s="1">
        <v>8730</v>
      </c>
      <c r="B8732" t="s">
        <v>66</v>
      </c>
      <c r="C8732">
        <v>2718</v>
      </c>
      <c r="D8732" t="s">
        <v>212</v>
      </c>
      <c r="E8732" t="s">
        <v>328</v>
      </c>
      <c r="F8732" t="s">
        <v>354</v>
      </c>
      <c r="G8732" t="s">
        <v>392</v>
      </c>
      <c r="H8732" t="s">
        <v>533</v>
      </c>
      <c r="I8732">
        <v>2019</v>
      </c>
      <c r="J8732">
        <v>5</v>
      </c>
      <c r="K8732">
        <v>272</v>
      </c>
      <c r="L8732">
        <v>-225854.8562858275</v>
      </c>
      <c r="M8732">
        <v>-225854.8562858275</v>
      </c>
    </row>
    <row r="8733" spans="1:13" x14ac:dyDescent="0.35">
      <c r="A8733" s="1">
        <v>8731</v>
      </c>
      <c r="B8733" t="s">
        <v>66</v>
      </c>
      <c r="C8733">
        <v>2718</v>
      </c>
      <c r="D8733" t="s">
        <v>212</v>
      </c>
      <c r="E8733" t="s">
        <v>329</v>
      </c>
      <c r="F8733" t="s">
        <v>354</v>
      </c>
      <c r="G8733" t="s">
        <v>392</v>
      </c>
      <c r="H8733" t="s">
        <v>533</v>
      </c>
      <c r="I8733">
        <v>2019</v>
      </c>
      <c r="J8733">
        <v>6</v>
      </c>
      <c r="K8733">
        <v>272</v>
      </c>
      <c r="L8733">
        <v>-725994.39615055837</v>
      </c>
      <c r="M8733">
        <v>-725994.39615055837</v>
      </c>
    </row>
    <row r="8734" spans="1:13" x14ac:dyDescent="0.35">
      <c r="A8734" s="1">
        <v>8732</v>
      </c>
      <c r="B8734" t="s">
        <v>66</v>
      </c>
      <c r="C8734">
        <v>2718</v>
      </c>
      <c r="D8734" t="s">
        <v>212</v>
      </c>
      <c r="E8734" t="s">
        <v>330</v>
      </c>
      <c r="F8734" t="s">
        <v>354</v>
      </c>
      <c r="G8734" t="s">
        <v>392</v>
      </c>
      <c r="H8734" t="s">
        <v>533</v>
      </c>
      <c r="I8734">
        <v>2019</v>
      </c>
      <c r="J8734">
        <v>7</v>
      </c>
      <c r="K8734">
        <v>272</v>
      </c>
      <c r="L8734">
        <v>-1117922.4290917879</v>
      </c>
      <c r="M8734">
        <v>-1117922.4290917879</v>
      </c>
    </row>
    <row r="8735" spans="1:13" x14ac:dyDescent="0.35">
      <c r="A8735" s="1">
        <v>8733</v>
      </c>
      <c r="B8735" t="s">
        <v>66</v>
      </c>
      <c r="C8735">
        <v>2718</v>
      </c>
      <c r="D8735" t="s">
        <v>212</v>
      </c>
      <c r="E8735" t="s">
        <v>331</v>
      </c>
      <c r="F8735" t="s">
        <v>354</v>
      </c>
      <c r="G8735" t="s">
        <v>392</v>
      </c>
      <c r="H8735" t="s">
        <v>533</v>
      </c>
      <c r="I8735">
        <v>2019</v>
      </c>
      <c r="J8735">
        <v>8</v>
      </c>
      <c r="K8735">
        <v>272</v>
      </c>
      <c r="L8735">
        <v>-1203612.766060407</v>
      </c>
      <c r="M8735">
        <v>-1203612.766060407</v>
      </c>
    </row>
    <row r="8736" spans="1:13" x14ac:dyDescent="0.35">
      <c r="A8736" s="1">
        <v>8734</v>
      </c>
      <c r="B8736" t="s">
        <v>66</v>
      </c>
      <c r="C8736">
        <v>2718</v>
      </c>
      <c r="D8736" t="s">
        <v>212</v>
      </c>
      <c r="E8736" t="s">
        <v>332</v>
      </c>
      <c r="F8736" t="s">
        <v>354</v>
      </c>
      <c r="G8736" t="s">
        <v>392</v>
      </c>
      <c r="H8736" t="s">
        <v>533</v>
      </c>
      <c r="I8736">
        <v>2019</v>
      </c>
      <c r="J8736">
        <v>9</v>
      </c>
      <c r="K8736">
        <v>272</v>
      </c>
      <c r="L8736">
        <v>-1019281.442182735</v>
      </c>
      <c r="M8736">
        <v>-1019281.442182735</v>
      </c>
    </row>
    <row r="8737" spans="1:13" x14ac:dyDescent="0.35">
      <c r="A8737" s="1">
        <v>8735</v>
      </c>
      <c r="B8737" t="s">
        <v>66</v>
      </c>
      <c r="C8737">
        <v>2718</v>
      </c>
      <c r="D8737" t="s">
        <v>212</v>
      </c>
      <c r="E8737" t="s">
        <v>333</v>
      </c>
      <c r="F8737" t="s">
        <v>354</v>
      </c>
      <c r="G8737" t="s">
        <v>392</v>
      </c>
      <c r="H8737" t="s">
        <v>533</v>
      </c>
      <c r="I8737">
        <v>2019</v>
      </c>
      <c r="J8737">
        <v>10</v>
      </c>
      <c r="K8737">
        <v>272</v>
      </c>
      <c r="L8737">
        <v>-46554.578053592617</v>
      </c>
      <c r="M8737">
        <v>-46554.578053592617</v>
      </c>
    </row>
    <row r="8738" spans="1:13" x14ac:dyDescent="0.35">
      <c r="A8738" s="1">
        <v>8736</v>
      </c>
      <c r="B8738" t="s">
        <v>66</v>
      </c>
      <c r="C8738">
        <v>2718</v>
      </c>
      <c r="D8738" t="s">
        <v>212</v>
      </c>
      <c r="E8738" t="s">
        <v>334</v>
      </c>
      <c r="F8738" t="s">
        <v>354</v>
      </c>
      <c r="G8738" t="s">
        <v>392</v>
      </c>
      <c r="H8738" t="s">
        <v>533</v>
      </c>
      <c r="I8738">
        <v>2019</v>
      </c>
      <c r="J8738">
        <v>11</v>
      </c>
      <c r="K8738">
        <v>272</v>
      </c>
      <c r="L8738">
        <v>110509.4382104114</v>
      </c>
      <c r="M8738">
        <v>0</v>
      </c>
    </row>
    <row r="8739" spans="1:13" x14ac:dyDescent="0.35">
      <c r="A8739" s="1">
        <v>8737</v>
      </c>
      <c r="B8739" t="s">
        <v>66</v>
      </c>
      <c r="C8739">
        <v>2718</v>
      </c>
      <c r="D8739" t="s">
        <v>212</v>
      </c>
      <c r="E8739" t="s">
        <v>335</v>
      </c>
      <c r="F8739" t="s">
        <v>354</v>
      </c>
      <c r="G8739" t="s">
        <v>392</v>
      </c>
      <c r="H8739" t="s">
        <v>533</v>
      </c>
      <c r="I8739">
        <v>2019</v>
      </c>
      <c r="J8739">
        <v>12</v>
      </c>
      <c r="K8739">
        <v>272</v>
      </c>
      <c r="L8739">
        <v>0</v>
      </c>
      <c r="M8739">
        <v>0</v>
      </c>
    </row>
    <row r="8740" spans="1:13" x14ac:dyDescent="0.35">
      <c r="A8740" s="1">
        <v>8738</v>
      </c>
      <c r="B8740" t="s">
        <v>66</v>
      </c>
      <c r="C8740">
        <v>2718</v>
      </c>
      <c r="D8740" t="s">
        <v>212</v>
      </c>
      <c r="E8740" t="s">
        <v>336</v>
      </c>
      <c r="F8740" t="s">
        <v>354</v>
      </c>
      <c r="G8740" t="s">
        <v>392</v>
      </c>
      <c r="H8740" t="s">
        <v>533</v>
      </c>
      <c r="I8740">
        <v>2020</v>
      </c>
      <c r="J8740">
        <v>1</v>
      </c>
      <c r="K8740">
        <v>272</v>
      </c>
      <c r="L8740">
        <v>0</v>
      </c>
      <c r="M8740">
        <v>0</v>
      </c>
    </row>
    <row r="8741" spans="1:13" x14ac:dyDescent="0.35">
      <c r="A8741" s="1">
        <v>8739</v>
      </c>
      <c r="B8741" t="s">
        <v>66</v>
      </c>
      <c r="C8741">
        <v>2718</v>
      </c>
      <c r="D8741" t="s">
        <v>212</v>
      </c>
      <c r="E8741" t="s">
        <v>337</v>
      </c>
      <c r="F8741" t="s">
        <v>354</v>
      </c>
      <c r="G8741" t="s">
        <v>392</v>
      </c>
      <c r="H8741" t="s">
        <v>533</v>
      </c>
      <c r="I8741">
        <v>2020</v>
      </c>
      <c r="J8741">
        <v>2</v>
      </c>
      <c r="K8741">
        <v>272</v>
      </c>
      <c r="L8741">
        <v>0</v>
      </c>
      <c r="M8741">
        <v>0</v>
      </c>
    </row>
    <row r="8742" spans="1:13" x14ac:dyDescent="0.35">
      <c r="A8742" s="1">
        <v>8740</v>
      </c>
      <c r="B8742" t="s">
        <v>66</v>
      </c>
      <c r="C8742">
        <v>2718</v>
      </c>
      <c r="D8742" t="s">
        <v>212</v>
      </c>
      <c r="E8742" t="s">
        <v>338</v>
      </c>
      <c r="F8742" t="s">
        <v>354</v>
      </c>
      <c r="G8742" t="s">
        <v>392</v>
      </c>
      <c r="H8742" t="s">
        <v>533</v>
      </c>
      <c r="I8742">
        <v>2020</v>
      </c>
      <c r="J8742">
        <v>3</v>
      </c>
      <c r="K8742">
        <v>272</v>
      </c>
      <c r="L8742">
        <v>0</v>
      </c>
      <c r="M8742">
        <v>0</v>
      </c>
    </row>
    <row r="8743" spans="1:13" x14ac:dyDescent="0.35">
      <c r="A8743" s="1">
        <v>8741</v>
      </c>
      <c r="B8743" t="s">
        <v>66</v>
      </c>
      <c r="C8743">
        <v>2718</v>
      </c>
      <c r="D8743" t="s">
        <v>212</v>
      </c>
      <c r="E8743" t="s">
        <v>339</v>
      </c>
      <c r="F8743" t="s">
        <v>354</v>
      </c>
      <c r="G8743" t="s">
        <v>392</v>
      </c>
      <c r="H8743" t="s">
        <v>533</v>
      </c>
      <c r="I8743">
        <v>2020</v>
      </c>
      <c r="J8743">
        <v>4</v>
      </c>
      <c r="K8743">
        <v>272</v>
      </c>
      <c r="L8743">
        <v>0</v>
      </c>
      <c r="M8743">
        <v>0</v>
      </c>
    </row>
    <row r="8744" spans="1:13" x14ac:dyDescent="0.35">
      <c r="A8744" s="1">
        <v>8742</v>
      </c>
      <c r="B8744" t="s">
        <v>66</v>
      </c>
      <c r="C8744">
        <v>2718</v>
      </c>
      <c r="D8744" t="s">
        <v>212</v>
      </c>
      <c r="E8744" t="s">
        <v>340</v>
      </c>
      <c r="F8744" t="s">
        <v>354</v>
      </c>
      <c r="G8744" t="s">
        <v>392</v>
      </c>
      <c r="H8744" t="s">
        <v>533</v>
      </c>
      <c r="I8744">
        <v>2020</v>
      </c>
      <c r="J8744">
        <v>5</v>
      </c>
      <c r="K8744">
        <v>272</v>
      </c>
      <c r="L8744">
        <v>0</v>
      </c>
      <c r="M8744">
        <v>0</v>
      </c>
    </row>
    <row r="8745" spans="1:13" x14ac:dyDescent="0.35">
      <c r="A8745" s="1">
        <v>8743</v>
      </c>
      <c r="B8745" t="s">
        <v>66</v>
      </c>
      <c r="C8745">
        <v>2718</v>
      </c>
      <c r="D8745" t="s">
        <v>212</v>
      </c>
      <c r="E8745" t="s">
        <v>341</v>
      </c>
      <c r="F8745" t="s">
        <v>354</v>
      </c>
      <c r="G8745" t="s">
        <v>392</v>
      </c>
      <c r="H8745" t="s">
        <v>533</v>
      </c>
      <c r="I8745">
        <v>2020</v>
      </c>
      <c r="J8745">
        <v>6</v>
      </c>
      <c r="K8745">
        <v>272</v>
      </c>
      <c r="L8745">
        <v>-447729.44186831359</v>
      </c>
      <c r="M8745">
        <v>-447729.44186831359</v>
      </c>
    </row>
    <row r="8746" spans="1:13" x14ac:dyDescent="0.35">
      <c r="A8746" s="1">
        <v>8744</v>
      </c>
      <c r="B8746" t="s">
        <v>66</v>
      </c>
      <c r="C8746">
        <v>2718</v>
      </c>
      <c r="D8746" t="s">
        <v>212</v>
      </c>
      <c r="E8746" t="s">
        <v>342</v>
      </c>
      <c r="F8746" t="s">
        <v>354</v>
      </c>
      <c r="G8746" t="s">
        <v>392</v>
      </c>
      <c r="H8746" t="s">
        <v>533</v>
      </c>
      <c r="I8746">
        <v>2020</v>
      </c>
      <c r="J8746">
        <v>7</v>
      </c>
      <c r="K8746">
        <v>272</v>
      </c>
      <c r="L8746">
        <v>-1342072.0273008861</v>
      </c>
      <c r="M8746">
        <v>-1342072.0273008861</v>
      </c>
    </row>
    <row r="8747" spans="1:13" x14ac:dyDescent="0.35">
      <c r="A8747" s="1">
        <v>8745</v>
      </c>
      <c r="B8747" t="s">
        <v>66</v>
      </c>
      <c r="C8747">
        <v>2718</v>
      </c>
      <c r="D8747" t="s">
        <v>212</v>
      </c>
      <c r="E8747" t="s">
        <v>343</v>
      </c>
      <c r="F8747" t="s">
        <v>354</v>
      </c>
      <c r="G8747" t="s">
        <v>392</v>
      </c>
      <c r="H8747" t="s">
        <v>533</v>
      </c>
      <c r="I8747">
        <v>2020</v>
      </c>
      <c r="J8747">
        <v>8</v>
      </c>
      <c r="K8747">
        <v>272</v>
      </c>
      <c r="L8747">
        <v>-1080114.214598187</v>
      </c>
      <c r="M8747">
        <v>-1080114.214598187</v>
      </c>
    </row>
    <row r="8748" spans="1:13" x14ac:dyDescent="0.35">
      <c r="A8748" s="1">
        <v>8746</v>
      </c>
      <c r="B8748" t="s">
        <v>66</v>
      </c>
      <c r="C8748">
        <v>2718</v>
      </c>
      <c r="D8748" t="s">
        <v>212</v>
      </c>
      <c r="E8748" t="s">
        <v>344</v>
      </c>
      <c r="F8748" t="s">
        <v>354</v>
      </c>
      <c r="G8748" t="s">
        <v>392</v>
      </c>
      <c r="H8748" t="s">
        <v>533</v>
      </c>
      <c r="I8748">
        <v>2020</v>
      </c>
      <c r="J8748">
        <v>9</v>
      </c>
      <c r="K8748">
        <v>272</v>
      </c>
      <c r="L8748">
        <v>-82828.415151941415</v>
      </c>
      <c r="M8748">
        <v>-82828.415151941415</v>
      </c>
    </row>
    <row r="8749" spans="1:13" x14ac:dyDescent="0.35">
      <c r="A8749" s="1">
        <v>8747</v>
      </c>
      <c r="B8749" t="s">
        <v>66</v>
      </c>
      <c r="C8749">
        <v>2718</v>
      </c>
      <c r="D8749" t="s">
        <v>212</v>
      </c>
      <c r="E8749" t="s">
        <v>345</v>
      </c>
      <c r="F8749" t="s">
        <v>354</v>
      </c>
      <c r="G8749" t="s">
        <v>392</v>
      </c>
      <c r="H8749" t="s">
        <v>533</v>
      </c>
      <c r="I8749">
        <v>2020</v>
      </c>
      <c r="J8749">
        <v>10</v>
      </c>
      <c r="K8749">
        <v>272</v>
      </c>
      <c r="L8749">
        <v>-945308.12193854258</v>
      </c>
      <c r="M8749">
        <v>-945308.12193854258</v>
      </c>
    </row>
    <row r="8750" spans="1:13" x14ac:dyDescent="0.35">
      <c r="A8750" s="1">
        <v>8748</v>
      </c>
      <c r="B8750" t="s">
        <v>66</v>
      </c>
      <c r="C8750">
        <v>2718</v>
      </c>
      <c r="D8750" t="s">
        <v>212</v>
      </c>
      <c r="E8750" t="s">
        <v>346</v>
      </c>
      <c r="F8750" t="s">
        <v>354</v>
      </c>
      <c r="G8750" t="s">
        <v>392</v>
      </c>
      <c r="H8750" t="s">
        <v>533</v>
      </c>
      <c r="I8750">
        <v>2020</v>
      </c>
      <c r="J8750">
        <v>11</v>
      </c>
      <c r="K8750">
        <v>272</v>
      </c>
      <c r="L8750">
        <v>0</v>
      </c>
      <c r="M8750">
        <v>0</v>
      </c>
    </row>
    <row r="8751" spans="1:13" x14ac:dyDescent="0.35">
      <c r="A8751" s="1">
        <v>8749</v>
      </c>
      <c r="B8751" t="s">
        <v>66</v>
      </c>
      <c r="C8751">
        <v>2718</v>
      </c>
      <c r="D8751" t="s">
        <v>212</v>
      </c>
      <c r="E8751" t="s">
        <v>347</v>
      </c>
      <c r="F8751" t="s">
        <v>354</v>
      </c>
      <c r="G8751" t="s">
        <v>392</v>
      </c>
      <c r="H8751" t="s">
        <v>533</v>
      </c>
      <c r="I8751">
        <v>2020</v>
      </c>
      <c r="J8751">
        <v>12</v>
      </c>
      <c r="K8751">
        <v>272</v>
      </c>
      <c r="L8751">
        <v>0</v>
      </c>
      <c r="M8751">
        <v>0</v>
      </c>
    </row>
    <row r="8752" spans="1:13" x14ac:dyDescent="0.35">
      <c r="A8752" s="1">
        <v>8750</v>
      </c>
      <c r="B8752" t="s">
        <v>67</v>
      </c>
      <c r="C8752">
        <v>3403</v>
      </c>
      <c r="D8752" t="s">
        <v>209</v>
      </c>
      <c r="E8752" t="s">
        <v>240</v>
      </c>
      <c r="F8752" t="s">
        <v>360</v>
      </c>
      <c r="G8752" t="s">
        <v>401</v>
      </c>
      <c r="H8752" t="s">
        <v>533</v>
      </c>
      <c r="I8752">
        <v>2012</v>
      </c>
      <c r="J8752">
        <v>1</v>
      </c>
      <c r="K8752">
        <v>300</v>
      </c>
      <c r="L8752">
        <v>-41675.760215707924</v>
      </c>
      <c r="M8752">
        <v>-41675.760215707924</v>
      </c>
    </row>
    <row r="8753" spans="1:13" x14ac:dyDescent="0.35">
      <c r="A8753" s="1">
        <v>8751</v>
      </c>
      <c r="B8753" t="s">
        <v>67</v>
      </c>
      <c r="C8753">
        <v>3403</v>
      </c>
      <c r="D8753" t="s">
        <v>209</v>
      </c>
      <c r="E8753" t="s">
        <v>241</v>
      </c>
      <c r="F8753" t="s">
        <v>360</v>
      </c>
      <c r="G8753" t="s">
        <v>401</v>
      </c>
      <c r="H8753" t="s">
        <v>533</v>
      </c>
      <c r="I8753">
        <v>2012</v>
      </c>
      <c r="J8753">
        <v>2</v>
      </c>
      <c r="K8753">
        <v>300</v>
      </c>
      <c r="L8753">
        <v>-1423.3389449917729</v>
      </c>
      <c r="M8753">
        <v>-1423.3389449917729</v>
      </c>
    </row>
    <row r="8754" spans="1:13" x14ac:dyDescent="0.35">
      <c r="A8754" s="1">
        <v>8752</v>
      </c>
      <c r="B8754" t="s">
        <v>67</v>
      </c>
      <c r="C8754">
        <v>3403</v>
      </c>
      <c r="D8754" t="s">
        <v>209</v>
      </c>
      <c r="E8754" t="s">
        <v>242</v>
      </c>
      <c r="F8754" t="s">
        <v>360</v>
      </c>
      <c r="G8754" t="s">
        <v>401</v>
      </c>
      <c r="H8754" t="s">
        <v>533</v>
      </c>
      <c r="I8754">
        <v>2012</v>
      </c>
      <c r="J8754">
        <v>3</v>
      </c>
      <c r="K8754">
        <v>300</v>
      </c>
      <c r="L8754">
        <v>-460353.29665365338</v>
      </c>
      <c r="M8754">
        <v>-460353.29665365338</v>
      </c>
    </row>
    <row r="8755" spans="1:13" x14ac:dyDescent="0.35">
      <c r="A8755" s="1">
        <v>8753</v>
      </c>
      <c r="B8755" t="s">
        <v>67</v>
      </c>
      <c r="C8755">
        <v>3403</v>
      </c>
      <c r="D8755" t="s">
        <v>209</v>
      </c>
      <c r="E8755" t="s">
        <v>243</v>
      </c>
      <c r="F8755" t="s">
        <v>360</v>
      </c>
      <c r="G8755" t="s">
        <v>401</v>
      </c>
      <c r="H8755" t="s">
        <v>533</v>
      </c>
      <c r="I8755">
        <v>2012</v>
      </c>
      <c r="J8755">
        <v>4</v>
      </c>
      <c r="K8755">
        <v>300</v>
      </c>
      <c r="L8755">
        <v>-118440.1692166758</v>
      </c>
      <c r="M8755">
        <v>-118440.1692166758</v>
      </c>
    </row>
    <row r="8756" spans="1:13" x14ac:dyDescent="0.35">
      <c r="A8756" s="1">
        <v>8754</v>
      </c>
      <c r="B8756" t="s">
        <v>67</v>
      </c>
      <c r="C8756">
        <v>3403</v>
      </c>
      <c r="D8756" t="s">
        <v>209</v>
      </c>
      <c r="E8756" t="s">
        <v>244</v>
      </c>
      <c r="F8756" t="s">
        <v>360</v>
      </c>
      <c r="G8756" t="s">
        <v>401</v>
      </c>
      <c r="H8756" t="s">
        <v>533</v>
      </c>
      <c r="I8756">
        <v>2012</v>
      </c>
      <c r="J8756">
        <v>5</v>
      </c>
      <c r="K8756">
        <v>300</v>
      </c>
      <c r="L8756">
        <v>77090.517028636605</v>
      </c>
      <c r="M8756">
        <v>0</v>
      </c>
    </row>
    <row r="8757" spans="1:13" x14ac:dyDescent="0.35">
      <c r="A8757" s="1">
        <v>8755</v>
      </c>
      <c r="B8757" t="s">
        <v>67</v>
      </c>
      <c r="C8757">
        <v>3403</v>
      </c>
      <c r="D8757" t="s">
        <v>209</v>
      </c>
      <c r="E8757" t="s">
        <v>245</v>
      </c>
      <c r="F8757" t="s">
        <v>360</v>
      </c>
      <c r="G8757" t="s">
        <v>401</v>
      </c>
      <c r="H8757" t="s">
        <v>533</v>
      </c>
      <c r="I8757">
        <v>2012</v>
      </c>
      <c r="J8757">
        <v>6</v>
      </c>
      <c r="K8757">
        <v>300</v>
      </c>
      <c r="L8757">
        <v>68200.480155519137</v>
      </c>
      <c r="M8757">
        <v>0</v>
      </c>
    </row>
    <row r="8758" spans="1:13" x14ac:dyDescent="0.35">
      <c r="A8758" s="1">
        <v>8756</v>
      </c>
      <c r="B8758" t="s">
        <v>67</v>
      </c>
      <c r="C8758">
        <v>3403</v>
      </c>
      <c r="D8758" t="s">
        <v>209</v>
      </c>
      <c r="E8758" t="s">
        <v>246</v>
      </c>
      <c r="F8758" t="s">
        <v>360</v>
      </c>
      <c r="G8758" t="s">
        <v>401</v>
      </c>
      <c r="H8758" t="s">
        <v>533</v>
      </c>
      <c r="I8758">
        <v>2012</v>
      </c>
      <c r="J8758">
        <v>7</v>
      </c>
      <c r="K8758">
        <v>300</v>
      </c>
      <c r="L8758">
        <v>1389640.440758304</v>
      </c>
      <c r="M8758">
        <v>0</v>
      </c>
    </row>
    <row r="8759" spans="1:13" x14ac:dyDescent="0.35">
      <c r="A8759" s="1">
        <v>8757</v>
      </c>
      <c r="B8759" t="s">
        <v>67</v>
      </c>
      <c r="C8759">
        <v>3403</v>
      </c>
      <c r="D8759" t="s">
        <v>209</v>
      </c>
      <c r="E8759" t="s">
        <v>247</v>
      </c>
      <c r="F8759" t="s">
        <v>360</v>
      </c>
      <c r="G8759" t="s">
        <v>401</v>
      </c>
      <c r="H8759" t="s">
        <v>533</v>
      </c>
      <c r="I8759">
        <v>2012</v>
      </c>
      <c r="J8759">
        <v>8</v>
      </c>
      <c r="K8759">
        <v>300</v>
      </c>
      <c r="L8759">
        <v>-200473.31134546819</v>
      </c>
      <c r="M8759">
        <v>-200473.31134546819</v>
      </c>
    </row>
    <row r="8760" spans="1:13" x14ac:dyDescent="0.35">
      <c r="A8760" s="1">
        <v>8758</v>
      </c>
      <c r="B8760" t="s">
        <v>67</v>
      </c>
      <c r="C8760">
        <v>3403</v>
      </c>
      <c r="D8760" t="s">
        <v>209</v>
      </c>
      <c r="E8760" t="s">
        <v>248</v>
      </c>
      <c r="F8760" t="s">
        <v>360</v>
      </c>
      <c r="G8760" t="s">
        <v>401</v>
      </c>
      <c r="H8760" t="s">
        <v>533</v>
      </c>
      <c r="I8760">
        <v>2012</v>
      </c>
      <c r="J8760">
        <v>9</v>
      </c>
      <c r="K8760">
        <v>300</v>
      </c>
      <c r="L8760">
        <v>-354348.46625811892</v>
      </c>
      <c r="M8760">
        <v>-354348.46625811892</v>
      </c>
    </row>
    <row r="8761" spans="1:13" x14ac:dyDescent="0.35">
      <c r="A8761" s="1">
        <v>8759</v>
      </c>
      <c r="B8761" t="s">
        <v>67</v>
      </c>
      <c r="C8761">
        <v>3403</v>
      </c>
      <c r="D8761" t="s">
        <v>209</v>
      </c>
      <c r="E8761" t="s">
        <v>249</v>
      </c>
      <c r="F8761" t="s">
        <v>360</v>
      </c>
      <c r="G8761" t="s">
        <v>401</v>
      </c>
      <c r="H8761" t="s">
        <v>533</v>
      </c>
      <c r="I8761">
        <v>2012</v>
      </c>
      <c r="J8761">
        <v>10</v>
      </c>
      <c r="K8761">
        <v>300</v>
      </c>
      <c r="L8761">
        <v>267843.02043666499</v>
      </c>
      <c r="M8761">
        <v>0</v>
      </c>
    </row>
    <row r="8762" spans="1:13" x14ac:dyDescent="0.35">
      <c r="A8762" s="1">
        <v>8760</v>
      </c>
      <c r="B8762" t="s">
        <v>67</v>
      </c>
      <c r="C8762">
        <v>3403</v>
      </c>
      <c r="D8762" t="s">
        <v>209</v>
      </c>
      <c r="E8762" t="s">
        <v>250</v>
      </c>
      <c r="F8762" t="s">
        <v>360</v>
      </c>
      <c r="G8762" t="s">
        <v>401</v>
      </c>
      <c r="H8762" t="s">
        <v>533</v>
      </c>
      <c r="I8762">
        <v>2012</v>
      </c>
      <c r="J8762">
        <v>11</v>
      </c>
      <c r="K8762">
        <v>300</v>
      </c>
      <c r="L8762">
        <v>707681.56421240594</v>
      </c>
      <c r="M8762">
        <v>0</v>
      </c>
    </row>
    <row r="8763" spans="1:13" x14ac:dyDescent="0.35">
      <c r="A8763" s="1">
        <v>8761</v>
      </c>
      <c r="B8763" t="s">
        <v>67</v>
      </c>
      <c r="C8763">
        <v>3403</v>
      </c>
      <c r="D8763" t="s">
        <v>209</v>
      </c>
      <c r="E8763" t="s">
        <v>251</v>
      </c>
      <c r="F8763" t="s">
        <v>360</v>
      </c>
      <c r="G8763" t="s">
        <v>401</v>
      </c>
      <c r="H8763" t="s">
        <v>533</v>
      </c>
      <c r="I8763">
        <v>2012</v>
      </c>
      <c r="J8763">
        <v>12</v>
      </c>
      <c r="K8763">
        <v>300</v>
      </c>
      <c r="L8763">
        <v>-281543.34325948323</v>
      </c>
      <c r="M8763">
        <v>-281543.34325948323</v>
      </c>
    </row>
    <row r="8764" spans="1:13" x14ac:dyDescent="0.35">
      <c r="A8764" s="1">
        <v>8762</v>
      </c>
      <c r="B8764" t="s">
        <v>67</v>
      </c>
      <c r="C8764">
        <v>3403</v>
      </c>
      <c r="D8764" t="s">
        <v>209</v>
      </c>
      <c r="E8764" t="s">
        <v>252</v>
      </c>
      <c r="F8764" t="s">
        <v>360</v>
      </c>
      <c r="G8764" t="s">
        <v>401</v>
      </c>
      <c r="H8764" t="s">
        <v>533</v>
      </c>
      <c r="I8764">
        <v>2013</v>
      </c>
      <c r="J8764">
        <v>1</v>
      </c>
      <c r="K8764">
        <v>300</v>
      </c>
      <c r="L8764">
        <v>427327.13921196491</v>
      </c>
      <c r="M8764">
        <v>0</v>
      </c>
    </row>
    <row r="8765" spans="1:13" x14ac:dyDescent="0.35">
      <c r="A8765" s="1">
        <v>8763</v>
      </c>
      <c r="B8765" t="s">
        <v>67</v>
      </c>
      <c r="C8765">
        <v>3403</v>
      </c>
      <c r="D8765" t="s">
        <v>209</v>
      </c>
      <c r="E8765" t="s">
        <v>253</v>
      </c>
      <c r="F8765" t="s">
        <v>360</v>
      </c>
      <c r="G8765" t="s">
        <v>401</v>
      </c>
      <c r="H8765" t="s">
        <v>533</v>
      </c>
      <c r="I8765">
        <v>2013</v>
      </c>
      <c r="J8765">
        <v>2</v>
      </c>
      <c r="K8765">
        <v>300</v>
      </c>
      <c r="L8765">
        <v>609674.58034618699</v>
      </c>
      <c r="M8765">
        <v>0</v>
      </c>
    </row>
    <row r="8766" spans="1:13" x14ac:dyDescent="0.35">
      <c r="A8766" s="1">
        <v>8764</v>
      </c>
      <c r="B8766" t="s">
        <v>67</v>
      </c>
      <c r="C8766">
        <v>3403</v>
      </c>
      <c r="D8766" t="s">
        <v>209</v>
      </c>
      <c r="E8766" t="s">
        <v>254</v>
      </c>
      <c r="F8766" t="s">
        <v>360</v>
      </c>
      <c r="G8766" t="s">
        <v>401</v>
      </c>
      <c r="H8766" t="s">
        <v>533</v>
      </c>
      <c r="I8766">
        <v>2013</v>
      </c>
      <c r="J8766">
        <v>3</v>
      </c>
      <c r="K8766">
        <v>300</v>
      </c>
      <c r="L8766">
        <v>1631840.6726307371</v>
      </c>
      <c r="M8766">
        <v>0</v>
      </c>
    </row>
    <row r="8767" spans="1:13" x14ac:dyDescent="0.35">
      <c r="A8767" s="1">
        <v>8765</v>
      </c>
      <c r="B8767" t="s">
        <v>67</v>
      </c>
      <c r="C8767">
        <v>3403</v>
      </c>
      <c r="D8767" t="s">
        <v>209</v>
      </c>
      <c r="E8767" t="s">
        <v>255</v>
      </c>
      <c r="F8767" t="s">
        <v>360</v>
      </c>
      <c r="G8767" t="s">
        <v>401</v>
      </c>
      <c r="H8767" t="s">
        <v>533</v>
      </c>
      <c r="I8767">
        <v>2013</v>
      </c>
      <c r="J8767">
        <v>4</v>
      </c>
      <c r="K8767">
        <v>300</v>
      </c>
      <c r="L8767">
        <v>1187406.573592125</v>
      </c>
      <c r="M8767">
        <v>0</v>
      </c>
    </row>
    <row r="8768" spans="1:13" x14ac:dyDescent="0.35">
      <c r="A8768" s="1">
        <v>8766</v>
      </c>
      <c r="B8768" t="s">
        <v>67</v>
      </c>
      <c r="C8768">
        <v>3403</v>
      </c>
      <c r="D8768" t="s">
        <v>209</v>
      </c>
      <c r="E8768" t="s">
        <v>256</v>
      </c>
      <c r="F8768" t="s">
        <v>360</v>
      </c>
      <c r="G8768" t="s">
        <v>401</v>
      </c>
      <c r="H8768" t="s">
        <v>533</v>
      </c>
      <c r="I8768">
        <v>2013</v>
      </c>
      <c r="J8768">
        <v>5</v>
      </c>
      <c r="K8768">
        <v>300</v>
      </c>
      <c r="L8768">
        <v>1258813.798015191</v>
      </c>
      <c r="M8768">
        <v>0</v>
      </c>
    </row>
    <row r="8769" spans="1:13" x14ac:dyDescent="0.35">
      <c r="A8769" s="1">
        <v>8767</v>
      </c>
      <c r="B8769" t="s">
        <v>67</v>
      </c>
      <c r="C8769">
        <v>3403</v>
      </c>
      <c r="D8769" t="s">
        <v>209</v>
      </c>
      <c r="E8769" t="s">
        <v>257</v>
      </c>
      <c r="F8769" t="s">
        <v>360</v>
      </c>
      <c r="G8769" t="s">
        <v>401</v>
      </c>
      <c r="H8769" t="s">
        <v>533</v>
      </c>
      <c r="I8769">
        <v>2013</v>
      </c>
      <c r="J8769">
        <v>6</v>
      </c>
      <c r="K8769">
        <v>300</v>
      </c>
      <c r="L8769">
        <v>905827.95152230782</v>
      </c>
      <c r="M8769">
        <v>0</v>
      </c>
    </row>
    <row r="8770" spans="1:13" x14ac:dyDescent="0.35">
      <c r="A8770" s="1">
        <v>8768</v>
      </c>
      <c r="B8770" t="s">
        <v>67</v>
      </c>
      <c r="C8770">
        <v>3403</v>
      </c>
      <c r="D8770" t="s">
        <v>209</v>
      </c>
      <c r="E8770" t="s">
        <v>258</v>
      </c>
      <c r="F8770" t="s">
        <v>360</v>
      </c>
      <c r="G8770" t="s">
        <v>401</v>
      </c>
      <c r="H8770" t="s">
        <v>533</v>
      </c>
      <c r="I8770">
        <v>2013</v>
      </c>
      <c r="J8770">
        <v>7</v>
      </c>
      <c r="K8770">
        <v>300</v>
      </c>
      <c r="L8770">
        <v>1874647.8909151431</v>
      </c>
      <c r="M8770">
        <v>0</v>
      </c>
    </row>
    <row r="8771" spans="1:13" x14ac:dyDescent="0.35">
      <c r="A8771" s="1">
        <v>8769</v>
      </c>
      <c r="B8771" t="s">
        <v>67</v>
      </c>
      <c r="C8771">
        <v>3403</v>
      </c>
      <c r="D8771" t="s">
        <v>209</v>
      </c>
      <c r="E8771" t="s">
        <v>259</v>
      </c>
      <c r="F8771" t="s">
        <v>360</v>
      </c>
      <c r="G8771" t="s">
        <v>401</v>
      </c>
      <c r="H8771" t="s">
        <v>533</v>
      </c>
      <c r="I8771">
        <v>2013</v>
      </c>
      <c r="J8771">
        <v>8</v>
      </c>
      <c r="K8771">
        <v>300</v>
      </c>
      <c r="L8771">
        <v>713444.82015368249</v>
      </c>
      <c r="M8771">
        <v>0</v>
      </c>
    </row>
    <row r="8772" spans="1:13" x14ac:dyDescent="0.35">
      <c r="A8772" s="1">
        <v>8770</v>
      </c>
      <c r="B8772" t="s">
        <v>67</v>
      </c>
      <c r="C8772">
        <v>3403</v>
      </c>
      <c r="D8772" t="s">
        <v>209</v>
      </c>
      <c r="E8772" t="s">
        <v>260</v>
      </c>
      <c r="F8772" t="s">
        <v>360</v>
      </c>
      <c r="G8772" t="s">
        <v>401</v>
      </c>
      <c r="H8772" t="s">
        <v>533</v>
      </c>
      <c r="I8772">
        <v>2013</v>
      </c>
      <c r="J8772">
        <v>9</v>
      </c>
      <c r="K8772">
        <v>300</v>
      </c>
      <c r="L8772">
        <v>694739.07130322256</v>
      </c>
      <c r="M8772">
        <v>0</v>
      </c>
    </row>
    <row r="8773" spans="1:13" x14ac:dyDescent="0.35">
      <c r="A8773" s="1">
        <v>8771</v>
      </c>
      <c r="B8773" t="s">
        <v>67</v>
      </c>
      <c r="C8773">
        <v>3403</v>
      </c>
      <c r="D8773" t="s">
        <v>209</v>
      </c>
      <c r="E8773" t="s">
        <v>261</v>
      </c>
      <c r="F8773" t="s">
        <v>360</v>
      </c>
      <c r="G8773" t="s">
        <v>401</v>
      </c>
      <c r="H8773" t="s">
        <v>533</v>
      </c>
      <c r="I8773">
        <v>2013</v>
      </c>
      <c r="J8773">
        <v>10</v>
      </c>
      <c r="K8773">
        <v>300</v>
      </c>
      <c r="L8773">
        <v>1004674.875667055</v>
      </c>
      <c r="M8773">
        <v>0</v>
      </c>
    </row>
    <row r="8774" spans="1:13" x14ac:dyDescent="0.35">
      <c r="A8774" s="1">
        <v>8772</v>
      </c>
      <c r="B8774" t="s">
        <v>67</v>
      </c>
      <c r="C8774">
        <v>3403</v>
      </c>
      <c r="D8774" t="s">
        <v>209</v>
      </c>
      <c r="E8774" t="s">
        <v>262</v>
      </c>
      <c r="F8774" t="s">
        <v>360</v>
      </c>
      <c r="G8774" t="s">
        <v>401</v>
      </c>
      <c r="H8774" t="s">
        <v>533</v>
      </c>
      <c r="I8774">
        <v>2013</v>
      </c>
      <c r="J8774">
        <v>11</v>
      </c>
      <c r="K8774">
        <v>300</v>
      </c>
      <c r="L8774">
        <v>722556.49678218458</v>
      </c>
      <c r="M8774">
        <v>0</v>
      </c>
    </row>
    <row r="8775" spans="1:13" x14ac:dyDescent="0.35">
      <c r="A8775" s="1">
        <v>8773</v>
      </c>
      <c r="B8775" t="s">
        <v>67</v>
      </c>
      <c r="C8775">
        <v>3403</v>
      </c>
      <c r="D8775" t="s">
        <v>209</v>
      </c>
      <c r="E8775" t="s">
        <v>263</v>
      </c>
      <c r="F8775" t="s">
        <v>360</v>
      </c>
      <c r="G8775" t="s">
        <v>401</v>
      </c>
      <c r="H8775" t="s">
        <v>533</v>
      </c>
      <c r="I8775">
        <v>2013</v>
      </c>
      <c r="J8775">
        <v>12</v>
      </c>
      <c r="K8775">
        <v>300</v>
      </c>
      <c r="L8775">
        <v>1324155.5610952179</v>
      </c>
      <c r="M8775">
        <v>0</v>
      </c>
    </row>
    <row r="8776" spans="1:13" x14ac:dyDescent="0.35">
      <c r="A8776" s="1">
        <v>8774</v>
      </c>
      <c r="B8776" t="s">
        <v>67</v>
      </c>
      <c r="C8776">
        <v>3403</v>
      </c>
      <c r="D8776" t="s">
        <v>209</v>
      </c>
      <c r="E8776" t="s">
        <v>264</v>
      </c>
      <c r="F8776" t="s">
        <v>360</v>
      </c>
      <c r="G8776" t="s">
        <v>401</v>
      </c>
      <c r="H8776" t="s">
        <v>533</v>
      </c>
      <c r="I8776">
        <v>2014</v>
      </c>
      <c r="J8776">
        <v>1</v>
      </c>
      <c r="K8776">
        <v>300</v>
      </c>
      <c r="L8776">
        <v>7697793.9780423651</v>
      </c>
      <c r="M8776">
        <v>0</v>
      </c>
    </row>
    <row r="8777" spans="1:13" x14ac:dyDescent="0.35">
      <c r="A8777" s="1">
        <v>8775</v>
      </c>
      <c r="B8777" t="s">
        <v>67</v>
      </c>
      <c r="C8777">
        <v>3403</v>
      </c>
      <c r="D8777" t="s">
        <v>209</v>
      </c>
      <c r="E8777" t="s">
        <v>265</v>
      </c>
      <c r="F8777" t="s">
        <v>360</v>
      </c>
      <c r="G8777" t="s">
        <v>401</v>
      </c>
      <c r="H8777" t="s">
        <v>533</v>
      </c>
      <c r="I8777">
        <v>2014</v>
      </c>
      <c r="J8777">
        <v>2</v>
      </c>
      <c r="K8777">
        <v>300</v>
      </c>
      <c r="L8777">
        <v>4784084.7921955194</v>
      </c>
      <c r="M8777">
        <v>0</v>
      </c>
    </row>
    <row r="8778" spans="1:13" x14ac:dyDescent="0.35">
      <c r="A8778" s="1">
        <v>8776</v>
      </c>
      <c r="B8778" t="s">
        <v>67</v>
      </c>
      <c r="C8778">
        <v>3403</v>
      </c>
      <c r="D8778" t="s">
        <v>209</v>
      </c>
      <c r="E8778" t="s">
        <v>266</v>
      </c>
      <c r="F8778" t="s">
        <v>360</v>
      </c>
      <c r="G8778" t="s">
        <v>401</v>
      </c>
      <c r="H8778" t="s">
        <v>533</v>
      </c>
      <c r="I8778">
        <v>2014</v>
      </c>
      <c r="J8778">
        <v>3</v>
      </c>
      <c r="K8778">
        <v>300</v>
      </c>
      <c r="L8778">
        <v>4270049.55852261</v>
      </c>
      <c r="M8778">
        <v>0</v>
      </c>
    </row>
    <row r="8779" spans="1:13" x14ac:dyDescent="0.35">
      <c r="A8779" s="1">
        <v>8777</v>
      </c>
      <c r="B8779" t="s">
        <v>67</v>
      </c>
      <c r="C8779">
        <v>3403</v>
      </c>
      <c r="D8779" t="s">
        <v>209</v>
      </c>
      <c r="E8779" t="s">
        <v>267</v>
      </c>
      <c r="F8779" t="s">
        <v>360</v>
      </c>
      <c r="G8779" t="s">
        <v>401</v>
      </c>
      <c r="H8779" t="s">
        <v>533</v>
      </c>
      <c r="I8779">
        <v>2014</v>
      </c>
      <c r="J8779">
        <v>4</v>
      </c>
      <c r="K8779">
        <v>300</v>
      </c>
      <c r="L8779">
        <v>1186067.6932349759</v>
      </c>
      <c r="M8779">
        <v>0</v>
      </c>
    </row>
    <row r="8780" spans="1:13" x14ac:dyDescent="0.35">
      <c r="A8780" s="1">
        <v>8778</v>
      </c>
      <c r="B8780" t="s">
        <v>67</v>
      </c>
      <c r="C8780">
        <v>3403</v>
      </c>
      <c r="D8780" t="s">
        <v>209</v>
      </c>
      <c r="E8780" t="s">
        <v>268</v>
      </c>
      <c r="F8780" t="s">
        <v>360</v>
      </c>
      <c r="G8780" t="s">
        <v>401</v>
      </c>
      <c r="H8780" t="s">
        <v>533</v>
      </c>
      <c r="I8780">
        <v>2014</v>
      </c>
      <c r="J8780">
        <v>5</v>
      </c>
      <c r="K8780">
        <v>300</v>
      </c>
      <c r="L8780">
        <v>1194670.7990043219</v>
      </c>
      <c r="M8780">
        <v>0</v>
      </c>
    </row>
    <row r="8781" spans="1:13" x14ac:dyDescent="0.35">
      <c r="A8781" s="1">
        <v>8779</v>
      </c>
      <c r="B8781" t="s">
        <v>67</v>
      </c>
      <c r="C8781">
        <v>3403</v>
      </c>
      <c r="D8781" t="s">
        <v>209</v>
      </c>
      <c r="E8781" t="s">
        <v>269</v>
      </c>
      <c r="F8781" t="s">
        <v>360</v>
      </c>
      <c r="G8781" t="s">
        <v>401</v>
      </c>
      <c r="H8781" t="s">
        <v>533</v>
      </c>
      <c r="I8781">
        <v>2014</v>
      </c>
      <c r="J8781">
        <v>6</v>
      </c>
      <c r="K8781">
        <v>300</v>
      </c>
      <c r="L8781">
        <v>1566302.2293298249</v>
      </c>
      <c r="M8781">
        <v>0</v>
      </c>
    </row>
    <row r="8782" spans="1:13" x14ac:dyDescent="0.35">
      <c r="A8782" s="1">
        <v>8780</v>
      </c>
      <c r="B8782" t="s">
        <v>67</v>
      </c>
      <c r="C8782">
        <v>3403</v>
      </c>
      <c r="D8782" t="s">
        <v>209</v>
      </c>
      <c r="E8782" t="s">
        <v>270</v>
      </c>
      <c r="F8782" t="s">
        <v>360</v>
      </c>
      <c r="G8782" t="s">
        <v>401</v>
      </c>
      <c r="H8782" t="s">
        <v>533</v>
      </c>
      <c r="I8782">
        <v>2014</v>
      </c>
      <c r="J8782">
        <v>7</v>
      </c>
      <c r="K8782">
        <v>300</v>
      </c>
      <c r="L8782">
        <v>864950.15167226084</v>
      </c>
      <c r="M8782">
        <v>0</v>
      </c>
    </row>
    <row r="8783" spans="1:13" x14ac:dyDescent="0.35">
      <c r="A8783" s="1">
        <v>8781</v>
      </c>
      <c r="B8783" t="s">
        <v>67</v>
      </c>
      <c r="C8783">
        <v>3403</v>
      </c>
      <c r="D8783" t="s">
        <v>209</v>
      </c>
      <c r="E8783" t="s">
        <v>271</v>
      </c>
      <c r="F8783" t="s">
        <v>360</v>
      </c>
      <c r="G8783" t="s">
        <v>401</v>
      </c>
      <c r="H8783" t="s">
        <v>533</v>
      </c>
      <c r="I8783">
        <v>2014</v>
      </c>
      <c r="J8783">
        <v>8</v>
      </c>
      <c r="K8783">
        <v>300</v>
      </c>
      <c r="L8783">
        <v>630323.13094237144</v>
      </c>
      <c r="M8783">
        <v>0</v>
      </c>
    </row>
    <row r="8784" spans="1:13" x14ac:dyDescent="0.35">
      <c r="A8784" s="1">
        <v>8782</v>
      </c>
      <c r="B8784" t="s">
        <v>67</v>
      </c>
      <c r="C8784">
        <v>3403</v>
      </c>
      <c r="D8784" t="s">
        <v>209</v>
      </c>
      <c r="E8784" t="s">
        <v>272</v>
      </c>
      <c r="F8784" t="s">
        <v>360</v>
      </c>
      <c r="G8784" t="s">
        <v>401</v>
      </c>
      <c r="H8784" t="s">
        <v>533</v>
      </c>
      <c r="I8784">
        <v>2014</v>
      </c>
      <c r="J8784">
        <v>9</v>
      </c>
      <c r="K8784">
        <v>300</v>
      </c>
      <c r="L8784">
        <v>692493.52609021252</v>
      </c>
      <c r="M8784">
        <v>0</v>
      </c>
    </row>
    <row r="8785" spans="1:13" x14ac:dyDescent="0.35">
      <c r="A8785" s="1">
        <v>8783</v>
      </c>
      <c r="B8785" t="s">
        <v>67</v>
      </c>
      <c r="C8785">
        <v>3403</v>
      </c>
      <c r="D8785" t="s">
        <v>209</v>
      </c>
      <c r="E8785" t="s">
        <v>273</v>
      </c>
      <c r="F8785" t="s">
        <v>360</v>
      </c>
      <c r="G8785" t="s">
        <v>401</v>
      </c>
      <c r="H8785" t="s">
        <v>533</v>
      </c>
      <c r="I8785">
        <v>2014</v>
      </c>
      <c r="J8785">
        <v>10</v>
      </c>
      <c r="K8785">
        <v>300</v>
      </c>
      <c r="L8785">
        <v>1114195.760561944</v>
      </c>
      <c r="M8785">
        <v>0</v>
      </c>
    </row>
    <row r="8786" spans="1:13" x14ac:dyDescent="0.35">
      <c r="A8786" s="1">
        <v>8784</v>
      </c>
      <c r="B8786" t="s">
        <v>67</v>
      </c>
      <c r="C8786">
        <v>3403</v>
      </c>
      <c r="D8786" t="s">
        <v>209</v>
      </c>
      <c r="E8786" t="s">
        <v>274</v>
      </c>
      <c r="F8786" t="s">
        <v>360</v>
      </c>
      <c r="G8786" t="s">
        <v>401</v>
      </c>
      <c r="H8786" t="s">
        <v>533</v>
      </c>
      <c r="I8786">
        <v>2014</v>
      </c>
      <c r="J8786">
        <v>11</v>
      </c>
      <c r="K8786">
        <v>300</v>
      </c>
      <c r="L8786">
        <v>1370465.4771547141</v>
      </c>
      <c r="M8786">
        <v>0</v>
      </c>
    </row>
    <row r="8787" spans="1:13" x14ac:dyDescent="0.35">
      <c r="A8787" s="1">
        <v>8785</v>
      </c>
      <c r="B8787" t="s">
        <v>67</v>
      </c>
      <c r="C8787">
        <v>3403</v>
      </c>
      <c r="D8787" t="s">
        <v>209</v>
      </c>
      <c r="E8787" t="s">
        <v>275</v>
      </c>
      <c r="F8787" t="s">
        <v>360</v>
      </c>
      <c r="G8787" t="s">
        <v>401</v>
      </c>
      <c r="H8787" t="s">
        <v>533</v>
      </c>
      <c r="I8787">
        <v>2014</v>
      </c>
      <c r="J8787">
        <v>12</v>
      </c>
      <c r="K8787">
        <v>300</v>
      </c>
      <c r="L8787">
        <v>807748.19165351056</v>
      </c>
      <c r="M8787">
        <v>0</v>
      </c>
    </row>
    <row r="8788" spans="1:13" x14ac:dyDescent="0.35">
      <c r="A8788" s="1">
        <v>8786</v>
      </c>
      <c r="B8788" t="s">
        <v>67</v>
      </c>
      <c r="C8788">
        <v>3403</v>
      </c>
      <c r="D8788" t="s">
        <v>209</v>
      </c>
      <c r="E8788" t="s">
        <v>276</v>
      </c>
      <c r="F8788" t="s">
        <v>360</v>
      </c>
      <c r="G8788" t="s">
        <v>401</v>
      </c>
      <c r="H8788" t="s">
        <v>533</v>
      </c>
      <c r="I8788">
        <v>2015</v>
      </c>
      <c r="J8788">
        <v>1</v>
      </c>
      <c r="K8788">
        <v>300</v>
      </c>
      <c r="L8788">
        <v>892528.75874410418</v>
      </c>
      <c r="M8788">
        <v>0</v>
      </c>
    </row>
    <row r="8789" spans="1:13" x14ac:dyDescent="0.35">
      <c r="A8789" s="1">
        <v>8787</v>
      </c>
      <c r="B8789" t="s">
        <v>67</v>
      </c>
      <c r="C8789">
        <v>3403</v>
      </c>
      <c r="D8789" t="s">
        <v>209</v>
      </c>
      <c r="E8789" t="s">
        <v>277</v>
      </c>
      <c r="F8789" t="s">
        <v>360</v>
      </c>
      <c r="G8789" t="s">
        <v>401</v>
      </c>
      <c r="H8789" t="s">
        <v>533</v>
      </c>
      <c r="I8789">
        <v>2015</v>
      </c>
      <c r="J8789">
        <v>2</v>
      </c>
      <c r="K8789">
        <v>300</v>
      </c>
      <c r="L8789">
        <v>3643930.3081579502</v>
      </c>
      <c r="M8789">
        <v>0</v>
      </c>
    </row>
    <row r="8790" spans="1:13" x14ac:dyDescent="0.35">
      <c r="A8790" s="1">
        <v>8788</v>
      </c>
      <c r="B8790" t="s">
        <v>67</v>
      </c>
      <c r="C8790">
        <v>3403</v>
      </c>
      <c r="D8790" t="s">
        <v>209</v>
      </c>
      <c r="E8790" t="s">
        <v>278</v>
      </c>
      <c r="F8790" t="s">
        <v>360</v>
      </c>
      <c r="G8790" t="s">
        <v>401</v>
      </c>
      <c r="H8790" t="s">
        <v>533</v>
      </c>
      <c r="I8790">
        <v>2015</v>
      </c>
      <c r="J8790">
        <v>3</v>
      </c>
      <c r="K8790">
        <v>300</v>
      </c>
      <c r="L8790">
        <v>942363.20625772513</v>
      </c>
      <c r="M8790">
        <v>0</v>
      </c>
    </row>
    <row r="8791" spans="1:13" x14ac:dyDescent="0.35">
      <c r="A8791" s="1">
        <v>8789</v>
      </c>
      <c r="B8791" t="s">
        <v>67</v>
      </c>
      <c r="C8791">
        <v>3403</v>
      </c>
      <c r="D8791" t="s">
        <v>209</v>
      </c>
      <c r="E8791" t="s">
        <v>279</v>
      </c>
      <c r="F8791" t="s">
        <v>360</v>
      </c>
      <c r="G8791" t="s">
        <v>401</v>
      </c>
      <c r="H8791" t="s">
        <v>533</v>
      </c>
      <c r="I8791">
        <v>2015</v>
      </c>
      <c r="J8791">
        <v>4</v>
      </c>
      <c r="K8791">
        <v>300</v>
      </c>
      <c r="L8791">
        <v>532066.67575140018</v>
      </c>
      <c r="M8791">
        <v>0</v>
      </c>
    </row>
    <row r="8792" spans="1:13" x14ac:dyDescent="0.35">
      <c r="A8792" s="1">
        <v>8790</v>
      </c>
      <c r="B8792" t="s">
        <v>67</v>
      </c>
      <c r="C8792">
        <v>3403</v>
      </c>
      <c r="D8792" t="s">
        <v>209</v>
      </c>
      <c r="E8792" t="s">
        <v>280</v>
      </c>
      <c r="F8792" t="s">
        <v>360</v>
      </c>
      <c r="G8792" t="s">
        <v>401</v>
      </c>
      <c r="H8792" t="s">
        <v>533</v>
      </c>
      <c r="I8792">
        <v>2015</v>
      </c>
      <c r="J8792">
        <v>5</v>
      </c>
      <c r="K8792">
        <v>300</v>
      </c>
      <c r="L8792">
        <v>759742.84843028802</v>
      </c>
      <c r="M8792">
        <v>0</v>
      </c>
    </row>
    <row r="8793" spans="1:13" x14ac:dyDescent="0.35">
      <c r="A8793" s="1">
        <v>8791</v>
      </c>
      <c r="B8793" t="s">
        <v>67</v>
      </c>
      <c r="C8793">
        <v>3403</v>
      </c>
      <c r="D8793" t="s">
        <v>209</v>
      </c>
      <c r="E8793" t="s">
        <v>281</v>
      </c>
      <c r="F8793" t="s">
        <v>360</v>
      </c>
      <c r="G8793" t="s">
        <v>401</v>
      </c>
      <c r="H8793" t="s">
        <v>533</v>
      </c>
      <c r="I8793">
        <v>2015</v>
      </c>
      <c r="J8793">
        <v>6</v>
      </c>
      <c r="K8793">
        <v>300</v>
      </c>
      <c r="L8793">
        <v>771704.46832440025</v>
      </c>
      <c r="M8793">
        <v>0</v>
      </c>
    </row>
    <row r="8794" spans="1:13" x14ac:dyDescent="0.35">
      <c r="A8794" s="1">
        <v>8792</v>
      </c>
      <c r="B8794" t="s">
        <v>67</v>
      </c>
      <c r="C8794">
        <v>3403</v>
      </c>
      <c r="D8794" t="s">
        <v>209</v>
      </c>
      <c r="E8794" t="s">
        <v>282</v>
      </c>
      <c r="F8794" t="s">
        <v>360</v>
      </c>
      <c r="G8794" t="s">
        <v>401</v>
      </c>
      <c r="H8794" t="s">
        <v>533</v>
      </c>
      <c r="I8794">
        <v>2015</v>
      </c>
      <c r="J8794">
        <v>7</v>
      </c>
      <c r="K8794">
        <v>300</v>
      </c>
      <c r="L8794">
        <v>863089.01053942519</v>
      </c>
      <c r="M8794">
        <v>0</v>
      </c>
    </row>
    <row r="8795" spans="1:13" x14ac:dyDescent="0.35">
      <c r="A8795" s="1">
        <v>8793</v>
      </c>
      <c r="B8795" t="s">
        <v>67</v>
      </c>
      <c r="C8795">
        <v>3403</v>
      </c>
      <c r="D8795" t="s">
        <v>209</v>
      </c>
      <c r="E8795" t="s">
        <v>283</v>
      </c>
      <c r="F8795" t="s">
        <v>360</v>
      </c>
      <c r="G8795" t="s">
        <v>401</v>
      </c>
      <c r="H8795" t="s">
        <v>533</v>
      </c>
      <c r="I8795">
        <v>2015</v>
      </c>
      <c r="J8795">
        <v>8</v>
      </c>
      <c r="K8795">
        <v>300</v>
      </c>
      <c r="L8795">
        <v>385670.79011624312</v>
      </c>
      <c r="M8795">
        <v>0</v>
      </c>
    </row>
    <row r="8796" spans="1:13" x14ac:dyDescent="0.35">
      <c r="A8796" s="1">
        <v>8794</v>
      </c>
      <c r="B8796" t="s">
        <v>67</v>
      </c>
      <c r="C8796">
        <v>3403</v>
      </c>
      <c r="D8796" t="s">
        <v>209</v>
      </c>
      <c r="E8796" t="s">
        <v>284</v>
      </c>
      <c r="F8796" t="s">
        <v>360</v>
      </c>
      <c r="G8796" t="s">
        <v>401</v>
      </c>
      <c r="H8796" t="s">
        <v>533</v>
      </c>
      <c r="I8796">
        <v>2015</v>
      </c>
      <c r="J8796">
        <v>9</v>
      </c>
      <c r="K8796">
        <v>300</v>
      </c>
      <c r="L8796">
        <v>0</v>
      </c>
      <c r="M8796">
        <v>0</v>
      </c>
    </row>
    <row r="8797" spans="1:13" x14ac:dyDescent="0.35">
      <c r="A8797" s="1">
        <v>8795</v>
      </c>
      <c r="B8797" t="s">
        <v>67</v>
      </c>
      <c r="C8797">
        <v>3403</v>
      </c>
      <c r="D8797" t="s">
        <v>209</v>
      </c>
      <c r="E8797" t="s">
        <v>285</v>
      </c>
      <c r="F8797" t="s">
        <v>360</v>
      </c>
      <c r="G8797" t="s">
        <v>401</v>
      </c>
      <c r="H8797" t="s">
        <v>533</v>
      </c>
      <c r="I8797">
        <v>2015</v>
      </c>
      <c r="J8797">
        <v>10</v>
      </c>
      <c r="K8797">
        <v>300</v>
      </c>
      <c r="L8797">
        <v>0</v>
      </c>
      <c r="M8797">
        <v>0</v>
      </c>
    </row>
    <row r="8798" spans="1:13" x14ac:dyDescent="0.35">
      <c r="A8798" s="1">
        <v>8796</v>
      </c>
      <c r="B8798" t="s">
        <v>67</v>
      </c>
      <c r="C8798">
        <v>3403</v>
      </c>
      <c r="D8798" t="s">
        <v>209</v>
      </c>
      <c r="E8798" t="s">
        <v>286</v>
      </c>
      <c r="F8798" t="s">
        <v>360</v>
      </c>
      <c r="G8798" t="s">
        <v>401</v>
      </c>
      <c r="H8798" t="s">
        <v>533</v>
      </c>
      <c r="I8798">
        <v>2015</v>
      </c>
      <c r="J8798">
        <v>11</v>
      </c>
      <c r="K8798">
        <v>300</v>
      </c>
      <c r="L8798">
        <v>-268761.63703856239</v>
      </c>
      <c r="M8798">
        <v>-268761.63703856239</v>
      </c>
    </row>
    <row r="8799" spans="1:13" x14ac:dyDescent="0.35">
      <c r="A8799" s="1">
        <v>8797</v>
      </c>
      <c r="B8799" t="s">
        <v>67</v>
      </c>
      <c r="C8799">
        <v>3403</v>
      </c>
      <c r="D8799" t="s">
        <v>209</v>
      </c>
      <c r="E8799" t="s">
        <v>287</v>
      </c>
      <c r="F8799" t="s">
        <v>360</v>
      </c>
      <c r="G8799" t="s">
        <v>401</v>
      </c>
      <c r="H8799" t="s">
        <v>533</v>
      </c>
      <c r="I8799">
        <v>2015</v>
      </c>
      <c r="J8799">
        <v>12</v>
      </c>
      <c r="K8799">
        <v>300</v>
      </c>
      <c r="L8799">
        <v>-697948.98223947722</v>
      </c>
      <c r="M8799">
        <v>-697948.98223947722</v>
      </c>
    </row>
    <row r="8800" spans="1:13" x14ac:dyDescent="0.35">
      <c r="A8800" s="1">
        <v>8798</v>
      </c>
      <c r="B8800" t="s">
        <v>67</v>
      </c>
      <c r="C8800">
        <v>3403</v>
      </c>
      <c r="D8800" t="s">
        <v>209</v>
      </c>
      <c r="E8800" t="s">
        <v>288</v>
      </c>
      <c r="F8800" t="s">
        <v>360</v>
      </c>
      <c r="G8800" t="s">
        <v>401</v>
      </c>
      <c r="H8800" t="s">
        <v>533</v>
      </c>
      <c r="I8800">
        <v>2016</v>
      </c>
      <c r="J8800">
        <v>1</v>
      </c>
      <c r="K8800">
        <v>300</v>
      </c>
      <c r="L8800">
        <v>347220.36611573922</v>
      </c>
      <c r="M8800">
        <v>0</v>
      </c>
    </row>
    <row r="8801" spans="1:13" x14ac:dyDescent="0.35">
      <c r="A8801" s="1">
        <v>8799</v>
      </c>
      <c r="B8801" t="s">
        <v>67</v>
      </c>
      <c r="C8801">
        <v>3403</v>
      </c>
      <c r="D8801" t="s">
        <v>209</v>
      </c>
      <c r="E8801" t="s">
        <v>289</v>
      </c>
      <c r="F8801" t="s">
        <v>360</v>
      </c>
      <c r="G8801" t="s">
        <v>401</v>
      </c>
      <c r="H8801" t="s">
        <v>533</v>
      </c>
      <c r="I8801">
        <v>2016</v>
      </c>
      <c r="J8801">
        <v>2</v>
      </c>
      <c r="K8801">
        <v>300</v>
      </c>
      <c r="L8801">
        <v>269217.45128662518</v>
      </c>
      <c r="M8801">
        <v>0</v>
      </c>
    </row>
    <row r="8802" spans="1:13" x14ac:dyDescent="0.35">
      <c r="A8802" s="1">
        <v>8800</v>
      </c>
      <c r="B8802" t="s">
        <v>67</v>
      </c>
      <c r="C8802">
        <v>3403</v>
      </c>
      <c r="D8802" t="s">
        <v>209</v>
      </c>
      <c r="E8802" t="s">
        <v>290</v>
      </c>
      <c r="F8802" t="s">
        <v>360</v>
      </c>
      <c r="G8802" t="s">
        <v>401</v>
      </c>
      <c r="H8802" t="s">
        <v>533</v>
      </c>
      <c r="I8802">
        <v>2016</v>
      </c>
      <c r="J8802">
        <v>3</v>
      </c>
      <c r="K8802">
        <v>300</v>
      </c>
      <c r="L8802">
        <v>178949.3729049752</v>
      </c>
      <c r="M8802">
        <v>0</v>
      </c>
    </row>
    <row r="8803" spans="1:13" x14ac:dyDescent="0.35">
      <c r="A8803" s="1">
        <v>8801</v>
      </c>
      <c r="B8803" t="s">
        <v>67</v>
      </c>
      <c r="C8803">
        <v>3403</v>
      </c>
      <c r="D8803" t="s">
        <v>209</v>
      </c>
      <c r="E8803" t="s">
        <v>291</v>
      </c>
      <c r="F8803" t="s">
        <v>360</v>
      </c>
      <c r="G8803" t="s">
        <v>401</v>
      </c>
      <c r="H8803" t="s">
        <v>533</v>
      </c>
      <c r="I8803">
        <v>2016</v>
      </c>
      <c r="J8803">
        <v>4</v>
      </c>
      <c r="K8803">
        <v>300</v>
      </c>
      <c r="L8803">
        <v>319353.33461456263</v>
      </c>
      <c r="M8803">
        <v>0</v>
      </c>
    </row>
    <row r="8804" spans="1:13" x14ac:dyDescent="0.35">
      <c r="A8804" s="1">
        <v>8802</v>
      </c>
      <c r="B8804" t="s">
        <v>67</v>
      </c>
      <c r="C8804">
        <v>3403</v>
      </c>
      <c r="D8804" t="s">
        <v>209</v>
      </c>
      <c r="E8804" t="s">
        <v>292</v>
      </c>
      <c r="F8804" t="s">
        <v>360</v>
      </c>
      <c r="G8804" t="s">
        <v>401</v>
      </c>
      <c r="H8804" t="s">
        <v>533</v>
      </c>
      <c r="I8804">
        <v>2016</v>
      </c>
      <c r="J8804">
        <v>5</v>
      </c>
      <c r="K8804">
        <v>300</v>
      </c>
      <c r="L8804">
        <v>0</v>
      </c>
      <c r="M8804">
        <v>0</v>
      </c>
    </row>
    <row r="8805" spans="1:13" x14ac:dyDescent="0.35">
      <c r="A8805" s="1">
        <v>8803</v>
      </c>
      <c r="B8805" t="s">
        <v>67</v>
      </c>
      <c r="C8805">
        <v>3403</v>
      </c>
      <c r="D8805" t="s">
        <v>209</v>
      </c>
      <c r="E8805" t="s">
        <v>293</v>
      </c>
      <c r="F8805" t="s">
        <v>360</v>
      </c>
      <c r="G8805" t="s">
        <v>401</v>
      </c>
      <c r="H8805" t="s">
        <v>533</v>
      </c>
      <c r="I8805">
        <v>2016</v>
      </c>
      <c r="J8805">
        <v>6</v>
      </c>
      <c r="K8805">
        <v>300</v>
      </c>
      <c r="L8805">
        <v>392463.12443996739</v>
      </c>
      <c r="M8805">
        <v>0</v>
      </c>
    </row>
    <row r="8806" spans="1:13" x14ac:dyDescent="0.35">
      <c r="A8806" s="1">
        <v>8804</v>
      </c>
      <c r="B8806" t="s">
        <v>67</v>
      </c>
      <c r="C8806">
        <v>3403</v>
      </c>
      <c r="D8806" t="s">
        <v>209</v>
      </c>
      <c r="E8806" t="s">
        <v>294</v>
      </c>
      <c r="F8806" t="s">
        <v>360</v>
      </c>
      <c r="G8806" t="s">
        <v>401</v>
      </c>
      <c r="H8806" t="s">
        <v>533</v>
      </c>
      <c r="I8806">
        <v>2016</v>
      </c>
      <c r="J8806">
        <v>7</v>
      </c>
      <c r="K8806">
        <v>300</v>
      </c>
      <c r="L8806">
        <v>1129924.768692225</v>
      </c>
      <c r="M8806">
        <v>0</v>
      </c>
    </row>
    <row r="8807" spans="1:13" x14ac:dyDescent="0.35">
      <c r="A8807" s="1">
        <v>8805</v>
      </c>
      <c r="B8807" t="s">
        <v>67</v>
      </c>
      <c r="C8807">
        <v>3403</v>
      </c>
      <c r="D8807" t="s">
        <v>209</v>
      </c>
      <c r="E8807" t="s">
        <v>295</v>
      </c>
      <c r="F8807" t="s">
        <v>360</v>
      </c>
      <c r="G8807" t="s">
        <v>401</v>
      </c>
      <c r="H8807" t="s">
        <v>533</v>
      </c>
      <c r="I8807">
        <v>2016</v>
      </c>
      <c r="J8807">
        <v>8</v>
      </c>
      <c r="K8807">
        <v>300</v>
      </c>
      <c r="L8807">
        <v>1100961.4442129999</v>
      </c>
      <c r="M8807">
        <v>0</v>
      </c>
    </row>
    <row r="8808" spans="1:13" x14ac:dyDescent="0.35">
      <c r="A8808" s="1">
        <v>8806</v>
      </c>
      <c r="B8808" t="s">
        <v>67</v>
      </c>
      <c r="C8808">
        <v>3403</v>
      </c>
      <c r="D8808" t="s">
        <v>209</v>
      </c>
      <c r="E8808" t="s">
        <v>296</v>
      </c>
      <c r="F8808" t="s">
        <v>360</v>
      </c>
      <c r="G8808" t="s">
        <v>401</v>
      </c>
      <c r="H8808" t="s">
        <v>533</v>
      </c>
      <c r="I8808">
        <v>2016</v>
      </c>
      <c r="J8808">
        <v>9</v>
      </c>
      <c r="K8808">
        <v>300</v>
      </c>
      <c r="L8808">
        <v>816912.38218245015</v>
      </c>
      <c r="M8808">
        <v>0</v>
      </c>
    </row>
    <row r="8809" spans="1:13" x14ac:dyDescent="0.35">
      <c r="A8809" s="1">
        <v>8807</v>
      </c>
      <c r="B8809" t="s">
        <v>67</v>
      </c>
      <c r="C8809">
        <v>3403</v>
      </c>
      <c r="D8809" t="s">
        <v>209</v>
      </c>
      <c r="E8809" t="s">
        <v>297</v>
      </c>
      <c r="F8809" t="s">
        <v>360</v>
      </c>
      <c r="G8809" t="s">
        <v>401</v>
      </c>
      <c r="H8809" t="s">
        <v>533</v>
      </c>
      <c r="I8809">
        <v>2016</v>
      </c>
      <c r="J8809">
        <v>10</v>
      </c>
      <c r="K8809">
        <v>300</v>
      </c>
      <c r="L8809">
        <v>611823.54698223644</v>
      </c>
      <c r="M8809">
        <v>0</v>
      </c>
    </row>
    <row r="8810" spans="1:13" x14ac:dyDescent="0.35">
      <c r="A8810" s="1">
        <v>8808</v>
      </c>
      <c r="B8810" t="s">
        <v>67</v>
      </c>
      <c r="C8810">
        <v>3403</v>
      </c>
      <c r="D8810" t="s">
        <v>209</v>
      </c>
      <c r="E8810" t="s">
        <v>298</v>
      </c>
      <c r="F8810" t="s">
        <v>360</v>
      </c>
      <c r="G8810" t="s">
        <v>401</v>
      </c>
      <c r="H8810" t="s">
        <v>533</v>
      </c>
      <c r="I8810">
        <v>2016</v>
      </c>
      <c r="J8810">
        <v>11</v>
      </c>
      <c r="K8810">
        <v>300</v>
      </c>
      <c r="L8810">
        <v>504883.35243270022</v>
      </c>
      <c r="M8810">
        <v>0</v>
      </c>
    </row>
    <row r="8811" spans="1:13" x14ac:dyDescent="0.35">
      <c r="A8811" s="1">
        <v>8809</v>
      </c>
      <c r="B8811" t="s">
        <v>67</v>
      </c>
      <c r="C8811">
        <v>3403</v>
      </c>
      <c r="D8811" t="s">
        <v>209</v>
      </c>
      <c r="E8811" t="s">
        <v>299</v>
      </c>
      <c r="F8811" t="s">
        <v>360</v>
      </c>
      <c r="G8811" t="s">
        <v>401</v>
      </c>
      <c r="H8811" t="s">
        <v>533</v>
      </c>
      <c r="I8811">
        <v>2016</v>
      </c>
      <c r="J8811">
        <v>12</v>
      </c>
      <c r="K8811">
        <v>300</v>
      </c>
      <c r="L8811">
        <v>1368040.7220058499</v>
      </c>
      <c r="M8811">
        <v>0</v>
      </c>
    </row>
    <row r="8812" spans="1:13" x14ac:dyDescent="0.35">
      <c r="A8812" s="1">
        <v>8810</v>
      </c>
      <c r="B8812" t="s">
        <v>67</v>
      </c>
      <c r="C8812">
        <v>3403</v>
      </c>
      <c r="D8812" t="s">
        <v>209</v>
      </c>
      <c r="E8812" t="s">
        <v>300</v>
      </c>
      <c r="F8812" t="s">
        <v>360</v>
      </c>
      <c r="G8812" t="s">
        <v>401</v>
      </c>
      <c r="H8812" t="s">
        <v>533</v>
      </c>
      <c r="I8812">
        <v>2017</v>
      </c>
      <c r="J8812">
        <v>1</v>
      </c>
      <c r="K8812">
        <v>300</v>
      </c>
      <c r="L8812">
        <v>888391.56017265015</v>
      </c>
      <c r="M8812">
        <v>0</v>
      </c>
    </row>
    <row r="8813" spans="1:13" x14ac:dyDescent="0.35">
      <c r="A8813" s="1">
        <v>8811</v>
      </c>
      <c r="B8813" t="s">
        <v>67</v>
      </c>
      <c r="C8813">
        <v>3403</v>
      </c>
      <c r="D8813" t="s">
        <v>209</v>
      </c>
      <c r="E8813" t="s">
        <v>301</v>
      </c>
      <c r="F8813" t="s">
        <v>360</v>
      </c>
      <c r="G8813" t="s">
        <v>401</v>
      </c>
      <c r="H8813" t="s">
        <v>533</v>
      </c>
      <c r="I8813">
        <v>2017</v>
      </c>
      <c r="J8813">
        <v>2</v>
      </c>
      <c r="K8813">
        <v>300</v>
      </c>
      <c r="L8813">
        <v>185952.47464575019</v>
      </c>
      <c r="M8813">
        <v>0</v>
      </c>
    </row>
    <row r="8814" spans="1:13" x14ac:dyDescent="0.35">
      <c r="A8814" s="1">
        <v>8812</v>
      </c>
      <c r="B8814" t="s">
        <v>67</v>
      </c>
      <c r="C8814">
        <v>3403</v>
      </c>
      <c r="D8814" t="s">
        <v>209</v>
      </c>
      <c r="E8814" t="s">
        <v>302</v>
      </c>
      <c r="F8814" t="s">
        <v>360</v>
      </c>
      <c r="G8814" t="s">
        <v>401</v>
      </c>
      <c r="H8814" t="s">
        <v>533</v>
      </c>
      <c r="I8814">
        <v>2017</v>
      </c>
      <c r="J8814">
        <v>3</v>
      </c>
      <c r="K8814">
        <v>300</v>
      </c>
      <c r="L8814">
        <v>919490.83830892527</v>
      </c>
      <c r="M8814">
        <v>0</v>
      </c>
    </row>
    <row r="8815" spans="1:13" x14ac:dyDescent="0.35">
      <c r="A8815" s="1">
        <v>8813</v>
      </c>
      <c r="B8815" t="s">
        <v>67</v>
      </c>
      <c r="C8815">
        <v>3403</v>
      </c>
      <c r="D8815" t="s">
        <v>209</v>
      </c>
      <c r="E8815" t="s">
        <v>303</v>
      </c>
      <c r="F8815" t="s">
        <v>360</v>
      </c>
      <c r="G8815" t="s">
        <v>401</v>
      </c>
      <c r="H8815" t="s">
        <v>533</v>
      </c>
      <c r="I8815">
        <v>2017</v>
      </c>
      <c r="J8815">
        <v>4</v>
      </c>
      <c r="K8815">
        <v>300</v>
      </c>
      <c r="L8815">
        <v>560981.04249991896</v>
      </c>
      <c r="M8815">
        <v>0</v>
      </c>
    </row>
    <row r="8816" spans="1:13" x14ac:dyDescent="0.35">
      <c r="A8816" s="1">
        <v>8814</v>
      </c>
      <c r="B8816" t="s">
        <v>67</v>
      </c>
      <c r="C8816">
        <v>3403</v>
      </c>
      <c r="D8816" t="s">
        <v>209</v>
      </c>
      <c r="E8816" t="s">
        <v>304</v>
      </c>
      <c r="F8816" t="s">
        <v>360</v>
      </c>
      <c r="G8816" t="s">
        <v>401</v>
      </c>
      <c r="H8816" t="s">
        <v>533</v>
      </c>
      <c r="I8816">
        <v>2017</v>
      </c>
      <c r="J8816">
        <v>5</v>
      </c>
      <c r="K8816">
        <v>300</v>
      </c>
      <c r="L8816">
        <v>708516.32598105015</v>
      </c>
      <c r="M8816">
        <v>0</v>
      </c>
    </row>
    <row r="8817" spans="1:13" x14ac:dyDescent="0.35">
      <c r="A8817" s="1">
        <v>8815</v>
      </c>
      <c r="B8817" t="s">
        <v>67</v>
      </c>
      <c r="C8817">
        <v>3403</v>
      </c>
      <c r="D8817" t="s">
        <v>209</v>
      </c>
      <c r="E8817" t="s">
        <v>305</v>
      </c>
      <c r="F8817" t="s">
        <v>360</v>
      </c>
      <c r="G8817" t="s">
        <v>401</v>
      </c>
      <c r="H8817" t="s">
        <v>533</v>
      </c>
      <c r="I8817">
        <v>2017</v>
      </c>
      <c r="J8817">
        <v>6</v>
      </c>
      <c r="K8817">
        <v>300</v>
      </c>
      <c r="L8817">
        <v>270368.75596342521</v>
      </c>
      <c r="M8817">
        <v>0</v>
      </c>
    </row>
    <row r="8818" spans="1:13" x14ac:dyDescent="0.35">
      <c r="A8818" s="1">
        <v>8816</v>
      </c>
      <c r="B8818" t="s">
        <v>67</v>
      </c>
      <c r="C8818">
        <v>3403</v>
      </c>
      <c r="D8818" t="s">
        <v>209</v>
      </c>
      <c r="E8818" t="s">
        <v>306</v>
      </c>
      <c r="F8818" t="s">
        <v>360</v>
      </c>
      <c r="G8818" t="s">
        <v>401</v>
      </c>
      <c r="H8818" t="s">
        <v>533</v>
      </c>
      <c r="I8818">
        <v>2017</v>
      </c>
      <c r="J8818">
        <v>7</v>
      </c>
      <c r="K8818">
        <v>300</v>
      </c>
      <c r="L8818">
        <v>817986.11949997523</v>
      </c>
      <c r="M8818">
        <v>0</v>
      </c>
    </row>
    <row r="8819" spans="1:13" x14ac:dyDescent="0.35">
      <c r="A8819" s="1">
        <v>8817</v>
      </c>
      <c r="B8819" t="s">
        <v>67</v>
      </c>
      <c r="C8819">
        <v>3403</v>
      </c>
      <c r="D8819" t="s">
        <v>209</v>
      </c>
      <c r="E8819" t="s">
        <v>307</v>
      </c>
      <c r="F8819" t="s">
        <v>360</v>
      </c>
      <c r="G8819" t="s">
        <v>401</v>
      </c>
      <c r="H8819" t="s">
        <v>533</v>
      </c>
      <c r="I8819">
        <v>2017</v>
      </c>
      <c r="J8819">
        <v>8</v>
      </c>
      <c r="K8819">
        <v>300</v>
      </c>
      <c r="L8819">
        <v>431040.70681065018</v>
      </c>
      <c r="M8819">
        <v>0</v>
      </c>
    </row>
    <row r="8820" spans="1:13" x14ac:dyDescent="0.35">
      <c r="A8820" s="1">
        <v>8818</v>
      </c>
      <c r="B8820" t="s">
        <v>67</v>
      </c>
      <c r="C8820">
        <v>3403</v>
      </c>
      <c r="D8820" t="s">
        <v>209</v>
      </c>
      <c r="E8820" t="s">
        <v>308</v>
      </c>
      <c r="F8820" t="s">
        <v>360</v>
      </c>
      <c r="G8820" t="s">
        <v>401</v>
      </c>
      <c r="H8820" t="s">
        <v>533</v>
      </c>
      <c r="I8820">
        <v>2017</v>
      </c>
      <c r="J8820">
        <v>9</v>
      </c>
      <c r="K8820">
        <v>300</v>
      </c>
      <c r="L8820">
        <v>831945.23245478456</v>
      </c>
      <c r="M8820">
        <v>0</v>
      </c>
    </row>
    <row r="8821" spans="1:13" x14ac:dyDescent="0.35">
      <c r="A8821" s="1">
        <v>8819</v>
      </c>
      <c r="B8821" t="s">
        <v>67</v>
      </c>
      <c r="C8821">
        <v>3403</v>
      </c>
      <c r="D8821" t="s">
        <v>209</v>
      </c>
      <c r="E8821" t="s">
        <v>309</v>
      </c>
      <c r="F8821" t="s">
        <v>360</v>
      </c>
      <c r="G8821" t="s">
        <v>401</v>
      </c>
      <c r="H8821" t="s">
        <v>533</v>
      </c>
      <c r="I8821">
        <v>2017</v>
      </c>
      <c r="J8821">
        <v>10</v>
      </c>
      <c r="K8821">
        <v>300</v>
      </c>
      <c r="L8821">
        <v>0</v>
      </c>
      <c r="M8821">
        <v>0</v>
      </c>
    </row>
    <row r="8822" spans="1:13" x14ac:dyDescent="0.35">
      <c r="A8822" s="1">
        <v>8820</v>
      </c>
      <c r="B8822" t="s">
        <v>67</v>
      </c>
      <c r="C8822">
        <v>3403</v>
      </c>
      <c r="D8822" t="s">
        <v>209</v>
      </c>
      <c r="E8822" t="s">
        <v>310</v>
      </c>
      <c r="F8822" t="s">
        <v>360</v>
      </c>
      <c r="G8822" t="s">
        <v>401</v>
      </c>
      <c r="H8822" t="s">
        <v>533</v>
      </c>
      <c r="I8822">
        <v>2017</v>
      </c>
      <c r="J8822">
        <v>11</v>
      </c>
      <c r="K8822">
        <v>300</v>
      </c>
      <c r="L8822">
        <v>6754.2922798101827</v>
      </c>
      <c r="M8822">
        <v>0</v>
      </c>
    </row>
    <row r="8823" spans="1:13" x14ac:dyDescent="0.35">
      <c r="A8823" s="1">
        <v>8821</v>
      </c>
      <c r="B8823" t="s">
        <v>67</v>
      </c>
      <c r="C8823">
        <v>3403</v>
      </c>
      <c r="D8823" t="s">
        <v>209</v>
      </c>
      <c r="E8823" t="s">
        <v>311</v>
      </c>
      <c r="F8823" t="s">
        <v>360</v>
      </c>
      <c r="G8823" t="s">
        <v>401</v>
      </c>
      <c r="H8823" t="s">
        <v>533</v>
      </c>
      <c r="I8823">
        <v>2017</v>
      </c>
      <c r="J8823">
        <v>12</v>
      </c>
      <c r="K8823">
        <v>300</v>
      </c>
      <c r="L8823">
        <v>941630.93741895014</v>
      </c>
      <c r="M8823">
        <v>0</v>
      </c>
    </row>
    <row r="8824" spans="1:13" x14ac:dyDescent="0.35">
      <c r="A8824" s="1">
        <v>8822</v>
      </c>
      <c r="B8824" t="s">
        <v>67</v>
      </c>
      <c r="C8824">
        <v>3403</v>
      </c>
      <c r="D8824" t="s">
        <v>209</v>
      </c>
      <c r="E8824" t="s">
        <v>312</v>
      </c>
      <c r="F8824" t="s">
        <v>360</v>
      </c>
      <c r="G8824" t="s">
        <v>401</v>
      </c>
      <c r="H8824" t="s">
        <v>533</v>
      </c>
      <c r="I8824">
        <v>2018</v>
      </c>
      <c r="J8824">
        <v>1</v>
      </c>
      <c r="K8824">
        <v>300</v>
      </c>
      <c r="L8824">
        <v>7314427.8431426249</v>
      </c>
      <c r="M8824">
        <v>0</v>
      </c>
    </row>
    <row r="8825" spans="1:13" x14ac:dyDescent="0.35">
      <c r="A8825" s="1">
        <v>8823</v>
      </c>
      <c r="B8825" t="s">
        <v>67</v>
      </c>
      <c r="C8825">
        <v>3403</v>
      </c>
      <c r="D8825" t="s">
        <v>209</v>
      </c>
      <c r="E8825" t="s">
        <v>313</v>
      </c>
      <c r="F8825" t="s">
        <v>360</v>
      </c>
      <c r="G8825" t="s">
        <v>401</v>
      </c>
      <c r="H8825" t="s">
        <v>533</v>
      </c>
      <c r="I8825">
        <v>2018</v>
      </c>
      <c r="J8825">
        <v>2</v>
      </c>
      <c r="K8825">
        <v>300</v>
      </c>
      <c r="L8825">
        <v>253168.71709650019</v>
      </c>
      <c r="M8825">
        <v>0</v>
      </c>
    </row>
    <row r="8826" spans="1:13" x14ac:dyDescent="0.35">
      <c r="A8826" s="1">
        <v>8824</v>
      </c>
      <c r="B8826" t="s">
        <v>67</v>
      </c>
      <c r="C8826">
        <v>3403</v>
      </c>
      <c r="D8826" t="s">
        <v>209</v>
      </c>
      <c r="E8826" t="s">
        <v>314</v>
      </c>
      <c r="F8826" t="s">
        <v>360</v>
      </c>
      <c r="G8826" t="s">
        <v>401</v>
      </c>
      <c r="H8826" t="s">
        <v>533</v>
      </c>
      <c r="I8826">
        <v>2018</v>
      </c>
      <c r="J8826">
        <v>3</v>
      </c>
      <c r="K8826">
        <v>300</v>
      </c>
      <c r="L8826">
        <v>972478.02870307514</v>
      </c>
      <c r="M8826">
        <v>0</v>
      </c>
    </row>
    <row r="8827" spans="1:13" x14ac:dyDescent="0.35">
      <c r="A8827" s="1">
        <v>8825</v>
      </c>
      <c r="B8827" t="s">
        <v>67</v>
      </c>
      <c r="C8827">
        <v>3403</v>
      </c>
      <c r="D8827" t="s">
        <v>209</v>
      </c>
      <c r="E8827" t="s">
        <v>315</v>
      </c>
      <c r="F8827" t="s">
        <v>360</v>
      </c>
      <c r="G8827" t="s">
        <v>401</v>
      </c>
      <c r="H8827" t="s">
        <v>533</v>
      </c>
      <c r="I8827">
        <v>2018</v>
      </c>
      <c r="J8827">
        <v>4</v>
      </c>
      <c r="K8827">
        <v>300</v>
      </c>
      <c r="L8827">
        <v>1266010.03843815</v>
      </c>
      <c r="M8827">
        <v>0</v>
      </c>
    </row>
    <row r="8828" spans="1:13" x14ac:dyDescent="0.35">
      <c r="A8828" s="1">
        <v>8826</v>
      </c>
      <c r="B8828" t="s">
        <v>67</v>
      </c>
      <c r="C8828">
        <v>3403</v>
      </c>
      <c r="D8828" t="s">
        <v>209</v>
      </c>
      <c r="E8828" t="s">
        <v>316</v>
      </c>
      <c r="F8828" t="s">
        <v>360</v>
      </c>
      <c r="G8828" t="s">
        <v>401</v>
      </c>
      <c r="H8828" t="s">
        <v>533</v>
      </c>
      <c r="I8828">
        <v>2018</v>
      </c>
      <c r="J8828">
        <v>5</v>
      </c>
      <c r="K8828">
        <v>300</v>
      </c>
      <c r="L8828">
        <v>1423311.77691555</v>
      </c>
      <c r="M8828">
        <v>0</v>
      </c>
    </row>
    <row r="8829" spans="1:13" x14ac:dyDescent="0.35">
      <c r="A8829" s="1">
        <v>8827</v>
      </c>
      <c r="B8829" t="s">
        <v>67</v>
      </c>
      <c r="C8829">
        <v>3403</v>
      </c>
      <c r="D8829" t="s">
        <v>209</v>
      </c>
      <c r="E8829" t="s">
        <v>317</v>
      </c>
      <c r="F8829" t="s">
        <v>360</v>
      </c>
      <c r="G8829" t="s">
        <v>401</v>
      </c>
      <c r="H8829" t="s">
        <v>533</v>
      </c>
      <c r="I8829">
        <v>2018</v>
      </c>
      <c r="J8829">
        <v>6</v>
      </c>
      <c r="K8829">
        <v>300</v>
      </c>
      <c r="L8829">
        <v>856985.10095730016</v>
      </c>
      <c r="M8829">
        <v>0</v>
      </c>
    </row>
    <row r="8830" spans="1:13" x14ac:dyDescent="0.35">
      <c r="A8830" s="1">
        <v>8828</v>
      </c>
      <c r="B8830" t="s">
        <v>67</v>
      </c>
      <c r="C8830">
        <v>3403</v>
      </c>
      <c r="D8830" t="s">
        <v>209</v>
      </c>
      <c r="E8830" t="s">
        <v>318</v>
      </c>
      <c r="F8830" t="s">
        <v>360</v>
      </c>
      <c r="G8830" t="s">
        <v>401</v>
      </c>
      <c r="H8830" t="s">
        <v>533</v>
      </c>
      <c r="I8830">
        <v>2018</v>
      </c>
      <c r="J8830">
        <v>7</v>
      </c>
      <c r="K8830">
        <v>300</v>
      </c>
      <c r="L8830">
        <v>1149956.9955813</v>
      </c>
      <c r="M8830">
        <v>0</v>
      </c>
    </row>
    <row r="8831" spans="1:13" x14ac:dyDescent="0.35">
      <c r="A8831" s="1">
        <v>8829</v>
      </c>
      <c r="B8831" t="s">
        <v>67</v>
      </c>
      <c r="C8831">
        <v>3403</v>
      </c>
      <c r="D8831" t="s">
        <v>209</v>
      </c>
      <c r="E8831" t="s">
        <v>319</v>
      </c>
      <c r="F8831" t="s">
        <v>360</v>
      </c>
      <c r="G8831" t="s">
        <v>401</v>
      </c>
      <c r="H8831" t="s">
        <v>533</v>
      </c>
      <c r="I8831">
        <v>2018</v>
      </c>
      <c r="J8831">
        <v>8</v>
      </c>
      <c r="K8831">
        <v>300</v>
      </c>
      <c r="L8831">
        <v>1101179.883699375</v>
      </c>
      <c r="M8831">
        <v>0</v>
      </c>
    </row>
    <row r="8832" spans="1:13" x14ac:dyDescent="0.35">
      <c r="A8832" s="1">
        <v>8830</v>
      </c>
      <c r="B8832" t="s">
        <v>67</v>
      </c>
      <c r="C8832">
        <v>3403</v>
      </c>
      <c r="D8832" t="s">
        <v>209</v>
      </c>
      <c r="E8832" t="s">
        <v>320</v>
      </c>
      <c r="F8832" t="s">
        <v>360</v>
      </c>
      <c r="G8832" t="s">
        <v>401</v>
      </c>
      <c r="H8832" t="s">
        <v>533</v>
      </c>
      <c r="I8832">
        <v>2018</v>
      </c>
      <c r="J8832">
        <v>9</v>
      </c>
      <c r="K8832">
        <v>300</v>
      </c>
      <c r="L8832">
        <v>1257238.76879985</v>
      </c>
      <c r="M8832">
        <v>0</v>
      </c>
    </row>
    <row r="8833" spans="1:13" x14ac:dyDescent="0.35">
      <c r="A8833" s="1">
        <v>8831</v>
      </c>
      <c r="B8833" t="s">
        <v>67</v>
      </c>
      <c r="C8833">
        <v>3403</v>
      </c>
      <c r="D8833" t="s">
        <v>209</v>
      </c>
      <c r="E8833" t="s">
        <v>321</v>
      </c>
      <c r="F8833" t="s">
        <v>360</v>
      </c>
      <c r="G8833" t="s">
        <v>401</v>
      </c>
      <c r="H8833" t="s">
        <v>533</v>
      </c>
      <c r="I8833">
        <v>2018</v>
      </c>
      <c r="J8833">
        <v>10</v>
      </c>
      <c r="K8833">
        <v>300</v>
      </c>
      <c r="L8833">
        <v>441441.12747127499</v>
      </c>
      <c r="M8833">
        <v>0</v>
      </c>
    </row>
    <row r="8834" spans="1:13" x14ac:dyDescent="0.35">
      <c r="A8834" s="1">
        <v>8832</v>
      </c>
      <c r="B8834" t="s">
        <v>67</v>
      </c>
      <c r="C8834">
        <v>3403</v>
      </c>
      <c r="D8834" t="s">
        <v>209</v>
      </c>
      <c r="E8834" t="s">
        <v>322</v>
      </c>
      <c r="F8834" t="s">
        <v>360</v>
      </c>
      <c r="G8834" t="s">
        <v>401</v>
      </c>
      <c r="H8834" t="s">
        <v>533</v>
      </c>
      <c r="I8834">
        <v>2018</v>
      </c>
      <c r="J8834">
        <v>11</v>
      </c>
      <c r="K8834">
        <v>300</v>
      </c>
      <c r="L8834">
        <v>0</v>
      </c>
      <c r="M8834">
        <v>0</v>
      </c>
    </row>
    <row r="8835" spans="1:13" x14ac:dyDescent="0.35">
      <c r="A8835" s="1">
        <v>8833</v>
      </c>
      <c r="B8835" t="s">
        <v>67</v>
      </c>
      <c r="C8835">
        <v>3403</v>
      </c>
      <c r="D8835" t="s">
        <v>209</v>
      </c>
      <c r="E8835" t="s">
        <v>323</v>
      </c>
      <c r="F8835" t="s">
        <v>360</v>
      </c>
      <c r="G8835" t="s">
        <v>401</v>
      </c>
      <c r="H8835" t="s">
        <v>533</v>
      </c>
      <c r="I8835">
        <v>2018</v>
      </c>
      <c r="J8835">
        <v>12</v>
      </c>
      <c r="K8835">
        <v>300</v>
      </c>
      <c r="L8835">
        <v>0</v>
      </c>
      <c r="M8835">
        <v>0</v>
      </c>
    </row>
    <row r="8836" spans="1:13" x14ac:dyDescent="0.35">
      <c r="A8836" s="1">
        <v>8834</v>
      </c>
      <c r="B8836" t="s">
        <v>67</v>
      </c>
      <c r="C8836">
        <v>3403</v>
      </c>
      <c r="D8836" t="s">
        <v>209</v>
      </c>
      <c r="E8836" t="s">
        <v>324</v>
      </c>
      <c r="F8836" t="s">
        <v>360</v>
      </c>
      <c r="G8836" t="s">
        <v>401</v>
      </c>
      <c r="H8836" t="s">
        <v>533</v>
      </c>
      <c r="I8836">
        <v>2019</v>
      </c>
      <c r="J8836">
        <v>1</v>
      </c>
      <c r="K8836">
        <v>300</v>
      </c>
      <c r="L8836">
        <v>736113.12659148057</v>
      </c>
      <c r="M8836">
        <v>0</v>
      </c>
    </row>
    <row r="8837" spans="1:13" x14ac:dyDescent="0.35">
      <c r="A8837" s="1">
        <v>8835</v>
      </c>
      <c r="B8837" t="s">
        <v>67</v>
      </c>
      <c r="C8837">
        <v>3403</v>
      </c>
      <c r="D8837" t="s">
        <v>209</v>
      </c>
      <c r="E8837" t="s">
        <v>325</v>
      </c>
      <c r="F8837" t="s">
        <v>360</v>
      </c>
      <c r="G8837" t="s">
        <v>401</v>
      </c>
      <c r="H8837" t="s">
        <v>533</v>
      </c>
      <c r="I8837">
        <v>2019</v>
      </c>
      <c r="J8837">
        <v>2</v>
      </c>
      <c r="K8837">
        <v>300</v>
      </c>
      <c r="L8837">
        <v>289668.73152695643</v>
      </c>
      <c r="M8837">
        <v>0</v>
      </c>
    </row>
    <row r="8838" spans="1:13" x14ac:dyDescent="0.35">
      <c r="A8838" s="1">
        <v>8836</v>
      </c>
      <c r="B8838" t="s">
        <v>67</v>
      </c>
      <c r="C8838">
        <v>3403</v>
      </c>
      <c r="D8838" t="s">
        <v>209</v>
      </c>
      <c r="E8838" t="s">
        <v>326</v>
      </c>
      <c r="F8838" t="s">
        <v>360</v>
      </c>
      <c r="G8838" t="s">
        <v>401</v>
      </c>
      <c r="H8838" t="s">
        <v>533</v>
      </c>
      <c r="I8838">
        <v>2019</v>
      </c>
      <c r="J8838">
        <v>3</v>
      </c>
      <c r="K8838">
        <v>300</v>
      </c>
      <c r="L8838">
        <v>593515.56585637515</v>
      </c>
      <c r="M8838">
        <v>0</v>
      </c>
    </row>
    <row r="8839" spans="1:13" x14ac:dyDescent="0.35">
      <c r="A8839" s="1">
        <v>8837</v>
      </c>
      <c r="B8839" t="s">
        <v>67</v>
      </c>
      <c r="C8839">
        <v>3403</v>
      </c>
      <c r="D8839" t="s">
        <v>209</v>
      </c>
      <c r="E8839" t="s">
        <v>327</v>
      </c>
      <c r="F8839" t="s">
        <v>360</v>
      </c>
      <c r="G8839" t="s">
        <v>401</v>
      </c>
      <c r="H8839" t="s">
        <v>533</v>
      </c>
      <c r="I8839">
        <v>2019</v>
      </c>
      <c r="J8839">
        <v>4</v>
      </c>
      <c r="K8839">
        <v>300</v>
      </c>
      <c r="L8839">
        <v>423449.11408335011</v>
      </c>
      <c r="M8839">
        <v>0</v>
      </c>
    </row>
    <row r="8840" spans="1:13" x14ac:dyDescent="0.35">
      <c r="A8840" s="1">
        <v>8838</v>
      </c>
      <c r="B8840" t="s">
        <v>67</v>
      </c>
      <c r="C8840">
        <v>3403</v>
      </c>
      <c r="D8840" t="s">
        <v>209</v>
      </c>
      <c r="E8840" t="s">
        <v>328</v>
      </c>
      <c r="F8840" t="s">
        <v>360</v>
      </c>
      <c r="G8840" t="s">
        <v>401</v>
      </c>
      <c r="H8840" t="s">
        <v>533</v>
      </c>
      <c r="I8840">
        <v>2019</v>
      </c>
      <c r="J8840">
        <v>5</v>
      </c>
      <c r="K8840">
        <v>300</v>
      </c>
      <c r="L8840">
        <v>189728.3666881501</v>
      </c>
      <c r="M8840">
        <v>0</v>
      </c>
    </row>
    <row r="8841" spans="1:13" x14ac:dyDescent="0.35">
      <c r="A8841" s="1">
        <v>8839</v>
      </c>
      <c r="B8841" t="s">
        <v>67</v>
      </c>
      <c r="C8841">
        <v>3403</v>
      </c>
      <c r="D8841" t="s">
        <v>209</v>
      </c>
      <c r="E8841" t="s">
        <v>329</v>
      </c>
      <c r="F8841" t="s">
        <v>360</v>
      </c>
      <c r="G8841" t="s">
        <v>401</v>
      </c>
      <c r="H8841" t="s">
        <v>533</v>
      </c>
      <c r="I8841">
        <v>2019</v>
      </c>
      <c r="J8841">
        <v>6</v>
      </c>
      <c r="K8841">
        <v>300</v>
      </c>
      <c r="L8841">
        <v>-111476.7950592749</v>
      </c>
      <c r="M8841">
        <v>-111476.7950592749</v>
      </c>
    </row>
    <row r="8842" spans="1:13" x14ac:dyDescent="0.35">
      <c r="A8842" s="1">
        <v>8840</v>
      </c>
      <c r="B8842" t="s">
        <v>67</v>
      </c>
      <c r="C8842">
        <v>3403</v>
      </c>
      <c r="D8842" t="s">
        <v>209</v>
      </c>
      <c r="E8842" t="s">
        <v>330</v>
      </c>
      <c r="F8842" t="s">
        <v>360</v>
      </c>
      <c r="G8842" t="s">
        <v>401</v>
      </c>
      <c r="H8842" t="s">
        <v>533</v>
      </c>
      <c r="I8842">
        <v>2019</v>
      </c>
      <c r="J8842">
        <v>7</v>
      </c>
      <c r="K8842">
        <v>300</v>
      </c>
      <c r="L8842">
        <v>543058.42255147512</v>
      </c>
      <c r="M8842">
        <v>0</v>
      </c>
    </row>
    <row r="8843" spans="1:13" x14ac:dyDescent="0.35">
      <c r="A8843" s="1">
        <v>8841</v>
      </c>
      <c r="B8843" t="s">
        <v>67</v>
      </c>
      <c r="C8843">
        <v>3403</v>
      </c>
      <c r="D8843" t="s">
        <v>209</v>
      </c>
      <c r="E8843" t="s">
        <v>331</v>
      </c>
      <c r="F8843" t="s">
        <v>360</v>
      </c>
      <c r="G8843" t="s">
        <v>401</v>
      </c>
      <c r="H8843" t="s">
        <v>533</v>
      </c>
      <c r="I8843">
        <v>2019</v>
      </c>
      <c r="J8843">
        <v>8</v>
      </c>
      <c r="K8843">
        <v>300</v>
      </c>
      <c r="L8843">
        <v>237401.36484858289</v>
      </c>
      <c r="M8843">
        <v>0</v>
      </c>
    </row>
    <row r="8844" spans="1:13" x14ac:dyDescent="0.35">
      <c r="A8844" s="1">
        <v>8842</v>
      </c>
      <c r="B8844" t="s">
        <v>67</v>
      </c>
      <c r="C8844">
        <v>3403</v>
      </c>
      <c r="D8844" t="s">
        <v>209</v>
      </c>
      <c r="E8844" t="s">
        <v>332</v>
      </c>
      <c r="F8844" t="s">
        <v>360</v>
      </c>
      <c r="G8844" t="s">
        <v>401</v>
      </c>
      <c r="H8844" t="s">
        <v>533</v>
      </c>
      <c r="I8844">
        <v>2019</v>
      </c>
      <c r="J8844">
        <v>9</v>
      </c>
      <c r="K8844">
        <v>300</v>
      </c>
      <c r="L8844">
        <v>442852.96233405021</v>
      </c>
      <c r="M8844">
        <v>0</v>
      </c>
    </row>
    <row r="8845" spans="1:13" x14ac:dyDescent="0.35">
      <c r="A8845" s="1">
        <v>8843</v>
      </c>
      <c r="B8845" t="s">
        <v>67</v>
      </c>
      <c r="C8845">
        <v>3403</v>
      </c>
      <c r="D8845" t="s">
        <v>209</v>
      </c>
      <c r="E8845" t="s">
        <v>333</v>
      </c>
      <c r="F8845" t="s">
        <v>360</v>
      </c>
      <c r="G8845" t="s">
        <v>401</v>
      </c>
      <c r="H8845" t="s">
        <v>533</v>
      </c>
      <c r="I8845">
        <v>2019</v>
      </c>
      <c r="J8845">
        <v>10</v>
      </c>
      <c r="K8845">
        <v>300</v>
      </c>
      <c r="L8845">
        <v>260355.6359871001</v>
      </c>
      <c r="M8845">
        <v>0</v>
      </c>
    </row>
    <row r="8846" spans="1:13" x14ac:dyDescent="0.35">
      <c r="A8846" s="1">
        <v>8844</v>
      </c>
      <c r="B8846" t="s">
        <v>67</v>
      </c>
      <c r="C8846">
        <v>3403</v>
      </c>
      <c r="D8846" t="s">
        <v>209</v>
      </c>
      <c r="E8846" t="s">
        <v>334</v>
      </c>
      <c r="F8846" t="s">
        <v>360</v>
      </c>
      <c r="G8846" t="s">
        <v>401</v>
      </c>
      <c r="H8846" t="s">
        <v>533</v>
      </c>
      <c r="I8846">
        <v>2019</v>
      </c>
      <c r="J8846">
        <v>11</v>
      </c>
      <c r="K8846">
        <v>300</v>
      </c>
      <c r="L8846">
        <v>565727.85907856084</v>
      </c>
      <c r="M8846">
        <v>0</v>
      </c>
    </row>
    <row r="8847" spans="1:13" x14ac:dyDescent="0.35">
      <c r="A8847" s="1">
        <v>8845</v>
      </c>
      <c r="B8847" t="s">
        <v>67</v>
      </c>
      <c r="C8847">
        <v>3403</v>
      </c>
      <c r="D8847" t="s">
        <v>209</v>
      </c>
      <c r="E8847" t="s">
        <v>335</v>
      </c>
      <c r="F8847" t="s">
        <v>360</v>
      </c>
      <c r="G8847" t="s">
        <v>401</v>
      </c>
      <c r="H8847" t="s">
        <v>533</v>
      </c>
      <c r="I8847">
        <v>2019</v>
      </c>
      <c r="J8847">
        <v>12</v>
      </c>
      <c r="K8847">
        <v>300</v>
      </c>
      <c r="L8847">
        <v>-12925.12537482888</v>
      </c>
      <c r="M8847">
        <v>-12925.12537482888</v>
      </c>
    </row>
    <row r="8848" spans="1:13" x14ac:dyDescent="0.35">
      <c r="A8848" s="1">
        <v>8846</v>
      </c>
      <c r="B8848" t="s">
        <v>67</v>
      </c>
      <c r="C8848">
        <v>3403</v>
      </c>
      <c r="D8848" t="s">
        <v>209</v>
      </c>
      <c r="E8848" t="s">
        <v>336</v>
      </c>
      <c r="F8848" t="s">
        <v>360</v>
      </c>
      <c r="G8848" t="s">
        <v>401</v>
      </c>
      <c r="H8848" t="s">
        <v>533</v>
      </c>
      <c r="I8848">
        <v>2020</v>
      </c>
      <c r="J8848">
        <v>1</v>
      </c>
      <c r="K8848">
        <v>300</v>
      </c>
      <c r="L8848">
        <v>0</v>
      </c>
      <c r="M8848">
        <v>0</v>
      </c>
    </row>
    <row r="8849" spans="1:13" x14ac:dyDescent="0.35">
      <c r="A8849" s="1">
        <v>8847</v>
      </c>
      <c r="B8849" t="s">
        <v>67</v>
      </c>
      <c r="C8849">
        <v>3403</v>
      </c>
      <c r="D8849" t="s">
        <v>209</v>
      </c>
      <c r="E8849" t="s">
        <v>337</v>
      </c>
      <c r="F8849" t="s">
        <v>360</v>
      </c>
      <c r="G8849" t="s">
        <v>401</v>
      </c>
      <c r="H8849" t="s">
        <v>533</v>
      </c>
      <c r="I8849">
        <v>2020</v>
      </c>
      <c r="J8849">
        <v>2</v>
      </c>
      <c r="K8849">
        <v>300</v>
      </c>
      <c r="L8849">
        <v>-347858.23010373901</v>
      </c>
      <c r="M8849">
        <v>-347858.23010373901</v>
      </c>
    </row>
    <row r="8850" spans="1:13" x14ac:dyDescent="0.35">
      <c r="A8850" s="1">
        <v>8848</v>
      </c>
      <c r="B8850" t="s">
        <v>67</v>
      </c>
      <c r="C8850">
        <v>3403</v>
      </c>
      <c r="D8850" t="s">
        <v>209</v>
      </c>
      <c r="E8850" t="s">
        <v>338</v>
      </c>
      <c r="F8850" t="s">
        <v>360</v>
      </c>
      <c r="G8850" t="s">
        <v>401</v>
      </c>
      <c r="H8850" t="s">
        <v>533</v>
      </c>
      <c r="I8850">
        <v>2020</v>
      </c>
      <c r="J8850">
        <v>3</v>
      </c>
      <c r="K8850">
        <v>300</v>
      </c>
      <c r="L8850">
        <v>-684138.15427481243</v>
      </c>
      <c r="M8850">
        <v>-684138.15427481243</v>
      </c>
    </row>
    <row r="8851" spans="1:13" x14ac:dyDescent="0.35">
      <c r="A8851" s="1">
        <v>8849</v>
      </c>
      <c r="B8851" t="s">
        <v>67</v>
      </c>
      <c r="C8851">
        <v>3403</v>
      </c>
      <c r="D8851" t="s">
        <v>209</v>
      </c>
      <c r="E8851" t="s">
        <v>339</v>
      </c>
      <c r="F8851" t="s">
        <v>360</v>
      </c>
      <c r="G8851" t="s">
        <v>401</v>
      </c>
      <c r="H8851" t="s">
        <v>533</v>
      </c>
      <c r="I8851">
        <v>2020</v>
      </c>
      <c r="J8851">
        <v>4</v>
      </c>
      <c r="K8851">
        <v>300</v>
      </c>
      <c r="L8851">
        <v>0</v>
      </c>
      <c r="M8851">
        <v>0</v>
      </c>
    </row>
    <row r="8852" spans="1:13" x14ac:dyDescent="0.35">
      <c r="A8852" s="1">
        <v>8850</v>
      </c>
      <c r="B8852" t="s">
        <v>67</v>
      </c>
      <c r="C8852">
        <v>3403</v>
      </c>
      <c r="D8852" t="s">
        <v>209</v>
      </c>
      <c r="E8852" t="s">
        <v>340</v>
      </c>
      <c r="F8852" t="s">
        <v>360</v>
      </c>
      <c r="G8852" t="s">
        <v>401</v>
      </c>
      <c r="H8852" t="s">
        <v>533</v>
      </c>
      <c r="I8852">
        <v>2020</v>
      </c>
      <c r="J8852">
        <v>5</v>
      </c>
      <c r="K8852">
        <v>300</v>
      </c>
      <c r="L8852">
        <v>0</v>
      </c>
      <c r="M8852">
        <v>0</v>
      </c>
    </row>
    <row r="8853" spans="1:13" x14ac:dyDescent="0.35">
      <c r="A8853" s="1">
        <v>8851</v>
      </c>
      <c r="B8853" t="s">
        <v>67</v>
      </c>
      <c r="C8853">
        <v>3403</v>
      </c>
      <c r="D8853" t="s">
        <v>209</v>
      </c>
      <c r="E8853" t="s">
        <v>341</v>
      </c>
      <c r="F8853" t="s">
        <v>360</v>
      </c>
      <c r="G8853" t="s">
        <v>401</v>
      </c>
      <c r="H8853" t="s">
        <v>533</v>
      </c>
      <c r="I8853">
        <v>2020</v>
      </c>
      <c r="J8853">
        <v>6</v>
      </c>
      <c r="K8853">
        <v>300</v>
      </c>
      <c r="L8853">
        <v>-612590.99118503905</v>
      </c>
      <c r="M8853">
        <v>-612590.99118503905</v>
      </c>
    </row>
    <row r="8854" spans="1:13" x14ac:dyDescent="0.35">
      <c r="A8854" s="1">
        <v>8852</v>
      </c>
      <c r="B8854" t="s">
        <v>67</v>
      </c>
      <c r="C8854">
        <v>3403</v>
      </c>
      <c r="D8854" t="s">
        <v>209</v>
      </c>
      <c r="E8854" t="s">
        <v>342</v>
      </c>
      <c r="F8854" t="s">
        <v>360</v>
      </c>
      <c r="G8854" t="s">
        <v>401</v>
      </c>
      <c r="H8854" t="s">
        <v>533</v>
      </c>
      <c r="I8854">
        <v>2020</v>
      </c>
      <c r="J8854">
        <v>7</v>
      </c>
      <c r="K8854">
        <v>300</v>
      </c>
      <c r="L8854">
        <v>-164285.1573208312</v>
      </c>
      <c r="M8854">
        <v>-164285.1573208312</v>
      </c>
    </row>
    <row r="8855" spans="1:13" x14ac:dyDescent="0.35">
      <c r="A8855" s="1">
        <v>8853</v>
      </c>
      <c r="B8855" t="s">
        <v>67</v>
      </c>
      <c r="C8855">
        <v>3403</v>
      </c>
      <c r="D8855" t="s">
        <v>209</v>
      </c>
      <c r="E8855" t="s">
        <v>343</v>
      </c>
      <c r="F8855" t="s">
        <v>360</v>
      </c>
      <c r="G8855" t="s">
        <v>401</v>
      </c>
      <c r="H8855" t="s">
        <v>533</v>
      </c>
      <c r="I8855">
        <v>2020</v>
      </c>
      <c r="J8855">
        <v>8</v>
      </c>
      <c r="K8855">
        <v>300</v>
      </c>
      <c r="L8855">
        <v>-266776.19357190002</v>
      </c>
      <c r="M8855">
        <v>-266776.19357190002</v>
      </c>
    </row>
    <row r="8856" spans="1:13" x14ac:dyDescent="0.35">
      <c r="A8856" s="1">
        <v>8854</v>
      </c>
      <c r="B8856" t="s">
        <v>67</v>
      </c>
      <c r="C8856">
        <v>3403</v>
      </c>
      <c r="D8856" t="s">
        <v>209</v>
      </c>
      <c r="E8856" t="s">
        <v>344</v>
      </c>
      <c r="F8856" t="s">
        <v>360</v>
      </c>
      <c r="G8856" t="s">
        <v>401</v>
      </c>
      <c r="H8856" t="s">
        <v>533</v>
      </c>
      <c r="I8856">
        <v>2020</v>
      </c>
      <c r="J8856">
        <v>9</v>
      </c>
      <c r="K8856">
        <v>300</v>
      </c>
      <c r="L8856">
        <v>-444481.69084468362</v>
      </c>
      <c r="M8856">
        <v>-444481.69084468362</v>
      </c>
    </row>
    <row r="8857" spans="1:13" x14ac:dyDescent="0.35">
      <c r="A8857" s="1">
        <v>8855</v>
      </c>
      <c r="B8857" t="s">
        <v>67</v>
      </c>
      <c r="C8857">
        <v>3403</v>
      </c>
      <c r="D8857" t="s">
        <v>209</v>
      </c>
      <c r="E8857" t="s">
        <v>345</v>
      </c>
      <c r="F8857" t="s">
        <v>360</v>
      </c>
      <c r="G8857" t="s">
        <v>401</v>
      </c>
      <c r="H8857" t="s">
        <v>533</v>
      </c>
      <c r="I8857">
        <v>2020</v>
      </c>
      <c r="J8857">
        <v>10</v>
      </c>
      <c r="K8857">
        <v>300</v>
      </c>
      <c r="L8857">
        <v>-366070.9413756</v>
      </c>
      <c r="M8857">
        <v>-366070.9413756</v>
      </c>
    </row>
    <row r="8858" spans="1:13" x14ac:dyDescent="0.35">
      <c r="A8858" s="1">
        <v>8856</v>
      </c>
      <c r="B8858" t="s">
        <v>67</v>
      </c>
      <c r="C8858">
        <v>3403</v>
      </c>
      <c r="D8858" t="s">
        <v>209</v>
      </c>
      <c r="E8858" t="s">
        <v>346</v>
      </c>
      <c r="F8858" t="s">
        <v>360</v>
      </c>
      <c r="G8858" t="s">
        <v>401</v>
      </c>
      <c r="H8858" t="s">
        <v>533</v>
      </c>
      <c r="I8858">
        <v>2020</v>
      </c>
      <c r="J8858">
        <v>11</v>
      </c>
      <c r="K8858">
        <v>300</v>
      </c>
      <c r="L8858">
        <v>-264132.43378286291</v>
      </c>
      <c r="M8858">
        <v>-264132.43378286291</v>
      </c>
    </row>
    <row r="8859" spans="1:13" x14ac:dyDescent="0.35">
      <c r="A8859" s="1">
        <v>8857</v>
      </c>
      <c r="B8859" t="s">
        <v>67</v>
      </c>
      <c r="C8859">
        <v>3403</v>
      </c>
      <c r="D8859" t="s">
        <v>209</v>
      </c>
      <c r="E8859" t="s">
        <v>347</v>
      </c>
      <c r="F8859" t="s">
        <v>360</v>
      </c>
      <c r="G8859" t="s">
        <v>401</v>
      </c>
      <c r="H8859" t="s">
        <v>533</v>
      </c>
      <c r="I8859">
        <v>2020</v>
      </c>
      <c r="J8859">
        <v>12</v>
      </c>
      <c r="K8859">
        <v>300</v>
      </c>
      <c r="L8859">
        <v>-8857.0921595999262</v>
      </c>
      <c r="M8859">
        <v>-8857.0921595999262</v>
      </c>
    </row>
    <row r="8860" spans="1:13" x14ac:dyDescent="0.35">
      <c r="A8860" s="1">
        <v>8858</v>
      </c>
      <c r="B8860" t="s">
        <v>67</v>
      </c>
      <c r="C8860">
        <v>3403</v>
      </c>
      <c r="D8860" t="s">
        <v>210</v>
      </c>
      <c r="E8860" t="s">
        <v>240</v>
      </c>
      <c r="F8860" t="s">
        <v>360</v>
      </c>
      <c r="G8860" t="s">
        <v>401</v>
      </c>
      <c r="H8860" t="s">
        <v>533</v>
      </c>
      <c r="I8860">
        <v>2012</v>
      </c>
      <c r="J8860">
        <v>1</v>
      </c>
      <c r="K8860">
        <v>300</v>
      </c>
      <c r="L8860">
        <v>-76390.954456706706</v>
      </c>
      <c r="M8860">
        <v>-76390.954456706706</v>
      </c>
    </row>
    <row r="8861" spans="1:13" x14ac:dyDescent="0.35">
      <c r="A8861" s="1">
        <v>8859</v>
      </c>
      <c r="B8861" t="s">
        <v>67</v>
      </c>
      <c r="C8861">
        <v>3403</v>
      </c>
      <c r="D8861" t="s">
        <v>210</v>
      </c>
      <c r="E8861" t="s">
        <v>241</v>
      </c>
      <c r="F8861" t="s">
        <v>360</v>
      </c>
      <c r="G8861" t="s">
        <v>401</v>
      </c>
      <c r="H8861" t="s">
        <v>533</v>
      </c>
      <c r="I8861">
        <v>2012</v>
      </c>
      <c r="J8861">
        <v>2</v>
      </c>
      <c r="K8861">
        <v>300</v>
      </c>
      <c r="L8861">
        <v>-46419.009012199531</v>
      </c>
      <c r="M8861">
        <v>-46419.009012199531</v>
      </c>
    </row>
    <row r="8862" spans="1:13" x14ac:dyDescent="0.35">
      <c r="A8862" s="1">
        <v>8860</v>
      </c>
      <c r="B8862" t="s">
        <v>67</v>
      </c>
      <c r="C8862">
        <v>3403</v>
      </c>
      <c r="D8862" t="s">
        <v>210</v>
      </c>
      <c r="E8862" t="s">
        <v>242</v>
      </c>
      <c r="F8862" t="s">
        <v>360</v>
      </c>
      <c r="G8862" t="s">
        <v>401</v>
      </c>
      <c r="H8862" t="s">
        <v>533</v>
      </c>
      <c r="I8862">
        <v>2012</v>
      </c>
      <c r="J8862">
        <v>3</v>
      </c>
      <c r="K8862">
        <v>300</v>
      </c>
      <c r="L8862">
        <v>-508552.46748731402</v>
      </c>
      <c r="M8862">
        <v>-508552.46748731402</v>
      </c>
    </row>
    <row r="8863" spans="1:13" x14ac:dyDescent="0.35">
      <c r="A8863" s="1">
        <v>8861</v>
      </c>
      <c r="B8863" t="s">
        <v>67</v>
      </c>
      <c r="C8863">
        <v>3403</v>
      </c>
      <c r="D8863" t="s">
        <v>210</v>
      </c>
      <c r="E8863" t="s">
        <v>243</v>
      </c>
      <c r="F8863" t="s">
        <v>360</v>
      </c>
      <c r="G8863" t="s">
        <v>401</v>
      </c>
      <c r="H8863" t="s">
        <v>533</v>
      </c>
      <c r="I8863">
        <v>2012</v>
      </c>
      <c r="J8863">
        <v>4</v>
      </c>
      <c r="K8863">
        <v>300</v>
      </c>
      <c r="L8863">
        <v>-165630.56002960811</v>
      </c>
      <c r="M8863">
        <v>-165630.56002960811</v>
      </c>
    </row>
    <row r="8864" spans="1:13" x14ac:dyDescent="0.35">
      <c r="A8864" s="1">
        <v>8862</v>
      </c>
      <c r="B8864" t="s">
        <v>67</v>
      </c>
      <c r="C8864">
        <v>3403</v>
      </c>
      <c r="D8864" t="s">
        <v>210</v>
      </c>
      <c r="E8864" t="s">
        <v>244</v>
      </c>
      <c r="F8864" t="s">
        <v>360</v>
      </c>
      <c r="G8864" t="s">
        <v>401</v>
      </c>
      <c r="H8864" t="s">
        <v>533</v>
      </c>
      <c r="I8864">
        <v>2012</v>
      </c>
      <c r="J8864">
        <v>5</v>
      </c>
      <c r="K8864">
        <v>300</v>
      </c>
      <c r="L8864">
        <v>-108735.3710680723</v>
      </c>
      <c r="M8864">
        <v>-108735.3710680723</v>
      </c>
    </row>
    <row r="8865" spans="1:13" x14ac:dyDescent="0.35">
      <c r="A8865" s="1">
        <v>8863</v>
      </c>
      <c r="B8865" t="s">
        <v>67</v>
      </c>
      <c r="C8865">
        <v>3403</v>
      </c>
      <c r="D8865" t="s">
        <v>210</v>
      </c>
      <c r="E8865" t="s">
        <v>245</v>
      </c>
      <c r="F8865" t="s">
        <v>360</v>
      </c>
      <c r="G8865" t="s">
        <v>401</v>
      </c>
      <c r="H8865" t="s">
        <v>533</v>
      </c>
      <c r="I8865">
        <v>2012</v>
      </c>
      <c r="J8865">
        <v>6</v>
      </c>
      <c r="K8865">
        <v>300</v>
      </c>
      <c r="L8865">
        <v>84820.389539455122</v>
      </c>
      <c r="M8865">
        <v>0</v>
      </c>
    </row>
    <row r="8866" spans="1:13" x14ac:dyDescent="0.35">
      <c r="A8866" s="1">
        <v>8864</v>
      </c>
      <c r="B8866" t="s">
        <v>67</v>
      </c>
      <c r="C8866">
        <v>3403</v>
      </c>
      <c r="D8866" t="s">
        <v>210</v>
      </c>
      <c r="E8866" t="s">
        <v>246</v>
      </c>
      <c r="F8866" t="s">
        <v>360</v>
      </c>
      <c r="G8866" t="s">
        <v>401</v>
      </c>
      <c r="H8866" t="s">
        <v>533</v>
      </c>
      <c r="I8866">
        <v>2012</v>
      </c>
      <c r="J8866">
        <v>7</v>
      </c>
      <c r="K8866">
        <v>300</v>
      </c>
      <c r="L8866">
        <v>1364879.800251937</v>
      </c>
      <c r="M8866">
        <v>0</v>
      </c>
    </row>
    <row r="8867" spans="1:13" x14ac:dyDescent="0.35">
      <c r="A8867" s="1">
        <v>8865</v>
      </c>
      <c r="B8867" t="s">
        <v>67</v>
      </c>
      <c r="C8867">
        <v>3403</v>
      </c>
      <c r="D8867" t="s">
        <v>210</v>
      </c>
      <c r="E8867" t="s">
        <v>247</v>
      </c>
      <c r="F8867" t="s">
        <v>360</v>
      </c>
      <c r="G8867" t="s">
        <v>401</v>
      </c>
      <c r="H8867" t="s">
        <v>533</v>
      </c>
      <c r="I8867">
        <v>2012</v>
      </c>
      <c r="J8867">
        <v>8</v>
      </c>
      <c r="K8867">
        <v>300</v>
      </c>
      <c r="L8867">
        <v>-220858.63746488941</v>
      </c>
      <c r="M8867">
        <v>-220858.63746488941</v>
      </c>
    </row>
    <row r="8868" spans="1:13" x14ac:dyDescent="0.35">
      <c r="A8868" s="1">
        <v>8866</v>
      </c>
      <c r="B8868" t="s">
        <v>67</v>
      </c>
      <c r="C8868">
        <v>3403</v>
      </c>
      <c r="D8868" t="s">
        <v>210</v>
      </c>
      <c r="E8868" t="s">
        <v>248</v>
      </c>
      <c r="F8868" t="s">
        <v>360</v>
      </c>
      <c r="G8868" t="s">
        <v>401</v>
      </c>
      <c r="H8868" t="s">
        <v>533</v>
      </c>
      <c r="I8868">
        <v>2012</v>
      </c>
      <c r="J8868">
        <v>9</v>
      </c>
      <c r="K8868">
        <v>300</v>
      </c>
      <c r="L8868">
        <v>-309306.39184898348</v>
      </c>
      <c r="M8868">
        <v>-309306.39184898348</v>
      </c>
    </row>
    <row r="8869" spans="1:13" x14ac:dyDescent="0.35">
      <c r="A8869" s="1">
        <v>8867</v>
      </c>
      <c r="B8869" t="s">
        <v>67</v>
      </c>
      <c r="C8869">
        <v>3403</v>
      </c>
      <c r="D8869" t="s">
        <v>210</v>
      </c>
      <c r="E8869" t="s">
        <v>249</v>
      </c>
      <c r="F8869" t="s">
        <v>360</v>
      </c>
      <c r="G8869" t="s">
        <v>401</v>
      </c>
      <c r="H8869" t="s">
        <v>533</v>
      </c>
      <c r="I8869">
        <v>2012</v>
      </c>
      <c r="J8869">
        <v>10</v>
      </c>
      <c r="K8869">
        <v>300</v>
      </c>
      <c r="L8869">
        <v>252664.98476821289</v>
      </c>
      <c r="M8869">
        <v>0</v>
      </c>
    </row>
    <row r="8870" spans="1:13" x14ac:dyDescent="0.35">
      <c r="A8870" s="1">
        <v>8868</v>
      </c>
      <c r="B8870" t="s">
        <v>67</v>
      </c>
      <c r="C8870">
        <v>3403</v>
      </c>
      <c r="D8870" t="s">
        <v>210</v>
      </c>
      <c r="E8870" t="s">
        <v>250</v>
      </c>
      <c r="F8870" t="s">
        <v>360</v>
      </c>
      <c r="G8870" t="s">
        <v>401</v>
      </c>
      <c r="H8870" t="s">
        <v>533</v>
      </c>
      <c r="I8870">
        <v>2012</v>
      </c>
      <c r="J8870">
        <v>11</v>
      </c>
      <c r="K8870">
        <v>300</v>
      </c>
      <c r="L8870">
        <v>707111.19871240435</v>
      </c>
      <c r="M8870">
        <v>0</v>
      </c>
    </row>
    <row r="8871" spans="1:13" x14ac:dyDescent="0.35">
      <c r="A8871" s="1">
        <v>8869</v>
      </c>
      <c r="B8871" t="s">
        <v>67</v>
      </c>
      <c r="C8871">
        <v>3403</v>
      </c>
      <c r="D8871" t="s">
        <v>210</v>
      </c>
      <c r="E8871" t="s">
        <v>251</v>
      </c>
      <c r="F8871" t="s">
        <v>360</v>
      </c>
      <c r="G8871" t="s">
        <v>401</v>
      </c>
      <c r="H8871" t="s">
        <v>533</v>
      </c>
      <c r="I8871">
        <v>2012</v>
      </c>
      <c r="J8871">
        <v>12</v>
      </c>
      <c r="K8871">
        <v>300</v>
      </c>
      <c r="L8871">
        <v>-280464.71170505031</v>
      </c>
      <c r="M8871">
        <v>-280464.71170505031</v>
      </c>
    </row>
    <row r="8872" spans="1:13" x14ac:dyDescent="0.35">
      <c r="A8872" s="1">
        <v>8870</v>
      </c>
      <c r="B8872" t="s">
        <v>67</v>
      </c>
      <c r="C8872">
        <v>3403</v>
      </c>
      <c r="D8872" t="s">
        <v>210</v>
      </c>
      <c r="E8872" t="s">
        <v>252</v>
      </c>
      <c r="F8872" t="s">
        <v>360</v>
      </c>
      <c r="G8872" t="s">
        <v>401</v>
      </c>
      <c r="H8872" t="s">
        <v>533</v>
      </c>
      <c r="I8872">
        <v>2013</v>
      </c>
      <c r="J8872">
        <v>1</v>
      </c>
      <c r="K8872">
        <v>300</v>
      </c>
      <c r="L8872">
        <v>418353.25263173028</v>
      </c>
      <c r="M8872">
        <v>0</v>
      </c>
    </row>
    <row r="8873" spans="1:13" x14ac:dyDescent="0.35">
      <c r="A8873" s="1">
        <v>8871</v>
      </c>
      <c r="B8873" t="s">
        <v>67</v>
      </c>
      <c r="C8873">
        <v>3403</v>
      </c>
      <c r="D8873" t="s">
        <v>210</v>
      </c>
      <c r="E8873" t="s">
        <v>253</v>
      </c>
      <c r="F8873" t="s">
        <v>360</v>
      </c>
      <c r="G8873" t="s">
        <v>401</v>
      </c>
      <c r="H8873" t="s">
        <v>533</v>
      </c>
      <c r="I8873">
        <v>2013</v>
      </c>
      <c r="J8873">
        <v>2</v>
      </c>
      <c r="K8873">
        <v>300</v>
      </c>
      <c r="L8873">
        <v>595043.79908383568</v>
      </c>
      <c r="M8873">
        <v>0</v>
      </c>
    </row>
    <row r="8874" spans="1:13" x14ac:dyDescent="0.35">
      <c r="A8874" s="1">
        <v>8872</v>
      </c>
      <c r="B8874" t="s">
        <v>67</v>
      </c>
      <c r="C8874">
        <v>3403</v>
      </c>
      <c r="D8874" t="s">
        <v>210</v>
      </c>
      <c r="E8874" t="s">
        <v>254</v>
      </c>
      <c r="F8874" t="s">
        <v>360</v>
      </c>
      <c r="G8874" t="s">
        <v>401</v>
      </c>
      <c r="H8874" t="s">
        <v>533</v>
      </c>
      <c r="I8874">
        <v>2013</v>
      </c>
      <c r="J8874">
        <v>3</v>
      </c>
      <c r="K8874">
        <v>300</v>
      </c>
      <c r="L8874">
        <v>399784.01077045029</v>
      </c>
      <c r="M8874">
        <v>0</v>
      </c>
    </row>
    <row r="8875" spans="1:13" x14ac:dyDescent="0.35">
      <c r="A8875" s="1">
        <v>8873</v>
      </c>
      <c r="B8875" t="s">
        <v>67</v>
      </c>
      <c r="C8875">
        <v>3403</v>
      </c>
      <c r="D8875" t="s">
        <v>210</v>
      </c>
      <c r="E8875" t="s">
        <v>255</v>
      </c>
      <c r="F8875" t="s">
        <v>360</v>
      </c>
      <c r="G8875" t="s">
        <v>401</v>
      </c>
      <c r="H8875" t="s">
        <v>533</v>
      </c>
      <c r="I8875">
        <v>2013</v>
      </c>
      <c r="J8875">
        <v>4</v>
      </c>
      <c r="K8875">
        <v>300</v>
      </c>
      <c r="L8875">
        <v>628295.33607261511</v>
      </c>
      <c r="M8875">
        <v>0</v>
      </c>
    </row>
    <row r="8876" spans="1:13" x14ac:dyDescent="0.35">
      <c r="A8876" s="1">
        <v>8874</v>
      </c>
      <c r="B8876" t="s">
        <v>67</v>
      </c>
      <c r="C8876">
        <v>3403</v>
      </c>
      <c r="D8876" t="s">
        <v>210</v>
      </c>
      <c r="E8876" t="s">
        <v>256</v>
      </c>
      <c r="F8876" t="s">
        <v>360</v>
      </c>
      <c r="G8876" t="s">
        <v>401</v>
      </c>
      <c r="H8876" t="s">
        <v>533</v>
      </c>
      <c r="I8876">
        <v>2013</v>
      </c>
      <c r="J8876">
        <v>5</v>
      </c>
      <c r="K8876">
        <v>300</v>
      </c>
      <c r="L8876">
        <v>1250718.0672218159</v>
      </c>
      <c r="M8876">
        <v>0</v>
      </c>
    </row>
    <row r="8877" spans="1:13" x14ac:dyDescent="0.35">
      <c r="A8877" s="1">
        <v>8875</v>
      </c>
      <c r="B8877" t="s">
        <v>67</v>
      </c>
      <c r="C8877">
        <v>3403</v>
      </c>
      <c r="D8877" t="s">
        <v>210</v>
      </c>
      <c r="E8877" t="s">
        <v>257</v>
      </c>
      <c r="F8877" t="s">
        <v>360</v>
      </c>
      <c r="G8877" t="s">
        <v>401</v>
      </c>
      <c r="H8877" t="s">
        <v>533</v>
      </c>
      <c r="I8877">
        <v>2013</v>
      </c>
      <c r="J8877">
        <v>6</v>
      </c>
      <c r="K8877">
        <v>300</v>
      </c>
      <c r="L8877">
        <v>900251.6643251538</v>
      </c>
      <c r="M8877">
        <v>0</v>
      </c>
    </row>
    <row r="8878" spans="1:13" x14ac:dyDescent="0.35">
      <c r="A8878" s="1">
        <v>8876</v>
      </c>
      <c r="B8878" t="s">
        <v>67</v>
      </c>
      <c r="C8878">
        <v>3403</v>
      </c>
      <c r="D8878" t="s">
        <v>210</v>
      </c>
      <c r="E8878" t="s">
        <v>258</v>
      </c>
      <c r="F8878" t="s">
        <v>360</v>
      </c>
      <c r="G8878" t="s">
        <v>401</v>
      </c>
      <c r="H8878" t="s">
        <v>533</v>
      </c>
      <c r="I8878">
        <v>2013</v>
      </c>
      <c r="J8878">
        <v>7</v>
      </c>
      <c r="K8878">
        <v>300</v>
      </c>
      <c r="L8878">
        <v>1835394.9060594279</v>
      </c>
      <c r="M8878">
        <v>0</v>
      </c>
    </row>
    <row r="8879" spans="1:13" x14ac:dyDescent="0.35">
      <c r="A8879" s="1">
        <v>8877</v>
      </c>
      <c r="B8879" t="s">
        <v>67</v>
      </c>
      <c r="C8879">
        <v>3403</v>
      </c>
      <c r="D8879" t="s">
        <v>210</v>
      </c>
      <c r="E8879" t="s">
        <v>259</v>
      </c>
      <c r="F8879" t="s">
        <v>360</v>
      </c>
      <c r="G8879" t="s">
        <v>401</v>
      </c>
      <c r="H8879" t="s">
        <v>533</v>
      </c>
      <c r="I8879">
        <v>2013</v>
      </c>
      <c r="J8879">
        <v>8</v>
      </c>
      <c r="K8879">
        <v>300</v>
      </c>
      <c r="L8879">
        <v>712396.77133513382</v>
      </c>
      <c r="M8879">
        <v>0</v>
      </c>
    </row>
    <row r="8880" spans="1:13" x14ac:dyDescent="0.35">
      <c r="A8880" s="1">
        <v>8878</v>
      </c>
      <c r="B8880" t="s">
        <v>67</v>
      </c>
      <c r="C8880">
        <v>3403</v>
      </c>
      <c r="D8880" t="s">
        <v>210</v>
      </c>
      <c r="E8880" t="s">
        <v>260</v>
      </c>
      <c r="F8880" t="s">
        <v>360</v>
      </c>
      <c r="G8880" t="s">
        <v>401</v>
      </c>
      <c r="H8880" t="s">
        <v>533</v>
      </c>
      <c r="I8880">
        <v>2013</v>
      </c>
      <c r="J8880">
        <v>9</v>
      </c>
      <c r="K8880">
        <v>300</v>
      </c>
      <c r="L8880">
        <v>663775.51937457384</v>
      </c>
      <c r="M8880">
        <v>0</v>
      </c>
    </row>
    <row r="8881" spans="1:13" x14ac:dyDescent="0.35">
      <c r="A8881" s="1">
        <v>8879</v>
      </c>
      <c r="B8881" t="s">
        <v>67</v>
      </c>
      <c r="C8881">
        <v>3403</v>
      </c>
      <c r="D8881" t="s">
        <v>210</v>
      </c>
      <c r="E8881" t="s">
        <v>261</v>
      </c>
      <c r="F8881" t="s">
        <v>360</v>
      </c>
      <c r="G8881" t="s">
        <v>401</v>
      </c>
      <c r="H8881" t="s">
        <v>533</v>
      </c>
      <c r="I8881">
        <v>2013</v>
      </c>
      <c r="J8881">
        <v>10</v>
      </c>
      <c r="K8881">
        <v>300</v>
      </c>
      <c r="L8881">
        <v>835319.26540900255</v>
      </c>
      <c r="M8881">
        <v>0</v>
      </c>
    </row>
    <row r="8882" spans="1:13" x14ac:dyDescent="0.35">
      <c r="A8882" s="1">
        <v>8880</v>
      </c>
      <c r="B8882" t="s">
        <v>67</v>
      </c>
      <c r="C8882">
        <v>3403</v>
      </c>
      <c r="D8882" t="s">
        <v>210</v>
      </c>
      <c r="E8882" t="s">
        <v>262</v>
      </c>
      <c r="F8882" t="s">
        <v>360</v>
      </c>
      <c r="G8882" t="s">
        <v>401</v>
      </c>
      <c r="H8882" t="s">
        <v>533</v>
      </c>
      <c r="I8882">
        <v>2013</v>
      </c>
      <c r="J8882">
        <v>11</v>
      </c>
      <c r="K8882">
        <v>300</v>
      </c>
      <c r="L8882">
        <v>834032.2225532959</v>
      </c>
      <c r="M8882">
        <v>0</v>
      </c>
    </row>
    <row r="8883" spans="1:13" x14ac:dyDescent="0.35">
      <c r="A8883" s="1">
        <v>8881</v>
      </c>
      <c r="B8883" t="s">
        <v>67</v>
      </c>
      <c r="C8883">
        <v>3403</v>
      </c>
      <c r="D8883" t="s">
        <v>210</v>
      </c>
      <c r="E8883" t="s">
        <v>263</v>
      </c>
      <c r="F8883" t="s">
        <v>360</v>
      </c>
      <c r="G8883" t="s">
        <v>401</v>
      </c>
      <c r="H8883" t="s">
        <v>533</v>
      </c>
      <c r="I8883">
        <v>2013</v>
      </c>
      <c r="J8883">
        <v>12</v>
      </c>
      <c r="K8883">
        <v>300</v>
      </c>
      <c r="L8883">
        <v>1267809.584092618</v>
      </c>
      <c r="M8883">
        <v>0</v>
      </c>
    </row>
    <row r="8884" spans="1:13" x14ac:dyDescent="0.35">
      <c r="A8884" s="1">
        <v>8882</v>
      </c>
      <c r="B8884" t="s">
        <v>67</v>
      </c>
      <c r="C8884">
        <v>3403</v>
      </c>
      <c r="D8884" t="s">
        <v>210</v>
      </c>
      <c r="E8884" t="s">
        <v>264</v>
      </c>
      <c r="F8884" t="s">
        <v>360</v>
      </c>
      <c r="G8884" t="s">
        <v>401</v>
      </c>
      <c r="H8884" t="s">
        <v>533</v>
      </c>
      <c r="I8884">
        <v>2014</v>
      </c>
      <c r="J8884">
        <v>1</v>
      </c>
      <c r="K8884">
        <v>300</v>
      </c>
      <c r="L8884">
        <v>8681782.7484265957</v>
      </c>
      <c r="M8884">
        <v>0</v>
      </c>
    </row>
    <row r="8885" spans="1:13" x14ac:dyDescent="0.35">
      <c r="A8885" s="1">
        <v>8883</v>
      </c>
      <c r="B8885" t="s">
        <v>67</v>
      </c>
      <c r="C8885">
        <v>3403</v>
      </c>
      <c r="D8885" t="s">
        <v>210</v>
      </c>
      <c r="E8885" t="s">
        <v>265</v>
      </c>
      <c r="F8885" t="s">
        <v>360</v>
      </c>
      <c r="G8885" t="s">
        <v>401</v>
      </c>
      <c r="H8885" t="s">
        <v>533</v>
      </c>
      <c r="I8885">
        <v>2014</v>
      </c>
      <c r="J8885">
        <v>2</v>
      </c>
      <c r="K8885">
        <v>300</v>
      </c>
      <c r="L8885">
        <v>4354589.9723503599</v>
      </c>
      <c r="M8885">
        <v>0</v>
      </c>
    </row>
    <row r="8886" spans="1:13" x14ac:dyDescent="0.35">
      <c r="A8886" s="1">
        <v>8884</v>
      </c>
      <c r="B8886" t="s">
        <v>67</v>
      </c>
      <c r="C8886">
        <v>3403</v>
      </c>
      <c r="D8886" t="s">
        <v>210</v>
      </c>
      <c r="E8886" t="s">
        <v>266</v>
      </c>
      <c r="F8886" t="s">
        <v>360</v>
      </c>
      <c r="G8886" t="s">
        <v>401</v>
      </c>
      <c r="H8886" t="s">
        <v>533</v>
      </c>
      <c r="I8886">
        <v>2014</v>
      </c>
      <c r="J8886">
        <v>3</v>
      </c>
      <c r="K8886">
        <v>300</v>
      </c>
      <c r="L8886">
        <v>3947789.606570024</v>
      </c>
      <c r="M8886">
        <v>0</v>
      </c>
    </row>
    <row r="8887" spans="1:13" x14ac:dyDescent="0.35">
      <c r="A8887" s="1">
        <v>8885</v>
      </c>
      <c r="B8887" t="s">
        <v>67</v>
      </c>
      <c r="C8887">
        <v>3403</v>
      </c>
      <c r="D8887" t="s">
        <v>210</v>
      </c>
      <c r="E8887" t="s">
        <v>267</v>
      </c>
      <c r="F8887" t="s">
        <v>360</v>
      </c>
      <c r="G8887" t="s">
        <v>401</v>
      </c>
      <c r="H8887" t="s">
        <v>533</v>
      </c>
      <c r="I8887">
        <v>2014</v>
      </c>
      <c r="J8887">
        <v>4</v>
      </c>
      <c r="K8887">
        <v>300</v>
      </c>
      <c r="L8887">
        <v>1585619.4715303211</v>
      </c>
      <c r="M8887">
        <v>0</v>
      </c>
    </row>
    <row r="8888" spans="1:13" x14ac:dyDescent="0.35">
      <c r="A8888" s="1">
        <v>8886</v>
      </c>
      <c r="B8888" t="s">
        <v>67</v>
      </c>
      <c r="C8888">
        <v>3403</v>
      </c>
      <c r="D8888" t="s">
        <v>210</v>
      </c>
      <c r="E8888" t="s">
        <v>268</v>
      </c>
      <c r="F8888" t="s">
        <v>360</v>
      </c>
      <c r="G8888" t="s">
        <v>401</v>
      </c>
      <c r="H8888" t="s">
        <v>533</v>
      </c>
      <c r="I8888">
        <v>2014</v>
      </c>
      <c r="J8888">
        <v>5</v>
      </c>
      <c r="K8888">
        <v>300</v>
      </c>
      <c r="L8888">
        <v>568792.92009922012</v>
      </c>
      <c r="M8888">
        <v>0</v>
      </c>
    </row>
    <row r="8889" spans="1:13" x14ac:dyDescent="0.35">
      <c r="A8889" s="1">
        <v>8887</v>
      </c>
      <c r="B8889" t="s">
        <v>67</v>
      </c>
      <c r="C8889">
        <v>3403</v>
      </c>
      <c r="D8889" t="s">
        <v>210</v>
      </c>
      <c r="E8889" t="s">
        <v>269</v>
      </c>
      <c r="F8889" t="s">
        <v>360</v>
      </c>
      <c r="G8889" t="s">
        <v>401</v>
      </c>
      <c r="H8889" t="s">
        <v>533</v>
      </c>
      <c r="I8889">
        <v>2014</v>
      </c>
      <c r="J8889">
        <v>6</v>
      </c>
      <c r="K8889">
        <v>300</v>
      </c>
      <c r="L8889">
        <v>1535974.991576215</v>
      </c>
      <c r="M8889">
        <v>0</v>
      </c>
    </row>
    <row r="8890" spans="1:13" x14ac:dyDescent="0.35">
      <c r="A8890" s="1">
        <v>8888</v>
      </c>
      <c r="B8890" t="s">
        <v>67</v>
      </c>
      <c r="C8890">
        <v>3403</v>
      </c>
      <c r="D8890" t="s">
        <v>210</v>
      </c>
      <c r="E8890" t="s">
        <v>270</v>
      </c>
      <c r="F8890" t="s">
        <v>360</v>
      </c>
      <c r="G8890" t="s">
        <v>401</v>
      </c>
      <c r="H8890" t="s">
        <v>533</v>
      </c>
      <c r="I8890">
        <v>2014</v>
      </c>
      <c r="J8890">
        <v>7</v>
      </c>
      <c r="K8890">
        <v>300</v>
      </c>
      <c r="L8890">
        <v>879218.91830059688</v>
      </c>
      <c r="M8890">
        <v>0</v>
      </c>
    </row>
    <row r="8891" spans="1:13" x14ac:dyDescent="0.35">
      <c r="A8891" s="1">
        <v>8889</v>
      </c>
      <c r="B8891" t="s">
        <v>67</v>
      </c>
      <c r="C8891">
        <v>3403</v>
      </c>
      <c r="D8891" t="s">
        <v>210</v>
      </c>
      <c r="E8891" t="s">
        <v>271</v>
      </c>
      <c r="F8891" t="s">
        <v>360</v>
      </c>
      <c r="G8891" t="s">
        <v>401</v>
      </c>
      <c r="H8891" t="s">
        <v>533</v>
      </c>
      <c r="I8891">
        <v>2014</v>
      </c>
      <c r="J8891">
        <v>8</v>
      </c>
      <c r="K8891">
        <v>300</v>
      </c>
      <c r="L8891">
        <v>625636.01774094696</v>
      </c>
      <c r="M8891">
        <v>0</v>
      </c>
    </row>
    <row r="8892" spans="1:13" x14ac:dyDescent="0.35">
      <c r="A8892" s="1">
        <v>8890</v>
      </c>
      <c r="B8892" t="s">
        <v>67</v>
      </c>
      <c r="C8892">
        <v>3403</v>
      </c>
      <c r="D8892" t="s">
        <v>210</v>
      </c>
      <c r="E8892" t="s">
        <v>272</v>
      </c>
      <c r="F8892" t="s">
        <v>360</v>
      </c>
      <c r="G8892" t="s">
        <v>401</v>
      </c>
      <c r="H8892" t="s">
        <v>533</v>
      </c>
      <c r="I8892">
        <v>2014</v>
      </c>
      <c r="J8892">
        <v>9</v>
      </c>
      <c r="K8892">
        <v>300</v>
      </c>
      <c r="L8892">
        <v>595217.47659949609</v>
      </c>
      <c r="M8892">
        <v>0</v>
      </c>
    </row>
    <row r="8893" spans="1:13" x14ac:dyDescent="0.35">
      <c r="A8893" s="1">
        <v>8891</v>
      </c>
      <c r="B8893" t="s">
        <v>67</v>
      </c>
      <c r="C8893">
        <v>3403</v>
      </c>
      <c r="D8893" t="s">
        <v>210</v>
      </c>
      <c r="E8893" t="s">
        <v>273</v>
      </c>
      <c r="F8893" t="s">
        <v>360</v>
      </c>
      <c r="G8893" t="s">
        <v>401</v>
      </c>
      <c r="H8893" t="s">
        <v>533</v>
      </c>
      <c r="I8893">
        <v>2014</v>
      </c>
      <c r="J8893">
        <v>10</v>
      </c>
      <c r="K8893">
        <v>300</v>
      </c>
      <c r="L8893">
        <v>1094538.812749566</v>
      </c>
      <c r="M8893">
        <v>0</v>
      </c>
    </row>
    <row r="8894" spans="1:13" x14ac:dyDescent="0.35">
      <c r="A8894" s="1">
        <v>8892</v>
      </c>
      <c r="B8894" t="s">
        <v>67</v>
      </c>
      <c r="C8894">
        <v>3403</v>
      </c>
      <c r="D8894" t="s">
        <v>210</v>
      </c>
      <c r="E8894" t="s">
        <v>274</v>
      </c>
      <c r="F8894" t="s">
        <v>360</v>
      </c>
      <c r="G8894" t="s">
        <v>401</v>
      </c>
      <c r="H8894" t="s">
        <v>533</v>
      </c>
      <c r="I8894">
        <v>2014</v>
      </c>
      <c r="J8894">
        <v>11</v>
      </c>
      <c r="K8894">
        <v>300</v>
      </c>
      <c r="L8894">
        <v>1325297.218571879</v>
      </c>
      <c r="M8894">
        <v>0</v>
      </c>
    </row>
    <row r="8895" spans="1:13" x14ac:dyDescent="0.35">
      <c r="A8895" s="1">
        <v>8893</v>
      </c>
      <c r="B8895" t="s">
        <v>67</v>
      </c>
      <c r="C8895">
        <v>3403</v>
      </c>
      <c r="D8895" t="s">
        <v>210</v>
      </c>
      <c r="E8895" t="s">
        <v>275</v>
      </c>
      <c r="F8895" t="s">
        <v>360</v>
      </c>
      <c r="G8895" t="s">
        <v>401</v>
      </c>
      <c r="H8895" t="s">
        <v>533</v>
      </c>
      <c r="I8895">
        <v>2014</v>
      </c>
      <c r="J8895">
        <v>12</v>
      </c>
      <c r="K8895">
        <v>300</v>
      </c>
      <c r="L8895">
        <v>558948.05946548877</v>
      </c>
      <c r="M8895">
        <v>0</v>
      </c>
    </row>
    <row r="8896" spans="1:13" x14ac:dyDescent="0.35">
      <c r="A8896" s="1">
        <v>8894</v>
      </c>
      <c r="B8896" t="s">
        <v>67</v>
      </c>
      <c r="C8896">
        <v>3403</v>
      </c>
      <c r="D8896" t="s">
        <v>210</v>
      </c>
      <c r="E8896" t="s">
        <v>276</v>
      </c>
      <c r="F8896" t="s">
        <v>360</v>
      </c>
      <c r="G8896" t="s">
        <v>401</v>
      </c>
      <c r="H8896" t="s">
        <v>533</v>
      </c>
      <c r="I8896">
        <v>2015</v>
      </c>
      <c r="J8896">
        <v>1</v>
      </c>
      <c r="K8896">
        <v>300</v>
      </c>
      <c r="L8896">
        <v>1003632.4070301</v>
      </c>
      <c r="M8896">
        <v>0</v>
      </c>
    </row>
    <row r="8897" spans="1:13" x14ac:dyDescent="0.35">
      <c r="A8897" s="1">
        <v>8895</v>
      </c>
      <c r="B8897" t="s">
        <v>67</v>
      </c>
      <c r="C8897">
        <v>3403</v>
      </c>
      <c r="D8897" t="s">
        <v>210</v>
      </c>
      <c r="E8897" t="s">
        <v>277</v>
      </c>
      <c r="F8897" t="s">
        <v>360</v>
      </c>
      <c r="G8897" t="s">
        <v>401</v>
      </c>
      <c r="H8897" t="s">
        <v>533</v>
      </c>
      <c r="I8897">
        <v>2015</v>
      </c>
      <c r="J8897">
        <v>2</v>
      </c>
      <c r="K8897">
        <v>300</v>
      </c>
      <c r="L8897">
        <v>3518137.0813885499</v>
      </c>
      <c r="M8897">
        <v>0</v>
      </c>
    </row>
    <row r="8898" spans="1:13" x14ac:dyDescent="0.35">
      <c r="A8898" s="1">
        <v>8896</v>
      </c>
      <c r="B8898" t="s">
        <v>67</v>
      </c>
      <c r="C8898">
        <v>3403</v>
      </c>
      <c r="D8898" t="s">
        <v>210</v>
      </c>
      <c r="E8898" t="s">
        <v>278</v>
      </c>
      <c r="F8898" t="s">
        <v>360</v>
      </c>
      <c r="G8898" t="s">
        <v>401</v>
      </c>
      <c r="H8898" t="s">
        <v>533</v>
      </c>
      <c r="I8898">
        <v>2015</v>
      </c>
      <c r="J8898">
        <v>3</v>
      </c>
      <c r="K8898">
        <v>300</v>
      </c>
      <c r="L8898">
        <v>462759.81116988749</v>
      </c>
      <c r="M8898">
        <v>0</v>
      </c>
    </row>
    <row r="8899" spans="1:13" x14ac:dyDescent="0.35">
      <c r="A8899" s="1">
        <v>8897</v>
      </c>
      <c r="B8899" t="s">
        <v>67</v>
      </c>
      <c r="C8899">
        <v>3403</v>
      </c>
      <c r="D8899" t="s">
        <v>210</v>
      </c>
      <c r="E8899" t="s">
        <v>279</v>
      </c>
      <c r="F8899" t="s">
        <v>360</v>
      </c>
      <c r="G8899" t="s">
        <v>401</v>
      </c>
      <c r="H8899" t="s">
        <v>533</v>
      </c>
      <c r="I8899">
        <v>2015</v>
      </c>
      <c r="J8899">
        <v>4</v>
      </c>
      <c r="K8899">
        <v>300</v>
      </c>
      <c r="L8899">
        <v>63230.808343321907</v>
      </c>
      <c r="M8899">
        <v>0</v>
      </c>
    </row>
    <row r="8900" spans="1:13" x14ac:dyDescent="0.35">
      <c r="A8900" s="1">
        <v>8898</v>
      </c>
      <c r="B8900" t="s">
        <v>67</v>
      </c>
      <c r="C8900">
        <v>3403</v>
      </c>
      <c r="D8900" t="s">
        <v>210</v>
      </c>
      <c r="E8900" t="s">
        <v>280</v>
      </c>
      <c r="F8900" t="s">
        <v>360</v>
      </c>
      <c r="G8900" t="s">
        <v>401</v>
      </c>
      <c r="H8900" t="s">
        <v>533</v>
      </c>
      <c r="I8900">
        <v>2015</v>
      </c>
      <c r="J8900">
        <v>5</v>
      </c>
      <c r="K8900">
        <v>300</v>
      </c>
      <c r="L8900">
        <v>918970.05575940025</v>
      </c>
      <c r="M8900">
        <v>0</v>
      </c>
    </row>
    <row r="8901" spans="1:13" x14ac:dyDescent="0.35">
      <c r="A8901" s="1">
        <v>8899</v>
      </c>
      <c r="B8901" t="s">
        <v>67</v>
      </c>
      <c r="C8901">
        <v>3403</v>
      </c>
      <c r="D8901" t="s">
        <v>210</v>
      </c>
      <c r="E8901" t="s">
        <v>281</v>
      </c>
      <c r="F8901" t="s">
        <v>360</v>
      </c>
      <c r="G8901" t="s">
        <v>401</v>
      </c>
      <c r="H8901" t="s">
        <v>533</v>
      </c>
      <c r="I8901">
        <v>2015</v>
      </c>
      <c r="J8901">
        <v>6</v>
      </c>
      <c r="K8901">
        <v>300</v>
      </c>
      <c r="L8901">
        <v>599704.28418460325</v>
      </c>
      <c r="M8901">
        <v>0</v>
      </c>
    </row>
    <row r="8902" spans="1:13" x14ac:dyDescent="0.35">
      <c r="A8902" s="1">
        <v>8900</v>
      </c>
      <c r="B8902" t="s">
        <v>67</v>
      </c>
      <c r="C8902">
        <v>3403</v>
      </c>
      <c r="D8902" t="s">
        <v>210</v>
      </c>
      <c r="E8902" t="s">
        <v>282</v>
      </c>
      <c r="F8902" t="s">
        <v>360</v>
      </c>
      <c r="G8902" t="s">
        <v>401</v>
      </c>
      <c r="H8902" t="s">
        <v>533</v>
      </c>
      <c r="I8902">
        <v>2015</v>
      </c>
      <c r="J8902">
        <v>7</v>
      </c>
      <c r="K8902">
        <v>300</v>
      </c>
      <c r="L8902">
        <v>879701.01161257527</v>
      </c>
      <c r="M8902">
        <v>0</v>
      </c>
    </row>
    <row r="8903" spans="1:13" x14ac:dyDescent="0.35">
      <c r="A8903" s="1">
        <v>8901</v>
      </c>
      <c r="B8903" t="s">
        <v>67</v>
      </c>
      <c r="C8903">
        <v>3403</v>
      </c>
      <c r="D8903" t="s">
        <v>210</v>
      </c>
      <c r="E8903" t="s">
        <v>283</v>
      </c>
      <c r="F8903" t="s">
        <v>360</v>
      </c>
      <c r="G8903" t="s">
        <v>401</v>
      </c>
      <c r="H8903" t="s">
        <v>533</v>
      </c>
      <c r="I8903">
        <v>2015</v>
      </c>
      <c r="J8903">
        <v>8</v>
      </c>
      <c r="K8903">
        <v>300</v>
      </c>
      <c r="L8903">
        <v>471700.9298778752</v>
      </c>
      <c r="M8903">
        <v>0</v>
      </c>
    </row>
    <row r="8904" spans="1:13" x14ac:dyDescent="0.35">
      <c r="A8904" s="1">
        <v>8902</v>
      </c>
      <c r="B8904" t="s">
        <v>67</v>
      </c>
      <c r="C8904">
        <v>3403</v>
      </c>
      <c r="D8904" t="s">
        <v>210</v>
      </c>
      <c r="E8904" t="s">
        <v>284</v>
      </c>
      <c r="F8904" t="s">
        <v>360</v>
      </c>
      <c r="G8904" t="s">
        <v>401</v>
      </c>
      <c r="H8904" t="s">
        <v>533</v>
      </c>
      <c r="I8904">
        <v>2015</v>
      </c>
      <c r="J8904">
        <v>9</v>
      </c>
      <c r="K8904">
        <v>300</v>
      </c>
      <c r="L8904">
        <v>-95390.081707978185</v>
      </c>
      <c r="M8904">
        <v>-95390.081707978185</v>
      </c>
    </row>
    <row r="8905" spans="1:13" x14ac:dyDescent="0.35">
      <c r="A8905" s="1">
        <v>8903</v>
      </c>
      <c r="B8905" t="s">
        <v>67</v>
      </c>
      <c r="C8905">
        <v>3403</v>
      </c>
      <c r="D8905" t="s">
        <v>210</v>
      </c>
      <c r="E8905" t="s">
        <v>285</v>
      </c>
      <c r="F8905" t="s">
        <v>360</v>
      </c>
      <c r="G8905" t="s">
        <v>401</v>
      </c>
      <c r="H8905" t="s">
        <v>533</v>
      </c>
      <c r="I8905">
        <v>2015</v>
      </c>
      <c r="J8905">
        <v>10</v>
      </c>
      <c r="K8905">
        <v>300</v>
      </c>
      <c r="L8905">
        <v>433984.53049737198</v>
      </c>
      <c r="M8905">
        <v>0</v>
      </c>
    </row>
    <row r="8906" spans="1:13" x14ac:dyDescent="0.35">
      <c r="A8906" s="1">
        <v>8904</v>
      </c>
      <c r="B8906" t="s">
        <v>67</v>
      </c>
      <c r="C8906">
        <v>3403</v>
      </c>
      <c r="D8906" t="s">
        <v>210</v>
      </c>
      <c r="E8906" t="s">
        <v>286</v>
      </c>
      <c r="F8906" t="s">
        <v>360</v>
      </c>
      <c r="G8906" t="s">
        <v>401</v>
      </c>
      <c r="H8906" t="s">
        <v>533</v>
      </c>
      <c r="I8906">
        <v>2015</v>
      </c>
      <c r="J8906">
        <v>11</v>
      </c>
      <c r="K8906">
        <v>300</v>
      </c>
      <c r="L8906">
        <v>0</v>
      </c>
      <c r="M8906">
        <v>0</v>
      </c>
    </row>
    <row r="8907" spans="1:13" x14ac:dyDescent="0.35">
      <c r="A8907" s="1">
        <v>8905</v>
      </c>
      <c r="B8907" t="s">
        <v>67</v>
      </c>
      <c r="C8907">
        <v>3403</v>
      </c>
      <c r="D8907" t="s">
        <v>210</v>
      </c>
      <c r="E8907" t="s">
        <v>287</v>
      </c>
      <c r="F8907" t="s">
        <v>360</v>
      </c>
      <c r="G8907" t="s">
        <v>401</v>
      </c>
      <c r="H8907" t="s">
        <v>533</v>
      </c>
      <c r="I8907">
        <v>2015</v>
      </c>
      <c r="J8907">
        <v>12</v>
      </c>
      <c r="K8907">
        <v>300</v>
      </c>
      <c r="L8907">
        <v>0</v>
      </c>
      <c r="M8907">
        <v>0</v>
      </c>
    </row>
    <row r="8908" spans="1:13" x14ac:dyDescent="0.35">
      <c r="A8908" s="1">
        <v>8906</v>
      </c>
      <c r="B8908" t="s">
        <v>67</v>
      </c>
      <c r="C8908">
        <v>3403</v>
      </c>
      <c r="D8908" t="s">
        <v>210</v>
      </c>
      <c r="E8908" t="s">
        <v>288</v>
      </c>
      <c r="F8908" t="s">
        <v>360</v>
      </c>
      <c r="G8908" t="s">
        <v>401</v>
      </c>
      <c r="H8908" t="s">
        <v>533</v>
      </c>
      <c r="I8908">
        <v>2016</v>
      </c>
      <c r="J8908">
        <v>1</v>
      </c>
      <c r="K8908">
        <v>300</v>
      </c>
      <c r="L8908">
        <v>0</v>
      </c>
      <c r="M8908">
        <v>0</v>
      </c>
    </row>
    <row r="8909" spans="1:13" x14ac:dyDescent="0.35">
      <c r="A8909" s="1">
        <v>8907</v>
      </c>
      <c r="B8909" t="s">
        <v>67</v>
      </c>
      <c r="C8909">
        <v>3403</v>
      </c>
      <c r="D8909" t="s">
        <v>210</v>
      </c>
      <c r="E8909" t="s">
        <v>289</v>
      </c>
      <c r="F8909" t="s">
        <v>360</v>
      </c>
      <c r="G8909" t="s">
        <v>401</v>
      </c>
      <c r="H8909" t="s">
        <v>533</v>
      </c>
      <c r="I8909">
        <v>2016</v>
      </c>
      <c r="J8909">
        <v>2</v>
      </c>
      <c r="K8909">
        <v>300</v>
      </c>
      <c r="L8909">
        <v>-13082.71224971232</v>
      </c>
      <c r="M8909">
        <v>-13082.71224971232</v>
      </c>
    </row>
    <row r="8910" spans="1:13" x14ac:dyDescent="0.35">
      <c r="A8910" s="1">
        <v>8908</v>
      </c>
      <c r="B8910" t="s">
        <v>67</v>
      </c>
      <c r="C8910">
        <v>3403</v>
      </c>
      <c r="D8910" t="s">
        <v>210</v>
      </c>
      <c r="E8910" t="s">
        <v>290</v>
      </c>
      <c r="F8910" t="s">
        <v>360</v>
      </c>
      <c r="G8910" t="s">
        <v>401</v>
      </c>
      <c r="H8910" t="s">
        <v>533</v>
      </c>
      <c r="I8910">
        <v>2016</v>
      </c>
      <c r="J8910">
        <v>3</v>
      </c>
      <c r="K8910">
        <v>300</v>
      </c>
      <c r="L8910">
        <v>245035.6997767502</v>
      </c>
      <c r="M8910">
        <v>0</v>
      </c>
    </row>
    <row r="8911" spans="1:13" x14ac:dyDescent="0.35">
      <c r="A8911" s="1">
        <v>8909</v>
      </c>
      <c r="B8911" t="s">
        <v>67</v>
      </c>
      <c r="C8911">
        <v>3403</v>
      </c>
      <c r="D8911" t="s">
        <v>210</v>
      </c>
      <c r="E8911" t="s">
        <v>291</v>
      </c>
      <c r="F8911" t="s">
        <v>360</v>
      </c>
      <c r="G8911" t="s">
        <v>401</v>
      </c>
      <c r="H8911" t="s">
        <v>533</v>
      </c>
      <c r="I8911">
        <v>2016</v>
      </c>
      <c r="J8911">
        <v>4</v>
      </c>
      <c r="K8911">
        <v>300</v>
      </c>
      <c r="L8911">
        <v>533940.49548712524</v>
      </c>
      <c r="M8911">
        <v>0</v>
      </c>
    </row>
    <row r="8912" spans="1:13" x14ac:dyDescent="0.35">
      <c r="A8912" s="1">
        <v>8910</v>
      </c>
      <c r="B8912" t="s">
        <v>67</v>
      </c>
      <c r="C8912">
        <v>3403</v>
      </c>
      <c r="D8912" t="s">
        <v>210</v>
      </c>
      <c r="E8912" t="s">
        <v>292</v>
      </c>
      <c r="F8912" t="s">
        <v>360</v>
      </c>
      <c r="G8912" t="s">
        <v>401</v>
      </c>
      <c r="H8912" t="s">
        <v>533</v>
      </c>
      <c r="I8912">
        <v>2016</v>
      </c>
      <c r="J8912">
        <v>5</v>
      </c>
      <c r="K8912">
        <v>300</v>
      </c>
      <c r="L8912">
        <v>-62683.746548999778</v>
      </c>
      <c r="M8912">
        <v>-62683.746548999778</v>
      </c>
    </row>
    <row r="8913" spans="1:13" x14ac:dyDescent="0.35">
      <c r="A8913" s="1">
        <v>8911</v>
      </c>
      <c r="B8913" t="s">
        <v>67</v>
      </c>
      <c r="C8913">
        <v>3403</v>
      </c>
      <c r="D8913" t="s">
        <v>210</v>
      </c>
      <c r="E8913" t="s">
        <v>293</v>
      </c>
      <c r="F8913" t="s">
        <v>360</v>
      </c>
      <c r="G8913" t="s">
        <v>401</v>
      </c>
      <c r="H8913" t="s">
        <v>533</v>
      </c>
      <c r="I8913">
        <v>2016</v>
      </c>
      <c r="J8913">
        <v>6</v>
      </c>
      <c r="K8913">
        <v>300</v>
      </c>
      <c r="L8913">
        <v>347154.25755617599</v>
      </c>
      <c r="M8913">
        <v>0</v>
      </c>
    </row>
    <row r="8914" spans="1:13" x14ac:dyDescent="0.35">
      <c r="A8914" s="1">
        <v>8912</v>
      </c>
      <c r="B8914" t="s">
        <v>67</v>
      </c>
      <c r="C8914">
        <v>3403</v>
      </c>
      <c r="D8914" t="s">
        <v>210</v>
      </c>
      <c r="E8914" t="s">
        <v>294</v>
      </c>
      <c r="F8914" t="s">
        <v>360</v>
      </c>
      <c r="G8914" t="s">
        <v>401</v>
      </c>
      <c r="H8914" t="s">
        <v>533</v>
      </c>
      <c r="I8914">
        <v>2016</v>
      </c>
      <c r="J8914">
        <v>7</v>
      </c>
      <c r="K8914">
        <v>300</v>
      </c>
      <c r="L8914">
        <v>1029273.186777225</v>
      </c>
      <c r="M8914">
        <v>0</v>
      </c>
    </row>
    <row r="8915" spans="1:13" x14ac:dyDescent="0.35">
      <c r="A8915" s="1">
        <v>8913</v>
      </c>
      <c r="B8915" t="s">
        <v>67</v>
      </c>
      <c r="C8915">
        <v>3403</v>
      </c>
      <c r="D8915" t="s">
        <v>210</v>
      </c>
      <c r="E8915" t="s">
        <v>295</v>
      </c>
      <c r="F8915" t="s">
        <v>360</v>
      </c>
      <c r="G8915" t="s">
        <v>401</v>
      </c>
      <c r="H8915" t="s">
        <v>533</v>
      </c>
      <c r="I8915">
        <v>2016</v>
      </c>
      <c r="J8915">
        <v>8</v>
      </c>
      <c r="K8915">
        <v>300</v>
      </c>
      <c r="L8915">
        <v>902498.51931007521</v>
      </c>
      <c r="M8915">
        <v>0</v>
      </c>
    </row>
    <row r="8916" spans="1:13" x14ac:dyDescent="0.35">
      <c r="A8916" s="1">
        <v>8914</v>
      </c>
      <c r="B8916" t="s">
        <v>67</v>
      </c>
      <c r="C8916">
        <v>3403</v>
      </c>
      <c r="D8916" t="s">
        <v>210</v>
      </c>
      <c r="E8916" t="s">
        <v>296</v>
      </c>
      <c r="F8916" t="s">
        <v>360</v>
      </c>
      <c r="G8916" t="s">
        <v>401</v>
      </c>
      <c r="H8916" t="s">
        <v>533</v>
      </c>
      <c r="I8916">
        <v>2016</v>
      </c>
      <c r="J8916">
        <v>9</v>
      </c>
      <c r="K8916">
        <v>300</v>
      </c>
      <c r="L8916">
        <v>705393.17790577526</v>
      </c>
      <c r="M8916">
        <v>0</v>
      </c>
    </row>
    <row r="8917" spans="1:13" x14ac:dyDescent="0.35">
      <c r="A8917" s="1">
        <v>8915</v>
      </c>
      <c r="B8917" t="s">
        <v>67</v>
      </c>
      <c r="C8917">
        <v>3403</v>
      </c>
      <c r="D8917" t="s">
        <v>210</v>
      </c>
      <c r="E8917" t="s">
        <v>297</v>
      </c>
      <c r="F8917" t="s">
        <v>360</v>
      </c>
      <c r="G8917" t="s">
        <v>401</v>
      </c>
      <c r="H8917" t="s">
        <v>533</v>
      </c>
      <c r="I8917">
        <v>2016</v>
      </c>
      <c r="J8917">
        <v>10</v>
      </c>
      <c r="K8917">
        <v>300</v>
      </c>
      <c r="L8917">
        <v>178644.636280128</v>
      </c>
      <c r="M8917">
        <v>0</v>
      </c>
    </row>
    <row r="8918" spans="1:13" x14ac:dyDescent="0.35">
      <c r="A8918" s="1">
        <v>8916</v>
      </c>
      <c r="B8918" t="s">
        <v>67</v>
      </c>
      <c r="C8918">
        <v>3403</v>
      </c>
      <c r="D8918" t="s">
        <v>210</v>
      </c>
      <c r="E8918" t="s">
        <v>298</v>
      </c>
      <c r="F8918" t="s">
        <v>360</v>
      </c>
      <c r="G8918" t="s">
        <v>401</v>
      </c>
      <c r="H8918" t="s">
        <v>533</v>
      </c>
      <c r="I8918">
        <v>2016</v>
      </c>
      <c r="J8918">
        <v>11</v>
      </c>
      <c r="K8918">
        <v>300</v>
      </c>
      <c r="L8918">
        <v>250519.13030367321</v>
      </c>
      <c r="M8918">
        <v>0</v>
      </c>
    </row>
    <row r="8919" spans="1:13" x14ac:dyDescent="0.35">
      <c r="A8919" s="1">
        <v>8917</v>
      </c>
      <c r="B8919" t="s">
        <v>67</v>
      </c>
      <c r="C8919">
        <v>3403</v>
      </c>
      <c r="D8919" t="s">
        <v>210</v>
      </c>
      <c r="E8919" t="s">
        <v>299</v>
      </c>
      <c r="F8919" t="s">
        <v>360</v>
      </c>
      <c r="G8919" t="s">
        <v>401</v>
      </c>
      <c r="H8919" t="s">
        <v>533</v>
      </c>
      <c r="I8919">
        <v>2016</v>
      </c>
      <c r="J8919">
        <v>12</v>
      </c>
      <c r="K8919">
        <v>300</v>
      </c>
      <c r="L8919">
        <v>1269504.38353455</v>
      </c>
      <c r="M8919">
        <v>0</v>
      </c>
    </row>
    <row r="8920" spans="1:13" x14ac:dyDescent="0.35">
      <c r="A8920" s="1">
        <v>8918</v>
      </c>
      <c r="B8920" t="s">
        <v>67</v>
      </c>
      <c r="C8920">
        <v>3403</v>
      </c>
      <c r="D8920" t="s">
        <v>210</v>
      </c>
      <c r="E8920" t="s">
        <v>300</v>
      </c>
      <c r="F8920" t="s">
        <v>360</v>
      </c>
      <c r="G8920" t="s">
        <v>401</v>
      </c>
      <c r="H8920" t="s">
        <v>533</v>
      </c>
      <c r="I8920">
        <v>2017</v>
      </c>
      <c r="J8920">
        <v>1</v>
      </c>
      <c r="K8920">
        <v>300</v>
      </c>
      <c r="L8920">
        <v>858976.86506737513</v>
      </c>
      <c r="M8920">
        <v>0</v>
      </c>
    </row>
    <row r="8921" spans="1:13" x14ac:dyDescent="0.35">
      <c r="A8921" s="1">
        <v>8919</v>
      </c>
      <c r="B8921" t="s">
        <v>67</v>
      </c>
      <c r="C8921">
        <v>3403</v>
      </c>
      <c r="D8921" t="s">
        <v>210</v>
      </c>
      <c r="E8921" t="s">
        <v>301</v>
      </c>
      <c r="F8921" t="s">
        <v>360</v>
      </c>
      <c r="G8921" t="s">
        <v>401</v>
      </c>
      <c r="H8921" t="s">
        <v>533</v>
      </c>
      <c r="I8921">
        <v>2017</v>
      </c>
      <c r="J8921">
        <v>2</v>
      </c>
      <c r="K8921">
        <v>300</v>
      </c>
      <c r="L8921">
        <v>162656.90011065011</v>
      </c>
      <c r="M8921">
        <v>0</v>
      </c>
    </row>
    <row r="8922" spans="1:13" x14ac:dyDescent="0.35">
      <c r="A8922" s="1">
        <v>8920</v>
      </c>
      <c r="B8922" t="s">
        <v>67</v>
      </c>
      <c r="C8922">
        <v>3403</v>
      </c>
      <c r="D8922" t="s">
        <v>210</v>
      </c>
      <c r="E8922" t="s">
        <v>302</v>
      </c>
      <c r="F8922" t="s">
        <v>360</v>
      </c>
      <c r="G8922" t="s">
        <v>401</v>
      </c>
      <c r="H8922" t="s">
        <v>533</v>
      </c>
      <c r="I8922">
        <v>2017</v>
      </c>
      <c r="J8922">
        <v>3</v>
      </c>
      <c r="K8922">
        <v>300</v>
      </c>
      <c r="L8922">
        <v>858958.50136657513</v>
      </c>
      <c r="M8922">
        <v>0</v>
      </c>
    </row>
    <row r="8923" spans="1:13" x14ac:dyDescent="0.35">
      <c r="A8923" s="1">
        <v>8921</v>
      </c>
      <c r="B8923" t="s">
        <v>67</v>
      </c>
      <c r="C8923">
        <v>3403</v>
      </c>
      <c r="D8923" t="s">
        <v>210</v>
      </c>
      <c r="E8923" t="s">
        <v>303</v>
      </c>
      <c r="F8923" t="s">
        <v>360</v>
      </c>
      <c r="G8923" t="s">
        <v>401</v>
      </c>
      <c r="H8923" t="s">
        <v>533</v>
      </c>
      <c r="I8923">
        <v>2017</v>
      </c>
      <c r="J8923">
        <v>4</v>
      </c>
      <c r="K8923">
        <v>300</v>
      </c>
      <c r="L8923">
        <v>560591.66802352516</v>
      </c>
      <c r="M8923">
        <v>0</v>
      </c>
    </row>
    <row r="8924" spans="1:13" x14ac:dyDescent="0.35">
      <c r="A8924" s="1">
        <v>8922</v>
      </c>
      <c r="B8924" t="s">
        <v>67</v>
      </c>
      <c r="C8924">
        <v>3403</v>
      </c>
      <c r="D8924" t="s">
        <v>210</v>
      </c>
      <c r="E8924" t="s">
        <v>304</v>
      </c>
      <c r="F8924" t="s">
        <v>360</v>
      </c>
      <c r="G8924" t="s">
        <v>401</v>
      </c>
      <c r="H8924" t="s">
        <v>533</v>
      </c>
      <c r="I8924">
        <v>2017</v>
      </c>
      <c r="J8924">
        <v>5</v>
      </c>
      <c r="K8924">
        <v>300</v>
      </c>
      <c r="L8924">
        <v>803056.27944465016</v>
      </c>
      <c r="M8924">
        <v>0</v>
      </c>
    </row>
    <row r="8925" spans="1:13" x14ac:dyDescent="0.35">
      <c r="A8925" s="1">
        <v>8923</v>
      </c>
      <c r="B8925" t="s">
        <v>67</v>
      </c>
      <c r="C8925">
        <v>3403</v>
      </c>
      <c r="D8925" t="s">
        <v>210</v>
      </c>
      <c r="E8925" t="s">
        <v>305</v>
      </c>
      <c r="F8925" t="s">
        <v>360</v>
      </c>
      <c r="G8925" t="s">
        <v>401</v>
      </c>
      <c r="H8925" t="s">
        <v>533</v>
      </c>
      <c r="I8925">
        <v>2017</v>
      </c>
      <c r="J8925">
        <v>6</v>
      </c>
      <c r="K8925">
        <v>300</v>
      </c>
      <c r="L8925">
        <v>368316.28232152521</v>
      </c>
      <c r="M8925">
        <v>0</v>
      </c>
    </row>
    <row r="8926" spans="1:13" x14ac:dyDescent="0.35">
      <c r="A8926" s="1">
        <v>8924</v>
      </c>
      <c r="B8926" t="s">
        <v>67</v>
      </c>
      <c r="C8926">
        <v>3403</v>
      </c>
      <c r="D8926" t="s">
        <v>210</v>
      </c>
      <c r="E8926" t="s">
        <v>306</v>
      </c>
      <c r="F8926" t="s">
        <v>360</v>
      </c>
      <c r="G8926" t="s">
        <v>401</v>
      </c>
      <c r="H8926" t="s">
        <v>533</v>
      </c>
      <c r="I8926">
        <v>2017</v>
      </c>
      <c r="J8926">
        <v>7</v>
      </c>
      <c r="K8926">
        <v>300</v>
      </c>
      <c r="L8926">
        <v>825662.7523772252</v>
      </c>
      <c r="M8926">
        <v>0</v>
      </c>
    </row>
    <row r="8927" spans="1:13" x14ac:dyDescent="0.35">
      <c r="A8927" s="1">
        <v>8925</v>
      </c>
      <c r="B8927" t="s">
        <v>67</v>
      </c>
      <c r="C8927">
        <v>3403</v>
      </c>
      <c r="D8927" t="s">
        <v>210</v>
      </c>
      <c r="E8927" t="s">
        <v>307</v>
      </c>
      <c r="F8927" t="s">
        <v>360</v>
      </c>
      <c r="G8927" t="s">
        <v>401</v>
      </c>
      <c r="H8927" t="s">
        <v>533</v>
      </c>
      <c r="I8927">
        <v>2017</v>
      </c>
      <c r="J8927">
        <v>8</v>
      </c>
      <c r="K8927">
        <v>300</v>
      </c>
      <c r="L8927">
        <v>404977.35481766268</v>
      </c>
      <c r="M8927">
        <v>0</v>
      </c>
    </row>
    <row r="8928" spans="1:13" x14ac:dyDescent="0.35">
      <c r="A8928" s="1">
        <v>8926</v>
      </c>
      <c r="B8928" t="s">
        <v>67</v>
      </c>
      <c r="C8928">
        <v>3403</v>
      </c>
      <c r="D8928" t="s">
        <v>210</v>
      </c>
      <c r="E8928" t="s">
        <v>308</v>
      </c>
      <c r="F8928" t="s">
        <v>360</v>
      </c>
      <c r="G8928" t="s">
        <v>401</v>
      </c>
      <c r="H8928" t="s">
        <v>533</v>
      </c>
      <c r="I8928">
        <v>2017</v>
      </c>
      <c r="J8928">
        <v>9</v>
      </c>
      <c r="K8928">
        <v>300</v>
      </c>
      <c r="L8928">
        <v>0</v>
      </c>
      <c r="M8928">
        <v>0</v>
      </c>
    </row>
    <row r="8929" spans="1:13" x14ac:dyDescent="0.35">
      <c r="A8929" s="1">
        <v>8927</v>
      </c>
      <c r="B8929" t="s">
        <v>67</v>
      </c>
      <c r="C8929">
        <v>3403</v>
      </c>
      <c r="D8929" t="s">
        <v>210</v>
      </c>
      <c r="E8929" t="s">
        <v>309</v>
      </c>
      <c r="F8929" t="s">
        <v>360</v>
      </c>
      <c r="G8929" t="s">
        <v>401</v>
      </c>
      <c r="H8929" t="s">
        <v>533</v>
      </c>
      <c r="I8929">
        <v>2017</v>
      </c>
      <c r="J8929">
        <v>10</v>
      </c>
      <c r="K8929">
        <v>300</v>
      </c>
      <c r="L8929">
        <v>0</v>
      </c>
      <c r="M8929">
        <v>0</v>
      </c>
    </row>
    <row r="8930" spans="1:13" x14ac:dyDescent="0.35">
      <c r="A8930" s="1">
        <v>8928</v>
      </c>
      <c r="B8930" t="s">
        <v>67</v>
      </c>
      <c r="C8930">
        <v>3403</v>
      </c>
      <c r="D8930" t="s">
        <v>210</v>
      </c>
      <c r="E8930" t="s">
        <v>310</v>
      </c>
      <c r="F8930" t="s">
        <v>360</v>
      </c>
      <c r="G8930" t="s">
        <v>401</v>
      </c>
      <c r="H8930" t="s">
        <v>533</v>
      </c>
      <c r="I8930">
        <v>2017</v>
      </c>
      <c r="J8930">
        <v>11</v>
      </c>
      <c r="K8930">
        <v>300</v>
      </c>
      <c r="L8930">
        <v>49700.172795712562</v>
      </c>
      <c r="M8930">
        <v>0</v>
      </c>
    </row>
    <row r="8931" spans="1:13" x14ac:dyDescent="0.35">
      <c r="A8931" s="1">
        <v>8929</v>
      </c>
      <c r="B8931" t="s">
        <v>67</v>
      </c>
      <c r="C8931">
        <v>3403</v>
      </c>
      <c r="D8931" t="s">
        <v>210</v>
      </c>
      <c r="E8931" t="s">
        <v>311</v>
      </c>
      <c r="F8931" t="s">
        <v>360</v>
      </c>
      <c r="G8931" t="s">
        <v>401</v>
      </c>
      <c r="H8931" t="s">
        <v>533</v>
      </c>
      <c r="I8931">
        <v>2017</v>
      </c>
      <c r="J8931">
        <v>12</v>
      </c>
      <c r="K8931">
        <v>300</v>
      </c>
      <c r="L8931">
        <v>958062.38116161595</v>
      </c>
      <c r="M8931">
        <v>0</v>
      </c>
    </row>
    <row r="8932" spans="1:13" x14ac:dyDescent="0.35">
      <c r="A8932" s="1">
        <v>8930</v>
      </c>
      <c r="B8932" t="s">
        <v>67</v>
      </c>
      <c r="C8932">
        <v>3403</v>
      </c>
      <c r="D8932" t="s">
        <v>210</v>
      </c>
      <c r="E8932" t="s">
        <v>312</v>
      </c>
      <c r="F8932" t="s">
        <v>360</v>
      </c>
      <c r="G8932" t="s">
        <v>401</v>
      </c>
      <c r="H8932" t="s">
        <v>533</v>
      </c>
      <c r="I8932">
        <v>2018</v>
      </c>
      <c r="J8932">
        <v>1</v>
      </c>
      <c r="K8932">
        <v>300</v>
      </c>
      <c r="L8932">
        <v>7317619.5194964753</v>
      </c>
      <c r="M8932">
        <v>0</v>
      </c>
    </row>
    <row r="8933" spans="1:13" x14ac:dyDescent="0.35">
      <c r="A8933" s="1">
        <v>8931</v>
      </c>
      <c r="B8933" t="s">
        <v>67</v>
      </c>
      <c r="C8933">
        <v>3403</v>
      </c>
      <c r="D8933" t="s">
        <v>210</v>
      </c>
      <c r="E8933" t="s">
        <v>313</v>
      </c>
      <c r="F8933" t="s">
        <v>360</v>
      </c>
      <c r="G8933" t="s">
        <v>401</v>
      </c>
      <c r="H8933" t="s">
        <v>533</v>
      </c>
      <c r="I8933">
        <v>2018</v>
      </c>
      <c r="J8933">
        <v>2</v>
      </c>
      <c r="K8933">
        <v>300</v>
      </c>
      <c r="L8933">
        <v>272549.19150615908</v>
      </c>
      <c r="M8933">
        <v>0</v>
      </c>
    </row>
    <row r="8934" spans="1:13" x14ac:dyDescent="0.35">
      <c r="A8934" s="1">
        <v>8932</v>
      </c>
      <c r="B8934" t="s">
        <v>67</v>
      </c>
      <c r="C8934">
        <v>3403</v>
      </c>
      <c r="D8934" t="s">
        <v>210</v>
      </c>
      <c r="E8934" t="s">
        <v>314</v>
      </c>
      <c r="F8934" t="s">
        <v>360</v>
      </c>
      <c r="G8934" t="s">
        <v>401</v>
      </c>
      <c r="H8934" t="s">
        <v>533</v>
      </c>
      <c r="I8934">
        <v>2018</v>
      </c>
      <c r="J8934">
        <v>3</v>
      </c>
      <c r="K8934">
        <v>300</v>
      </c>
      <c r="L8934">
        <v>1000459.325766605</v>
      </c>
      <c r="M8934">
        <v>0</v>
      </c>
    </row>
    <row r="8935" spans="1:13" x14ac:dyDescent="0.35">
      <c r="A8935" s="1">
        <v>8933</v>
      </c>
      <c r="B8935" t="s">
        <v>67</v>
      </c>
      <c r="C8935">
        <v>3403</v>
      </c>
      <c r="D8935" t="s">
        <v>210</v>
      </c>
      <c r="E8935" t="s">
        <v>315</v>
      </c>
      <c r="F8935" t="s">
        <v>360</v>
      </c>
      <c r="G8935" t="s">
        <v>401</v>
      </c>
      <c r="H8935" t="s">
        <v>533</v>
      </c>
      <c r="I8935">
        <v>2018</v>
      </c>
      <c r="J8935">
        <v>4</v>
      </c>
      <c r="K8935">
        <v>300</v>
      </c>
      <c r="L8935">
        <v>1274378.294268525</v>
      </c>
      <c r="M8935">
        <v>0</v>
      </c>
    </row>
    <row r="8936" spans="1:13" x14ac:dyDescent="0.35">
      <c r="A8936" s="1">
        <v>8934</v>
      </c>
      <c r="B8936" t="s">
        <v>67</v>
      </c>
      <c r="C8936">
        <v>3403</v>
      </c>
      <c r="D8936" t="s">
        <v>210</v>
      </c>
      <c r="E8936" t="s">
        <v>316</v>
      </c>
      <c r="F8936" t="s">
        <v>360</v>
      </c>
      <c r="G8936" t="s">
        <v>401</v>
      </c>
      <c r="H8936" t="s">
        <v>533</v>
      </c>
      <c r="I8936">
        <v>2018</v>
      </c>
      <c r="J8936">
        <v>5</v>
      </c>
      <c r="K8936">
        <v>300</v>
      </c>
      <c r="L8936">
        <v>1378095.6276501</v>
      </c>
      <c r="M8936">
        <v>0</v>
      </c>
    </row>
    <row r="8937" spans="1:13" x14ac:dyDescent="0.35">
      <c r="A8937" s="1">
        <v>8935</v>
      </c>
      <c r="B8937" t="s">
        <v>67</v>
      </c>
      <c r="C8937">
        <v>3403</v>
      </c>
      <c r="D8937" t="s">
        <v>210</v>
      </c>
      <c r="E8937" t="s">
        <v>317</v>
      </c>
      <c r="F8937" t="s">
        <v>360</v>
      </c>
      <c r="G8937" t="s">
        <v>401</v>
      </c>
      <c r="H8937" t="s">
        <v>533</v>
      </c>
      <c r="I8937">
        <v>2018</v>
      </c>
      <c r="J8937">
        <v>6</v>
      </c>
      <c r="K8937">
        <v>300</v>
      </c>
      <c r="L8937">
        <v>911974.86657637521</v>
      </c>
      <c r="M8937">
        <v>0</v>
      </c>
    </row>
    <row r="8938" spans="1:13" x14ac:dyDescent="0.35">
      <c r="A8938" s="1">
        <v>8936</v>
      </c>
      <c r="B8938" t="s">
        <v>67</v>
      </c>
      <c r="C8938">
        <v>3403</v>
      </c>
      <c r="D8938" t="s">
        <v>210</v>
      </c>
      <c r="E8938" t="s">
        <v>318</v>
      </c>
      <c r="F8938" t="s">
        <v>360</v>
      </c>
      <c r="G8938" t="s">
        <v>401</v>
      </c>
      <c r="H8938" t="s">
        <v>533</v>
      </c>
      <c r="I8938">
        <v>2018</v>
      </c>
      <c r="J8938">
        <v>7</v>
      </c>
      <c r="K8938">
        <v>300</v>
      </c>
      <c r="L8938">
        <v>1113218.574758325</v>
      </c>
      <c r="M8938">
        <v>0</v>
      </c>
    </row>
    <row r="8939" spans="1:13" x14ac:dyDescent="0.35">
      <c r="A8939" s="1">
        <v>8937</v>
      </c>
      <c r="B8939" t="s">
        <v>67</v>
      </c>
      <c r="C8939">
        <v>3403</v>
      </c>
      <c r="D8939" t="s">
        <v>210</v>
      </c>
      <c r="E8939" t="s">
        <v>319</v>
      </c>
      <c r="F8939" t="s">
        <v>360</v>
      </c>
      <c r="G8939" t="s">
        <v>401</v>
      </c>
      <c r="H8939" t="s">
        <v>533</v>
      </c>
      <c r="I8939">
        <v>2018</v>
      </c>
      <c r="J8939">
        <v>8</v>
      </c>
      <c r="K8939">
        <v>300</v>
      </c>
      <c r="L8939">
        <v>843416.87630613765</v>
      </c>
      <c r="M8939">
        <v>0</v>
      </c>
    </row>
    <row r="8940" spans="1:13" x14ac:dyDescent="0.35">
      <c r="A8940" s="1">
        <v>8938</v>
      </c>
      <c r="B8940" t="s">
        <v>67</v>
      </c>
      <c r="C8940">
        <v>3403</v>
      </c>
      <c r="D8940" t="s">
        <v>210</v>
      </c>
      <c r="E8940" t="s">
        <v>320</v>
      </c>
      <c r="F8940" t="s">
        <v>360</v>
      </c>
      <c r="G8940" t="s">
        <v>401</v>
      </c>
      <c r="H8940" t="s">
        <v>533</v>
      </c>
      <c r="I8940">
        <v>2018</v>
      </c>
      <c r="J8940">
        <v>9</v>
      </c>
      <c r="K8940">
        <v>300</v>
      </c>
      <c r="L8940">
        <v>1028702.301669052</v>
      </c>
      <c r="M8940">
        <v>0</v>
      </c>
    </row>
    <row r="8941" spans="1:13" x14ac:dyDescent="0.35">
      <c r="A8941" s="1">
        <v>8939</v>
      </c>
      <c r="B8941" t="s">
        <v>67</v>
      </c>
      <c r="C8941">
        <v>3403</v>
      </c>
      <c r="D8941" t="s">
        <v>210</v>
      </c>
      <c r="E8941" t="s">
        <v>321</v>
      </c>
      <c r="F8941" t="s">
        <v>360</v>
      </c>
      <c r="G8941" t="s">
        <v>401</v>
      </c>
      <c r="H8941" t="s">
        <v>533</v>
      </c>
      <c r="I8941">
        <v>2018</v>
      </c>
      <c r="J8941">
        <v>10</v>
      </c>
      <c r="K8941">
        <v>300</v>
      </c>
      <c r="L8941">
        <v>523552.22879857512</v>
      </c>
      <c r="M8941">
        <v>0</v>
      </c>
    </row>
    <row r="8942" spans="1:13" x14ac:dyDescent="0.35">
      <c r="A8942" s="1">
        <v>8940</v>
      </c>
      <c r="B8942" t="s">
        <v>67</v>
      </c>
      <c r="C8942">
        <v>3403</v>
      </c>
      <c r="D8942" t="s">
        <v>210</v>
      </c>
      <c r="E8942" t="s">
        <v>322</v>
      </c>
      <c r="F8942" t="s">
        <v>360</v>
      </c>
      <c r="G8942" t="s">
        <v>401</v>
      </c>
      <c r="H8942" t="s">
        <v>533</v>
      </c>
      <c r="I8942">
        <v>2018</v>
      </c>
      <c r="J8942">
        <v>11</v>
      </c>
      <c r="K8942">
        <v>300</v>
      </c>
      <c r="L8942">
        <v>0</v>
      </c>
      <c r="M8942">
        <v>0</v>
      </c>
    </row>
    <row r="8943" spans="1:13" x14ac:dyDescent="0.35">
      <c r="A8943" s="1">
        <v>8941</v>
      </c>
      <c r="B8943" t="s">
        <v>67</v>
      </c>
      <c r="C8943">
        <v>3403</v>
      </c>
      <c r="D8943" t="s">
        <v>210</v>
      </c>
      <c r="E8943" t="s">
        <v>323</v>
      </c>
      <c r="F8943" t="s">
        <v>360</v>
      </c>
      <c r="G8943" t="s">
        <v>401</v>
      </c>
      <c r="H8943" t="s">
        <v>533</v>
      </c>
      <c r="I8943">
        <v>2018</v>
      </c>
      <c r="J8943">
        <v>12</v>
      </c>
      <c r="K8943">
        <v>300</v>
      </c>
      <c r="L8943">
        <v>-7497.5058938598631</v>
      </c>
      <c r="M8943">
        <v>-7497.5058938598631</v>
      </c>
    </row>
    <row r="8944" spans="1:13" x14ac:dyDescent="0.35">
      <c r="A8944" s="1">
        <v>8942</v>
      </c>
      <c r="B8944" t="s">
        <v>67</v>
      </c>
      <c r="C8944">
        <v>3403</v>
      </c>
      <c r="D8944" t="s">
        <v>210</v>
      </c>
      <c r="E8944" t="s">
        <v>324</v>
      </c>
      <c r="F8944" t="s">
        <v>360</v>
      </c>
      <c r="G8944" t="s">
        <v>401</v>
      </c>
      <c r="H8944" t="s">
        <v>533</v>
      </c>
      <c r="I8944">
        <v>2019</v>
      </c>
      <c r="J8944">
        <v>1</v>
      </c>
      <c r="K8944">
        <v>300</v>
      </c>
      <c r="L8944">
        <v>678325.79996316461</v>
      </c>
      <c r="M8944">
        <v>0</v>
      </c>
    </row>
    <row r="8945" spans="1:13" x14ac:dyDescent="0.35">
      <c r="A8945" s="1">
        <v>8943</v>
      </c>
      <c r="B8945" t="s">
        <v>67</v>
      </c>
      <c r="C8945">
        <v>3403</v>
      </c>
      <c r="D8945" t="s">
        <v>210</v>
      </c>
      <c r="E8945" t="s">
        <v>325</v>
      </c>
      <c r="F8945" t="s">
        <v>360</v>
      </c>
      <c r="G8945" t="s">
        <v>401</v>
      </c>
      <c r="H8945" t="s">
        <v>533</v>
      </c>
      <c r="I8945">
        <v>2019</v>
      </c>
      <c r="J8945">
        <v>2</v>
      </c>
      <c r="K8945">
        <v>300</v>
      </c>
      <c r="L8945">
        <v>176962.53692437481</v>
      </c>
      <c r="M8945">
        <v>0</v>
      </c>
    </row>
    <row r="8946" spans="1:13" x14ac:dyDescent="0.35">
      <c r="A8946" s="1">
        <v>8944</v>
      </c>
      <c r="B8946" t="s">
        <v>67</v>
      </c>
      <c r="C8946">
        <v>3403</v>
      </c>
      <c r="D8946" t="s">
        <v>210</v>
      </c>
      <c r="E8946" t="s">
        <v>326</v>
      </c>
      <c r="F8946" t="s">
        <v>360</v>
      </c>
      <c r="G8946" t="s">
        <v>401</v>
      </c>
      <c r="H8946" t="s">
        <v>533</v>
      </c>
      <c r="I8946">
        <v>2019</v>
      </c>
      <c r="J8946">
        <v>3</v>
      </c>
      <c r="K8946">
        <v>300</v>
      </c>
      <c r="L8946">
        <v>572914.92554287519</v>
      </c>
      <c r="M8946">
        <v>0</v>
      </c>
    </row>
    <row r="8947" spans="1:13" x14ac:dyDescent="0.35">
      <c r="A8947" s="1">
        <v>8945</v>
      </c>
      <c r="B8947" t="s">
        <v>67</v>
      </c>
      <c r="C8947">
        <v>3403</v>
      </c>
      <c r="D8947" t="s">
        <v>210</v>
      </c>
      <c r="E8947" t="s">
        <v>327</v>
      </c>
      <c r="F8947" t="s">
        <v>360</v>
      </c>
      <c r="G8947" t="s">
        <v>401</v>
      </c>
      <c r="H8947" t="s">
        <v>533</v>
      </c>
      <c r="I8947">
        <v>2019</v>
      </c>
      <c r="J8947">
        <v>4</v>
      </c>
      <c r="K8947">
        <v>300</v>
      </c>
      <c r="L8947">
        <v>245167.6286926989</v>
      </c>
      <c r="M8947">
        <v>0</v>
      </c>
    </row>
    <row r="8948" spans="1:13" x14ac:dyDescent="0.35">
      <c r="A8948" s="1">
        <v>8946</v>
      </c>
      <c r="B8948" t="s">
        <v>67</v>
      </c>
      <c r="C8948">
        <v>3403</v>
      </c>
      <c r="D8948" t="s">
        <v>210</v>
      </c>
      <c r="E8948" t="s">
        <v>328</v>
      </c>
      <c r="F8948" t="s">
        <v>360</v>
      </c>
      <c r="G8948" t="s">
        <v>401</v>
      </c>
      <c r="H8948" t="s">
        <v>533</v>
      </c>
      <c r="I8948">
        <v>2019</v>
      </c>
      <c r="J8948">
        <v>5</v>
      </c>
      <c r="K8948">
        <v>300</v>
      </c>
      <c r="L8948">
        <v>114997.4677599001</v>
      </c>
      <c r="M8948">
        <v>0</v>
      </c>
    </row>
    <row r="8949" spans="1:13" x14ac:dyDescent="0.35">
      <c r="A8949" s="1">
        <v>8947</v>
      </c>
      <c r="B8949" t="s">
        <v>67</v>
      </c>
      <c r="C8949">
        <v>3403</v>
      </c>
      <c r="D8949" t="s">
        <v>210</v>
      </c>
      <c r="E8949" t="s">
        <v>329</v>
      </c>
      <c r="F8949" t="s">
        <v>360</v>
      </c>
      <c r="G8949" t="s">
        <v>401</v>
      </c>
      <c r="H8949" t="s">
        <v>533</v>
      </c>
      <c r="I8949">
        <v>2019</v>
      </c>
      <c r="J8949">
        <v>6</v>
      </c>
      <c r="K8949">
        <v>300</v>
      </c>
      <c r="L8949">
        <v>-131894.58316848741</v>
      </c>
      <c r="M8949">
        <v>-131894.58316848741</v>
      </c>
    </row>
    <row r="8950" spans="1:13" x14ac:dyDescent="0.35">
      <c r="A8950" s="1">
        <v>8948</v>
      </c>
      <c r="B8950" t="s">
        <v>67</v>
      </c>
      <c r="C8950">
        <v>3403</v>
      </c>
      <c r="D8950" t="s">
        <v>210</v>
      </c>
      <c r="E8950" t="s">
        <v>330</v>
      </c>
      <c r="F8950" t="s">
        <v>360</v>
      </c>
      <c r="G8950" t="s">
        <v>401</v>
      </c>
      <c r="H8950" t="s">
        <v>533</v>
      </c>
      <c r="I8950">
        <v>2019</v>
      </c>
      <c r="J8950">
        <v>7</v>
      </c>
      <c r="K8950">
        <v>300</v>
      </c>
      <c r="L8950">
        <v>366934.49320761109</v>
      </c>
      <c r="M8950">
        <v>0</v>
      </c>
    </row>
    <row r="8951" spans="1:13" x14ac:dyDescent="0.35">
      <c r="A8951" s="1">
        <v>8949</v>
      </c>
      <c r="B8951" t="s">
        <v>67</v>
      </c>
      <c r="C8951">
        <v>3403</v>
      </c>
      <c r="D8951" t="s">
        <v>210</v>
      </c>
      <c r="E8951" t="s">
        <v>331</v>
      </c>
      <c r="F8951" t="s">
        <v>360</v>
      </c>
      <c r="G8951" t="s">
        <v>401</v>
      </c>
      <c r="H8951" t="s">
        <v>533</v>
      </c>
      <c r="I8951">
        <v>2019</v>
      </c>
      <c r="J8951">
        <v>8</v>
      </c>
      <c r="K8951">
        <v>300</v>
      </c>
      <c r="L8951">
        <v>112523.4391816163</v>
      </c>
      <c r="M8951">
        <v>0</v>
      </c>
    </row>
    <row r="8952" spans="1:13" x14ac:dyDescent="0.35">
      <c r="A8952" s="1">
        <v>8950</v>
      </c>
      <c r="B8952" t="s">
        <v>67</v>
      </c>
      <c r="C8952">
        <v>3403</v>
      </c>
      <c r="D8952" t="s">
        <v>210</v>
      </c>
      <c r="E8952" t="s">
        <v>332</v>
      </c>
      <c r="F8952" t="s">
        <v>360</v>
      </c>
      <c r="G8952" t="s">
        <v>401</v>
      </c>
      <c r="H8952" t="s">
        <v>533</v>
      </c>
      <c r="I8952">
        <v>2019</v>
      </c>
      <c r="J8952">
        <v>9</v>
      </c>
      <c r="K8952">
        <v>300</v>
      </c>
      <c r="L8952">
        <v>393359.68780080369</v>
      </c>
      <c r="M8952">
        <v>0</v>
      </c>
    </row>
    <row r="8953" spans="1:13" x14ac:dyDescent="0.35">
      <c r="A8953" s="1">
        <v>8951</v>
      </c>
      <c r="B8953" t="s">
        <v>67</v>
      </c>
      <c r="C8953">
        <v>3403</v>
      </c>
      <c r="D8953" t="s">
        <v>210</v>
      </c>
      <c r="E8953" t="s">
        <v>333</v>
      </c>
      <c r="F8953" t="s">
        <v>360</v>
      </c>
      <c r="G8953" t="s">
        <v>401</v>
      </c>
      <c r="H8953" t="s">
        <v>533</v>
      </c>
      <c r="I8953">
        <v>2019</v>
      </c>
      <c r="J8953">
        <v>10</v>
      </c>
      <c r="K8953">
        <v>300</v>
      </c>
      <c r="L8953">
        <v>150824.03531827519</v>
      </c>
      <c r="M8953">
        <v>0</v>
      </c>
    </row>
    <row r="8954" spans="1:13" x14ac:dyDescent="0.35">
      <c r="A8954" s="1">
        <v>8952</v>
      </c>
      <c r="B8954" t="s">
        <v>67</v>
      </c>
      <c r="C8954">
        <v>3403</v>
      </c>
      <c r="D8954" t="s">
        <v>210</v>
      </c>
      <c r="E8954" t="s">
        <v>334</v>
      </c>
      <c r="F8954" t="s">
        <v>360</v>
      </c>
      <c r="G8954" t="s">
        <v>401</v>
      </c>
      <c r="H8954" t="s">
        <v>533</v>
      </c>
      <c r="I8954">
        <v>2019</v>
      </c>
      <c r="J8954">
        <v>11</v>
      </c>
      <c r="K8954">
        <v>300</v>
      </c>
      <c r="L8954">
        <v>656183.54574480024</v>
      </c>
      <c r="M8954">
        <v>0</v>
      </c>
    </row>
    <row r="8955" spans="1:13" x14ac:dyDescent="0.35">
      <c r="A8955" s="1">
        <v>8953</v>
      </c>
      <c r="B8955" t="s">
        <v>67</v>
      </c>
      <c r="C8955">
        <v>3403</v>
      </c>
      <c r="D8955" t="s">
        <v>210</v>
      </c>
      <c r="E8955" t="s">
        <v>335</v>
      </c>
      <c r="F8955" t="s">
        <v>360</v>
      </c>
      <c r="G8955" t="s">
        <v>401</v>
      </c>
      <c r="H8955" t="s">
        <v>533</v>
      </c>
      <c r="I8955">
        <v>2019</v>
      </c>
      <c r="J8955">
        <v>12</v>
      </c>
      <c r="K8955">
        <v>300</v>
      </c>
      <c r="L8955">
        <v>-8805.1046209499746</v>
      </c>
      <c r="M8955">
        <v>-8805.1046209499746</v>
      </c>
    </row>
    <row r="8956" spans="1:13" x14ac:dyDescent="0.35">
      <c r="A8956" s="1">
        <v>8954</v>
      </c>
      <c r="B8956" t="s">
        <v>67</v>
      </c>
      <c r="C8956">
        <v>3403</v>
      </c>
      <c r="D8956" t="s">
        <v>210</v>
      </c>
      <c r="E8956" t="s">
        <v>336</v>
      </c>
      <c r="F8956" t="s">
        <v>360</v>
      </c>
      <c r="G8956" t="s">
        <v>401</v>
      </c>
      <c r="H8956" t="s">
        <v>533</v>
      </c>
      <c r="I8956">
        <v>2020</v>
      </c>
      <c r="J8956">
        <v>1</v>
      </c>
      <c r="K8956">
        <v>300</v>
      </c>
      <c r="L8956">
        <v>-224236.13202211901</v>
      </c>
      <c r="M8956">
        <v>-224236.13202211901</v>
      </c>
    </row>
    <row r="8957" spans="1:13" x14ac:dyDescent="0.35">
      <c r="A8957" s="1">
        <v>8955</v>
      </c>
      <c r="B8957" t="s">
        <v>67</v>
      </c>
      <c r="C8957">
        <v>3403</v>
      </c>
      <c r="D8957" t="s">
        <v>210</v>
      </c>
      <c r="E8957" t="s">
        <v>337</v>
      </c>
      <c r="F8957" t="s">
        <v>360</v>
      </c>
      <c r="G8957" t="s">
        <v>401</v>
      </c>
      <c r="H8957" t="s">
        <v>533</v>
      </c>
      <c r="I8957">
        <v>2020</v>
      </c>
      <c r="J8957">
        <v>2</v>
      </c>
      <c r="K8957">
        <v>300</v>
      </c>
      <c r="L8957">
        <v>0</v>
      </c>
      <c r="M8957">
        <v>0</v>
      </c>
    </row>
    <row r="8958" spans="1:13" x14ac:dyDescent="0.35">
      <c r="A8958" s="1">
        <v>8956</v>
      </c>
      <c r="B8958" t="s">
        <v>67</v>
      </c>
      <c r="C8958">
        <v>3403</v>
      </c>
      <c r="D8958" t="s">
        <v>210</v>
      </c>
      <c r="E8958" t="s">
        <v>338</v>
      </c>
      <c r="F8958" t="s">
        <v>360</v>
      </c>
      <c r="G8958" t="s">
        <v>401</v>
      </c>
      <c r="H8958" t="s">
        <v>533</v>
      </c>
      <c r="I8958">
        <v>2020</v>
      </c>
      <c r="J8958">
        <v>3</v>
      </c>
      <c r="K8958">
        <v>300</v>
      </c>
      <c r="L8958">
        <v>0</v>
      </c>
      <c r="M8958">
        <v>0</v>
      </c>
    </row>
    <row r="8959" spans="1:13" x14ac:dyDescent="0.35">
      <c r="A8959" s="1">
        <v>8957</v>
      </c>
      <c r="B8959" t="s">
        <v>67</v>
      </c>
      <c r="C8959">
        <v>3403</v>
      </c>
      <c r="D8959" t="s">
        <v>210</v>
      </c>
      <c r="E8959" t="s">
        <v>339</v>
      </c>
      <c r="F8959" t="s">
        <v>360</v>
      </c>
      <c r="G8959" t="s">
        <v>401</v>
      </c>
      <c r="H8959" t="s">
        <v>533</v>
      </c>
      <c r="I8959">
        <v>2020</v>
      </c>
      <c r="J8959">
        <v>4</v>
      </c>
      <c r="K8959">
        <v>300</v>
      </c>
      <c r="L8959">
        <v>0</v>
      </c>
      <c r="M8959">
        <v>0</v>
      </c>
    </row>
    <row r="8960" spans="1:13" x14ac:dyDescent="0.35">
      <c r="A8960" s="1">
        <v>8958</v>
      </c>
      <c r="B8960" t="s">
        <v>67</v>
      </c>
      <c r="C8960">
        <v>3403</v>
      </c>
      <c r="D8960" t="s">
        <v>210</v>
      </c>
      <c r="E8960" t="s">
        <v>340</v>
      </c>
      <c r="F8960" t="s">
        <v>360</v>
      </c>
      <c r="G8960" t="s">
        <v>401</v>
      </c>
      <c r="H8960" t="s">
        <v>533</v>
      </c>
      <c r="I8960">
        <v>2020</v>
      </c>
      <c r="J8960">
        <v>5</v>
      </c>
      <c r="K8960">
        <v>300</v>
      </c>
      <c r="L8960">
        <v>0</v>
      </c>
      <c r="M8960">
        <v>0</v>
      </c>
    </row>
    <row r="8961" spans="1:13" x14ac:dyDescent="0.35">
      <c r="A8961" s="1">
        <v>8959</v>
      </c>
      <c r="B8961" t="s">
        <v>67</v>
      </c>
      <c r="C8961">
        <v>3403</v>
      </c>
      <c r="D8961" t="s">
        <v>210</v>
      </c>
      <c r="E8961" t="s">
        <v>341</v>
      </c>
      <c r="F8961" t="s">
        <v>360</v>
      </c>
      <c r="G8961" t="s">
        <v>401</v>
      </c>
      <c r="H8961" t="s">
        <v>533</v>
      </c>
      <c r="I8961">
        <v>2020</v>
      </c>
      <c r="J8961">
        <v>6</v>
      </c>
      <c r="K8961">
        <v>300</v>
      </c>
      <c r="L8961">
        <v>-123531.0094484179</v>
      </c>
      <c r="M8961">
        <v>-123531.0094484179</v>
      </c>
    </row>
    <row r="8962" spans="1:13" x14ac:dyDescent="0.35">
      <c r="A8962" s="1">
        <v>8960</v>
      </c>
      <c r="B8962" t="s">
        <v>67</v>
      </c>
      <c r="C8962">
        <v>3403</v>
      </c>
      <c r="D8962" t="s">
        <v>210</v>
      </c>
      <c r="E8962" t="s">
        <v>342</v>
      </c>
      <c r="F8962" t="s">
        <v>360</v>
      </c>
      <c r="G8962" t="s">
        <v>401</v>
      </c>
      <c r="H8962" t="s">
        <v>533</v>
      </c>
      <c r="I8962">
        <v>2020</v>
      </c>
      <c r="J8962">
        <v>7</v>
      </c>
      <c r="K8962">
        <v>300</v>
      </c>
      <c r="L8962">
        <v>-169671.99998320651</v>
      </c>
      <c r="M8962">
        <v>-169671.99998320651</v>
      </c>
    </row>
    <row r="8963" spans="1:13" x14ac:dyDescent="0.35">
      <c r="A8963" s="1">
        <v>8961</v>
      </c>
      <c r="B8963" t="s">
        <v>67</v>
      </c>
      <c r="C8963">
        <v>3403</v>
      </c>
      <c r="D8963" t="s">
        <v>210</v>
      </c>
      <c r="E8963" t="s">
        <v>343</v>
      </c>
      <c r="F8963" t="s">
        <v>360</v>
      </c>
      <c r="G8963" t="s">
        <v>401</v>
      </c>
      <c r="H8963" t="s">
        <v>533</v>
      </c>
      <c r="I8963">
        <v>2020</v>
      </c>
      <c r="J8963">
        <v>8</v>
      </c>
      <c r="K8963">
        <v>300</v>
      </c>
      <c r="L8963">
        <v>-319019.68946358742</v>
      </c>
      <c r="M8963">
        <v>-319019.68946358742</v>
      </c>
    </row>
    <row r="8964" spans="1:13" x14ac:dyDescent="0.35">
      <c r="A8964" s="1">
        <v>8962</v>
      </c>
      <c r="B8964" t="s">
        <v>67</v>
      </c>
      <c r="C8964">
        <v>3403</v>
      </c>
      <c r="D8964" t="s">
        <v>210</v>
      </c>
      <c r="E8964" t="s">
        <v>344</v>
      </c>
      <c r="F8964" t="s">
        <v>360</v>
      </c>
      <c r="G8964" t="s">
        <v>401</v>
      </c>
      <c r="H8964" t="s">
        <v>533</v>
      </c>
      <c r="I8964">
        <v>2020</v>
      </c>
      <c r="J8964">
        <v>9</v>
      </c>
      <c r="K8964">
        <v>300</v>
      </c>
      <c r="L8964">
        <v>-218845.14988199991</v>
      </c>
      <c r="M8964">
        <v>-218845.14988199991</v>
      </c>
    </row>
    <row r="8965" spans="1:13" x14ac:dyDescent="0.35">
      <c r="A8965" s="1">
        <v>8963</v>
      </c>
      <c r="B8965" t="s">
        <v>67</v>
      </c>
      <c r="C8965">
        <v>3403</v>
      </c>
      <c r="D8965" t="s">
        <v>210</v>
      </c>
      <c r="E8965" t="s">
        <v>345</v>
      </c>
      <c r="F8965" t="s">
        <v>360</v>
      </c>
      <c r="G8965" t="s">
        <v>401</v>
      </c>
      <c r="H8965" t="s">
        <v>533</v>
      </c>
      <c r="I8965">
        <v>2020</v>
      </c>
      <c r="J8965">
        <v>10</v>
      </c>
      <c r="K8965">
        <v>300</v>
      </c>
      <c r="L8965">
        <v>0</v>
      </c>
      <c r="M8965">
        <v>0</v>
      </c>
    </row>
    <row r="8966" spans="1:13" x14ac:dyDescent="0.35">
      <c r="A8966" s="1">
        <v>8964</v>
      </c>
      <c r="B8966" t="s">
        <v>67</v>
      </c>
      <c r="C8966">
        <v>3403</v>
      </c>
      <c r="D8966" t="s">
        <v>210</v>
      </c>
      <c r="E8966" t="s">
        <v>346</v>
      </c>
      <c r="F8966" t="s">
        <v>360</v>
      </c>
      <c r="G8966" t="s">
        <v>401</v>
      </c>
      <c r="H8966" t="s">
        <v>533</v>
      </c>
      <c r="I8966">
        <v>2020</v>
      </c>
      <c r="J8966">
        <v>11</v>
      </c>
      <c r="K8966">
        <v>300</v>
      </c>
      <c r="L8966">
        <v>-395534.12454109738</v>
      </c>
      <c r="M8966">
        <v>-395534.12454109738</v>
      </c>
    </row>
    <row r="8967" spans="1:13" x14ac:dyDescent="0.35">
      <c r="A8967" s="1">
        <v>8965</v>
      </c>
      <c r="B8967" t="s">
        <v>67</v>
      </c>
      <c r="C8967">
        <v>3403</v>
      </c>
      <c r="D8967" t="s">
        <v>210</v>
      </c>
      <c r="E8967" t="s">
        <v>347</v>
      </c>
      <c r="F8967" t="s">
        <v>360</v>
      </c>
      <c r="G8967" t="s">
        <v>401</v>
      </c>
      <c r="H8967" t="s">
        <v>533</v>
      </c>
      <c r="I8967">
        <v>2020</v>
      </c>
      <c r="J8967">
        <v>12</v>
      </c>
      <c r="K8967">
        <v>300</v>
      </c>
      <c r="L8967">
        <v>-35260.448366722252</v>
      </c>
      <c r="M8967">
        <v>-35260.448366722252</v>
      </c>
    </row>
    <row r="8968" spans="1:13" x14ac:dyDescent="0.35">
      <c r="A8968" s="1">
        <v>8966</v>
      </c>
      <c r="B8968" t="s">
        <v>67</v>
      </c>
      <c r="C8968">
        <v>3403</v>
      </c>
      <c r="D8968" t="s">
        <v>213</v>
      </c>
      <c r="E8968" t="s">
        <v>240</v>
      </c>
      <c r="F8968" t="s">
        <v>360</v>
      </c>
      <c r="G8968" t="s">
        <v>401</v>
      </c>
      <c r="H8968" t="s">
        <v>533</v>
      </c>
      <c r="I8968">
        <v>2012</v>
      </c>
      <c r="J8968">
        <v>1</v>
      </c>
      <c r="K8968">
        <v>327.60000000000002</v>
      </c>
      <c r="L8968">
        <v>-149506.68956739959</v>
      </c>
      <c r="M8968">
        <v>-149506.68956739959</v>
      </c>
    </row>
    <row r="8969" spans="1:13" x14ac:dyDescent="0.35">
      <c r="A8969" s="1">
        <v>8967</v>
      </c>
      <c r="B8969" t="s">
        <v>67</v>
      </c>
      <c r="C8969">
        <v>3403</v>
      </c>
      <c r="D8969" t="s">
        <v>213</v>
      </c>
      <c r="E8969" t="s">
        <v>241</v>
      </c>
      <c r="F8969" t="s">
        <v>360</v>
      </c>
      <c r="G8969" t="s">
        <v>401</v>
      </c>
      <c r="H8969" t="s">
        <v>533</v>
      </c>
      <c r="I8969">
        <v>2012</v>
      </c>
      <c r="J8969">
        <v>2</v>
      </c>
      <c r="K8969">
        <v>327.60000000000002</v>
      </c>
      <c r="L8969">
        <v>100146.5185608578</v>
      </c>
      <c r="M8969">
        <v>0</v>
      </c>
    </row>
    <row r="8970" spans="1:13" x14ac:dyDescent="0.35">
      <c r="A8970" s="1">
        <v>8968</v>
      </c>
      <c r="B8970" t="s">
        <v>67</v>
      </c>
      <c r="C8970">
        <v>3403</v>
      </c>
      <c r="D8970" t="s">
        <v>213</v>
      </c>
      <c r="E8970" t="s">
        <v>242</v>
      </c>
      <c r="F8970" t="s">
        <v>360</v>
      </c>
      <c r="G8970" t="s">
        <v>401</v>
      </c>
      <c r="H8970" t="s">
        <v>533</v>
      </c>
      <c r="I8970">
        <v>2012</v>
      </c>
      <c r="J8970">
        <v>3</v>
      </c>
      <c r="K8970">
        <v>327.60000000000002</v>
      </c>
      <c r="L8970">
        <v>-299771.42368029692</v>
      </c>
      <c r="M8970">
        <v>-299771.42368029692</v>
      </c>
    </row>
    <row r="8971" spans="1:13" x14ac:dyDescent="0.35">
      <c r="A8971" s="1">
        <v>8969</v>
      </c>
      <c r="B8971" t="s">
        <v>67</v>
      </c>
      <c r="C8971">
        <v>3403</v>
      </c>
      <c r="D8971" t="s">
        <v>213</v>
      </c>
      <c r="E8971" t="s">
        <v>243</v>
      </c>
      <c r="F8971" t="s">
        <v>360</v>
      </c>
      <c r="G8971" t="s">
        <v>401</v>
      </c>
      <c r="H8971" t="s">
        <v>533</v>
      </c>
      <c r="I8971">
        <v>2012</v>
      </c>
      <c r="J8971">
        <v>4</v>
      </c>
      <c r="K8971">
        <v>327.60000000000002</v>
      </c>
      <c r="L8971">
        <v>0</v>
      </c>
      <c r="M8971">
        <v>0</v>
      </c>
    </row>
    <row r="8972" spans="1:13" x14ac:dyDescent="0.35">
      <c r="A8972" s="1">
        <v>8970</v>
      </c>
      <c r="B8972" t="s">
        <v>67</v>
      </c>
      <c r="C8972">
        <v>3403</v>
      </c>
      <c r="D8972" t="s">
        <v>213</v>
      </c>
      <c r="E8972" t="s">
        <v>244</v>
      </c>
      <c r="F8972" t="s">
        <v>360</v>
      </c>
      <c r="G8972" t="s">
        <v>401</v>
      </c>
      <c r="H8972" t="s">
        <v>533</v>
      </c>
      <c r="I8972">
        <v>2012</v>
      </c>
      <c r="J8972">
        <v>5</v>
      </c>
      <c r="K8972">
        <v>327.60000000000002</v>
      </c>
      <c r="L8972">
        <v>170333.00693124521</v>
      </c>
      <c r="M8972">
        <v>0</v>
      </c>
    </row>
    <row r="8973" spans="1:13" x14ac:dyDescent="0.35">
      <c r="A8973" s="1">
        <v>8971</v>
      </c>
      <c r="B8973" t="s">
        <v>67</v>
      </c>
      <c r="C8973">
        <v>3403</v>
      </c>
      <c r="D8973" t="s">
        <v>213</v>
      </c>
      <c r="E8973" t="s">
        <v>245</v>
      </c>
      <c r="F8973" t="s">
        <v>360</v>
      </c>
      <c r="G8973" t="s">
        <v>401</v>
      </c>
      <c r="H8973" t="s">
        <v>533</v>
      </c>
      <c r="I8973">
        <v>2012</v>
      </c>
      <c r="J8973">
        <v>6</v>
      </c>
      <c r="K8973">
        <v>327.60000000000002</v>
      </c>
      <c r="L8973">
        <v>65063.449633991957</v>
      </c>
      <c r="M8973">
        <v>0</v>
      </c>
    </row>
    <row r="8974" spans="1:13" x14ac:dyDescent="0.35">
      <c r="A8974" s="1">
        <v>8972</v>
      </c>
      <c r="B8974" t="s">
        <v>67</v>
      </c>
      <c r="C8974">
        <v>3403</v>
      </c>
      <c r="D8974" t="s">
        <v>213</v>
      </c>
      <c r="E8974" t="s">
        <v>246</v>
      </c>
      <c r="F8974" t="s">
        <v>360</v>
      </c>
      <c r="G8974" t="s">
        <v>401</v>
      </c>
      <c r="H8974" t="s">
        <v>533</v>
      </c>
      <c r="I8974">
        <v>2012</v>
      </c>
      <c r="J8974">
        <v>7</v>
      </c>
      <c r="K8974">
        <v>327.60000000000002</v>
      </c>
      <c r="L8974">
        <v>1798145.4072277891</v>
      </c>
      <c r="M8974">
        <v>0</v>
      </c>
    </row>
    <row r="8975" spans="1:13" x14ac:dyDescent="0.35">
      <c r="A8975" s="1">
        <v>8973</v>
      </c>
      <c r="B8975" t="s">
        <v>67</v>
      </c>
      <c r="C8975">
        <v>3403</v>
      </c>
      <c r="D8975" t="s">
        <v>213</v>
      </c>
      <c r="E8975" t="s">
        <v>247</v>
      </c>
      <c r="F8975" t="s">
        <v>360</v>
      </c>
      <c r="G8975" t="s">
        <v>401</v>
      </c>
      <c r="H8975" t="s">
        <v>533</v>
      </c>
      <c r="I8975">
        <v>2012</v>
      </c>
      <c r="J8975">
        <v>8</v>
      </c>
      <c r="K8975">
        <v>327.60000000000002</v>
      </c>
      <c r="L8975">
        <v>-90849.730756456236</v>
      </c>
      <c r="M8975">
        <v>-90849.730756456236</v>
      </c>
    </row>
    <row r="8976" spans="1:13" x14ac:dyDescent="0.35">
      <c r="A8976" s="1">
        <v>8974</v>
      </c>
      <c r="B8976" t="s">
        <v>67</v>
      </c>
      <c r="C8976">
        <v>3403</v>
      </c>
      <c r="D8976" t="s">
        <v>213</v>
      </c>
      <c r="E8976" t="s">
        <v>248</v>
      </c>
      <c r="F8976" t="s">
        <v>360</v>
      </c>
      <c r="G8976" t="s">
        <v>401</v>
      </c>
      <c r="H8976" t="s">
        <v>533</v>
      </c>
      <c r="I8976">
        <v>2012</v>
      </c>
      <c r="J8976">
        <v>9</v>
      </c>
      <c r="K8976">
        <v>327.60000000000002</v>
      </c>
      <c r="L8976">
        <v>-287331.83523448691</v>
      </c>
      <c r="M8976">
        <v>-287331.83523448691</v>
      </c>
    </row>
    <row r="8977" spans="1:13" x14ac:dyDescent="0.35">
      <c r="A8977" s="1">
        <v>8975</v>
      </c>
      <c r="B8977" t="s">
        <v>67</v>
      </c>
      <c r="C8977">
        <v>3403</v>
      </c>
      <c r="D8977" t="s">
        <v>213</v>
      </c>
      <c r="E8977" t="s">
        <v>249</v>
      </c>
      <c r="F8977" t="s">
        <v>360</v>
      </c>
      <c r="G8977" t="s">
        <v>401</v>
      </c>
      <c r="H8977" t="s">
        <v>533</v>
      </c>
      <c r="I8977">
        <v>2012</v>
      </c>
      <c r="J8977">
        <v>10</v>
      </c>
      <c r="K8977">
        <v>327.60000000000002</v>
      </c>
      <c r="L8977">
        <v>372549.34206807829</v>
      </c>
      <c r="M8977">
        <v>0</v>
      </c>
    </row>
    <row r="8978" spans="1:13" x14ac:dyDescent="0.35">
      <c r="A8978" s="1">
        <v>8976</v>
      </c>
      <c r="B8978" t="s">
        <v>67</v>
      </c>
      <c r="C8978">
        <v>3403</v>
      </c>
      <c r="D8978" t="s">
        <v>213</v>
      </c>
      <c r="E8978" t="s">
        <v>250</v>
      </c>
      <c r="F8978" t="s">
        <v>360</v>
      </c>
      <c r="G8978" t="s">
        <v>401</v>
      </c>
      <c r="H8978" t="s">
        <v>533</v>
      </c>
      <c r="I8978">
        <v>2012</v>
      </c>
      <c r="J8978">
        <v>11</v>
      </c>
      <c r="K8978">
        <v>327.60000000000002</v>
      </c>
      <c r="L8978">
        <v>335628.19938754599</v>
      </c>
      <c r="M8978">
        <v>0</v>
      </c>
    </row>
    <row r="8979" spans="1:13" x14ac:dyDescent="0.35">
      <c r="A8979" s="1">
        <v>8977</v>
      </c>
      <c r="B8979" t="s">
        <v>67</v>
      </c>
      <c r="C8979">
        <v>3403</v>
      </c>
      <c r="D8979" t="s">
        <v>213</v>
      </c>
      <c r="E8979" t="s">
        <v>251</v>
      </c>
      <c r="F8979" t="s">
        <v>360</v>
      </c>
      <c r="G8979" t="s">
        <v>401</v>
      </c>
      <c r="H8979" t="s">
        <v>533</v>
      </c>
      <c r="I8979">
        <v>2012</v>
      </c>
      <c r="J8979">
        <v>12</v>
      </c>
      <c r="K8979">
        <v>327.60000000000002</v>
      </c>
      <c r="L8979">
        <v>-154270.58893716999</v>
      </c>
      <c r="M8979">
        <v>-154270.58893716999</v>
      </c>
    </row>
    <row r="8980" spans="1:13" x14ac:dyDescent="0.35">
      <c r="A8980" s="1">
        <v>8978</v>
      </c>
      <c r="B8980" t="s">
        <v>67</v>
      </c>
      <c r="C8980">
        <v>3403</v>
      </c>
      <c r="D8980" t="s">
        <v>213</v>
      </c>
      <c r="E8980" t="s">
        <v>252</v>
      </c>
      <c r="F8980" t="s">
        <v>360</v>
      </c>
      <c r="G8980" t="s">
        <v>401</v>
      </c>
      <c r="H8980" t="s">
        <v>533</v>
      </c>
      <c r="I8980">
        <v>2013</v>
      </c>
      <c r="J8980">
        <v>1</v>
      </c>
      <c r="K8980">
        <v>327.60000000000002</v>
      </c>
      <c r="L8980">
        <v>586045.19776064157</v>
      </c>
      <c r="M8980">
        <v>0</v>
      </c>
    </row>
    <row r="8981" spans="1:13" x14ac:dyDescent="0.35">
      <c r="A8981" s="1">
        <v>8979</v>
      </c>
      <c r="B8981" t="s">
        <v>67</v>
      </c>
      <c r="C8981">
        <v>3403</v>
      </c>
      <c r="D8981" t="s">
        <v>213</v>
      </c>
      <c r="E8981" t="s">
        <v>253</v>
      </c>
      <c r="F8981" t="s">
        <v>360</v>
      </c>
      <c r="G8981" t="s">
        <v>401</v>
      </c>
      <c r="H8981" t="s">
        <v>533</v>
      </c>
      <c r="I8981">
        <v>2013</v>
      </c>
      <c r="J8981">
        <v>2</v>
      </c>
      <c r="K8981">
        <v>327.60000000000002</v>
      </c>
      <c r="L8981">
        <v>847157.39115198632</v>
      </c>
      <c r="M8981">
        <v>0</v>
      </c>
    </row>
    <row r="8982" spans="1:13" x14ac:dyDescent="0.35">
      <c r="A8982" s="1">
        <v>8980</v>
      </c>
      <c r="B8982" t="s">
        <v>67</v>
      </c>
      <c r="C8982">
        <v>3403</v>
      </c>
      <c r="D8982" t="s">
        <v>213</v>
      </c>
      <c r="E8982" t="s">
        <v>254</v>
      </c>
      <c r="F8982" t="s">
        <v>360</v>
      </c>
      <c r="G8982" t="s">
        <v>401</v>
      </c>
      <c r="H8982" t="s">
        <v>533</v>
      </c>
      <c r="I8982">
        <v>2013</v>
      </c>
      <c r="J8982">
        <v>3</v>
      </c>
      <c r="K8982">
        <v>327.60000000000002</v>
      </c>
      <c r="L8982">
        <v>1903654.9028158139</v>
      </c>
      <c r="M8982">
        <v>0</v>
      </c>
    </row>
    <row r="8983" spans="1:13" x14ac:dyDescent="0.35">
      <c r="A8983" s="1">
        <v>8981</v>
      </c>
      <c r="B8983" t="s">
        <v>67</v>
      </c>
      <c r="C8983">
        <v>3403</v>
      </c>
      <c r="D8983" t="s">
        <v>213</v>
      </c>
      <c r="E8983" t="s">
        <v>255</v>
      </c>
      <c r="F8983" t="s">
        <v>360</v>
      </c>
      <c r="G8983" t="s">
        <v>401</v>
      </c>
      <c r="H8983" t="s">
        <v>533</v>
      </c>
      <c r="I8983">
        <v>2013</v>
      </c>
      <c r="J8983">
        <v>4</v>
      </c>
      <c r="K8983">
        <v>327.60000000000002</v>
      </c>
      <c r="L8983">
        <v>1537931.3073306079</v>
      </c>
      <c r="M8983">
        <v>0</v>
      </c>
    </row>
    <row r="8984" spans="1:13" x14ac:dyDescent="0.35">
      <c r="A8984" s="1">
        <v>8982</v>
      </c>
      <c r="B8984" t="s">
        <v>67</v>
      </c>
      <c r="C8984">
        <v>3403</v>
      </c>
      <c r="D8984" t="s">
        <v>213</v>
      </c>
      <c r="E8984" t="s">
        <v>256</v>
      </c>
      <c r="F8984" t="s">
        <v>360</v>
      </c>
      <c r="G8984" t="s">
        <v>401</v>
      </c>
      <c r="H8984" t="s">
        <v>533</v>
      </c>
      <c r="I8984">
        <v>2013</v>
      </c>
      <c r="J8984">
        <v>5</v>
      </c>
      <c r="K8984">
        <v>327.60000000000002</v>
      </c>
      <c r="L8984">
        <v>1671416.3930345241</v>
      </c>
      <c r="M8984">
        <v>0</v>
      </c>
    </row>
    <row r="8985" spans="1:13" x14ac:dyDescent="0.35">
      <c r="A8985" s="1">
        <v>8983</v>
      </c>
      <c r="B8985" t="s">
        <v>67</v>
      </c>
      <c r="C8985">
        <v>3403</v>
      </c>
      <c r="D8985" t="s">
        <v>213</v>
      </c>
      <c r="E8985" t="s">
        <v>257</v>
      </c>
      <c r="F8985" t="s">
        <v>360</v>
      </c>
      <c r="G8985" t="s">
        <v>401</v>
      </c>
      <c r="H8985" t="s">
        <v>533</v>
      </c>
      <c r="I8985">
        <v>2013</v>
      </c>
      <c r="J8985">
        <v>6</v>
      </c>
      <c r="K8985">
        <v>327.60000000000002</v>
      </c>
      <c r="L8985">
        <v>1192559.7418441151</v>
      </c>
      <c r="M8985">
        <v>0</v>
      </c>
    </row>
    <row r="8986" spans="1:13" x14ac:dyDescent="0.35">
      <c r="A8986" s="1">
        <v>8984</v>
      </c>
      <c r="B8986" t="s">
        <v>67</v>
      </c>
      <c r="C8986">
        <v>3403</v>
      </c>
      <c r="D8986" t="s">
        <v>213</v>
      </c>
      <c r="E8986" t="s">
        <v>258</v>
      </c>
      <c r="F8986" t="s">
        <v>360</v>
      </c>
      <c r="G8986" t="s">
        <v>401</v>
      </c>
      <c r="H8986" t="s">
        <v>533</v>
      </c>
      <c r="I8986">
        <v>2013</v>
      </c>
      <c r="J8986">
        <v>7</v>
      </c>
      <c r="K8986">
        <v>327.60000000000002</v>
      </c>
      <c r="L8986">
        <v>2445462.8686445649</v>
      </c>
      <c r="M8986">
        <v>0</v>
      </c>
    </row>
    <row r="8987" spans="1:13" x14ac:dyDescent="0.35">
      <c r="A8987" s="1">
        <v>8985</v>
      </c>
      <c r="B8987" t="s">
        <v>67</v>
      </c>
      <c r="C8987">
        <v>3403</v>
      </c>
      <c r="D8987" t="s">
        <v>213</v>
      </c>
      <c r="E8987" t="s">
        <v>259</v>
      </c>
      <c r="F8987" t="s">
        <v>360</v>
      </c>
      <c r="G8987" t="s">
        <v>401</v>
      </c>
      <c r="H8987" t="s">
        <v>533</v>
      </c>
      <c r="I8987">
        <v>2013</v>
      </c>
      <c r="J8987">
        <v>8</v>
      </c>
      <c r="K8987">
        <v>327.60000000000002</v>
      </c>
      <c r="L8987">
        <v>155481.1568554276</v>
      </c>
      <c r="M8987">
        <v>0</v>
      </c>
    </row>
    <row r="8988" spans="1:13" x14ac:dyDescent="0.35">
      <c r="A8988" s="1">
        <v>8986</v>
      </c>
      <c r="B8988" t="s">
        <v>67</v>
      </c>
      <c r="C8988">
        <v>3403</v>
      </c>
      <c r="D8988" t="s">
        <v>213</v>
      </c>
      <c r="E8988" t="s">
        <v>260</v>
      </c>
      <c r="F8988" t="s">
        <v>360</v>
      </c>
      <c r="G8988" t="s">
        <v>401</v>
      </c>
      <c r="H8988" t="s">
        <v>533</v>
      </c>
      <c r="I8988">
        <v>2013</v>
      </c>
      <c r="J8988">
        <v>9</v>
      </c>
      <c r="K8988">
        <v>327.60000000000002</v>
      </c>
      <c r="L8988">
        <v>988702.66072438553</v>
      </c>
      <c r="M8988">
        <v>0</v>
      </c>
    </row>
    <row r="8989" spans="1:13" x14ac:dyDescent="0.35">
      <c r="A8989" s="1">
        <v>8987</v>
      </c>
      <c r="B8989" t="s">
        <v>67</v>
      </c>
      <c r="C8989">
        <v>3403</v>
      </c>
      <c r="D8989" t="s">
        <v>213</v>
      </c>
      <c r="E8989" t="s">
        <v>261</v>
      </c>
      <c r="F8989" t="s">
        <v>360</v>
      </c>
      <c r="G8989" t="s">
        <v>401</v>
      </c>
      <c r="H8989" t="s">
        <v>533</v>
      </c>
      <c r="I8989">
        <v>2013</v>
      </c>
      <c r="J8989">
        <v>10</v>
      </c>
      <c r="K8989">
        <v>327.60000000000002</v>
      </c>
      <c r="L8989">
        <v>1342571.0306369171</v>
      </c>
      <c r="M8989">
        <v>0</v>
      </c>
    </row>
    <row r="8990" spans="1:13" x14ac:dyDescent="0.35">
      <c r="A8990" s="1">
        <v>8988</v>
      </c>
      <c r="B8990" t="s">
        <v>67</v>
      </c>
      <c r="C8990">
        <v>3403</v>
      </c>
      <c r="D8990" t="s">
        <v>213</v>
      </c>
      <c r="E8990" t="s">
        <v>262</v>
      </c>
      <c r="F8990" t="s">
        <v>360</v>
      </c>
      <c r="G8990" t="s">
        <v>401</v>
      </c>
      <c r="H8990" t="s">
        <v>533</v>
      </c>
      <c r="I8990">
        <v>2013</v>
      </c>
      <c r="J8990">
        <v>11</v>
      </c>
      <c r="K8990">
        <v>327.60000000000002</v>
      </c>
      <c r="L8990">
        <v>1170942.512203045</v>
      </c>
      <c r="M8990">
        <v>0</v>
      </c>
    </row>
    <row r="8991" spans="1:13" x14ac:dyDescent="0.35">
      <c r="A8991" s="1">
        <v>8989</v>
      </c>
      <c r="B8991" t="s">
        <v>67</v>
      </c>
      <c r="C8991">
        <v>3403</v>
      </c>
      <c r="D8991" t="s">
        <v>213</v>
      </c>
      <c r="E8991" t="s">
        <v>263</v>
      </c>
      <c r="F8991" t="s">
        <v>360</v>
      </c>
      <c r="G8991" t="s">
        <v>401</v>
      </c>
      <c r="H8991" t="s">
        <v>533</v>
      </c>
      <c r="I8991">
        <v>2013</v>
      </c>
      <c r="J8991">
        <v>12</v>
      </c>
      <c r="K8991">
        <v>327.60000000000002</v>
      </c>
      <c r="L8991">
        <v>1668558.2713466079</v>
      </c>
      <c r="M8991">
        <v>0</v>
      </c>
    </row>
    <row r="8992" spans="1:13" x14ac:dyDescent="0.35">
      <c r="A8992" s="1">
        <v>8990</v>
      </c>
      <c r="B8992" t="s">
        <v>67</v>
      </c>
      <c r="C8992">
        <v>3403</v>
      </c>
      <c r="D8992" t="s">
        <v>213</v>
      </c>
      <c r="E8992" t="s">
        <v>264</v>
      </c>
      <c r="F8992" t="s">
        <v>360</v>
      </c>
      <c r="G8992" t="s">
        <v>401</v>
      </c>
      <c r="H8992" t="s">
        <v>533</v>
      </c>
      <c r="I8992">
        <v>2014</v>
      </c>
      <c r="J8992">
        <v>1</v>
      </c>
      <c r="K8992">
        <v>327.60000000000002</v>
      </c>
      <c r="L8992">
        <v>11335696.938649001</v>
      </c>
      <c r="M8992">
        <v>0</v>
      </c>
    </row>
    <row r="8993" spans="1:13" x14ac:dyDescent="0.35">
      <c r="A8993" s="1">
        <v>8991</v>
      </c>
      <c r="B8993" t="s">
        <v>67</v>
      </c>
      <c r="C8993">
        <v>3403</v>
      </c>
      <c r="D8993" t="s">
        <v>213</v>
      </c>
      <c r="E8993" t="s">
        <v>265</v>
      </c>
      <c r="F8993" t="s">
        <v>360</v>
      </c>
      <c r="G8993" t="s">
        <v>401</v>
      </c>
      <c r="H8993" t="s">
        <v>533</v>
      </c>
      <c r="I8993">
        <v>2014</v>
      </c>
      <c r="J8993">
        <v>2</v>
      </c>
      <c r="K8993">
        <v>327.60000000000002</v>
      </c>
      <c r="L8993">
        <v>5662837.9775293795</v>
      </c>
      <c r="M8993">
        <v>0</v>
      </c>
    </row>
    <row r="8994" spans="1:13" x14ac:dyDescent="0.35">
      <c r="A8994" s="1">
        <v>8992</v>
      </c>
      <c r="B8994" t="s">
        <v>67</v>
      </c>
      <c r="C8994">
        <v>3403</v>
      </c>
      <c r="D8994" t="s">
        <v>213</v>
      </c>
      <c r="E8994" t="s">
        <v>266</v>
      </c>
      <c r="F8994" t="s">
        <v>360</v>
      </c>
      <c r="G8994" t="s">
        <v>401</v>
      </c>
      <c r="H8994" t="s">
        <v>533</v>
      </c>
      <c r="I8994">
        <v>2014</v>
      </c>
      <c r="J8994">
        <v>3</v>
      </c>
      <c r="K8994">
        <v>327.60000000000002</v>
      </c>
      <c r="L8994">
        <v>4781183.4853699636</v>
      </c>
      <c r="M8994">
        <v>0</v>
      </c>
    </row>
    <row r="8995" spans="1:13" x14ac:dyDescent="0.35">
      <c r="A8995" s="1">
        <v>8993</v>
      </c>
      <c r="B8995" t="s">
        <v>67</v>
      </c>
      <c r="C8995">
        <v>3403</v>
      </c>
      <c r="D8995" t="s">
        <v>213</v>
      </c>
      <c r="E8995" t="s">
        <v>267</v>
      </c>
      <c r="F8995" t="s">
        <v>360</v>
      </c>
      <c r="G8995" t="s">
        <v>401</v>
      </c>
      <c r="H8995" t="s">
        <v>533</v>
      </c>
      <c r="I8995">
        <v>2014</v>
      </c>
      <c r="J8995">
        <v>4</v>
      </c>
      <c r="K8995">
        <v>327.60000000000002</v>
      </c>
      <c r="L8995">
        <v>2001781.076089947</v>
      </c>
      <c r="M8995">
        <v>0</v>
      </c>
    </row>
    <row r="8996" spans="1:13" x14ac:dyDescent="0.35">
      <c r="A8996" s="1">
        <v>8994</v>
      </c>
      <c r="B8996" t="s">
        <v>67</v>
      </c>
      <c r="C8996">
        <v>3403</v>
      </c>
      <c r="D8996" t="s">
        <v>213</v>
      </c>
      <c r="E8996" t="s">
        <v>268</v>
      </c>
      <c r="F8996" t="s">
        <v>360</v>
      </c>
      <c r="G8996" t="s">
        <v>401</v>
      </c>
      <c r="H8996" t="s">
        <v>533</v>
      </c>
      <c r="I8996">
        <v>2014</v>
      </c>
      <c r="J8996">
        <v>5</v>
      </c>
      <c r="K8996">
        <v>327.60000000000002</v>
      </c>
      <c r="L8996">
        <v>1831727.972893897</v>
      </c>
      <c r="M8996">
        <v>0</v>
      </c>
    </row>
    <row r="8997" spans="1:13" x14ac:dyDescent="0.35">
      <c r="A8997" s="1">
        <v>8995</v>
      </c>
      <c r="B8997" t="s">
        <v>67</v>
      </c>
      <c r="C8997">
        <v>3403</v>
      </c>
      <c r="D8997" t="s">
        <v>213</v>
      </c>
      <c r="E8997" t="s">
        <v>269</v>
      </c>
      <c r="F8997" t="s">
        <v>360</v>
      </c>
      <c r="G8997" t="s">
        <v>401</v>
      </c>
      <c r="H8997" t="s">
        <v>533</v>
      </c>
      <c r="I8997">
        <v>2014</v>
      </c>
      <c r="J8997">
        <v>6</v>
      </c>
      <c r="K8997">
        <v>327.60000000000002</v>
      </c>
      <c r="L8997">
        <v>1414087.614517991</v>
      </c>
      <c r="M8997">
        <v>0</v>
      </c>
    </row>
    <row r="8998" spans="1:13" x14ac:dyDescent="0.35">
      <c r="A8998" s="1">
        <v>8996</v>
      </c>
      <c r="B8998" t="s">
        <v>67</v>
      </c>
      <c r="C8998">
        <v>3403</v>
      </c>
      <c r="D8998" t="s">
        <v>213</v>
      </c>
      <c r="E8998" t="s">
        <v>270</v>
      </c>
      <c r="F8998" t="s">
        <v>360</v>
      </c>
      <c r="G8998" t="s">
        <v>401</v>
      </c>
      <c r="H8998" t="s">
        <v>533</v>
      </c>
      <c r="I8998">
        <v>2014</v>
      </c>
      <c r="J8998">
        <v>7</v>
      </c>
      <c r="K8998">
        <v>327.60000000000002</v>
      </c>
      <c r="L8998">
        <v>1198991.247473279</v>
      </c>
      <c r="M8998">
        <v>0</v>
      </c>
    </row>
    <row r="8999" spans="1:13" x14ac:dyDescent="0.35">
      <c r="A8999" s="1">
        <v>8997</v>
      </c>
      <c r="B8999" t="s">
        <v>67</v>
      </c>
      <c r="C8999">
        <v>3403</v>
      </c>
      <c r="D8999" t="s">
        <v>213</v>
      </c>
      <c r="E8999" t="s">
        <v>271</v>
      </c>
      <c r="F8999" t="s">
        <v>360</v>
      </c>
      <c r="G8999" t="s">
        <v>401</v>
      </c>
      <c r="H8999" t="s">
        <v>533</v>
      </c>
      <c r="I8999">
        <v>2014</v>
      </c>
      <c r="J8999">
        <v>8</v>
      </c>
      <c r="K8999">
        <v>327.60000000000002</v>
      </c>
      <c r="L8999">
        <v>1121124.7969539689</v>
      </c>
      <c r="M8999">
        <v>0</v>
      </c>
    </row>
    <row r="9000" spans="1:13" x14ac:dyDescent="0.35">
      <c r="A9000" s="1">
        <v>8998</v>
      </c>
      <c r="B9000" t="s">
        <v>67</v>
      </c>
      <c r="C9000">
        <v>3403</v>
      </c>
      <c r="D9000" t="s">
        <v>213</v>
      </c>
      <c r="E9000" t="s">
        <v>272</v>
      </c>
      <c r="F9000" t="s">
        <v>360</v>
      </c>
      <c r="G9000" t="s">
        <v>401</v>
      </c>
      <c r="H9000" t="s">
        <v>533</v>
      </c>
      <c r="I9000">
        <v>2014</v>
      </c>
      <c r="J9000">
        <v>9</v>
      </c>
      <c r="K9000">
        <v>327.60000000000002</v>
      </c>
      <c r="L9000">
        <v>675537.30483613384</v>
      </c>
      <c r="M9000">
        <v>0</v>
      </c>
    </row>
    <row r="9001" spans="1:13" x14ac:dyDescent="0.35">
      <c r="A9001" s="1">
        <v>8999</v>
      </c>
      <c r="B9001" t="s">
        <v>67</v>
      </c>
      <c r="C9001">
        <v>3403</v>
      </c>
      <c r="D9001" t="s">
        <v>213</v>
      </c>
      <c r="E9001" t="s">
        <v>273</v>
      </c>
      <c r="F9001" t="s">
        <v>360</v>
      </c>
      <c r="G9001" t="s">
        <v>401</v>
      </c>
      <c r="H9001" t="s">
        <v>533</v>
      </c>
      <c r="I9001">
        <v>2014</v>
      </c>
      <c r="J9001">
        <v>10</v>
      </c>
      <c r="K9001">
        <v>327.60000000000002</v>
      </c>
      <c r="L9001">
        <v>0</v>
      </c>
      <c r="M9001">
        <v>0</v>
      </c>
    </row>
    <row r="9002" spans="1:13" x14ac:dyDescent="0.35">
      <c r="A9002" s="1">
        <v>9000</v>
      </c>
      <c r="B9002" t="s">
        <v>67</v>
      </c>
      <c r="C9002">
        <v>3403</v>
      </c>
      <c r="D9002" t="s">
        <v>213</v>
      </c>
      <c r="E9002" t="s">
        <v>274</v>
      </c>
      <c r="F9002" t="s">
        <v>360</v>
      </c>
      <c r="G9002" t="s">
        <v>401</v>
      </c>
      <c r="H9002" t="s">
        <v>533</v>
      </c>
      <c r="I9002">
        <v>2014</v>
      </c>
      <c r="J9002">
        <v>11</v>
      </c>
      <c r="K9002">
        <v>327.60000000000002</v>
      </c>
      <c r="L9002">
        <v>0</v>
      </c>
      <c r="M9002">
        <v>0</v>
      </c>
    </row>
    <row r="9003" spans="1:13" x14ac:dyDescent="0.35">
      <c r="A9003" s="1">
        <v>9001</v>
      </c>
      <c r="B9003" t="s">
        <v>67</v>
      </c>
      <c r="C9003">
        <v>3403</v>
      </c>
      <c r="D9003" t="s">
        <v>213</v>
      </c>
      <c r="E9003" t="s">
        <v>275</v>
      </c>
      <c r="F9003" t="s">
        <v>360</v>
      </c>
      <c r="G9003" t="s">
        <v>401</v>
      </c>
      <c r="H9003" t="s">
        <v>533</v>
      </c>
      <c r="I9003">
        <v>2014</v>
      </c>
      <c r="J9003">
        <v>12</v>
      </c>
      <c r="K9003">
        <v>327.60000000000002</v>
      </c>
      <c r="L9003">
        <v>141546.6805100232</v>
      </c>
      <c r="M9003">
        <v>0</v>
      </c>
    </row>
    <row r="9004" spans="1:13" x14ac:dyDescent="0.35">
      <c r="A9004" s="1">
        <v>9002</v>
      </c>
      <c r="B9004" t="s">
        <v>67</v>
      </c>
      <c r="C9004">
        <v>3403</v>
      </c>
      <c r="D9004" t="s">
        <v>213</v>
      </c>
      <c r="E9004" t="s">
        <v>276</v>
      </c>
      <c r="F9004" t="s">
        <v>360</v>
      </c>
      <c r="G9004" t="s">
        <v>401</v>
      </c>
      <c r="H9004" t="s">
        <v>533</v>
      </c>
      <c r="I9004">
        <v>2015</v>
      </c>
      <c r="J9004">
        <v>1</v>
      </c>
      <c r="K9004">
        <v>327.60000000000002</v>
      </c>
      <c r="L9004">
        <v>1199087.749095375</v>
      </c>
      <c r="M9004">
        <v>0</v>
      </c>
    </row>
    <row r="9005" spans="1:13" x14ac:dyDescent="0.35">
      <c r="A9005" s="1">
        <v>9003</v>
      </c>
      <c r="B9005" t="s">
        <v>67</v>
      </c>
      <c r="C9005">
        <v>3403</v>
      </c>
      <c r="D9005" t="s">
        <v>213</v>
      </c>
      <c r="E9005" t="s">
        <v>277</v>
      </c>
      <c r="F9005" t="s">
        <v>360</v>
      </c>
      <c r="G9005" t="s">
        <v>401</v>
      </c>
      <c r="H9005" t="s">
        <v>533</v>
      </c>
      <c r="I9005">
        <v>2015</v>
      </c>
      <c r="J9005">
        <v>2</v>
      </c>
      <c r="K9005">
        <v>327.60000000000002</v>
      </c>
      <c r="L9005">
        <v>3663063.4196888991</v>
      </c>
      <c r="M9005">
        <v>0</v>
      </c>
    </row>
    <row r="9006" spans="1:13" x14ac:dyDescent="0.35">
      <c r="A9006" s="1">
        <v>9004</v>
      </c>
      <c r="B9006" t="s">
        <v>67</v>
      </c>
      <c r="C9006">
        <v>3403</v>
      </c>
      <c r="D9006" t="s">
        <v>213</v>
      </c>
      <c r="E9006" t="s">
        <v>278</v>
      </c>
      <c r="F9006" t="s">
        <v>360</v>
      </c>
      <c r="G9006" t="s">
        <v>401</v>
      </c>
      <c r="H9006" t="s">
        <v>533</v>
      </c>
      <c r="I9006">
        <v>2015</v>
      </c>
      <c r="J9006">
        <v>3</v>
      </c>
      <c r="K9006">
        <v>327.60000000000002</v>
      </c>
      <c r="L9006">
        <v>634084.20412500959</v>
      </c>
      <c r="M9006">
        <v>0</v>
      </c>
    </row>
    <row r="9007" spans="1:13" x14ac:dyDescent="0.35">
      <c r="A9007" s="1">
        <v>9005</v>
      </c>
      <c r="B9007" t="s">
        <v>67</v>
      </c>
      <c r="C9007">
        <v>3403</v>
      </c>
      <c r="D9007" t="s">
        <v>213</v>
      </c>
      <c r="E9007" t="s">
        <v>279</v>
      </c>
      <c r="F9007" t="s">
        <v>360</v>
      </c>
      <c r="G9007" t="s">
        <v>401</v>
      </c>
      <c r="H9007" t="s">
        <v>533</v>
      </c>
      <c r="I9007">
        <v>2015</v>
      </c>
      <c r="J9007">
        <v>4</v>
      </c>
      <c r="K9007">
        <v>327.60000000000002</v>
      </c>
      <c r="L9007">
        <v>0</v>
      </c>
      <c r="M9007">
        <v>0</v>
      </c>
    </row>
    <row r="9008" spans="1:13" x14ac:dyDescent="0.35">
      <c r="A9008" s="1">
        <v>9006</v>
      </c>
      <c r="B9008" t="s">
        <v>67</v>
      </c>
      <c r="C9008">
        <v>3403</v>
      </c>
      <c r="D9008" t="s">
        <v>213</v>
      </c>
      <c r="E9008" t="s">
        <v>280</v>
      </c>
      <c r="F9008" t="s">
        <v>360</v>
      </c>
      <c r="G9008" t="s">
        <v>401</v>
      </c>
      <c r="H9008" t="s">
        <v>533</v>
      </c>
      <c r="I9008">
        <v>2015</v>
      </c>
      <c r="J9008">
        <v>5</v>
      </c>
      <c r="K9008">
        <v>327.60000000000002</v>
      </c>
      <c r="L9008">
        <v>0</v>
      </c>
      <c r="M9008">
        <v>0</v>
      </c>
    </row>
    <row r="9009" spans="1:13" x14ac:dyDescent="0.35">
      <c r="A9009" s="1">
        <v>9007</v>
      </c>
      <c r="B9009" t="s">
        <v>67</v>
      </c>
      <c r="C9009">
        <v>3403</v>
      </c>
      <c r="D9009" t="s">
        <v>213</v>
      </c>
      <c r="E9009" t="s">
        <v>281</v>
      </c>
      <c r="F9009" t="s">
        <v>360</v>
      </c>
      <c r="G9009" t="s">
        <v>401</v>
      </c>
      <c r="H9009" t="s">
        <v>533</v>
      </c>
      <c r="I9009">
        <v>2015</v>
      </c>
      <c r="J9009">
        <v>6</v>
      </c>
      <c r="K9009">
        <v>327.60000000000002</v>
      </c>
      <c r="L9009">
        <v>-756769.09018079995</v>
      </c>
      <c r="M9009">
        <v>-756769.09018079995</v>
      </c>
    </row>
    <row r="9010" spans="1:13" x14ac:dyDescent="0.35">
      <c r="A9010" s="1">
        <v>9008</v>
      </c>
      <c r="B9010" t="s">
        <v>67</v>
      </c>
      <c r="C9010">
        <v>3403</v>
      </c>
      <c r="D9010" t="s">
        <v>213</v>
      </c>
      <c r="E9010" t="s">
        <v>282</v>
      </c>
      <c r="F9010" t="s">
        <v>360</v>
      </c>
      <c r="G9010" t="s">
        <v>401</v>
      </c>
      <c r="H9010" t="s">
        <v>533</v>
      </c>
      <c r="I9010">
        <v>2015</v>
      </c>
      <c r="J9010">
        <v>7</v>
      </c>
      <c r="K9010">
        <v>327.60000000000002</v>
      </c>
      <c r="L9010">
        <v>677925.08339016233</v>
      </c>
      <c r="M9010">
        <v>0</v>
      </c>
    </row>
    <row r="9011" spans="1:13" x14ac:dyDescent="0.35">
      <c r="A9011" s="1">
        <v>9009</v>
      </c>
      <c r="B9011" t="s">
        <v>67</v>
      </c>
      <c r="C9011">
        <v>3403</v>
      </c>
      <c r="D9011" t="s">
        <v>213</v>
      </c>
      <c r="E9011" t="s">
        <v>283</v>
      </c>
      <c r="F9011" t="s">
        <v>360</v>
      </c>
      <c r="G9011" t="s">
        <v>401</v>
      </c>
      <c r="H9011" t="s">
        <v>533</v>
      </c>
      <c r="I9011">
        <v>2015</v>
      </c>
      <c r="J9011">
        <v>8</v>
      </c>
      <c r="K9011">
        <v>327.60000000000002</v>
      </c>
      <c r="L9011">
        <v>411681.34724827512</v>
      </c>
      <c r="M9011">
        <v>0</v>
      </c>
    </row>
    <row r="9012" spans="1:13" x14ac:dyDescent="0.35">
      <c r="A9012" s="1">
        <v>9010</v>
      </c>
      <c r="B9012" t="s">
        <v>67</v>
      </c>
      <c r="C9012">
        <v>3403</v>
      </c>
      <c r="D9012" t="s">
        <v>213</v>
      </c>
      <c r="E9012" t="s">
        <v>284</v>
      </c>
      <c r="F9012" t="s">
        <v>360</v>
      </c>
      <c r="G9012" t="s">
        <v>401</v>
      </c>
      <c r="H9012" t="s">
        <v>533</v>
      </c>
      <c r="I9012">
        <v>2015</v>
      </c>
      <c r="J9012">
        <v>9</v>
      </c>
      <c r="K9012">
        <v>327.60000000000002</v>
      </c>
      <c r="L9012">
        <v>300229.10338693479</v>
      </c>
      <c r="M9012">
        <v>0</v>
      </c>
    </row>
    <row r="9013" spans="1:13" x14ac:dyDescent="0.35">
      <c r="A9013" s="1">
        <v>9011</v>
      </c>
      <c r="B9013" t="s">
        <v>67</v>
      </c>
      <c r="C9013">
        <v>3403</v>
      </c>
      <c r="D9013" t="s">
        <v>213</v>
      </c>
      <c r="E9013" t="s">
        <v>285</v>
      </c>
      <c r="F9013" t="s">
        <v>360</v>
      </c>
      <c r="G9013" t="s">
        <v>401</v>
      </c>
      <c r="H9013" t="s">
        <v>533</v>
      </c>
      <c r="I9013">
        <v>2015</v>
      </c>
      <c r="J9013">
        <v>10</v>
      </c>
      <c r="K9013">
        <v>327.60000000000002</v>
      </c>
      <c r="L9013">
        <v>341691.10294455878</v>
      </c>
      <c r="M9013">
        <v>0</v>
      </c>
    </row>
    <row r="9014" spans="1:13" x14ac:dyDescent="0.35">
      <c r="A9014" s="1">
        <v>9012</v>
      </c>
      <c r="B9014" t="s">
        <v>67</v>
      </c>
      <c r="C9014">
        <v>3403</v>
      </c>
      <c r="D9014" t="s">
        <v>213</v>
      </c>
      <c r="E9014" t="s">
        <v>286</v>
      </c>
      <c r="F9014" t="s">
        <v>360</v>
      </c>
      <c r="G9014" t="s">
        <v>401</v>
      </c>
      <c r="H9014" t="s">
        <v>533</v>
      </c>
      <c r="I9014">
        <v>2015</v>
      </c>
      <c r="J9014">
        <v>11</v>
      </c>
      <c r="K9014">
        <v>327.60000000000002</v>
      </c>
      <c r="L9014">
        <v>446721.51021414401</v>
      </c>
      <c r="M9014">
        <v>0</v>
      </c>
    </row>
    <row r="9015" spans="1:13" x14ac:dyDescent="0.35">
      <c r="A9015" s="1">
        <v>9013</v>
      </c>
      <c r="B9015" t="s">
        <v>67</v>
      </c>
      <c r="C9015">
        <v>3403</v>
      </c>
      <c r="D9015" t="s">
        <v>213</v>
      </c>
      <c r="E9015" t="s">
        <v>287</v>
      </c>
      <c r="F9015" t="s">
        <v>360</v>
      </c>
      <c r="G9015" t="s">
        <v>401</v>
      </c>
      <c r="H9015" t="s">
        <v>533</v>
      </c>
      <c r="I9015">
        <v>2015</v>
      </c>
      <c r="J9015">
        <v>12</v>
      </c>
      <c r="K9015">
        <v>327.60000000000002</v>
      </c>
      <c r="L9015">
        <v>-84401.559038732667</v>
      </c>
      <c r="M9015">
        <v>-84401.559038732667</v>
      </c>
    </row>
    <row r="9016" spans="1:13" x14ac:dyDescent="0.35">
      <c r="A9016" s="1">
        <v>9014</v>
      </c>
      <c r="B9016" t="s">
        <v>67</v>
      </c>
      <c r="C9016">
        <v>3403</v>
      </c>
      <c r="D9016" t="s">
        <v>213</v>
      </c>
      <c r="E9016" t="s">
        <v>288</v>
      </c>
      <c r="F9016" t="s">
        <v>360</v>
      </c>
      <c r="G9016" t="s">
        <v>401</v>
      </c>
      <c r="H9016" t="s">
        <v>533</v>
      </c>
      <c r="I9016">
        <v>2016</v>
      </c>
      <c r="J9016">
        <v>1</v>
      </c>
      <c r="K9016">
        <v>327.60000000000002</v>
      </c>
      <c r="L9016">
        <v>636479.44447763462</v>
      </c>
      <c r="M9016">
        <v>0</v>
      </c>
    </row>
    <row r="9017" spans="1:13" x14ac:dyDescent="0.35">
      <c r="A9017" s="1">
        <v>9015</v>
      </c>
      <c r="B9017" t="s">
        <v>67</v>
      </c>
      <c r="C9017">
        <v>3403</v>
      </c>
      <c r="D9017" t="s">
        <v>213</v>
      </c>
      <c r="E9017" t="s">
        <v>289</v>
      </c>
      <c r="F9017" t="s">
        <v>360</v>
      </c>
      <c r="G9017" t="s">
        <v>401</v>
      </c>
      <c r="H9017" t="s">
        <v>533</v>
      </c>
      <c r="I9017">
        <v>2016</v>
      </c>
      <c r="J9017">
        <v>2</v>
      </c>
      <c r="K9017">
        <v>327.60000000000002</v>
      </c>
      <c r="L9017">
        <v>-15423.926377652309</v>
      </c>
      <c r="M9017">
        <v>-15423.926377652309</v>
      </c>
    </row>
    <row r="9018" spans="1:13" x14ac:dyDescent="0.35">
      <c r="A9018" s="1">
        <v>9016</v>
      </c>
      <c r="B9018" t="s">
        <v>67</v>
      </c>
      <c r="C9018">
        <v>3403</v>
      </c>
      <c r="D9018" t="s">
        <v>213</v>
      </c>
      <c r="E9018" t="s">
        <v>290</v>
      </c>
      <c r="F9018" t="s">
        <v>360</v>
      </c>
      <c r="G9018" t="s">
        <v>401</v>
      </c>
      <c r="H9018" t="s">
        <v>533</v>
      </c>
      <c r="I9018">
        <v>2016</v>
      </c>
      <c r="J9018">
        <v>3</v>
      </c>
      <c r="K9018">
        <v>327.60000000000002</v>
      </c>
      <c r="L9018">
        <v>39587.738629312596</v>
      </c>
      <c r="M9018">
        <v>0</v>
      </c>
    </row>
    <row r="9019" spans="1:13" x14ac:dyDescent="0.35">
      <c r="A9019" s="1">
        <v>9017</v>
      </c>
      <c r="B9019" t="s">
        <v>67</v>
      </c>
      <c r="C9019">
        <v>3403</v>
      </c>
      <c r="D9019" t="s">
        <v>213</v>
      </c>
      <c r="E9019" t="s">
        <v>291</v>
      </c>
      <c r="F9019" t="s">
        <v>360</v>
      </c>
      <c r="G9019" t="s">
        <v>401</v>
      </c>
      <c r="H9019" t="s">
        <v>533</v>
      </c>
      <c r="I9019">
        <v>2016</v>
      </c>
      <c r="J9019">
        <v>4</v>
      </c>
      <c r="K9019">
        <v>327.60000000000002</v>
      </c>
      <c r="L9019">
        <v>354724.75230390712</v>
      </c>
      <c r="M9019">
        <v>0</v>
      </c>
    </row>
    <row r="9020" spans="1:13" x14ac:dyDescent="0.35">
      <c r="A9020" s="1">
        <v>9018</v>
      </c>
      <c r="B9020" t="s">
        <v>67</v>
      </c>
      <c r="C9020">
        <v>3403</v>
      </c>
      <c r="D9020" t="s">
        <v>213</v>
      </c>
      <c r="E9020" t="s">
        <v>292</v>
      </c>
      <c r="F9020" t="s">
        <v>360</v>
      </c>
      <c r="G9020" t="s">
        <v>401</v>
      </c>
      <c r="H9020" t="s">
        <v>533</v>
      </c>
      <c r="I9020">
        <v>2016</v>
      </c>
      <c r="J9020">
        <v>5</v>
      </c>
      <c r="K9020">
        <v>327.60000000000002</v>
      </c>
      <c r="L9020">
        <v>-46977.161876549791</v>
      </c>
      <c r="M9020">
        <v>-46977.161876549791</v>
      </c>
    </row>
    <row r="9021" spans="1:13" x14ac:dyDescent="0.35">
      <c r="A9021" s="1">
        <v>9019</v>
      </c>
      <c r="B9021" t="s">
        <v>67</v>
      </c>
      <c r="C9021">
        <v>3403</v>
      </c>
      <c r="D9021" t="s">
        <v>213</v>
      </c>
      <c r="E9021" t="s">
        <v>293</v>
      </c>
      <c r="F9021" t="s">
        <v>360</v>
      </c>
      <c r="G9021" t="s">
        <v>401</v>
      </c>
      <c r="H9021" t="s">
        <v>533</v>
      </c>
      <c r="I9021">
        <v>2016</v>
      </c>
      <c r="J9021">
        <v>6</v>
      </c>
      <c r="K9021">
        <v>327.60000000000002</v>
      </c>
      <c r="L9021">
        <v>399742.33572195028</v>
      </c>
      <c r="M9021">
        <v>0</v>
      </c>
    </row>
    <row r="9022" spans="1:13" x14ac:dyDescent="0.35">
      <c r="A9022" s="1">
        <v>9020</v>
      </c>
      <c r="B9022" t="s">
        <v>67</v>
      </c>
      <c r="C9022">
        <v>3403</v>
      </c>
      <c r="D9022" t="s">
        <v>213</v>
      </c>
      <c r="E9022" t="s">
        <v>294</v>
      </c>
      <c r="F9022" t="s">
        <v>360</v>
      </c>
      <c r="G9022" t="s">
        <v>401</v>
      </c>
      <c r="H9022" t="s">
        <v>533</v>
      </c>
      <c r="I9022">
        <v>2016</v>
      </c>
      <c r="J9022">
        <v>7</v>
      </c>
      <c r="K9022">
        <v>327.60000000000002</v>
      </c>
      <c r="L9022">
        <v>1133647.1406280501</v>
      </c>
      <c r="M9022">
        <v>0</v>
      </c>
    </row>
    <row r="9023" spans="1:13" x14ac:dyDescent="0.35">
      <c r="A9023" s="1">
        <v>9021</v>
      </c>
      <c r="B9023" t="s">
        <v>67</v>
      </c>
      <c r="C9023">
        <v>3403</v>
      </c>
      <c r="D9023" t="s">
        <v>213</v>
      </c>
      <c r="E9023" t="s">
        <v>295</v>
      </c>
      <c r="F9023" t="s">
        <v>360</v>
      </c>
      <c r="G9023" t="s">
        <v>401</v>
      </c>
      <c r="H9023" t="s">
        <v>533</v>
      </c>
      <c r="I9023">
        <v>2016</v>
      </c>
      <c r="J9023">
        <v>8</v>
      </c>
      <c r="K9023">
        <v>327.60000000000002</v>
      </c>
      <c r="L9023">
        <v>1067464.751118975</v>
      </c>
      <c r="M9023">
        <v>0</v>
      </c>
    </row>
    <row r="9024" spans="1:13" x14ac:dyDescent="0.35">
      <c r="A9024" s="1">
        <v>9022</v>
      </c>
      <c r="B9024" t="s">
        <v>67</v>
      </c>
      <c r="C9024">
        <v>3403</v>
      </c>
      <c r="D9024" t="s">
        <v>213</v>
      </c>
      <c r="E9024" t="s">
        <v>296</v>
      </c>
      <c r="F9024" t="s">
        <v>360</v>
      </c>
      <c r="G9024" t="s">
        <v>401</v>
      </c>
      <c r="H9024" t="s">
        <v>533</v>
      </c>
      <c r="I9024">
        <v>2016</v>
      </c>
      <c r="J9024">
        <v>9</v>
      </c>
      <c r="K9024">
        <v>327.60000000000002</v>
      </c>
      <c r="L9024">
        <v>548677.29897956271</v>
      </c>
      <c r="M9024">
        <v>0</v>
      </c>
    </row>
    <row r="9025" spans="1:13" x14ac:dyDescent="0.35">
      <c r="A9025" s="1">
        <v>9023</v>
      </c>
      <c r="B9025" t="s">
        <v>67</v>
      </c>
      <c r="C9025">
        <v>3403</v>
      </c>
      <c r="D9025" t="s">
        <v>213</v>
      </c>
      <c r="E9025" t="s">
        <v>297</v>
      </c>
      <c r="F9025" t="s">
        <v>360</v>
      </c>
      <c r="G9025" t="s">
        <v>401</v>
      </c>
      <c r="H9025" t="s">
        <v>533</v>
      </c>
      <c r="I9025">
        <v>2016</v>
      </c>
      <c r="J9025">
        <v>10</v>
      </c>
      <c r="K9025">
        <v>327.60000000000002</v>
      </c>
      <c r="L9025">
        <v>961840.96078312525</v>
      </c>
      <c r="M9025">
        <v>0</v>
      </c>
    </row>
    <row r="9026" spans="1:13" x14ac:dyDescent="0.35">
      <c r="A9026" s="1">
        <v>9024</v>
      </c>
      <c r="B9026" t="s">
        <v>67</v>
      </c>
      <c r="C9026">
        <v>3403</v>
      </c>
      <c r="D9026" t="s">
        <v>213</v>
      </c>
      <c r="E9026" t="s">
        <v>298</v>
      </c>
      <c r="F9026" t="s">
        <v>360</v>
      </c>
      <c r="G9026" t="s">
        <v>401</v>
      </c>
      <c r="H9026" t="s">
        <v>533</v>
      </c>
      <c r="I9026">
        <v>2016</v>
      </c>
      <c r="J9026">
        <v>11</v>
      </c>
      <c r="K9026">
        <v>327.60000000000002</v>
      </c>
      <c r="L9026">
        <v>378010.92730665032</v>
      </c>
      <c r="M9026">
        <v>0</v>
      </c>
    </row>
    <row r="9027" spans="1:13" x14ac:dyDescent="0.35">
      <c r="A9027" s="1">
        <v>9025</v>
      </c>
      <c r="B9027" t="s">
        <v>67</v>
      </c>
      <c r="C9027">
        <v>3403</v>
      </c>
      <c r="D9027" t="s">
        <v>213</v>
      </c>
      <c r="E9027" t="s">
        <v>299</v>
      </c>
      <c r="F9027" t="s">
        <v>360</v>
      </c>
      <c r="G9027" t="s">
        <v>401</v>
      </c>
      <c r="H9027" t="s">
        <v>533</v>
      </c>
      <c r="I9027">
        <v>2016</v>
      </c>
      <c r="J9027">
        <v>12</v>
      </c>
      <c r="K9027">
        <v>327.60000000000002</v>
      </c>
      <c r="L9027">
        <v>1409281.4736303</v>
      </c>
      <c r="M9027">
        <v>0</v>
      </c>
    </row>
    <row r="9028" spans="1:13" x14ac:dyDescent="0.35">
      <c r="A9028" s="1">
        <v>9026</v>
      </c>
      <c r="B9028" t="s">
        <v>67</v>
      </c>
      <c r="C9028">
        <v>3403</v>
      </c>
      <c r="D9028" t="s">
        <v>213</v>
      </c>
      <c r="E9028" t="s">
        <v>300</v>
      </c>
      <c r="F9028" t="s">
        <v>360</v>
      </c>
      <c r="G9028" t="s">
        <v>401</v>
      </c>
      <c r="H9028" t="s">
        <v>533</v>
      </c>
      <c r="I9028">
        <v>2017</v>
      </c>
      <c r="J9028">
        <v>1</v>
      </c>
      <c r="K9028">
        <v>327.60000000000002</v>
      </c>
      <c r="L9028">
        <v>960084.42839820019</v>
      </c>
      <c r="M9028">
        <v>0</v>
      </c>
    </row>
    <row r="9029" spans="1:13" x14ac:dyDescent="0.35">
      <c r="A9029" s="1">
        <v>9027</v>
      </c>
      <c r="B9029" t="s">
        <v>67</v>
      </c>
      <c r="C9029">
        <v>3403</v>
      </c>
      <c r="D9029" t="s">
        <v>213</v>
      </c>
      <c r="E9029" t="s">
        <v>301</v>
      </c>
      <c r="F9029" t="s">
        <v>360</v>
      </c>
      <c r="G9029" t="s">
        <v>401</v>
      </c>
      <c r="H9029" t="s">
        <v>533</v>
      </c>
      <c r="I9029">
        <v>2017</v>
      </c>
      <c r="J9029">
        <v>2</v>
      </c>
      <c r="K9029">
        <v>327.60000000000002</v>
      </c>
      <c r="L9029">
        <v>30709.741821909389</v>
      </c>
      <c r="M9029">
        <v>0</v>
      </c>
    </row>
    <row r="9030" spans="1:13" x14ac:dyDescent="0.35">
      <c r="A9030" s="1">
        <v>9028</v>
      </c>
      <c r="B9030" t="s">
        <v>67</v>
      </c>
      <c r="C9030">
        <v>3403</v>
      </c>
      <c r="D9030" t="s">
        <v>213</v>
      </c>
      <c r="E9030" t="s">
        <v>302</v>
      </c>
      <c r="F9030" t="s">
        <v>360</v>
      </c>
      <c r="G9030" t="s">
        <v>401</v>
      </c>
      <c r="H9030" t="s">
        <v>533</v>
      </c>
      <c r="I9030">
        <v>2017</v>
      </c>
      <c r="J9030">
        <v>3</v>
      </c>
      <c r="K9030">
        <v>327.60000000000002</v>
      </c>
      <c r="L9030">
        <v>0</v>
      </c>
      <c r="M9030">
        <v>0</v>
      </c>
    </row>
    <row r="9031" spans="1:13" x14ac:dyDescent="0.35">
      <c r="A9031" s="1">
        <v>9029</v>
      </c>
      <c r="B9031" t="s">
        <v>67</v>
      </c>
      <c r="C9031">
        <v>3403</v>
      </c>
      <c r="D9031" t="s">
        <v>213</v>
      </c>
      <c r="E9031" t="s">
        <v>303</v>
      </c>
      <c r="F9031" t="s">
        <v>360</v>
      </c>
      <c r="G9031" t="s">
        <v>401</v>
      </c>
      <c r="H9031" t="s">
        <v>533</v>
      </c>
      <c r="I9031">
        <v>2017</v>
      </c>
      <c r="J9031">
        <v>4</v>
      </c>
      <c r="K9031">
        <v>327.60000000000002</v>
      </c>
      <c r="L9031">
        <v>0</v>
      </c>
      <c r="M9031">
        <v>0</v>
      </c>
    </row>
    <row r="9032" spans="1:13" x14ac:dyDescent="0.35">
      <c r="A9032" s="1">
        <v>9030</v>
      </c>
      <c r="B9032" t="s">
        <v>67</v>
      </c>
      <c r="C9032">
        <v>3403</v>
      </c>
      <c r="D9032" t="s">
        <v>213</v>
      </c>
      <c r="E9032" t="s">
        <v>304</v>
      </c>
      <c r="F9032" t="s">
        <v>360</v>
      </c>
      <c r="G9032" t="s">
        <v>401</v>
      </c>
      <c r="H9032" t="s">
        <v>533</v>
      </c>
      <c r="I9032">
        <v>2017</v>
      </c>
      <c r="J9032">
        <v>5</v>
      </c>
      <c r="K9032">
        <v>327.60000000000002</v>
      </c>
      <c r="L9032">
        <v>-5845.6550024414064</v>
      </c>
      <c r="M9032">
        <v>-5845.6550024414064</v>
      </c>
    </row>
    <row r="9033" spans="1:13" x14ac:dyDescent="0.35">
      <c r="A9033" s="1">
        <v>9031</v>
      </c>
      <c r="B9033" t="s">
        <v>67</v>
      </c>
      <c r="C9033">
        <v>3403</v>
      </c>
      <c r="D9033" t="s">
        <v>213</v>
      </c>
      <c r="E9033" t="s">
        <v>305</v>
      </c>
      <c r="F9033" t="s">
        <v>360</v>
      </c>
      <c r="G9033" t="s">
        <v>401</v>
      </c>
      <c r="H9033" t="s">
        <v>533</v>
      </c>
      <c r="I9033">
        <v>2017</v>
      </c>
      <c r="J9033">
        <v>6</v>
      </c>
      <c r="K9033">
        <v>327.60000000000002</v>
      </c>
      <c r="L9033">
        <v>232663.7276155361</v>
      </c>
      <c r="M9033">
        <v>0</v>
      </c>
    </row>
    <row r="9034" spans="1:13" x14ac:dyDescent="0.35">
      <c r="A9034" s="1">
        <v>9032</v>
      </c>
      <c r="B9034" t="s">
        <v>67</v>
      </c>
      <c r="C9034">
        <v>3403</v>
      </c>
      <c r="D9034" t="s">
        <v>213</v>
      </c>
      <c r="E9034" t="s">
        <v>306</v>
      </c>
      <c r="F9034" t="s">
        <v>360</v>
      </c>
      <c r="G9034" t="s">
        <v>401</v>
      </c>
      <c r="H9034" t="s">
        <v>533</v>
      </c>
      <c r="I9034">
        <v>2017</v>
      </c>
      <c r="J9034">
        <v>7</v>
      </c>
      <c r="K9034">
        <v>327.60000000000002</v>
      </c>
      <c r="L9034">
        <v>824933.95786575018</v>
      </c>
      <c r="M9034">
        <v>0</v>
      </c>
    </row>
    <row r="9035" spans="1:13" x14ac:dyDescent="0.35">
      <c r="A9035" s="1">
        <v>9033</v>
      </c>
      <c r="B9035" t="s">
        <v>67</v>
      </c>
      <c r="C9035">
        <v>3403</v>
      </c>
      <c r="D9035" t="s">
        <v>213</v>
      </c>
      <c r="E9035" t="s">
        <v>307</v>
      </c>
      <c r="F9035" t="s">
        <v>360</v>
      </c>
      <c r="G9035" t="s">
        <v>401</v>
      </c>
      <c r="H9035" t="s">
        <v>533</v>
      </c>
      <c r="I9035">
        <v>2017</v>
      </c>
      <c r="J9035">
        <v>8</v>
      </c>
      <c r="K9035">
        <v>327.60000000000002</v>
      </c>
      <c r="L9035">
        <v>448728.22743885021</v>
      </c>
      <c r="M9035">
        <v>0</v>
      </c>
    </row>
    <row r="9036" spans="1:13" x14ac:dyDescent="0.35">
      <c r="A9036" s="1">
        <v>9034</v>
      </c>
      <c r="B9036" t="s">
        <v>67</v>
      </c>
      <c r="C9036">
        <v>3403</v>
      </c>
      <c r="D9036" t="s">
        <v>213</v>
      </c>
      <c r="E9036" t="s">
        <v>308</v>
      </c>
      <c r="F9036" t="s">
        <v>360</v>
      </c>
      <c r="G9036" t="s">
        <v>401</v>
      </c>
      <c r="H9036" t="s">
        <v>533</v>
      </c>
      <c r="I9036">
        <v>2017</v>
      </c>
      <c r="J9036">
        <v>9</v>
      </c>
      <c r="K9036">
        <v>327.60000000000002</v>
      </c>
      <c r="L9036">
        <v>998634.4611544502</v>
      </c>
      <c r="M9036">
        <v>0</v>
      </c>
    </row>
    <row r="9037" spans="1:13" x14ac:dyDescent="0.35">
      <c r="A9037" s="1">
        <v>9035</v>
      </c>
      <c r="B9037" t="s">
        <v>67</v>
      </c>
      <c r="C9037">
        <v>3403</v>
      </c>
      <c r="D9037" t="s">
        <v>213</v>
      </c>
      <c r="E9037" t="s">
        <v>309</v>
      </c>
      <c r="F9037" t="s">
        <v>360</v>
      </c>
      <c r="G9037" t="s">
        <v>401</v>
      </c>
      <c r="H9037" t="s">
        <v>533</v>
      </c>
      <c r="I9037">
        <v>2017</v>
      </c>
      <c r="J9037">
        <v>10</v>
      </c>
      <c r="K9037">
        <v>327.60000000000002</v>
      </c>
      <c r="L9037">
        <v>905728.03284825024</v>
      </c>
      <c r="M9037">
        <v>0</v>
      </c>
    </row>
    <row r="9038" spans="1:13" x14ac:dyDescent="0.35">
      <c r="A9038" s="1">
        <v>9036</v>
      </c>
      <c r="B9038" t="s">
        <v>67</v>
      </c>
      <c r="C9038">
        <v>3403</v>
      </c>
      <c r="D9038" t="s">
        <v>213</v>
      </c>
      <c r="E9038" t="s">
        <v>310</v>
      </c>
      <c r="F9038" t="s">
        <v>360</v>
      </c>
      <c r="G9038" t="s">
        <v>401</v>
      </c>
      <c r="H9038" t="s">
        <v>533</v>
      </c>
      <c r="I9038">
        <v>2017</v>
      </c>
      <c r="J9038">
        <v>11</v>
      </c>
      <c r="K9038">
        <v>327.60000000000002</v>
      </c>
      <c r="L9038">
        <v>536689.46761087514</v>
      </c>
      <c r="M9038">
        <v>0</v>
      </c>
    </row>
    <row r="9039" spans="1:13" x14ac:dyDescent="0.35">
      <c r="A9039" s="1">
        <v>9037</v>
      </c>
      <c r="B9039" t="s">
        <v>67</v>
      </c>
      <c r="C9039">
        <v>3403</v>
      </c>
      <c r="D9039" t="s">
        <v>213</v>
      </c>
      <c r="E9039" t="s">
        <v>311</v>
      </c>
      <c r="F9039" t="s">
        <v>360</v>
      </c>
      <c r="G9039" t="s">
        <v>401</v>
      </c>
      <c r="H9039" t="s">
        <v>533</v>
      </c>
      <c r="I9039">
        <v>2017</v>
      </c>
      <c r="J9039">
        <v>12</v>
      </c>
      <c r="K9039">
        <v>327.60000000000002</v>
      </c>
      <c r="L9039">
        <v>1083227.0107297499</v>
      </c>
      <c r="M9039">
        <v>0</v>
      </c>
    </row>
    <row r="9040" spans="1:13" x14ac:dyDescent="0.35">
      <c r="A9040" s="1">
        <v>9038</v>
      </c>
      <c r="B9040" t="s">
        <v>67</v>
      </c>
      <c r="C9040">
        <v>3403</v>
      </c>
      <c r="D9040" t="s">
        <v>213</v>
      </c>
      <c r="E9040" t="s">
        <v>312</v>
      </c>
      <c r="F9040" t="s">
        <v>360</v>
      </c>
      <c r="G9040" t="s">
        <v>401</v>
      </c>
      <c r="H9040" t="s">
        <v>533</v>
      </c>
      <c r="I9040">
        <v>2018</v>
      </c>
      <c r="J9040">
        <v>1</v>
      </c>
      <c r="K9040">
        <v>327.60000000000002</v>
      </c>
      <c r="L9040">
        <v>8495549.8594272006</v>
      </c>
      <c r="M9040">
        <v>0</v>
      </c>
    </row>
    <row r="9041" spans="1:13" x14ac:dyDescent="0.35">
      <c r="A9041" s="1">
        <v>9039</v>
      </c>
      <c r="B9041" t="s">
        <v>67</v>
      </c>
      <c r="C9041">
        <v>3403</v>
      </c>
      <c r="D9041" t="s">
        <v>213</v>
      </c>
      <c r="E9041" t="s">
        <v>313</v>
      </c>
      <c r="F9041" t="s">
        <v>360</v>
      </c>
      <c r="G9041" t="s">
        <v>401</v>
      </c>
      <c r="H9041" t="s">
        <v>533</v>
      </c>
      <c r="I9041">
        <v>2018</v>
      </c>
      <c r="J9041">
        <v>2</v>
      </c>
      <c r="K9041">
        <v>327.60000000000002</v>
      </c>
      <c r="L9041">
        <v>299081.02414057509</v>
      </c>
      <c r="M9041">
        <v>0</v>
      </c>
    </row>
    <row r="9042" spans="1:13" x14ac:dyDescent="0.35">
      <c r="A9042" s="1">
        <v>9040</v>
      </c>
      <c r="B9042" t="s">
        <v>67</v>
      </c>
      <c r="C9042">
        <v>3403</v>
      </c>
      <c r="D9042" t="s">
        <v>213</v>
      </c>
      <c r="E9042" t="s">
        <v>314</v>
      </c>
      <c r="F9042" t="s">
        <v>360</v>
      </c>
      <c r="G9042" t="s">
        <v>401</v>
      </c>
      <c r="H9042" t="s">
        <v>533</v>
      </c>
      <c r="I9042">
        <v>2018</v>
      </c>
      <c r="J9042">
        <v>3</v>
      </c>
      <c r="K9042">
        <v>327.60000000000002</v>
      </c>
      <c r="L9042">
        <v>1096755.9632727751</v>
      </c>
      <c r="M9042">
        <v>0</v>
      </c>
    </row>
    <row r="9043" spans="1:13" x14ac:dyDescent="0.35">
      <c r="A9043" s="1">
        <v>9041</v>
      </c>
      <c r="B9043" t="s">
        <v>67</v>
      </c>
      <c r="C9043">
        <v>3403</v>
      </c>
      <c r="D9043" t="s">
        <v>213</v>
      </c>
      <c r="E9043" t="s">
        <v>315</v>
      </c>
      <c r="F9043" t="s">
        <v>360</v>
      </c>
      <c r="G9043" t="s">
        <v>401</v>
      </c>
      <c r="H9043" t="s">
        <v>533</v>
      </c>
      <c r="I9043">
        <v>2018</v>
      </c>
      <c r="J9043">
        <v>4</v>
      </c>
      <c r="K9043">
        <v>327.60000000000002</v>
      </c>
      <c r="L9043">
        <v>1449405.5988165</v>
      </c>
      <c r="M9043">
        <v>0</v>
      </c>
    </row>
    <row r="9044" spans="1:13" x14ac:dyDescent="0.35">
      <c r="A9044" s="1">
        <v>9042</v>
      </c>
      <c r="B9044" t="s">
        <v>67</v>
      </c>
      <c r="C9044">
        <v>3403</v>
      </c>
      <c r="D9044" t="s">
        <v>213</v>
      </c>
      <c r="E9044" t="s">
        <v>316</v>
      </c>
      <c r="F9044" t="s">
        <v>360</v>
      </c>
      <c r="G9044" t="s">
        <v>401</v>
      </c>
      <c r="H9044" t="s">
        <v>533</v>
      </c>
      <c r="I9044">
        <v>2018</v>
      </c>
      <c r="J9044">
        <v>5</v>
      </c>
      <c r="K9044">
        <v>327.60000000000002</v>
      </c>
      <c r="L9044">
        <v>892733.13016098761</v>
      </c>
      <c r="M9044">
        <v>0</v>
      </c>
    </row>
    <row r="9045" spans="1:13" x14ac:dyDescent="0.35">
      <c r="A9045" s="1">
        <v>9043</v>
      </c>
      <c r="B9045" t="s">
        <v>67</v>
      </c>
      <c r="C9045">
        <v>3403</v>
      </c>
      <c r="D9045" t="s">
        <v>213</v>
      </c>
      <c r="E9045" t="s">
        <v>317</v>
      </c>
      <c r="F9045" t="s">
        <v>360</v>
      </c>
      <c r="G9045" t="s">
        <v>401</v>
      </c>
      <c r="H9045" t="s">
        <v>533</v>
      </c>
      <c r="I9045">
        <v>2018</v>
      </c>
      <c r="J9045">
        <v>6</v>
      </c>
      <c r="K9045">
        <v>327.60000000000002</v>
      </c>
      <c r="L9045">
        <v>587487.62235496356</v>
      </c>
      <c r="M9045">
        <v>0</v>
      </c>
    </row>
    <row r="9046" spans="1:13" x14ac:dyDescent="0.35">
      <c r="A9046" s="1">
        <v>9044</v>
      </c>
      <c r="B9046" t="s">
        <v>67</v>
      </c>
      <c r="C9046">
        <v>3403</v>
      </c>
      <c r="D9046" t="s">
        <v>213</v>
      </c>
      <c r="E9046" t="s">
        <v>318</v>
      </c>
      <c r="F9046" t="s">
        <v>360</v>
      </c>
      <c r="G9046" t="s">
        <v>401</v>
      </c>
      <c r="H9046" t="s">
        <v>533</v>
      </c>
      <c r="I9046">
        <v>2018</v>
      </c>
      <c r="J9046">
        <v>7</v>
      </c>
      <c r="K9046">
        <v>327.60000000000002</v>
      </c>
      <c r="L9046">
        <v>1183698.1834053751</v>
      </c>
      <c r="M9046">
        <v>0</v>
      </c>
    </row>
    <row r="9047" spans="1:13" x14ac:dyDescent="0.35">
      <c r="A9047" s="1">
        <v>9045</v>
      </c>
      <c r="B9047" t="s">
        <v>67</v>
      </c>
      <c r="C9047">
        <v>3403</v>
      </c>
      <c r="D9047" t="s">
        <v>213</v>
      </c>
      <c r="E9047" t="s">
        <v>319</v>
      </c>
      <c r="F9047" t="s">
        <v>360</v>
      </c>
      <c r="G9047" t="s">
        <v>401</v>
      </c>
      <c r="H9047" t="s">
        <v>533</v>
      </c>
      <c r="I9047">
        <v>2018</v>
      </c>
      <c r="J9047">
        <v>8</v>
      </c>
      <c r="K9047">
        <v>327.60000000000002</v>
      </c>
      <c r="L9047">
        <v>1232720.441290125</v>
      </c>
      <c r="M9047">
        <v>0</v>
      </c>
    </row>
    <row r="9048" spans="1:13" x14ac:dyDescent="0.35">
      <c r="A9048" s="1">
        <v>9046</v>
      </c>
      <c r="B9048" t="s">
        <v>67</v>
      </c>
      <c r="C9048">
        <v>3403</v>
      </c>
      <c r="D9048" t="s">
        <v>213</v>
      </c>
      <c r="E9048" t="s">
        <v>320</v>
      </c>
      <c r="F9048" t="s">
        <v>360</v>
      </c>
      <c r="G9048" t="s">
        <v>401</v>
      </c>
      <c r="H9048" t="s">
        <v>533</v>
      </c>
      <c r="I9048">
        <v>2018</v>
      </c>
      <c r="J9048">
        <v>9</v>
      </c>
      <c r="K9048">
        <v>327.60000000000002</v>
      </c>
      <c r="L9048">
        <v>417394.74161268288</v>
      </c>
      <c r="M9048">
        <v>0</v>
      </c>
    </row>
    <row r="9049" spans="1:13" x14ac:dyDescent="0.35">
      <c r="A9049" s="1">
        <v>9047</v>
      </c>
      <c r="B9049" t="s">
        <v>67</v>
      </c>
      <c r="C9049">
        <v>3403</v>
      </c>
      <c r="D9049" t="s">
        <v>213</v>
      </c>
      <c r="E9049" t="s">
        <v>321</v>
      </c>
      <c r="F9049" t="s">
        <v>360</v>
      </c>
      <c r="G9049" t="s">
        <v>401</v>
      </c>
      <c r="H9049" t="s">
        <v>533</v>
      </c>
      <c r="I9049">
        <v>2018</v>
      </c>
      <c r="J9049">
        <v>10</v>
      </c>
      <c r="K9049">
        <v>327.60000000000002</v>
      </c>
      <c r="L9049">
        <v>1523700.7772619941</v>
      </c>
      <c r="M9049">
        <v>0</v>
      </c>
    </row>
    <row r="9050" spans="1:13" x14ac:dyDescent="0.35">
      <c r="A9050" s="1">
        <v>9048</v>
      </c>
      <c r="B9050" t="s">
        <v>67</v>
      </c>
      <c r="C9050">
        <v>3403</v>
      </c>
      <c r="D9050" t="s">
        <v>213</v>
      </c>
      <c r="E9050" t="s">
        <v>322</v>
      </c>
      <c r="F9050" t="s">
        <v>360</v>
      </c>
      <c r="G9050" t="s">
        <v>401</v>
      </c>
      <c r="H9050" t="s">
        <v>533</v>
      </c>
      <c r="I9050">
        <v>2018</v>
      </c>
      <c r="J9050">
        <v>11</v>
      </c>
      <c r="K9050">
        <v>327.60000000000002</v>
      </c>
      <c r="L9050">
        <v>0</v>
      </c>
      <c r="M9050">
        <v>0</v>
      </c>
    </row>
    <row r="9051" spans="1:13" x14ac:dyDescent="0.35">
      <c r="A9051" s="1">
        <v>9049</v>
      </c>
      <c r="B9051" t="s">
        <v>67</v>
      </c>
      <c r="C9051">
        <v>3403</v>
      </c>
      <c r="D9051" t="s">
        <v>213</v>
      </c>
      <c r="E9051" t="s">
        <v>323</v>
      </c>
      <c r="F9051" t="s">
        <v>360</v>
      </c>
      <c r="G9051" t="s">
        <v>401</v>
      </c>
      <c r="H9051" t="s">
        <v>533</v>
      </c>
      <c r="I9051">
        <v>2018</v>
      </c>
      <c r="J9051">
        <v>12</v>
      </c>
      <c r="K9051">
        <v>327.60000000000002</v>
      </c>
      <c r="L9051">
        <v>0</v>
      </c>
      <c r="M9051">
        <v>0</v>
      </c>
    </row>
    <row r="9052" spans="1:13" x14ac:dyDescent="0.35">
      <c r="A9052" s="1">
        <v>9050</v>
      </c>
      <c r="B9052" t="s">
        <v>67</v>
      </c>
      <c r="C9052">
        <v>3403</v>
      </c>
      <c r="D9052" t="s">
        <v>213</v>
      </c>
      <c r="E9052" t="s">
        <v>324</v>
      </c>
      <c r="F9052" t="s">
        <v>360</v>
      </c>
      <c r="G9052" t="s">
        <v>401</v>
      </c>
      <c r="H9052" t="s">
        <v>533</v>
      </c>
      <c r="I9052">
        <v>2019</v>
      </c>
      <c r="J9052">
        <v>1</v>
      </c>
      <c r="K9052">
        <v>327.60000000000002</v>
      </c>
      <c r="L9052">
        <v>0</v>
      </c>
      <c r="M9052">
        <v>0</v>
      </c>
    </row>
    <row r="9053" spans="1:13" x14ac:dyDescent="0.35">
      <c r="A9053" s="1">
        <v>9051</v>
      </c>
      <c r="B9053" t="s">
        <v>67</v>
      </c>
      <c r="C9053">
        <v>3403</v>
      </c>
      <c r="D9053" t="s">
        <v>213</v>
      </c>
      <c r="E9053" t="s">
        <v>325</v>
      </c>
      <c r="F9053" t="s">
        <v>360</v>
      </c>
      <c r="G9053" t="s">
        <v>401</v>
      </c>
      <c r="H9053" t="s">
        <v>533</v>
      </c>
      <c r="I9053">
        <v>2019</v>
      </c>
      <c r="J9053">
        <v>2</v>
      </c>
      <c r="K9053">
        <v>327.60000000000002</v>
      </c>
      <c r="L9053">
        <v>0</v>
      </c>
      <c r="M9053">
        <v>0</v>
      </c>
    </row>
    <row r="9054" spans="1:13" x14ac:dyDescent="0.35">
      <c r="A9054" s="1">
        <v>9052</v>
      </c>
      <c r="B9054" t="s">
        <v>67</v>
      </c>
      <c r="C9054">
        <v>3403</v>
      </c>
      <c r="D9054" t="s">
        <v>213</v>
      </c>
      <c r="E9054" t="s">
        <v>326</v>
      </c>
      <c r="F9054" t="s">
        <v>360</v>
      </c>
      <c r="G9054" t="s">
        <v>401</v>
      </c>
      <c r="H9054" t="s">
        <v>533</v>
      </c>
      <c r="I9054">
        <v>2019</v>
      </c>
      <c r="J9054">
        <v>3</v>
      </c>
      <c r="K9054">
        <v>327.60000000000002</v>
      </c>
      <c r="L9054">
        <v>0</v>
      </c>
      <c r="M9054">
        <v>0</v>
      </c>
    </row>
    <row r="9055" spans="1:13" x14ac:dyDescent="0.35">
      <c r="A9055" s="1">
        <v>9053</v>
      </c>
      <c r="B9055" t="s">
        <v>67</v>
      </c>
      <c r="C9055">
        <v>3403</v>
      </c>
      <c r="D9055" t="s">
        <v>213</v>
      </c>
      <c r="E9055" t="s">
        <v>327</v>
      </c>
      <c r="F9055" t="s">
        <v>360</v>
      </c>
      <c r="G9055" t="s">
        <v>401</v>
      </c>
      <c r="H9055" t="s">
        <v>533</v>
      </c>
      <c r="I9055">
        <v>2019</v>
      </c>
      <c r="J9055">
        <v>4</v>
      </c>
      <c r="K9055">
        <v>327.60000000000002</v>
      </c>
      <c r="L9055">
        <v>-3582.2188696289058</v>
      </c>
      <c r="M9055">
        <v>-3582.2188696289058</v>
      </c>
    </row>
    <row r="9056" spans="1:13" x14ac:dyDescent="0.35">
      <c r="A9056" s="1">
        <v>9054</v>
      </c>
      <c r="B9056" t="s">
        <v>67</v>
      </c>
      <c r="C9056">
        <v>3403</v>
      </c>
      <c r="D9056" t="s">
        <v>213</v>
      </c>
      <c r="E9056" t="s">
        <v>328</v>
      </c>
      <c r="F9056" t="s">
        <v>360</v>
      </c>
      <c r="G9056" t="s">
        <v>401</v>
      </c>
      <c r="H9056" t="s">
        <v>533</v>
      </c>
      <c r="I9056">
        <v>2019</v>
      </c>
      <c r="J9056">
        <v>5</v>
      </c>
      <c r="K9056">
        <v>327.60000000000002</v>
      </c>
      <c r="L9056">
        <v>68855.982409467324</v>
      </c>
      <c r="M9056">
        <v>0</v>
      </c>
    </row>
    <row r="9057" spans="1:13" x14ac:dyDescent="0.35">
      <c r="A9057" s="1">
        <v>9055</v>
      </c>
      <c r="B9057" t="s">
        <v>67</v>
      </c>
      <c r="C9057">
        <v>3403</v>
      </c>
      <c r="D9057" t="s">
        <v>213</v>
      </c>
      <c r="E9057" t="s">
        <v>329</v>
      </c>
      <c r="F9057" t="s">
        <v>360</v>
      </c>
      <c r="G9057" t="s">
        <v>401</v>
      </c>
      <c r="H9057" t="s">
        <v>533</v>
      </c>
      <c r="I9057">
        <v>2019</v>
      </c>
      <c r="J9057">
        <v>6</v>
      </c>
      <c r="K9057">
        <v>327.60000000000002</v>
      </c>
      <c r="L9057">
        <v>-207084.35240767489</v>
      </c>
      <c r="M9057">
        <v>-207084.35240767489</v>
      </c>
    </row>
    <row r="9058" spans="1:13" x14ac:dyDescent="0.35">
      <c r="A9058" s="1">
        <v>9056</v>
      </c>
      <c r="B9058" t="s">
        <v>67</v>
      </c>
      <c r="C9058">
        <v>3403</v>
      </c>
      <c r="D9058" t="s">
        <v>213</v>
      </c>
      <c r="E9058" t="s">
        <v>330</v>
      </c>
      <c r="F9058" t="s">
        <v>360</v>
      </c>
      <c r="G9058" t="s">
        <v>401</v>
      </c>
      <c r="H9058" t="s">
        <v>533</v>
      </c>
      <c r="I9058">
        <v>2019</v>
      </c>
      <c r="J9058">
        <v>7</v>
      </c>
      <c r="K9058">
        <v>327.60000000000002</v>
      </c>
      <c r="L9058">
        <v>528521.55924945022</v>
      </c>
      <c r="M9058">
        <v>0</v>
      </c>
    </row>
    <row r="9059" spans="1:13" x14ac:dyDescent="0.35">
      <c r="A9059" s="1">
        <v>9057</v>
      </c>
      <c r="B9059" t="s">
        <v>67</v>
      </c>
      <c r="C9059">
        <v>3403</v>
      </c>
      <c r="D9059" t="s">
        <v>213</v>
      </c>
      <c r="E9059" t="s">
        <v>331</v>
      </c>
      <c r="F9059" t="s">
        <v>360</v>
      </c>
      <c r="G9059" t="s">
        <v>401</v>
      </c>
      <c r="H9059" t="s">
        <v>533</v>
      </c>
      <c r="I9059">
        <v>2019</v>
      </c>
      <c r="J9059">
        <v>8</v>
      </c>
      <c r="K9059">
        <v>327.60000000000002</v>
      </c>
      <c r="L9059">
        <v>136622.2263742502</v>
      </c>
      <c r="M9059">
        <v>0</v>
      </c>
    </row>
    <row r="9060" spans="1:13" x14ac:dyDescent="0.35">
      <c r="A9060" s="1">
        <v>9058</v>
      </c>
      <c r="B9060" t="s">
        <v>67</v>
      </c>
      <c r="C9060">
        <v>3403</v>
      </c>
      <c r="D9060" t="s">
        <v>213</v>
      </c>
      <c r="E9060" t="s">
        <v>332</v>
      </c>
      <c r="F9060" t="s">
        <v>360</v>
      </c>
      <c r="G9060" t="s">
        <v>401</v>
      </c>
      <c r="H9060" t="s">
        <v>533</v>
      </c>
      <c r="I9060">
        <v>2019</v>
      </c>
      <c r="J9060">
        <v>9</v>
      </c>
      <c r="K9060">
        <v>327.60000000000002</v>
      </c>
      <c r="L9060">
        <v>485424.5497253252</v>
      </c>
      <c r="M9060">
        <v>0</v>
      </c>
    </row>
    <row r="9061" spans="1:13" x14ac:dyDescent="0.35">
      <c r="A9061" s="1">
        <v>9059</v>
      </c>
      <c r="B9061" t="s">
        <v>67</v>
      </c>
      <c r="C9061">
        <v>3403</v>
      </c>
      <c r="D9061" t="s">
        <v>213</v>
      </c>
      <c r="E9061" t="s">
        <v>333</v>
      </c>
      <c r="F9061" t="s">
        <v>360</v>
      </c>
      <c r="G9061" t="s">
        <v>401</v>
      </c>
      <c r="H9061" t="s">
        <v>533</v>
      </c>
      <c r="I9061">
        <v>2019</v>
      </c>
      <c r="J9061">
        <v>10</v>
      </c>
      <c r="K9061">
        <v>327.60000000000002</v>
      </c>
      <c r="L9061">
        <v>185236.14731422509</v>
      </c>
      <c r="M9061">
        <v>0</v>
      </c>
    </row>
    <row r="9062" spans="1:13" x14ac:dyDescent="0.35">
      <c r="A9062" s="1">
        <v>9060</v>
      </c>
      <c r="B9062" t="s">
        <v>67</v>
      </c>
      <c r="C9062">
        <v>3403</v>
      </c>
      <c r="D9062" t="s">
        <v>213</v>
      </c>
      <c r="E9062" t="s">
        <v>334</v>
      </c>
      <c r="F9062" t="s">
        <v>360</v>
      </c>
      <c r="G9062" t="s">
        <v>401</v>
      </c>
      <c r="H9062" t="s">
        <v>533</v>
      </c>
      <c r="I9062">
        <v>2019</v>
      </c>
      <c r="J9062">
        <v>11</v>
      </c>
      <c r="K9062">
        <v>327.60000000000002</v>
      </c>
      <c r="L9062">
        <v>802980.01988002518</v>
      </c>
      <c r="M9062">
        <v>0</v>
      </c>
    </row>
    <row r="9063" spans="1:13" x14ac:dyDescent="0.35">
      <c r="A9063" s="1">
        <v>9061</v>
      </c>
      <c r="B9063" t="s">
        <v>67</v>
      </c>
      <c r="C9063">
        <v>3403</v>
      </c>
      <c r="D9063" t="s">
        <v>213</v>
      </c>
      <c r="E9063" t="s">
        <v>335</v>
      </c>
      <c r="F9063" t="s">
        <v>360</v>
      </c>
      <c r="G9063" t="s">
        <v>401</v>
      </c>
      <c r="H9063" t="s">
        <v>533</v>
      </c>
      <c r="I9063">
        <v>2019</v>
      </c>
      <c r="J9063">
        <v>12</v>
      </c>
      <c r="K9063">
        <v>327.60000000000002</v>
      </c>
      <c r="L9063">
        <v>57605.604934987598</v>
      </c>
      <c r="M9063">
        <v>0</v>
      </c>
    </row>
    <row r="9064" spans="1:13" x14ac:dyDescent="0.35">
      <c r="A9064" s="1">
        <v>9062</v>
      </c>
      <c r="B9064" t="s">
        <v>67</v>
      </c>
      <c r="C9064">
        <v>3403</v>
      </c>
      <c r="D9064" t="s">
        <v>213</v>
      </c>
      <c r="E9064" t="s">
        <v>336</v>
      </c>
      <c r="F9064" t="s">
        <v>360</v>
      </c>
      <c r="G9064" t="s">
        <v>401</v>
      </c>
      <c r="H9064" t="s">
        <v>533</v>
      </c>
      <c r="I9064">
        <v>2020</v>
      </c>
      <c r="J9064">
        <v>1</v>
      </c>
      <c r="K9064">
        <v>327.60000000000002</v>
      </c>
      <c r="L9064">
        <v>-273275.24085420929</v>
      </c>
      <c r="M9064">
        <v>-273275.24085420929</v>
      </c>
    </row>
    <row r="9065" spans="1:13" x14ac:dyDescent="0.35">
      <c r="A9065" s="1">
        <v>9063</v>
      </c>
      <c r="B9065" t="s">
        <v>67</v>
      </c>
      <c r="C9065">
        <v>3403</v>
      </c>
      <c r="D9065" t="s">
        <v>213</v>
      </c>
      <c r="E9065" t="s">
        <v>337</v>
      </c>
      <c r="F9065" t="s">
        <v>360</v>
      </c>
      <c r="G9065" t="s">
        <v>401</v>
      </c>
      <c r="H9065" t="s">
        <v>533</v>
      </c>
      <c r="I9065">
        <v>2020</v>
      </c>
      <c r="J9065">
        <v>2</v>
      </c>
      <c r="K9065">
        <v>327.60000000000002</v>
      </c>
      <c r="L9065">
        <v>0</v>
      </c>
      <c r="M9065">
        <v>0</v>
      </c>
    </row>
    <row r="9066" spans="1:13" x14ac:dyDescent="0.35">
      <c r="A9066" s="1">
        <v>9064</v>
      </c>
      <c r="B9066" t="s">
        <v>67</v>
      </c>
      <c r="C9066">
        <v>3403</v>
      </c>
      <c r="D9066" t="s">
        <v>213</v>
      </c>
      <c r="E9066" t="s">
        <v>338</v>
      </c>
      <c r="F9066" t="s">
        <v>360</v>
      </c>
      <c r="G9066" t="s">
        <v>401</v>
      </c>
      <c r="H9066" t="s">
        <v>533</v>
      </c>
      <c r="I9066">
        <v>2020</v>
      </c>
      <c r="J9066">
        <v>3</v>
      </c>
      <c r="K9066">
        <v>327.60000000000002</v>
      </c>
      <c r="L9066">
        <v>0</v>
      </c>
      <c r="M9066">
        <v>0</v>
      </c>
    </row>
    <row r="9067" spans="1:13" x14ac:dyDescent="0.35">
      <c r="A9067" s="1">
        <v>9065</v>
      </c>
      <c r="B9067" t="s">
        <v>67</v>
      </c>
      <c r="C9067">
        <v>3403</v>
      </c>
      <c r="D9067" t="s">
        <v>213</v>
      </c>
      <c r="E9067" t="s">
        <v>339</v>
      </c>
      <c r="F9067" t="s">
        <v>360</v>
      </c>
      <c r="G9067" t="s">
        <v>401</v>
      </c>
      <c r="H9067" t="s">
        <v>533</v>
      </c>
      <c r="I9067">
        <v>2020</v>
      </c>
      <c r="J9067">
        <v>4</v>
      </c>
      <c r="K9067">
        <v>327.60000000000002</v>
      </c>
      <c r="L9067">
        <v>0</v>
      </c>
      <c r="M9067">
        <v>0</v>
      </c>
    </row>
    <row r="9068" spans="1:13" x14ac:dyDescent="0.35">
      <c r="A9068" s="1">
        <v>9066</v>
      </c>
      <c r="B9068" t="s">
        <v>67</v>
      </c>
      <c r="C9068">
        <v>3403</v>
      </c>
      <c r="D9068" t="s">
        <v>213</v>
      </c>
      <c r="E9068" t="s">
        <v>340</v>
      </c>
      <c r="F9068" t="s">
        <v>360</v>
      </c>
      <c r="G9068" t="s">
        <v>401</v>
      </c>
      <c r="H9068" t="s">
        <v>533</v>
      </c>
      <c r="I9068">
        <v>2020</v>
      </c>
      <c r="J9068">
        <v>5</v>
      </c>
      <c r="K9068">
        <v>327.60000000000002</v>
      </c>
      <c r="L9068">
        <v>-108204.8169144141</v>
      </c>
      <c r="M9068">
        <v>-108204.8169144141</v>
      </c>
    </row>
    <row r="9069" spans="1:13" x14ac:dyDescent="0.35">
      <c r="A9069" s="1">
        <v>9067</v>
      </c>
      <c r="B9069" t="s">
        <v>67</v>
      </c>
      <c r="C9069">
        <v>3403</v>
      </c>
      <c r="D9069" t="s">
        <v>213</v>
      </c>
      <c r="E9069" t="s">
        <v>341</v>
      </c>
      <c r="F9069" t="s">
        <v>360</v>
      </c>
      <c r="G9069" t="s">
        <v>401</v>
      </c>
      <c r="H9069" t="s">
        <v>533</v>
      </c>
      <c r="I9069">
        <v>2020</v>
      </c>
      <c r="J9069">
        <v>6</v>
      </c>
      <c r="K9069">
        <v>327.60000000000002</v>
      </c>
      <c r="L9069">
        <v>-849907.77033195051</v>
      </c>
      <c r="M9069">
        <v>-849907.77033195051</v>
      </c>
    </row>
    <row r="9070" spans="1:13" x14ac:dyDescent="0.35">
      <c r="A9070" s="1">
        <v>9068</v>
      </c>
      <c r="B9070" t="s">
        <v>67</v>
      </c>
      <c r="C9070">
        <v>3403</v>
      </c>
      <c r="D9070" t="s">
        <v>213</v>
      </c>
      <c r="E9070" t="s">
        <v>342</v>
      </c>
      <c r="F9070" t="s">
        <v>360</v>
      </c>
      <c r="G9070" t="s">
        <v>401</v>
      </c>
      <c r="H9070" t="s">
        <v>533</v>
      </c>
      <c r="I9070">
        <v>2020</v>
      </c>
      <c r="J9070">
        <v>7</v>
      </c>
      <c r="K9070">
        <v>327.60000000000002</v>
      </c>
      <c r="L9070">
        <v>-220021.1111685459</v>
      </c>
      <c r="M9070">
        <v>-220021.1111685459</v>
      </c>
    </row>
    <row r="9071" spans="1:13" x14ac:dyDescent="0.35">
      <c r="A9071" s="1">
        <v>9069</v>
      </c>
      <c r="B9071" t="s">
        <v>67</v>
      </c>
      <c r="C9071">
        <v>3403</v>
      </c>
      <c r="D9071" t="s">
        <v>213</v>
      </c>
      <c r="E9071" t="s">
        <v>343</v>
      </c>
      <c r="F9071" t="s">
        <v>360</v>
      </c>
      <c r="G9071" t="s">
        <v>401</v>
      </c>
      <c r="H9071" t="s">
        <v>533</v>
      </c>
      <c r="I9071">
        <v>2020</v>
      </c>
      <c r="J9071">
        <v>8</v>
      </c>
      <c r="K9071">
        <v>327.60000000000002</v>
      </c>
      <c r="L9071">
        <v>-219506.44022552189</v>
      </c>
      <c r="M9071">
        <v>-219506.44022552189</v>
      </c>
    </row>
    <row r="9072" spans="1:13" x14ac:dyDescent="0.35">
      <c r="A9072" s="1">
        <v>9070</v>
      </c>
      <c r="B9072" t="s">
        <v>67</v>
      </c>
      <c r="C9072">
        <v>3403</v>
      </c>
      <c r="D9072" t="s">
        <v>213</v>
      </c>
      <c r="E9072" t="s">
        <v>344</v>
      </c>
      <c r="F9072" t="s">
        <v>360</v>
      </c>
      <c r="G9072" t="s">
        <v>401</v>
      </c>
      <c r="H9072" t="s">
        <v>533</v>
      </c>
      <c r="I9072">
        <v>2020</v>
      </c>
      <c r="J9072">
        <v>9</v>
      </c>
      <c r="K9072">
        <v>327.60000000000002</v>
      </c>
      <c r="L9072">
        <v>-723182.82945164992</v>
      </c>
      <c r="M9072">
        <v>-723182.82945164992</v>
      </c>
    </row>
    <row r="9073" spans="1:13" x14ac:dyDescent="0.35">
      <c r="A9073" s="1">
        <v>9071</v>
      </c>
      <c r="B9073" t="s">
        <v>67</v>
      </c>
      <c r="C9073">
        <v>3403</v>
      </c>
      <c r="D9073" t="s">
        <v>213</v>
      </c>
      <c r="E9073" t="s">
        <v>345</v>
      </c>
      <c r="F9073" t="s">
        <v>360</v>
      </c>
      <c r="G9073" t="s">
        <v>401</v>
      </c>
      <c r="H9073" t="s">
        <v>533</v>
      </c>
      <c r="I9073">
        <v>2020</v>
      </c>
      <c r="J9073">
        <v>10</v>
      </c>
      <c r="K9073">
        <v>327.60000000000002</v>
      </c>
      <c r="L9073">
        <v>-519473.40658582491</v>
      </c>
      <c r="M9073">
        <v>-519473.40658582491</v>
      </c>
    </row>
    <row r="9074" spans="1:13" x14ac:dyDescent="0.35">
      <c r="A9074" s="1">
        <v>9072</v>
      </c>
      <c r="B9074" t="s">
        <v>67</v>
      </c>
      <c r="C9074">
        <v>3403</v>
      </c>
      <c r="D9074" t="s">
        <v>213</v>
      </c>
      <c r="E9074" t="s">
        <v>346</v>
      </c>
      <c r="F9074" t="s">
        <v>360</v>
      </c>
      <c r="G9074" t="s">
        <v>401</v>
      </c>
      <c r="H9074" t="s">
        <v>533</v>
      </c>
      <c r="I9074">
        <v>2020</v>
      </c>
      <c r="J9074">
        <v>11</v>
      </c>
      <c r="K9074">
        <v>327.60000000000002</v>
      </c>
      <c r="L9074">
        <v>-299516.23519044078</v>
      </c>
      <c r="M9074">
        <v>-299516.23519044078</v>
      </c>
    </row>
    <row r="9075" spans="1:13" x14ac:dyDescent="0.35">
      <c r="A9075" s="1">
        <v>9073</v>
      </c>
      <c r="B9075" t="s">
        <v>67</v>
      </c>
      <c r="C9075">
        <v>3403</v>
      </c>
      <c r="D9075" t="s">
        <v>213</v>
      </c>
      <c r="E9075" t="s">
        <v>347</v>
      </c>
      <c r="F9075" t="s">
        <v>360</v>
      </c>
      <c r="G9075" t="s">
        <v>401</v>
      </c>
      <c r="H9075" t="s">
        <v>533</v>
      </c>
      <c r="I9075">
        <v>2020</v>
      </c>
      <c r="J9075">
        <v>12</v>
      </c>
      <c r="K9075">
        <v>327.60000000000002</v>
      </c>
      <c r="L9075">
        <v>-94334.287523324892</v>
      </c>
      <c r="M9075">
        <v>-94334.287523324892</v>
      </c>
    </row>
    <row r="9076" spans="1:13" x14ac:dyDescent="0.35">
      <c r="A9076" s="1">
        <v>9074</v>
      </c>
      <c r="B9076" t="s">
        <v>67</v>
      </c>
      <c r="C9076">
        <v>3403</v>
      </c>
      <c r="D9076" t="s">
        <v>211</v>
      </c>
      <c r="E9076" t="s">
        <v>240</v>
      </c>
      <c r="F9076" t="s">
        <v>360</v>
      </c>
      <c r="G9076" t="s">
        <v>401</v>
      </c>
      <c r="H9076" t="s">
        <v>533</v>
      </c>
      <c r="I9076">
        <v>2012</v>
      </c>
      <c r="J9076">
        <v>1</v>
      </c>
      <c r="K9076">
        <v>327.60000000000002</v>
      </c>
      <c r="L9076">
        <v>-162437.0240290731</v>
      </c>
      <c r="M9076">
        <v>-162437.0240290731</v>
      </c>
    </row>
    <row r="9077" spans="1:13" x14ac:dyDescent="0.35">
      <c r="A9077" s="1">
        <v>9075</v>
      </c>
      <c r="B9077" t="s">
        <v>67</v>
      </c>
      <c r="C9077">
        <v>3403</v>
      </c>
      <c r="D9077" t="s">
        <v>211</v>
      </c>
      <c r="E9077" t="s">
        <v>241</v>
      </c>
      <c r="F9077" t="s">
        <v>360</v>
      </c>
      <c r="G9077" t="s">
        <v>401</v>
      </c>
      <c r="H9077" t="s">
        <v>533</v>
      </c>
      <c r="I9077">
        <v>2012</v>
      </c>
      <c r="J9077">
        <v>2</v>
      </c>
      <c r="K9077">
        <v>327.60000000000002</v>
      </c>
      <c r="L9077">
        <v>89137.866710875154</v>
      </c>
      <c r="M9077">
        <v>0</v>
      </c>
    </row>
    <row r="9078" spans="1:13" x14ac:dyDescent="0.35">
      <c r="A9078" s="1">
        <v>9076</v>
      </c>
      <c r="B9078" t="s">
        <v>67</v>
      </c>
      <c r="C9078">
        <v>3403</v>
      </c>
      <c r="D9078" t="s">
        <v>211</v>
      </c>
      <c r="E9078" t="s">
        <v>242</v>
      </c>
      <c r="F9078" t="s">
        <v>360</v>
      </c>
      <c r="G9078" t="s">
        <v>401</v>
      </c>
      <c r="H9078" t="s">
        <v>533</v>
      </c>
      <c r="I9078">
        <v>2012</v>
      </c>
      <c r="J9078">
        <v>3</v>
      </c>
      <c r="K9078">
        <v>327.60000000000002</v>
      </c>
      <c r="L9078">
        <v>-503211.46110393642</v>
      </c>
      <c r="M9078">
        <v>-503211.46110393642</v>
      </c>
    </row>
    <row r="9079" spans="1:13" x14ac:dyDescent="0.35">
      <c r="A9079" s="1">
        <v>9077</v>
      </c>
      <c r="B9079" t="s">
        <v>67</v>
      </c>
      <c r="C9079">
        <v>3403</v>
      </c>
      <c r="D9079" t="s">
        <v>211</v>
      </c>
      <c r="E9079" t="s">
        <v>243</v>
      </c>
      <c r="F9079" t="s">
        <v>360</v>
      </c>
      <c r="G9079" t="s">
        <v>401</v>
      </c>
      <c r="H9079" t="s">
        <v>533</v>
      </c>
      <c r="I9079">
        <v>2012</v>
      </c>
      <c r="J9079">
        <v>4</v>
      </c>
      <c r="K9079">
        <v>327.60000000000002</v>
      </c>
      <c r="L9079">
        <v>-65528.014570278967</v>
      </c>
      <c r="M9079">
        <v>-65528.014570278967</v>
      </c>
    </row>
    <row r="9080" spans="1:13" x14ac:dyDescent="0.35">
      <c r="A9080" s="1">
        <v>9078</v>
      </c>
      <c r="B9080" t="s">
        <v>67</v>
      </c>
      <c r="C9080">
        <v>3403</v>
      </c>
      <c r="D9080" t="s">
        <v>211</v>
      </c>
      <c r="E9080" t="s">
        <v>244</v>
      </c>
      <c r="F9080" t="s">
        <v>360</v>
      </c>
      <c r="G9080" t="s">
        <v>401</v>
      </c>
      <c r="H9080" t="s">
        <v>533</v>
      </c>
      <c r="I9080">
        <v>2012</v>
      </c>
      <c r="J9080">
        <v>5</v>
      </c>
      <c r="K9080">
        <v>327.60000000000002</v>
      </c>
      <c r="L9080">
        <v>-101629.51073876031</v>
      </c>
      <c r="M9080">
        <v>-101629.51073876031</v>
      </c>
    </row>
    <row r="9081" spans="1:13" x14ac:dyDescent="0.35">
      <c r="A9081" s="1">
        <v>9079</v>
      </c>
      <c r="B9081" t="s">
        <v>67</v>
      </c>
      <c r="C9081">
        <v>3403</v>
      </c>
      <c r="D9081" t="s">
        <v>211</v>
      </c>
      <c r="E9081" t="s">
        <v>245</v>
      </c>
      <c r="F9081" t="s">
        <v>360</v>
      </c>
      <c r="G9081" t="s">
        <v>401</v>
      </c>
      <c r="H9081" t="s">
        <v>533</v>
      </c>
      <c r="I9081">
        <v>2012</v>
      </c>
      <c r="J9081">
        <v>6</v>
      </c>
      <c r="K9081">
        <v>327.60000000000002</v>
      </c>
      <c r="L9081">
        <v>12531.81298727743</v>
      </c>
      <c r="M9081">
        <v>0</v>
      </c>
    </row>
    <row r="9082" spans="1:13" x14ac:dyDescent="0.35">
      <c r="A9082" s="1">
        <v>9080</v>
      </c>
      <c r="B9082" t="s">
        <v>67</v>
      </c>
      <c r="C9082">
        <v>3403</v>
      </c>
      <c r="D9082" t="s">
        <v>211</v>
      </c>
      <c r="E9082" t="s">
        <v>246</v>
      </c>
      <c r="F9082" t="s">
        <v>360</v>
      </c>
      <c r="G9082" t="s">
        <v>401</v>
      </c>
      <c r="H9082" t="s">
        <v>533</v>
      </c>
      <c r="I9082">
        <v>2012</v>
      </c>
      <c r="J9082">
        <v>7</v>
      </c>
      <c r="K9082">
        <v>327.60000000000002</v>
      </c>
      <c r="L9082">
        <v>1362205.5729995971</v>
      </c>
      <c r="M9082">
        <v>0</v>
      </c>
    </row>
    <row r="9083" spans="1:13" x14ac:dyDescent="0.35">
      <c r="A9083" s="1">
        <v>9081</v>
      </c>
      <c r="B9083" t="s">
        <v>67</v>
      </c>
      <c r="C9083">
        <v>3403</v>
      </c>
      <c r="D9083" t="s">
        <v>211</v>
      </c>
      <c r="E9083" t="s">
        <v>247</v>
      </c>
      <c r="F9083" t="s">
        <v>360</v>
      </c>
      <c r="G9083" t="s">
        <v>401</v>
      </c>
      <c r="H9083" t="s">
        <v>533</v>
      </c>
      <c r="I9083">
        <v>2012</v>
      </c>
      <c r="J9083">
        <v>8</v>
      </c>
      <c r="K9083">
        <v>327.60000000000002</v>
      </c>
      <c r="L9083">
        <v>-116207.2797301871</v>
      </c>
      <c r="M9083">
        <v>-116207.2797301871</v>
      </c>
    </row>
    <row r="9084" spans="1:13" x14ac:dyDescent="0.35">
      <c r="A9084" s="1">
        <v>9082</v>
      </c>
      <c r="B9084" t="s">
        <v>67</v>
      </c>
      <c r="C9084">
        <v>3403</v>
      </c>
      <c r="D9084" t="s">
        <v>211</v>
      </c>
      <c r="E9084" t="s">
        <v>248</v>
      </c>
      <c r="F9084" t="s">
        <v>360</v>
      </c>
      <c r="G9084" t="s">
        <v>401</v>
      </c>
      <c r="H9084" t="s">
        <v>533</v>
      </c>
      <c r="I9084">
        <v>2012</v>
      </c>
      <c r="J9084">
        <v>9</v>
      </c>
      <c r="K9084">
        <v>327.60000000000002</v>
      </c>
      <c r="L9084">
        <v>-286003.36534570332</v>
      </c>
      <c r="M9084">
        <v>-286003.36534570332</v>
      </c>
    </row>
    <row r="9085" spans="1:13" x14ac:dyDescent="0.35">
      <c r="A9085" s="1">
        <v>9083</v>
      </c>
      <c r="B9085" t="s">
        <v>67</v>
      </c>
      <c r="C9085">
        <v>3403</v>
      </c>
      <c r="D9085" t="s">
        <v>211</v>
      </c>
      <c r="E9085" t="s">
        <v>249</v>
      </c>
      <c r="F9085" t="s">
        <v>360</v>
      </c>
      <c r="G9085" t="s">
        <v>401</v>
      </c>
      <c r="H9085" t="s">
        <v>533</v>
      </c>
      <c r="I9085">
        <v>2012</v>
      </c>
      <c r="J9085">
        <v>10</v>
      </c>
      <c r="K9085">
        <v>327.60000000000002</v>
      </c>
      <c r="L9085">
        <v>376078.57910084212</v>
      </c>
      <c r="M9085">
        <v>0</v>
      </c>
    </row>
    <row r="9086" spans="1:13" x14ac:dyDescent="0.35">
      <c r="A9086" s="1">
        <v>9084</v>
      </c>
      <c r="B9086" t="s">
        <v>67</v>
      </c>
      <c r="C9086">
        <v>3403</v>
      </c>
      <c r="D9086" t="s">
        <v>211</v>
      </c>
      <c r="E9086" t="s">
        <v>250</v>
      </c>
      <c r="F9086" t="s">
        <v>360</v>
      </c>
      <c r="G9086" t="s">
        <v>401</v>
      </c>
      <c r="H9086" t="s">
        <v>533</v>
      </c>
      <c r="I9086">
        <v>2012</v>
      </c>
      <c r="J9086">
        <v>11</v>
      </c>
      <c r="K9086">
        <v>327.60000000000002</v>
      </c>
      <c r="L9086">
        <v>814929.09048597363</v>
      </c>
      <c r="M9086">
        <v>0</v>
      </c>
    </row>
    <row r="9087" spans="1:13" x14ac:dyDescent="0.35">
      <c r="A9087" s="1">
        <v>9085</v>
      </c>
      <c r="B9087" t="s">
        <v>67</v>
      </c>
      <c r="C9087">
        <v>3403</v>
      </c>
      <c r="D9087" t="s">
        <v>211</v>
      </c>
      <c r="E9087" t="s">
        <v>251</v>
      </c>
      <c r="F9087" t="s">
        <v>360</v>
      </c>
      <c r="G9087" t="s">
        <v>401</v>
      </c>
      <c r="H9087" t="s">
        <v>533</v>
      </c>
      <c r="I9087">
        <v>2012</v>
      </c>
      <c r="J9087">
        <v>12</v>
      </c>
      <c r="K9087">
        <v>327.60000000000002</v>
      </c>
      <c r="L9087">
        <v>-199432.669206883</v>
      </c>
      <c r="M9087">
        <v>-199432.669206883</v>
      </c>
    </row>
    <row r="9088" spans="1:13" x14ac:dyDescent="0.35">
      <c r="A9088" s="1">
        <v>9086</v>
      </c>
      <c r="B9088" t="s">
        <v>67</v>
      </c>
      <c r="C9088">
        <v>3403</v>
      </c>
      <c r="D9088" t="s">
        <v>211</v>
      </c>
      <c r="E9088" t="s">
        <v>252</v>
      </c>
      <c r="F9088" t="s">
        <v>360</v>
      </c>
      <c r="G9088" t="s">
        <v>401</v>
      </c>
      <c r="H9088" t="s">
        <v>533</v>
      </c>
      <c r="I9088">
        <v>2013</v>
      </c>
      <c r="J9088">
        <v>1</v>
      </c>
      <c r="K9088">
        <v>327.60000000000002</v>
      </c>
      <c r="L9088">
        <v>566842.61643317877</v>
      </c>
      <c r="M9088">
        <v>0</v>
      </c>
    </row>
    <row r="9089" spans="1:13" x14ac:dyDescent="0.35">
      <c r="A9089" s="1">
        <v>9087</v>
      </c>
      <c r="B9089" t="s">
        <v>67</v>
      </c>
      <c r="C9089">
        <v>3403</v>
      </c>
      <c r="D9089" t="s">
        <v>211</v>
      </c>
      <c r="E9089" t="s">
        <v>253</v>
      </c>
      <c r="F9089" t="s">
        <v>360</v>
      </c>
      <c r="G9089" t="s">
        <v>401</v>
      </c>
      <c r="H9089" t="s">
        <v>533</v>
      </c>
      <c r="I9089">
        <v>2013</v>
      </c>
      <c r="J9089">
        <v>2</v>
      </c>
      <c r="K9089">
        <v>327.60000000000002</v>
      </c>
      <c r="L9089">
        <v>487506.06852157018</v>
      </c>
      <c r="M9089">
        <v>0</v>
      </c>
    </row>
    <row r="9090" spans="1:13" x14ac:dyDescent="0.35">
      <c r="A9090" s="1">
        <v>9088</v>
      </c>
      <c r="B9090" t="s">
        <v>67</v>
      </c>
      <c r="C9090">
        <v>3403</v>
      </c>
      <c r="D9090" t="s">
        <v>211</v>
      </c>
      <c r="E9090" t="s">
        <v>254</v>
      </c>
      <c r="F9090" t="s">
        <v>360</v>
      </c>
      <c r="G9090" t="s">
        <v>401</v>
      </c>
      <c r="H9090" t="s">
        <v>533</v>
      </c>
      <c r="I9090">
        <v>2013</v>
      </c>
      <c r="J9090">
        <v>3</v>
      </c>
      <c r="K9090">
        <v>327.60000000000002</v>
      </c>
      <c r="L9090">
        <v>489664.50069980678</v>
      </c>
      <c r="M9090">
        <v>0</v>
      </c>
    </row>
    <row r="9091" spans="1:13" x14ac:dyDescent="0.35">
      <c r="A9091" s="1">
        <v>9089</v>
      </c>
      <c r="B9091" t="s">
        <v>67</v>
      </c>
      <c r="C9091">
        <v>3403</v>
      </c>
      <c r="D9091" t="s">
        <v>211</v>
      </c>
      <c r="E9091" t="s">
        <v>255</v>
      </c>
      <c r="F9091" t="s">
        <v>360</v>
      </c>
      <c r="G9091" t="s">
        <v>401</v>
      </c>
      <c r="H9091" t="s">
        <v>533</v>
      </c>
      <c r="I9091">
        <v>2013</v>
      </c>
      <c r="J9091">
        <v>4</v>
      </c>
      <c r="K9091">
        <v>327.60000000000002</v>
      </c>
      <c r="L9091">
        <v>2008617.4901791201</v>
      </c>
      <c r="M9091">
        <v>0</v>
      </c>
    </row>
    <row r="9092" spans="1:13" x14ac:dyDescent="0.35">
      <c r="A9092" s="1">
        <v>9090</v>
      </c>
      <c r="B9092" t="s">
        <v>67</v>
      </c>
      <c r="C9092">
        <v>3403</v>
      </c>
      <c r="D9092" t="s">
        <v>211</v>
      </c>
      <c r="E9092" t="s">
        <v>256</v>
      </c>
      <c r="F9092" t="s">
        <v>360</v>
      </c>
      <c r="G9092" t="s">
        <v>401</v>
      </c>
      <c r="H9092" t="s">
        <v>533</v>
      </c>
      <c r="I9092">
        <v>2013</v>
      </c>
      <c r="J9092">
        <v>5</v>
      </c>
      <c r="K9092">
        <v>327.60000000000002</v>
      </c>
      <c r="L9092">
        <v>1583742.648166599</v>
      </c>
      <c r="M9092">
        <v>0</v>
      </c>
    </row>
    <row r="9093" spans="1:13" x14ac:dyDescent="0.35">
      <c r="A9093" s="1">
        <v>9091</v>
      </c>
      <c r="B9093" t="s">
        <v>67</v>
      </c>
      <c r="C9093">
        <v>3403</v>
      </c>
      <c r="D9093" t="s">
        <v>211</v>
      </c>
      <c r="E9093" t="s">
        <v>257</v>
      </c>
      <c r="F9093" t="s">
        <v>360</v>
      </c>
      <c r="G9093" t="s">
        <v>401</v>
      </c>
      <c r="H9093" t="s">
        <v>533</v>
      </c>
      <c r="I9093">
        <v>2013</v>
      </c>
      <c r="J9093">
        <v>6</v>
      </c>
      <c r="K9093">
        <v>327.60000000000002</v>
      </c>
      <c r="L9093">
        <v>1150165.4933572351</v>
      </c>
      <c r="M9093">
        <v>0</v>
      </c>
    </row>
    <row r="9094" spans="1:13" x14ac:dyDescent="0.35">
      <c r="A9094" s="1">
        <v>9092</v>
      </c>
      <c r="B9094" t="s">
        <v>67</v>
      </c>
      <c r="C9094">
        <v>3403</v>
      </c>
      <c r="D9094" t="s">
        <v>211</v>
      </c>
      <c r="E9094" t="s">
        <v>258</v>
      </c>
      <c r="F9094" t="s">
        <v>360</v>
      </c>
      <c r="G9094" t="s">
        <v>401</v>
      </c>
      <c r="H9094" t="s">
        <v>533</v>
      </c>
      <c r="I9094">
        <v>2013</v>
      </c>
      <c r="J9094">
        <v>7</v>
      </c>
      <c r="K9094">
        <v>327.60000000000002</v>
      </c>
      <c r="L9094">
        <v>2377481.988723475</v>
      </c>
      <c r="M9094">
        <v>0</v>
      </c>
    </row>
    <row r="9095" spans="1:13" x14ac:dyDescent="0.35">
      <c r="A9095" s="1">
        <v>9093</v>
      </c>
      <c r="B9095" t="s">
        <v>67</v>
      </c>
      <c r="C9095">
        <v>3403</v>
      </c>
      <c r="D9095" t="s">
        <v>211</v>
      </c>
      <c r="E9095" t="s">
        <v>259</v>
      </c>
      <c r="F9095" t="s">
        <v>360</v>
      </c>
      <c r="G9095" t="s">
        <v>401</v>
      </c>
      <c r="H9095" t="s">
        <v>533</v>
      </c>
      <c r="I9095">
        <v>2013</v>
      </c>
      <c r="J9095">
        <v>8</v>
      </c>
      <c r="K9095">
        <v>327.60000000000002</v>
      </c>
      <c r="L9095">
        <v>917748.68834179675</v>
      </c>
      <c r="M9095">
        <v>0</v>
      </c>
    </row>
    <row r="9096" spans="1:13" x14ac:dyDescent="0.35">
      <c r="A9096" s="1">
        <v>9094</v>
      </c>
      <c r="B9096" t="s">
        <v>67</v>
      </c>
      <c r="C9096">
        <v>3403</v>
      </c>
      <c r="D9096" t="s">
        <v>211</v>
      </c>
      <c r="E9096" t="s">
        <v>260</v>
      </c>
      <c r="F9096" t="s">
        <v>360</v>
      </c>
      <c r="G9096" t="s">
        <v>401</v>
      </c>
      <c r="H9096" t="s">
        <v>533</v>
      </c>
      <c r="I9096">
        <v>2013</v>
      </c>
      <c r="J9096">
        <v>9</v>
      </c>
      <c r="K9096">
        <v>327.60000000000002</v>
      </c>
      <c r="L9096">
        <v>950495.53450953448</v>
      </c>
      <c r="M9096">
        <v>0</v>
      </c>
    </row>
    <row r="9097" spans="1:13" x14ac:dyDescent="0.35">
      <c r="A9097" s="1">
        <v>9095</v>
      </c>
      <c r="B9097" t="s">
        <v>67</v>
      </c>
      <c r="C9097">
        <v>3403</v>
      </c>
      <c r="D9097" t="s">
        <v>211</v>
      </c>
      <c r="E9097" t="s">
        <v>261</v>
      </c>
      <c r="F9097" t="s">
        <v>360</v>
      </c>
      <c r="G9097" t="s">
        <v>401</v>
      </c>
      <c r="H9097" t="s">
        <v>533</v>
      </c>
      <c r="I9097">
        <v>2013</v>
      </c>
      <c r="J9097">
        <v>10</v>
      </c>
      <c r="K9097">
        <v>327.60000000000002</v>
      </c>
      <c r="L9097">
        <v>1120744.9738387321</v>
      </c>
      <c r="M9097">
        <v>0</v>
      </c>
    </row>
    <row r="9098" spans="1:13" x14ac:dyDescent="0.35">
      <c r="A9098" s="1">
        <v>9096</v>
      </c>
      <c r="B9098" t="s">
        <v>67</v>
      </c>
      <c r="C9098">
        <v>3403</v>
      </c>
      <c r="D9098" t="s">
        <v>211</v>
      </c>
      <c r="E9098" t="s">
        <v>262</v>
      </c>
      <c r="F9098" t="s">
        <v>360</v>
      </c>
      <c r="G9098" t="s">
        <v>401</v>
      </c>
      <c r="H9098" t="s">
        <v>533</v>
      </c>
      <c r="I9098">
        <v>2013</v>
      </c>
      <c r="J9098">
        <v>11</v>
      </c>
      <c r="K9098">
        <v>327.60000000000002</v>
      </c>
      <c r="L9098">
        <v>1157994.768634754</v>
      </c>
      <c r="M9098">
        <v>0</v>
      </c>
    </row>
    <row r="9099" spans="1:13" x14ac:dyDescent="0.35">
      <c r="A9099" s="1">
        <v>9097</v>
      </c>
      <c r="B9099" t="s">
        <v>67</v>
      </c>
      <c r="C9099">
        <v>3403</v>
      </c>
      <c r="D9099" t="s">
        <v>211</v>
      </c>
      <c r="E9099" t="s">
        <v>263</v>
      </c>
      <c r="F9099" t="s">
        <v>360</v>
      </c>
      <c r="G9099" t="s">
        <v>401</v>
      </c>
      <c r="H9099" t="s">
        <v>533</v>
      </c>
      <c r="I9099">
        <v>2013</v>
      </c>
      <c r="J9099">
        <v>12</v>
      </c>
      <c r="K9099">
        <v>327.60000000000002</v>
      </c>
      <c r="L9099">
        <v>1650494.5776249161</v>
      </c>
      <c r="M9099">
        <v>0</v>
      </c>
    </row>
    <row r="9100" spans="1:13" x14ac:dyDescent="0.35">
      <c r="A9100" s="1">
        <v>9098</v>
      </c>
      <c r="B9100" t="s">
        <v>67</v>
      </c>
      <c r="C9100">
        <v>3403</v>
      </c>
      <c r="D9100" t="s">
        <v>211</v>
      </c>
      <c r="E9100" t="s">
        <v>264</v>
      </c>
      <c r="F9100" t="s">
        <v>360</v>
      </c>
      <c r="G9100" t="s">
        <v>401</v>
      </c>
      <c r="H9100" t="s">
        <v>533</v>
      </c>
      <c r="I9100">
        <v>2014</v>
      </c>
      <c r="J9100">
        <v>1</v>
      </c>
      <c r="K9100">
        <v>327.60000000000002</v>
      </c>
      <c r="L9100">
        <v>11042537.081343791</v>
      </c>
      <c r="M9100">
        <v>0</v>
      </c>
    </row>
    <row r="9101" spans="1:13" x14ac:dyDescent="0.35">
      <c r="A9101" s="1">
        <v>9099</v>
      </c>
      <c r="B9101" t="s">
        <v>67</v>
      </c>
      <c r="C9101">
        <v>3403</v>
      </c>
      <c r="D9101" t="s">
        <v>211</v>
      </c>
      <c r="E9101" t="s">
        <v>265</v>
      </c>
      <c r="F9101" t="s">
        <v>360</v>
      </c>
      <c r="G9101" t="s">
        <v>401</v>
      </c>
      <c r="H9101" t="s">
        <v>533</v>
      </c>
      <c r="I9101">
        <v>2014</v>
      </c>
      <c r="J9101">
        <v>2</v>
      </c>
      <c r="K9101">
        <v>327.60000000000002</v>
      </c>
      <c r="L9101">
        <v>4153203.837580537</v>
      </c>
      <c r="M9101">
        <v>0</v>
      </c>
    </row>
    <row r="9102" spans="1:13" x14ac:dyDescent="0.35">
      <c r="A9102" s="1">
        <v>9100</v>
      </c>
      <c r="B9102" t="s">
        <v>67</v>
      </c>
      <c r="C9102">
        <v>3403</v>
      </c>
      <c r="D9102" t="s">
        <v>211</v>
      </c>
      <c r="E9102" t="s">
        <v>266</v>
      </c>
      <c r="F9102" t="s">
        <v>360</v>
      </c>
      <c r="G9102" t="s">
        <v>401</v>
      </c>
      <c r="H9102" t="s">
        <v>533</v>
      </c>
      <c r="I9102">
        <v>2014</v>
      </c>
      <c r="J9102">
        <v>3</v>
      </c>
      <c r="K9102">
        <v>327.60000000000002</v>
      </c>
      <c r="L9102">
        <v>0</v>
      </c>
      <c r="M9102">
        <v>0</v>
      </c>
    </row>
    <row r="9103" spans="1:13" x14ac:dyDescent="0.35">
      <c r="A9103" s="1">
        <v>9101</v>
      </c>
      <c r="B9103" t="s">
        <v>67</v>
      </c>
      <c r="C9103">
        <v>3403</v>
      </c>
      <c r="D9103" t="s">
        <v>211</v>
      </c>
      <c r="E9103" t="s">
        <v>267</v>
      </c>
      <c r="F9103" t="s">
        <v>360</v>
      </c>
      <c r="G9103" t="s">
        <v>401</v>
      </c>
      <c r="H9103" t="s">
        <v>533</v>
      </c>
      <c r="I9103">
        <v>2014</v>
      </c>
      <c r="J9103">
        <v>4</v>
      </c>
      <c r="K9103">
        <v>327.60000000000002</v>
      </c>
      <c r="L9103">
        <v>472096.45180080959</v>
      </c>
      <c r="M9103">
        <v>0</v>
      </c>
    </row>
    <row r="9104" spans="1:13" x14ac:dyDescent="0.35">
      <c r="A9104" s="1">
        <v>9102</v>
      </c>
      <c r="B9104" t="s">
        <v>67</v>
      </c>
      <c r="C9104">
        <v>3403</v>
      </c>
      <c r="D9104" t="s">
        <v>211</v>
      </c>
      <c r="E9104" t="s">
        <v>268</v>
      </c>
      <c r="F9104" t="s">
        <v>360</v>
      </c>
      <c r="G9104" t="s">
        <v>401</v>
      </c>
      <c r="H9104" t="s">
        <v>533</v>
      </c>
      <c r="I9104">
        <v>2014</v>
      </c>
      <c r="J9104">
        <v>5</v>
      </c>
      <c r="K9104">
        <v>327.60000000000002</v>
      </c>
      <c r="L9104">
        <v>1919735.6218210461</v>
      </c>
      <c r="M9104">
        <v>0</v>
      </c>
    </row>
    <row r="9105" spans="1:13" x14ac:dyDescent="0.35">
      <c r="A9105" s="1">
        <v>9103</v>
      </c>
      <c r="B9105" t="s">
        <v>67</v>
      </c>
      <c r="C9105">
        <v>3403</v>
      </c>
      <c r="D9105" t="s">
        <v>211</v>
      </c>
      <c r="E9105" t="s">
        <v>269</v>
      </c>
      <c r="F9105" t="s">
        <v>360</v>
      </c>
      <c r="G9105" t="s">
        <v>401</v>
      </c>
      <c r="H9105" t="s">
        <v>533</v>
      </c>
      <c r="I9105">
        <v>2014</v>
      </c>
      <c r="J9105">
        <v>6</v>
      </c>
      <c r="K9105">
        <v>327.60000000000002</v>
      </c>
      <c r="L9105">
        <v>1575434.8172176131</v>
      </c>
      <c r="M9105">
        <v>0</v>
      </c>
    </row>
    <row r="9106" spans="1:13" x14ac:dyDescent="0.35">
      <c r="A9106" s="1">
        <v>9104</v>
      </c>
      <c r="B9106" t="s">
        <v>67</v>
      </c>
      <c r="C9106">
        <v>3403</v>
      </c>
      <c r="D9106" t="s">
        <v>211</v>
      </c>
      <c r="E9106" t="s">
        <v>270</v>
      </c>
      <c r="F9106" t="s">
        <v>360</v>
      </c>
      <c r="G9106" t="s">
        <v>401</v>
      </c>
      <c r="H9106" t="s">
        <v>533</v>
      </c>
      <c r="I9106">
        <v>2014</v>
      </c>
      <c r="J9106">
        <v>7</v>
      </c>
      <c r="K9106">
        <v>327.60000000000002</v>
      </c>
      <c r="L9106">
        <v>1246550.4090225301</v>
      </c>
      <c r="M9106">
        <v>0</v>
      </c>
    </row>
    <row r="9107" spans="1:13" x14ac:dyDescent="0.35">
      <c r="A9107" s="1">
        <v>9105</v>
      </c>
      <c r="B9107" t="s">
        <v>67</v>
      </c>
      <c r="C9107">
        <v>3403</v>
      </c>
      <c r="D9107" t="s">
        <v>211</v>
      </c>
      <c r="E9107" t="s">
        <v>271</v>
      </c>
      <c r="F9107" t="s">
        <v>360</v>
      </c>
      <c r="G9107" t="s">
        <v>401</v>
      </c>
      <c r="H9107" t="s">
        <v>533</v>
      </c>
      <c r="I9107">
        <v>2014</v>
      </c>
      <c r="J9107">
        <v>8</v>
      </c>
      <c r="K9107">
        <v>327.60000000000002</v>
      </c>
      <c r="L9107">
        <v>1103325.3735981239</v>
      </c>
      <c r="M9107">
        <v>0</v>
      </c>
    </row>
    <row r="9108" spans="1:13" x14ac:dyDescent="0.35">
      <c r="A9108" s="1">
        <v>9106</v>
      </c>
      <c r="B9108" t="s">
        <v>67</v>
      </c>
      <c r="C9108">
        <v>3403</v>
      </c>
      <c r="D9108" t="s">
        <v>211</v>
      </c>
      <c r="E9108" t="s">
        <v>272</v>
      </c>
      <c r="F9108" t="s">
        <v>360</v>
      </c>
      <c r="G9108" t="s">
        <v>401</v>
      </c>
      <c r="H9108" t="s">
        <v>533</v>
      </c>
      <c r="I9108">
        <v>2014</v>
      </c>
      <c r="J9108">
        <v>9</v>
      </c>
      <c r="K9108">
        <v>327.60000000000002</v>
      </c>
      <c r="L9108">
        <v>918401.80522316229</v>
      </c>
      <c r="M9108">
        <v>0</v>
      </c>
    </row>
    <row r="9109" spans="1:13" x14ac:dyDescent="0.35">
      <c r="A9109" s="1">
        <v>9107</v>
      </c>
      <c r="B9109" t="s">
        <v>67</v>
      </c>
      <c r="C9109">
        <v>3403</v>
      </c>
      <c r="D9109" t="s">
        <v>211</v>
      </c>
      <c r="E9109" t="s">
        <v>273</v>
      </c>
      <c r="F9109" t="s">
        <v>360</v>
      </c>
      <c r="G9109" t="s">
        <v>401</v>
      </c>
      <c r="H9109" t="s">
        <v>533</v>
      </c>
      <c r="I9109">
        <v>2014</v>
      </c>
      <c r="J9109">
        <v>10</v>
      </c>
      <c r="K9109">
        <v>327.60000000000002</v>
      </c>
      <c r="L9109">
        <v>1410715.70542338</v>
      </c>
      <c r="M9109">
        <v>0</v>
      </c>
    </row>
    <row r="9110" spans="1:13" x14ac:dyDescent="0.35">
      <c r="A9110" s="1">
        <v>9108</v>
      </c>
      <c r="B9110" t="s">
        <v>67</v>
      </c>
      <c r="C9110">
        <v>3403</v>
      </c>
      <c r="D9110" t="s">
        <v>211</v>
      </c>
      <c r="E9110" t="s">
        <v>274</v>
      </c>
      <c r="F9110" t="s">
        <v>360</v>
      </c>
      <c r="G9110" t="s">
        <v>401</v>
      </c>
      <c r="H9110" t="s">
        <v>533</v>
      </c>
      <c r="I9110">
        <v>2014</v>
      </c>
      <c r="J9110">
        <v>11</v>
      </c>
      <c r="K9110">
        <v>327.60000000000002</v>
      </c>
      <c r="L9110">
        <v>1631900.796537356</v>
      </c>
      <c r="M9110">
        <v>0</v>
      </c>
    </row>
    <row r="9111" spans="1:13" x14ac:dyDescent="0.35">
      <c r="A9111" s="1">
        <v>9109</v>
      </c>
      <c r="B9111" t="s">
        <v>67</v>
      </c>
      <c r="C9111">
        <v>3403</v>
      </c>
      <c r="D9111" t="s">
        <v>211</v>
      </c>
      <c r="E9111" t="s">
        <v>275</v>
      </c>
      <c r="F9111" t="s">
        <v>360</v>
      </c>
      <c r="G9111" t="s">
        <v>401</v>
      </c>
      <c r="H9111" t="s">
        <v>533</v>
      </c>
      <c r="I9111">
        <v>2014</v>
      </c>
      <c r="J9111">
        <v>12</v>
      </c>
      <c r="K9111">
        <v>327.60000000000002</v>
      </c>
      <c r="L9111">
        <v>890364.91404153896</v>
      </c>
      <c r="M9111">
        <v>0</v>
      </c>
    </row>
    <row r="9112" spans="1:13" x14ac:dyDescent="0.35">
      <c r="A9112" s="1">
        <v>9110</v>
      </c>
      <c r="B9112" t="s">
        <v>67</v>
      </c>
      <c r="C9112">
        <v>3403</v>
      </c>
      <c r="D9112" t="s">
        <v>211</v>
      </c>
      <c r="E9112" t="s">
        <v>276</v>
      </c>
      <c r="F9112" t="s">
        <v>360</v>
      </c>
      <c r="G9112" t="s">
        <v>401</v>
      </c>
      <c r="H9112" t="s">
        <v>533</v>
      </c>
      <c r="I9112">
        <v>2015</v>
      </c>
      <c r="J9112">
        <v>1</v>
      </c>
      <c r="K9112">
        <v>327.60000000000002</v>
      </c>
      <c r="L9112">
        <v>1164954.639449456</v>
      </c>
      <c r="M9112">
        <v>0</v>
      </c>
    </row>
    <row r="9113" spans="1:13" x14ac:dyDescent="0.35">
      <c r="A9113" s="1">
        <v>9111</v>
      </c>
      <c r="B9113" t="s">
        <v>67</v>
      </c>
      <c r="C9113">
        <v>3403</v>
      </c>
      <c r="D9113" t="s">
        <v>211</v>
      </c>
      <c r="E9113" t="s">
        <v>277</v>
      </c>
      <c r="F9113" t="s">
        <v>360</v>
      </c>
      <c r="G9113" t="s">
        <v>401</v>
      </c>
      <c r="H9113" t="s">
        <v>533</v>
      </c>
      <c r="I9113">
        <v>2015</v>
      </c>
      <c r="J9113">
        <v>2</v>
      </c>
      <c r="K9113">
        <v>327.60000000000002</v>
      </c>
      <c r="L9113">
        <v>0</v>
      </c>
      <c r="M9113">
        <v>0</v>
      </c>
    </row>
    <row r="9114" spans="1:13" x14ac:dyDescent="0.35">
      <c r="A9114" s="1">
        <v>9112</v>
      </c>
      <c r="B9114" t="s">
        <v>67</v>
      </c>
      <c r="C9114">
        <v>3403</v>
      </c>
      <c r="D9114" t="s">
        <v>211</v>
      </c>
      <c r="E9114" t="s">
        <v>278</v>
      </c>
      <c r="F9114" t="s">
        <v>360</v>
      </c>
      <c r="G9114" t="s">
        <v>401</v>
      </c>
      <c r="H9114" t="s">
        <v>533</v>
      </c>
      <c r="I9114">
        <v>2015</v>
      </c>
      <c r="J9114">
        <v>3</v>
      </c>
      <c r="K9114">
        <v>327.60000000000002</v>
      </c>
      <c r="L9114">
        <v>0</v>
      </c>
      <c r="M9114">
        <v>0</v>
      </c>
    </row>
    <row r="9115" spans="1:13" x14ac:dyDescent="0.35">
      <c r="A9115" s="1">
        <v>9113</v>
      </c>
      <c r="B9115" t="s">
        <v>67</v>
      </c>
      <c r="C9115">
        <v>3403</v>
      </c>
      <c r="D9115" t="s">
        <v>211</v>
      </c>
      <c r="E9115" t="s">
        <v>279</v>
      </c>
      <c r="F9115" t="s">
        <v>360</v>
      </c>
      <c r="G9115" t="s">
        <v>401</v>
      </c>
      <c r="H9115" t="s">
        <v>533</v>
      </c>
      <c r="I9115">
        <v>2015</v>
      </c>
      <c r="J9115">
        <v>4</v>
      </c>
      <c r="K9115">
        <v>327.60000000000002</v>
      </c>
      <c r="L9115">
        <v>-881066.50764720002</v>
      </c>
      <c r="M9115">
        <v>-881066.50764720002</v>
      </c>
    </row>
    <row r="9116" spans="1:13" x14ac:dyDescent="0.35">
      <c r="A9116" s="1">
        <v>9114</v>
      </c>
      <c r="B9116" t="s">
        <v>67</v>
      </c>
      <c r="C9116">
        <v>3403</v>
      </c>
      <c r="D9116" t="s">
        <v>211</v>
      </c>
      <c r="E9116" t="s">
        <v>280</v>
      </c>
      <c r="F9116" t="s">
        <v>360</v>
      </c>
      <c r="G9116" t="s">
        <v>401</v>
      </c>
      <c r="H9116" t="s">
        <v>533</v>
      </c>
      <c r="I9116">
        <v>2015</v>
      </c>
      <c r="J9116">
        <v>5</v>
      </c>
      <c r="K9116">
        <v>327.60000000000002</v>
      </c>
      <c r="L9116">
        <v>244482.93588527819</v>
      </c>
      <c r="M9116">
        <v>0</v>
      </c>
    </row>
    <row r="9117" spans="1:13" x14ac:dyDescent="0.35">
      <c r="A9117" s="1">
        <v>9115</v>
      </c>
      <c r="B9117" t="s">
        <v>67</v>
      </c>
      <c r="C9117">
        <v>3403</v>
      </c>
      <c r="D9117" t="s">
        <v>211</v>
      </c>
      <c r="E9117" t="s">
        <v>281</v>
      </c>
      <c r="F9117" t="s">
        <v>360</v>
      </c>
      <c r="G9117" t="s">
        <v>401</v>
      </c>
      <c r="H9117" t="s">
        <v>533</v>
      </c>
      <c r="I9117">
        <v>2015</v>
      </c>
      <c r="J9117">
        <v>6</v>
      </c>
      <c r="K9117">
        <v>327.60000000000002</v>
      </c>
      <c r="L9117">
        <v>640782.22833926266</v>
      </c>
      <c r="M9117">
        <v>0</v>
      </c>
    </row>
    <row r="9118" spans="1:13" x14ac:dyDescent="0.35">
      <c r="A9118" s="1">
        <v>9116</v>
      </c>
      <c r="B9118" t="s">
        <v>67</v>
      </c>
      <c r="C9118">
        <v>3403</v>
      </c>
      <c r="D9118" t="s">
        <v>211</v>
      </c>
      <c r="E9118" t="s">
        <v>282</v>
      </c>
      <c r="F9118" t="s">
        <v>360</v>
      </c>
      <c r="G9118" t="s">
        <v>401</v>
      </c>
      <c r="H9118" t="s">
        <v>533</v>
      </c>
      <c r="I9118">
        <v>2015</v>
      </c>
      <c r="J9118">
        <v>7</v>
      </c>
      <c r="K9118">
        <v>327.60000000000002</v>
      </c>
      <c r="L9118">
        <v>601040.46565432509</v>
      </c>
      <c r="M9118">
        <v>0</v>
      </c>
    </row>
    <row r="9119" spans="1:13" x14ac:dyDescent="0.35">
      <c r="A9119" s="1">
        <v>9117</v>
      </c>
      <c r="B9119" t="s">
        <v>67</v>
      </c>
      <c r="C9119">
        <v>3403</v>
      </c>
      <c r="D9119" t="s">
        <v>211</v>
      </c>
      <c r="E9119" t="s">
        <v>283</v>
      </c>
      <c r="F9119" t="s">
        <v>360</v>
      </c>
      <c r="G9119" t="s">
        <v>401</v>
      </c>
      <c r="H9119" t="s">
        <v>533</v>
      </c>
      <c r="I9119">
        <v>2015</v>
      </c>
      <c r="J9119">
        <v>8</v>
      </c>
      <c r="K9119">
        <v>327.60000000000002</v>
      </c>
      <c r="L9119">
        <v>453381.21050197509</v>
      </c>
      <c r="M9119">
        <v>0</v>
      </c>
    </row>
    <row r="9120" spans="1:13" x14ac:dyDescent="0.35">
      <c r="A9120" s="1">
        <v>9118</v>
      </c>
      <c r="B9120" t="s">
        <v>67</v>
      </c>
      <c r="C9120">
        <v>3403</v>
      </c>
      <c r="D9120" t="s">
        <v>211</v>
      </c>
      <c r="E9120" t="s">
        <v>284</v>
      </c>
      <c r="F9120" t="s">
        <v>360</v>
      </c>
      <c r="G9120" t="s">
        <v>401</v>
      </c>
      <c r="H9120" t="s">
        <v>533</v>
      </c>
      <c r="I9120">
        <v>2015</v>
      </c>
      <c r="J9120">
        <v>9</v>
      </c>
      <c r="K9120">
        <v>327.60000000000002</v>
      </c>
      <c r="L9120">
        <v>113277.2109212253</v>
      </c>
      <c r="M9120">
        <v>0</v>
      </c>
    </row>
    <row r="9121" spans="1:13" x14ac:dyDescent="0.35">
      <c r="A9121" s="1">
        <v>9119</v>
      </c>
      <c r="B9121" t="s">
        <v>67</v>
      </c>
      <c r="C9121">
        <v>3403</v>
      </c>
      <c r="D9121" t="s">
        <v>211</v>
      </c>
      <c r="E9121" t="s">
        <v>285</v>
      </c>
      <c r="F9121" t="s">
        <v>360</v>
      </c>
      <c r="G9121" t="s">
        <v>401</v>
      </c>
      <c r="H9121" t="s">
        <v>533</v>
      </c>
      <c r="I9121">
        <v>2015</v>
      </c>
      <c r="J9121">
        <v>10</v>
      </c>
      <c r="K9121">
        <v>327.60000000000002</v>
      </c>
      <c r="L9121">
        <v>606436.13997234381</v>
      </c>
      <c r="M9121">
        <v>0</v>
      </c>
    </row>
    <row r="9122" spans="1:13" x14ac:dyDescent="0.35">
      <c r="A9122" s="1">
        <v>9120</v>
      </c>
      <c r="B9122" t="s">
        <v>67</v>
      </c>
      <c r="C9122">
        <v>3403</v>
      </c>
      <c r="D9122" t="s">
        <v>211</v>
      </c>
      <c r="E9122" t="s">
        <v>286</v>
      </c>
      <c r="F9122" t="s">
        <v>360</v>
      </c>
      <c r="G9122" t="s">
        <v>401</v>
      </c>
      <c r="H9122" t="s">
        <v>533</v>
      </c>
      <c r="I9122">
        <v>2015</v>
      </c>
      <c r="J9122">
        <v>11</v>
      </c>
      <c r="K9122">
        <v>327.60000000000002</v>
      </c>
      <c r="L9122">
        <v>160374.3928057641</v>
      </c>
      <c r="M9122">
        <v>0</v>
      </c>
    </row>
    <row r="9123" spans="1:13" x14ac:dyDescent="0.35">
      <c r="A9123" s="1">
        <v>9121</v>
      </c>
      <c r="B9123" t="s">
        <v>67</v>
      </c>
      <c r="C9123">
        <v>3403</v>
      </c>
      <c r="D9123" t="s">
        <v>211</v>
      </c>
      <c r="E9123" t="s">
        <v>287</v>
      </c>
      <c r="F9123" t="s">
        <v>360</v>
      </c>
      <c r="G9123" t="s">
        <v>401</v>
      </c>
      <c r="H9123" t="s">
        <v>533</v>
      </c>
      <c r="I9123">
        <v>2015</v>
      </c>
      <c r="J9123">
        <v>12</v>
      </c>
      <c r="K9123">
        <v>327.60000000000002</v>
      </c>
      <c r="L9123">
        <v>160399.04760474589</v>
      </c>
      <c r="M9123">
        <v>0</v>
      </c>
    </row>
    <row r="9124" spans="1:13" x14ac:dyDescent="0.35">
      <c r="A9124" s="1">
        <v>9122</v>
      </c>
      <c r="B9124" t="s">
        <v>67</v>
      </c>
      <c r="C9124">
        <v>3403</v>
      </c>
      <c r="D9124" t="s">
        <v>211</v>
      </c>
      <c r="E9124" t="s">
        <v>288</v>
      </c>
      <c r="F9124" t="s">
        <v>360</v>
      </c>
      <c r="G9124" t="s">
        <v>401</v>
      </c>
      <c r="H9124" t="s">
        <v>533</v>
      </c>
      <c r="I9124">
        <v>2016</v>
      </c>
      <c r="J9124">
        <v>1</v>
      </c>
      <c r="K9124">
        <v>327.60000000000002</v>
      </c>
      <c r="L9124">
        <v>653268.66308486275</v>
      </c>
      <c r="M9124">
        <v>-2675.069346037501</v>
      </c>
    </row>
    <row r="9125" spans="1:13" x14ac:dyDescent="0.35">
      <c r="A9125" s="1">
        <v>9123</v>
      </c>
      <c r="B9125" t="s">
        <v>67</v>
      </c>
      <c r="C9125">
        <v>3403</v>
      </c>
      <c r="D9125" t="s">
        <v>211</v>
      </c>
      <c r="E9125" t="s">
        <v>289</v>
      </c>
      <c r="F9125" t="s">
        <v>360</v>
      </c>
      <c r="G9125" t="s">
        <v>401</v>
      </c>
      <c r="H9125" t="s">
        <v>533</v>
      </c>
      <c r="I9125">
        <v>2016</v>
      </c>
      <c r="J9125">
        <v>2</v>
      </c>
      <c r="K9125">
        <v>327.60000000000002</v>
      </c>
      <c r="L9125">
        <v>307111.38923325948</v>
      </c>
      <c r="M9125">
        <v>0</v>
      </c>
    </row>
    <row r="9126" spans="1:13" x14ac:dyDescent="0.35">
      <c r="A9126" s="1">
        <v>9124</v>
      </c>
      <c r="B9126" t="s">
        <v>67</v>
      </c>
      <c r="C9126">
        <v>3403</v>
      </c>
      <c r="D9126" t="s">
        <v>211</v>
      </c>
      <c r="E9126" t="s">
        <v>290</v>
      </c>
      <c r="F9126" t="s">
        <v>360</v>
      </c>
      <c r="G9126" t="s">
        <v>401</v>
      </c>
      <c r="H9126" t="s">
        <v>533</v>
      </c>
      <c r="I9126">
        <v>2016</v>
      </c>
      <c r="J9126">
        <v>3</v>
      </c>
      <c r="K9126">
        <v>327.60000000000002</v>
      </c>
      <c r="L9126">
        <v>33157.948355811357</v>
      </c>
      <c r="M9126">
        <v>0</v>
      </c>
    </row>
    <row r="9127" spans="1:13" x14ac:dyDescent="0.35">
      <c r="A9127" s="1">
        <v>9125</v>
      </c>
      <c r="B9127" t="s">
        <v>67</v>
      </c>
      <c r="C9127">
        <v>3403</v>
      </c>
      <c r="D9127" t="s">
        <v>211</v>
      </c>
      <c r="E9127" t="s">
        <v>291</v>
      </c>
      <c r="F9127" t="s">
        <v>360</v>
      </c>
      <c r="G9127" t="s">
        <v>401</v>
      </c>
      <c r="H9127" t="s">
        <v>533</v>
      </c>
      <c r="I9127">
        <v>2016</v>
      </c>
      <c r="J9127">
        <v>4</v>
      </c>
      <c r="K9127">
        <v>327.60000000000002</v>
      </c>
      <c r="L9127">
        <v>743738.41524161946</v>
      </c>
      <c r="M9127">
        <v>0</v>
      </c>
    </row>
    <row r="9128" spans="1:13" x14ac:dyDescent="0.35">
      <c r="A9128" s="1">
        <v>9126</v>
      </c>
      <c r="B9128" t="s">
        <v>67</v>
      </c>
      <c r="C9128">
        <v>3403</v>
      </c>
      <c r="D9128" t="s">
        <v>211</v>
      </c>
      <c r="E9128" t="s">
        <v>292</v>
      </c>
      <c r="F9128" t="s">
        <v>360</v>
      </c>
      <c r="G9128" t="s">
        <v>401</v>
      </c>
      <c r="H9128" t="s">
        <v>533</v>
      </c>
      <c r="I9128">
        <v>2016</v>
      </c>
      <c r="J9128">
        <v>5</v>
      </c>
      <c r="K9128">
        <v>327.60000000000002</v>
      </c>
      <c r="L9128">
        <v>61519.181969325196</v>
      </c>
      <c r="M9128">
        <v>0</v>
      </c>
    </row>
    <row r="9129" spans="1:13" x14ac:dyDescent="0.35">
      <c r="A9129" s="1">
        <v>9127</v>
      </c>
      <c r="B9129" t="s">
        <v>67</v>
      </c>
      <c r="C9129">
        <v>3403</v>
      </c>
      <c r="D9129" t="s">
        <v>211</v>
      </c>
      <c r="E9129" t="s">
        <v>293</v>
      </c>
      <c r="F9129" t="s">
        <v>360</v>
      </c>
      <c r="G9129" t="s">
        <v>401</v>
      </c>
      <c r="H9129" t="s">
        <v>533</v>
      </c>
      <c r="I9129">
        <v>2016</v>
      </c>
      <c r="J9129">
        <v>6</v>
      </c>
      <c r="K9129">
        <v>327.60000000000002</v>
      </c>
      <c r="L9129">
        <v>531960.42020925018</v>
      </c>
      <c r="M9129">
        <v>0</v>
      </c>
    </row>
    <row r="9130" spans="1:13" x14ac:dyDescent="0.35">
      <c r="A9130" s="1">
        <v>9128</v>
      </c>
      <c r="B9130" t="s">
        <v>67</v>
      </c>
      <c r="C9130">
        <v>3403</v>
      </c>
      <c r="D9130" t="s">
        <v>211</v>
      </c>
      <c r="E9130" t="s">
        <v>294</v>
      </c>
      <c r="F9130" t="s">
        <v>360</v>
      </c>
      <c r="G9130" t="s">
        <v>401</v>
      </c>
      <c r="H9130" t="s">
        <v>533</v>
      </c>
      <c r="I9130">
        <v>2016</v>
      </c>
      <c r="J9130">
        <v>7</v>
      </c>
      <c r="K9130">
        <v>327.60000000000002</v>
      </c>
      <c r="L9130">
        <v>1064162.3294060391</v>
      </c>
      <c r="M9130">
        <v>0</v>
      </c>
    </row>
    <row r="9131" spans="1:13" x14ac:dyDescent="0.35">
      <c r="A9131" s="1">
        <v>9129</v>
      </c>
      <c r="B9131" t="s">
        <v>67</v>
      </c>
      <c r="C9131">
        <v>3403</v>
      </c>
      <c r="D9131" t="s">
        <v>211</v>
      </c>
      <c r="E9131" t="s">
        <v>295</v>
      </c>
      <c r="F9131" t="s">
        <v>360</v>
      </c>
      <c r="G9131" t="s">
        <v>401</v>
      </c>
      <c r="H9131" t="s">
        <v>533</v>
      </c>
      <c r="I9131">
        <v>2016</v>
      </c>
      <c r="J9131">
        <v>8</v>
      </c>
      <c r="K9131">
        <v>327.60000000000002</v>
      </c>
      <c r="L9131">
        <v>1064211.2571415501</v>
      </c>
      <c r="M9131">
        <v>0</v>
      </c>
    </row>
    <row r="9132" spans="1:13" x14ac:dyDescent="0.35">
      <c r="A9132" s="1">
        <v>9130</v>
      </c>
      <c r="B9132" t="s">
        <v>67</v>
      </c>
      <c r="C9132">
        <v>3403</v>
      </c>
      <c r="D9132" t="s">
        <v>211</v>
      </c>
      <c r="E9132" t="s">
        <v>296</v>
      </c>
      <c r="F9132" t="s">
        <v>360</v>
      </c>
      <c r="G9132" t="s">
        <v>401</v>
      </c>
      <c r="H9132" t="s">
        <v>533</v>
      </c>
      <c r="I9132">
        <v>2016</v>
      </c>
      <c r="J9132">
        <v>9</v>
      </c>
      <c r="K9132">
        <v>327.60000000000002</v>
      </c>
      <c r="L9132">
        <v>433261.49718410749</v>
      </c>
      <c r="M9132">
        <v>0</v>
      </c>
    </row>
    <row r="9133" spans="1:13" x14ac:dyDescent="0.35">
      <c r="A9133" s="1">
        <v>9131</v>
      </c>
      <c r="B9133" t="s">
        <v>67</v>
      </c>
      <c r="C9133">
        <v>3403</v>
      </c>
      <c r="D9133" t="s">
        <v>211</v>
      </c>
      <c r="E9133" t="s">
        <v>297</v>
      </c>
      <c r="F9133" t="s">
        <v>360</v>
      </c>
      <c r="G9133" t="s">
        <v>401</v>
      </c>
      <c r="H9133" t="s">
        <v>533</v>
      </c>
      <c r="I9133">
        <v>2016</v>
      </c>
      <c r="J9133">
        <v>10</v>
      </c>
      <c r="K9133">
        <v>327.60000000000002</v>
      </c>
      <c r="L9133">
        <v>813845.49845539709</v>
      </c>
      <c r="M9133">
        <v>0</v>
      </c>
    </row>
    <row r="9134" spans="1:13" x14ac:dyDescent="0.35">
      <c r="A9134" s="1">
        <v>9132</v>
      </c>
      <c r="B9134" t="s">
        <v>67</v>
      </c>
      <c r="C9134">
        <v>3403</v>
      </c>
      <c r="D9134" t="s">
        <v>211</v>
      </c>
      <c r="E9134" t="s">
        <v>298</v>
      </c>
      <c r="F9134" t="s">
        <v>360</v>
      </c>
      <c r="G9134" t="s">
        <v>401</v>
      </c>
      <c r="H9134" t="s">
        <v>533</v>
      </c>
      <c r="I9134">
        <v>2016</v>
      </c>
      <c r="J9134">
        <v>11</v>
      </c>
      <c r="K9134">
        <v>327.60000000000002</v>
      </c>
      <c r="L9134">
        <v>477006.736231533</v>
      </c>
      <c r="M9134">
        <v>0</v>
      </c>
    </row>
    <row r="9135" spans="1:13" x14ac:dyDescent="0.35">
      <c r="A9135" s="1">
        <v>9133</v>
      </c>
      <c r="B9135" t="s">
        <v>67</v>
      </c>
      <c r="C9135">
        <v>3403</v>
      </c>
      <c r="D9135" t="s">
        <v>211</v>
      </c>
      <c r="E9135" t="s">
        <v>299</v>
      </c>
      <c r="F9135" t="s">
        <v>360</v>
      </c>
      <c r="G9135" t="s">
        <v>401</v>
      </c>
      <c r="H9135" t="s">
        <v>533</v>
      </c>
      <c r="I9135">
        <v>2016</v>
      </c>
      <c r="J9135">
        <v>12</v>
      </c>
      <c r="K9135">
        <v>327.60000000000002</v>
      </c>
      <c r="L9135">
        <v>1504137.1340903251</v>
      </c>
      <c r="M9135">
        <v>0</v>
      </c>
    </row>
    <row r="9136" spans="1:13" x14ac:dyDescent="0.35">
      <c r="A9136" s="1">
        <v>9134</v>
      </c>
      <c r="B9136" t="s">
        <v>67</v>
      </c>
      <c r="C9136">
        <v>3403</v>
      </c>
      <c r="D9136" t="s">
        <v>211</v>
      </c>
      <c r="E9136" t="s">
        <v>300</v>
      </c>
      <c r="F9136" t="s">
        <v>360</v>
      </c>
      <c r="G9136" t="s">
        <v>401</v>
      </c>
      <c r="H9136" t="s">
        <v>533</v>
      </c>
      <c r="I9136">
        <v>2017</v>
      </c>
      <c r="J9136">
        <v>1</v>
      </c>
      <c r="K9136">
        <v>327.60000000000002</v>
      </c>
      <c r="L9136">
        <v>1017127.67187165</v>
      </c>
      <c r="M9136">
        <v>0</v>
      </c>
    </row>
    <row r="9137" spans="1:13" x14ac:dyDescent="0.35">
      <c r="A9137" s="1">
        <v>9135</v>
      </c>
      <c r="B9137" t="s">
        <v>67</v>
      </c>
      <c r="C9137">
        <v>3403</v>
      </c>
      <c r="D9137" t="s">
        <v>211</v>
      </c>
      <c r="E9137" t="s">
        <v>301</v>
      </c>
      <c r="F9137" t="s">
        <v>360</v>
      </c>
      <c r="G9137" t="s">
        <v>401</v>
      </c>
      <c r="H9137" t="s">
        <v>533</v>
      </c>
      <c r="I9137">
        <v>2017</v>
      </c>
      <c r="J9137">
        <v>2</v>
      </c>
      <c r="K9137">
        <v>327.60000000000002</v>
      </c>
      <c r="L9137">
        <v>193501.57660485021</v>
      </c>
      <c r="M9137">
        <v>0</v>
      </c>
    </row>
    <row r="9138" spans="1:13" x14ac:dyDescent="0.35">
      <c r="A9138" s="1">
        <v>9136</v>
      </c>
      <c r="B9138" t="s">
        <v>67</v>
      </c>
      <c r="C9138">
        <v>3403</v>
      </c>
      <c r="D9138" t="s">
        <v>211</v>
      </c>
      <c r="E9138" t="s">
        <v>302</v>
      </c>
      <c r="F9138" t="s">
        <v>360</v>
      </c>
      <c r="G9138" t="s">
        <v>401</v>
      </c>
      <c r="H9138" t="s">
        <v>533</v>
      </c>
      <c r="I9138">
        <v>2017</v>
      </c>
      <c r="J9138">
        <v>3</v>
      </c>
      <c r="K9138">
        <v>327.60000000000002</v>
      </c>
      <c r="L9138">
        <v>929543.23195661267</v>
      </c>
      <c r="M9138">
        <v>0</v>
      </c>
    </row>
    <row r="9139" spans="1:13" x14ac:dyDescent="0.35">
      <c r="A9139" s="1">
        <v>9137</v>
      </c>
      <c r="B9139" t="s">
        <v>67</v>
      </c>
      <c r="C9139">
        <v>3403</v>
      </c>
      <c r="D9139" t="s">
        <v>211</v>
      </c>
      <c r="E9139" t="s">
        <v>303</v>
      </c>
      <c r="F9139" t="s">
        <v>360</v>
      </c>
      <c r="G9139" t="s">
        <v>401</v>
      </c>
      <c r="H9139" t="s">
        <v>533</v>
      </c>
      <c r="I9139">
        <v>2017</v>
      </c>
      <c r="J9139">
        <v>4</v>
      </c>
      <c r="K9139">
        <v>327.60000000000002</v>
      </c>
      <c r="L9139">
        <v>0</v>
      </c>
      <c r="M9139">
        <v>0</v>
      </c>
    </row>
    <row r="9140" spans="1:13" x14ac:dyDescent="0.35">
      <c r="A9140" s="1">
        <v>9138</v>
      </c>
      <c r="B9140" t="s">
        <v>67</v>
      </c>
      <c r="C9140">
        <v>3403</v>
      </c>
      <c r="D9140" t="s">
        <v>211</v>
      </c>
      <c r="E9140" t="s">
        <v>304</v>
      </c>
      <c r="F9140" t="s">
        <v>360</v>
      </c>
      <c r="G9140" t="s">
        <v>401</v>
      </c>
      <c r="H9140" t="s">
        <v>533</v>
      </c>
      <c r="I9140">
        <v>2017</v>
      </c>
      <c r="J9140">
        <v>5</v>
      </c>
      <c r="K9140">
        <v>327.60000000000002</v>
      </c>
      <c r="L9140">
        <v>0</v>
      </c>
      <c r="M9140">
        <v>0</v>
      </c>
    </row>
    <row r="9141" spans="1:13" x14ac:dyDescent="0.35">
      <c r="A9141" s="1">
        <v>9139</v>
      </c>
      <c r="B9141" t="s">
        <v>67</v>
      </c>
      <c r="C9141">
        <v>3403</v>
      </c>
      <c r="D9141" t="s">
        <v>211</v>
      </c>
      <c r="E9141" t="s">
        <v>305</v>
      </c>
      <c r="F9141" t="s">
        <v>360</v>
      </c>
      <c r="G9141" t="s">
        <v>401</v>
      </c>
      <c r="H9141" t="s">
        <v>533</v>
      </c>
      <c r="I9141">
        <v>2017</v>
      </c>
      <c r="J9141">
        <v>6</v>
      </c>
      <c r="K9141">
        <v>327.60000000000002</v>
      </c>
      <c r="L9141">
        <v>52856.141269143773</v>
      </c>
      <c r="M9141">
        <v>0</v>
      </c>
    </row>
    <row r="9142" spans="1:13" x14ac:dyDescent="0.35">
      <c r="A9142" s="1">
        <v>9140</v>
      </c>
      <c r="B9142" t="s">
        <v>67</v>
      </c>
      <c r="C9142">
        <v>3403</v>
      </c>
      <c r="D9142" t="s">
        <v>211</v>
      </c>
      <c r="E9142" t="s">
        <v>306</v>
      </c>
      <c r="F9142" t="s">
        <v>360</v>
      </c>
      <c r="G9142" t="s">
        <v>401</v>
      </c>
      <c r="H9142" t="s">
        <v>533</v>
      </c>
      <c r="I9142">
        <v>2017</v>
      </c>
      <c r="J9142">
        <v>7</v>
      </c>
      <c r="K9142">
        <v>327.60000000000002</v>
      </c>
      <c r="L9142">
        <v>1051428.2660052751</v>
      </c>
      <c r="M9142">
        <v>0</v>
      </c>
    </row>
    <row r="9143" spans="1:13" x14ac:dyDescent="0.35">
      <c r="A9143" s="1">
        <v>9141</v>
      </c>
      <c r="B9143" t="s">
        <v>67</v>
      </c>
      <c r="C9143">
        <v>3403</v>
      </c>
      <c r="D9143" t="s">
        <v>211</v>
      </c>
      <c r="E9143" t="s">
        <v>307</v>
      </c>
      <c r="F9143" t="s">
        <v>360</v>
      </c>
      <c r="G9143" t="s">
        <v>401</v>
      </c>
      <c r="H9143" t="s">
        <v>533</v>
      </c>
      <c r="I9143">
        <v>2017</v>
      </c>
      <c r="J9143">
        <v>8</v>
      </c>
      <c r="K9143">
        <v>327.60000000000002</v>
      </c>
      <c r="L9143">
        <v>464266.31061765022</v>
      </c>
      <c r="M9143">
        <v>0</v>
      </c>
    </row>
    <row r="9144" spans="1:13" x14ac:dyDescent="0.35">
      <c r="A9144" s="1">
        <v>9142</v>
      </c>
      <c r="B9144" t="s">
        <v>67</v>
      </c>
      <c r="C9144">
        <v>3403</v>
      </c>
      <c r="D9144" t="s">
        <v>211</v>
      </c>
      <c r="E9144" t="s">
        <v>308</v>
      </c>
      <c r="F9144" t="s">
        <v>360</v>
      </c>
      <c r="G9144" t="s">
        <v>401</v>
      </c>
      <c r="H9144" t="s">
        <v>533</v>
      </c>
      <c r="I9144">
        <v>2017</v>
      </c>
      <c r="J9144">
        <v>9</v>
      </c>
      <c r="K9144">
        <v>327.60000000000002</v>
      </c>
      <c r="L9144">
        <v>1046862.8045034</v>
      </c>
      <c r="M9144">
        <v>0</v>
      </c>
    </row>
    <row r="9145" spans="1:13" x14ac:dyDescent="0.35">
      <c r="A9145" s="1">
        <v>9143</v>
      </c>
      <c r="B9145" t="s">
        <v>67</v>
      </c>
      <c r="C9145">
        <v>3403</v>
      </c>
      <c r="D9145" t="s">
        <v>211</v>
      </c>
      <c r="E9145" t="s">
        <v>309</v>
      </c>
      <c r="F9145" t="s">
        <v>360</v>
      </c>
      <c r="G9145" t="s">
        <v>401</v>
      </c>
      <c r="H9145" t="s">
        <v>533</v>
      </c>
      <c r="I9145">
        <v>2017</v>
      </c>
      <c r="J9145">
        <v>10</v>
      </c>
      <c r="K9145">
        <v>327.60000000000002</v>
      </c>
      <c r="L9145">
        <v>1007453.15708595</v>
      </c>
      <c r="M9145">
        <v>0</v>
      </c>
    </row>
    <row r="9146" spans="1:13" x14ac:dyDescent="0.35">
      <c r="A9146" s="1">
        <v>9144</v>
      </c>
      <c r="B9146" t="s">
        <v>67</v>
      </c>
      <c r="C9146">
        <v>3403</v>
      </c>
      <c r="D9146" t="s">
        <v>211</v>
      </c>
      <c r="E9146" t="s">
        <v>310</v>
      </c>
      <c r="F9146" t="s">
        <v>360</v>
      </c>
      <c r="G9146" t="s">
        <v>401</v>
      </c>
      <c r="H9146" t="s">
        <v>533</v>
      </c>
      <c r="I9146">
        <v>2017</v>
      </c>
      <c r="J9146">
        <v>11</v>
      </c>
      <c r="K9146">
        <v>327.60000000000002</v>
      </c>
      <c r="L9146">
        <v>587099.06802172516</v>
      </c>
      <c r="M9146">
        <v>0</v>
      </c>
    </row>
    <row r="9147" spans="1:13" x14ac:dyDescent="0.35">
      <c r="A9147" s="1">
        <v>9145</v>
      </c>
      <c r="B9147" t="s">
        <v>67</v>
      </c>
      <c r="C9147">
        <v>3403</v>
      </c>
      <c r="D9147" t="s">
        <v>211</v>
      </c>
      <c r="E9147" t="s">
        <v>311</v>
      </c>
      <c r="F9147" t="s">
        <v>360</v>
      </c>
      <c r="G9147" t="s">
        <v>401</v>
      </c>
      <c r="H9147" t="s">
        <v>533</v>
      </c>
      <c r="I9147">
        <v>2017</v>
      </c>
      <c r="J9147">
        <v>12</v>
      </c>
      <c r="K9147">
        <v>327.60000000000002</v>
      </c>
      <c r="L9147">
        <v>1074004.1006709749</v>
      </c>
      <c r="M9147">
        <v>0</v>
      </c>
    </row>
    <row r="9148" spans="1:13" x14ac:dyDescent="0.35">
      <c r="A9148" s="1">
        <v>9146</v>
      </c>
      <c r="B9148" t="s">
        <v>67</v>
      </c>
      <c r="C9148">
        <v>3403</v>
      </c>
      <c r="D9148" t="s">
        <v>211</v>
      </c>
      <c r="E9148" t="s">
        <v>312</v>
      </c>
      <c r="F9148" t="s">
        <v>360</v>
      </c>
      <c r="G9148" t="s">
        <v>401</v>
      </c>
      <c r="H9148" t="s">
        <v>533</v>
      </c>
      <c r="I9148">
        <v>2018</v>
      </c>
      <c r="J9148">
        <v>1</v>
      </c>
      <c r="K9148">
        <v>327.60000000000002</v>
      </c>
      <c r="L9148">
        <v>8672683.3881128263</v>
      </c>
      <c r="M9148">
        <v>0</v>
      </c>
    </row>
    <row r="9149" spans="1:13" x14ac:dyDescent="0.35">
      <c r="A9149" s="1">
        <v>9147</v>
      </c>
      <c r="B9149" t="s">
        <v>67</v>
      </c>
      <c r="C9149">
        <v>3403</v>
      </c>
      <c r="D9149" t="s">
        <v>211</v>
      </c>
      <c r="E9149" t="s">
        <v>313</v>
      </c>
      <c r="F9149" t="s">
        <v>360</v>
      </c>
      <c r="G9149" t="s">
        <v>401</v>
      </c>
      <c r="H9149" t="s">
        <v>533</v>
      </c>
      <c r="I9149">
        <v>2018</v>
      </c>
      <c r="J9149">
        <v>2</v>
      </c>
      <c r="K9149">
        <v>327.60000000000002</v>
      </c>
      <c r="L9149">
        <v>193804.24054065009</v>
      </c>
      <c r="M9149">
        <v>0</v>
      </c>
    </row>
    <row r="9150" spans="1:13" x14ac:dyDescent="0.35">
      <c r="A9150" s="1">
        <v>9148</v>
      </c>
      <c r="B9150" t="s">
        <v>67</v>
      </c>
      <c r="C9150">
        <v>3403</v>
      </c>
      <c r="D9150" t="s">
        <v>211</v>
      </c>
      <c r="E9150" t="s">
        <v>314</v>
      </c>
      <c r="F9150" t="s">
        <v>360</v>
      </c>
      <c r="G9150" t="s">
        <v>401</v>
      </c>
      <c r="H9150" t="s">
        <v>533</v>
      </c>
      <c r="I9150">
        <v>2018</v>
      </c>
      <c r="J9150">
        <v>3</v>
      </c>
      <c r="K9150">
        <v>327.60000000000002</v>
      </c>
      <c r="L9150">
        <v>537266.63893148443</v>
      </c>
      <c r="M9150">
        <v>0</v>
      </c>
    </row>
    <row r="9151" spans="1:13" x14ac:dyDescent="0.35">
      <c r="A9151" s="1">
        <v>9149</v>
      </c>
      <c r="B9151" t="s">
        <v>67</v>
      </c>
      <c r="C9151">
        <v>3403</v>
      </c>
      <c r="D9151" t="s">
        <v>211</v>
      </c>
      <c r="E9151" t="s">
        <v>315</v>
      </c>
      <c r="F9151" t="s">
        <v>360</v>
      </c>
      <c r="G9151" t="s">
        <v>401</v>
      </c>
      <c r="H9151" t="s">
        <v>533</v>
      </c>
      <c r="I9151">
        <v>2018</v>
      </c>
      <c r="J9151">
        <v>4</v>
      </c>
      <c r="K9151">
        <v>327.60000000000002</v>
      </c>
      <c r="L9151">
        <v>693579.21059337596</v>
      </c>
      <c r="M9151">
        <v>0</v>
      </c>
    </row>
    <row r="9152" spans="1:13" x14ac:dyDescent="0.35">
      <c r="A9152" s="1">
        <v>9150</v>
      </c>
      <c r="B9152" t="s">
        <v>67</v>
      </c>
      <c r="C9152">
        <v>3403</v>
      </c>
      <c r="D9152" t="s">
        <v>211</v>
      </c>
      <c r="E9152" t="s">
        <v>316</v>
      </c>
      <c r="F9152" t="s">
        <v>360</v>
      </c>
      <c r="G9152" t="s">
        <v>401</v>
      </c>
      <c r="H9152" t="s">
        <v>533</v>
      </c>
      <c r="I9152">
        <v>2018</v>
      </c>
      <c r="J9152">
        <v>5</v>
      </c>
      <c r="K9152">
        <v>327.60000000000002</v>
      </c>
      <c r="L9152">
        <v>1489329.649310325</v>
      </c>
      <c r="M9152">
        <v>0</v>
      </c>
    </row>
    <row r="9153" spans="1:13" x14ac:dyDescent="0.35">
      <c r="A9153" s="1">
        <v>9151</v>
      </c>
      <c r="B9153" t="s">
        <v>67</v>
      </c>
      <c r="C9153">
        <v>3403</v>
      </c>
      <c r="D9153" t="s">
        <v>211</v>
      </c>
      <c r="E9153" t="s">
        <v>317</v>
      </c>
      <c r="F9153" t="s">
        <v>360</v>
      </c>
      <c r="G9153" t="s">
        <v>401</v>
      </c>
      <c r="H9153" t="s">
        <v>533</v>
      </c>
      <c r="I9153">
        <v>2018</v>
      </c>
      <c r="J9153">
        <v>6</v>
      </c>
      <c r="K9153">
        <v>327.60000000000002</v>
      </c>
      <c r="L9153">
        <v>1060147.1548254751</v>
      </c>
      <c r="M9153">
        <v>0</v>
      </c>
    </row>
    <row r="9154" spans="1:13" x14ac:dyDescent="0.35">
      <c r="A9154" s="1">
        <v>9152</v>
      </c>
      <c r="B9154" t="s">
        <v>67</v>
      </c>
      <c r="C9154">
        <v>3403</v>
      </c>
      <c r="D9154" t="s">
        <v>211</v>
      </c>
      <c r="E9154" t="s">
        <v>318</v>
      </c>
      <c r="F9154" t="s">
        <v>360</v>
      </c>
      <c r="G9154" t="s">
        <v>401</v>
      </c>
      <c r="H9154" t="s">
        <v>533</v>
      </c>
      <c r="I9154">
        <v>2018</v>
      </c>
      <c r="J9154">
        <v>7</v>
      </c>
      <c r="K9154">
        <v>327.60000000000002</v>
      </c>
      <c r="L9154">
        <v>1299066.2043830999</v>
      </c>
      <c r="M9154">
        <v>0</v>
      </c>
    </row>
    <row r="9155" spans="1:13" x14ac:dyDescent="0.35">
      <c r="A9155" s="1">
        <v>9153</v>
      </c>
      <c r="B9155" t="s">
        <v>67</v>
      </c>
      <c r="C9155">
        <v>3403</v>
      </c>
      <c r="D9155" t="s">
        <v>211</v>
      </c>
      <c r="E9155" t="s">
        <v>319</v>
      </c>
      <c r="F9155" t="s">
        <v>360</v>
      </c>
      <c r="G9155" t="s">
        <v>401</v>
      </c>
      <c r="H9155" t="s">
        <v>533</v>
      </c>
      <c r="I9155">
        <v>2018</v>
      </c>
      <c r="J9155">
        <v>8</v>
      </c>
      <c r="K9155">
        <v>327.60000000000002</v>
      </c>
      <c r="L9155">
        <v>1353550.1163041911</v>
      </c>
      <c r="M9155">
        <v>0</v>
      </c>
    </row>
    <row r="9156" spans="1:13" x14ac:dyDescent="0.35">
      <c r="A9156" s="1">
        <v>9154</v>
      </c>
      <c r="B9156" t="s">
        <v>67</v>
      </c>
      <c r="C9156">
        <v>3403</v>
      </c>
      <c r="D9156" t="s">
        <v>211</v>
      </c>
      <c r="E9156" t="s">
        <v>320</v>
      </c>
      <c r="F9156" t="s">
        <v>360</v>
      </c>
      <c r="G9156" t="s">
        <v>401</v>
      </c>
      <c r="H9156" t="s">
        <v>533</v>
      </c>
      <c r="I9156">
        <v>2018</v>
      </c>
      <c r="J9156">
        <v>9</v>
      </c>
      <c r="K9156">
        <v>327.60000000000002</v>
      </c>
      <c r="L9156">
        <v>1063368.752010586</v>
      </c>
      <c r="M9156">
        <v>0</v>
      </c>
    </row>
    <row r="9157" spans="1:13" x14ac:dyDescent="0.35">
      <c r="A9157" s="1">
        <v>9155</v>
      </c>
      <c r="B9157" t="s">
        <v>67</v>
      </c>
      <c r="C9157">
        <v>3403</v>
      </c>
      <c r="D9157" t="s">
        <v>211</v>
      </c>
      <c r="E9157" t="s">
        <v>321</v>
      </c>
      <c r="F9157" t="s">
        <v>360</v>
      </c>
      <c r="G9157" t="s">
        <v>401</v>
      </c>
      <c r="H9157" t="s">
        <v>533</v>
      </c>
      <c r="I9157">
        <v>2018</v>
      </c>
      <c r="J9157">
        <v>10</v>
      </c>
      <c r="K9157">
        <v>327.60000000000002</v>
      </c>
      <c r="L9157">
        <v>1738618.1724262501</v>
      </c>
      <c r="M9157">
        <v>0</v>
      </c>
    </row>
    <row r="9158" spans="1:13" x14ac:dyDescent="0.35">
      <c r="A9158" s="1">
        <v>9156</v>
      </c>
      <c r="B9158" t="s">
        <v>67</v>
      </c>
      <c r="C9158">
        <v>3403</v>
      </c>
      <c r="D9158" t="s">
        <v>211</v>
      </c>
      <c r="E9158" t="s">
        <v>322</v>
      </c>
      <c r="F9158" t="s">
        <v>360</v>
      </c>
      <c r="G9158" t="s">
        <v>401</v>
      </c>
      <c r="H9158" t="s">
        <v>533</v>
      </c>
      <c r="I9158">
        <v>2018</v>
      </c>
      <c r="J9158">
        <v>11</v>
      </c>
      <c r="K9158">
        <v>327.60000000000002</v>
      </c>
      <c r="L9158">
        <v>1868143.5159873751</v>
      </c>
      <c r="M9158">
        <v>0</v>
      </c>
    </row>
    <row r="9159" spans="1:13" x14ac:dyDescent="0.35">
      <c r="A9159" s="1">
        <v>9157</v>
      </c>
      <c r="B9159" t="s">
        <v>67</v>
      </c>
      <c r="C9159">
        <v>3403</v>
      </c>
      <c r="D9159" t="s">
        <v>211</v>
      </c>
      <c r="E9159" t="s">
        <v>323</v>
      </c>
      <c r="F9159" t="s">
        <v>360</v>
      </c>
      <c r="G9159" t="s">
        <v>401</v>
      </c>
      <c r="H9159" t="s">
        <v>533</v>
      </c>
      <c r="I9159">
        <v>2018</v>
      </c>
      <c r="J9159">
        <v>12</v>
      </c>
      <c r="K9159">
        <v>327.60000000000002</v>
      </c>
      <c r="L9159">
        <v>1316412.9734097749</v>
      </c>
      <c r="M9159">
        <v>0</v>
      </c>
    </row>
    <row r="9160" spans="1:13" x14ac:dyDescent="0.35">
      <c r="A9160" s="1">
        <v>9158</v>
      </c>
      <c r="B9160" t="s">
        <v>67</v>
      </c>
      <c r="C9160">
        <v>3403</v>
      </c>
      <c r="D9160" t="s">
        <v>211</v>
      </c>
      <c r="E9160" t="s">
        <v>324</v>
      </c>
      <c r="F9160" t="s">
        <v>360</v>
      </c>
      <c r="G9160" t="s">
        <v>401</v>
      </c>
      <c r="H9160" t="s">
        <v>533</v>
      </c>
      <c r="I9160">
        <v>2019</v>
      </c>
      <c r="J9160">
        <v>1</v>
      </c>
      <c r="K9160">
        <v>327.60000000000002</v>
      </c>
      <c r="L9160">
        <v>879611.33721090027</v>
      </c>
      <c r="M9160">
        <v>-3736.4686311750002</v>
      </c>
    </row>
    <row r="9161" spans="1:13" x14ac:dyDescent="0.35">
      <c r="A9161" s="1">
        <v>9159</v>
      </c>
      <c r="B9161" t="s">
        <v>67</v>
      </c>
      <c r="C9161">
        <v>3403</v>
      </c>
      <c r="D9161" t="s">
        <v>211</v>
      </c>
      <c r="E9161" t="s">
        <v>325</v>
      </c>
      <c r="F9161" t="s">
        <v>360</v>
      </c>
      <c r="G9161" t="s">
        <v>401</v>
      </c>
      <c r="H9161" t="s">
        <v>533</v>
      </c>
      <c r="I9161">
        <v>2019</v>
      </c>
      <c r="J9161">
        <v>2</v>
      </c>
      <c r="K9161">
        <v>327.60000000000002</v>
      </c>
      <c r="L9161">
        <v>207393.01205460011</v>
      </c>
      <c r="M9161">
        <v>0</v>
      </c>
    </row>
    <row r="9162" spans="1:13" x14ac:dyDescent="0.35">
      <c r="A9162" s="1">
        <v>9160</v>
      </c>
      <c r="B9162" t="s">
        <v>67</v>
      </c>
      <c r="C9162">
        <v>3403</v>
      </c>
      <c r="D9162" t="s">
        <v>211</v>
      </c>
      <c r="E9162" t="s">
        <v>326</v>
      </c>
      <c r="F9162" t="s">
        <v>360</v>
      </c>
      <c r="G9162" t="s">
        <v>401</v>
      </c>
      <c r="H9162" t="s">
        <v>533</v>
      </c>
      <c r="I9162">
        <v>2019</v>
      </c>
      <c r="J9162">
        <v>3</v>
      </c>
      <c r="K9162">
        <v>327.60000000000002</v>
      </c>
      <c r="L9162">
        <v>341546.57048153557</v>
      </c>
      <c r="M9162">
        <v>0</v>
      </c>
    </row>
    <row r="9163" spans="1:13" x14ac:dyDescent="0.35">
      <c r="A9163" s="1">
        <v>9161</v>
      </c>
      <c r="B9163" t="s">
        <v>67</v>
      </c>
      <c r="C9163">
        <v>3403</v>
      </c>
      <c r="D9163" t="s">
        <v>211</v>
      </c>
      <c r="E9163" t="s">
        <v>327</v>
      </c>
      <c r="F9163" t="s">
        <v>360</v>
      </c>
      <c r="G9163" t="s">
        <v>401</v>
      </c>
      <c r="H9163" t="s">
        <v>533</v>
      </c>
      <c r="I9163">
        <v>2019</v>
      </c>
      <c r="J9163">
        <v>4</v>
      </c>
      <c r="K9163">
        <v>327.60000000000002</v>
      </c>
      <c r="L9163">
        <v>0</v>
      </c>
      <c r="M9163">
        <v>0</v>
      </c>
    </row>
    <row r="9164" spans="1:13" x14ac:dyDescent="0.35">
      <c r="A9164" s="1">
        <v>9162</v>
      </c>
      <c r="B9164" t="s">
        <v>67</v>
      </c>
      <c r="C9164">
        <v>3403</v>
      </c>
      <c r="D9164" t="s">
        <v>211</v>
      </c>
      <c r="E9164" t="s">
        <v>328</v>
      </c>
      <c r="F9164" t="s">
        <v>360</v>
      </c>
      <c r="G9164" t="s">
        <v>401</v>
      </c>
      <c r="H9164" t="s">
        <v>533</v>
      </c>
      <c r="I9164">
        <v>2019</v>
      </c>
      <c r="J9164">
        <v>5</v>
      </c>
      <c r="K9164">
        <v>327.60000000000002</v>
      </c>
      <c r="L9164">
        <v>0</v>
      </c>
      <c r="M9164">
        <v>0</v>
      </c>
    </row>
    <row r="9165" spans="1:13" x14ac:dyDescent="0.35">
      <c r="A9165" s="1">
        <v>9163</v>
      </c>
      <c r="B9165" t="s">
        <v>67</v>
      </c>
      <c r="C9165">
        <v>3403</v>
      </c>
      <c r="D9165" t="s">
        <v>211</v>
      </c>
      <c r="E9165" t="s">
        <v>329</v>
      </c>
      <c r="F9165" t="s">
        <v>360</v>
      </c>
      <c r="G9165" t="s">
        <v>401</v>
      </c>
      <c r="H9165" t="s">
        <v>533</v>
      </c>
      <c r="I9165">
        <v>2019</v>
      </c>
      <c r="J9165">
        <v>6</v>
      </c>
      <c r="K9165">
        <v>327.60000000000002</v>
      </c>
      <c r="L9165">
        <v>-4488.4466298937496</v>
      </c>
      <c r="M9165">
        <v>-4488.4466298937496</v>
      </c>
    </row>
    <row r="9166" spans="1:13" x14ac:dyDescent="0.35">
      <c r="A9166" s="1">
        <v>9164</v>
      </c>
      <c r="B9166" t="s">
        <v>67</v>
      </c>
      <c r="C9166">
        <v>3403</v>
      </c>
      <c r="D9166" t="s">
        <v>211</v>
      </c>
      <c r="E9166" t="s">
        <v>330</v>
      </c>
      <c r="F9166" t="s">
        <v>360</v>
      </c>
      <c r="G9166" t="s">
        <v>401</v>
      </c>
      <c r="H9166" t="s">
        <v>533</v>
      </c>
      <c r="I9166">
        <v>2019</v>
      </c>
      <c r="J9166">
        <v>7</v>
      </c>
      <c r="K9166">
        <v>327.60000000000002</v>
      </c>
      <c r="L9166">
        <v>130410.27262637881</v>
      </c>
      <c r="M9166">
        <v>0</v>
      </c>
    </row>
    <row r="9167" spans="1:13" x14ac:dyDescent="0.35">
      <c r="A9167" s="1">
        <v>9165</v>
      </c>
      <c r="B9167" t="s">
        <v>67</v>
      </c>
      <c r="C9167">
        <v>3403</v>
      </c>
      <c r="D9167" t="s">
        <v>211</v>
      </c>
      <c r="E9167" t="s">
        <v>331</v>
      </c>
      <c r="F9167" t="s">
        <v>360</v>
      </c>
      <c r="G9167" t="s">
        <v>401</v>
      </c>
      <c r="H9167" t="s">
        <v>533</v>
      </c>
      <c r="I9167">
        <v>2019</v>
      </c>
      <c r="J9167">
        <v>8</v>
      </c>
      <c r="K9167">
        <v>327.60000000000002</v>
      </c>
      <c r="L9167">
        <v>0</v>
      </c>
      <c r="M9167">
        <v>0</v>
      </c>
    </row>
    <row r="9168" spans="1:13" x14ac:dyDescent="0.35">
      <c r="A9168" s="1">
        <v>9166</v>
      </c>
      <c r="B9168" t="s">
        <v>67</v>
      </c>
      <c r="C9168">
        <v>3403</v>
      </c>
      <c r="D9168" t="s">
        <v>211</v>
      </c>
      <c r="E9168" t="s">
        <v>332</v>
      </c>
      <c r="F9168" t="s">
        <v>360</v>
      </c>
      <c r="G9168" t="s">
        <v>401</v>
      </c>
      <c r="H9168" t="s">
        <v>533</v>
      </c>
      <c r="I9168">
        <v>2019</v>
      </c>
      <c r="J9168">
        <v>9</v>
      </c>
      <c r="K9168">
        <v>327.60000000000002</v>
      </c>
      <c r="L9168">
        <v>371311.89833156671</v>
      </c>
      <c r="M9168">
        <v>0</v>
      </c>
    </row>
    <row r="9169" spans="1:13" x14ac:dyDescent="0.35">
      <c r="A9169" s="1">
        <v>9167</v>
      </c>
      <c r="B9169" t="s">
        <v>67</v>
      </c>
      <c r="C9169">
        <v>3403</v>
      </c>
      <c r="D9169" t="s">
        <v>211</v>
      </c>
      <c r="E9169" t="s">
        <v>333</v>
      </c>
      <c r="F9169" t="s">
        <v>360</v>
      </c>
      <c r="G9169" t="s">
        <v>401</v>
      </c>
      <c r="H9169" t="s">
        <v>533</v>
      </c>
      <c r="I9169">
        <v>2019</v>
      </c>
      <c r="J9169">
        <v>10</v>
      </c>
      <c r="K9169">
        <v>327.60000000000002</v>
      </c>
      <c r="L9169">
        <v>176737.00628647511</v>
      </c>
      <c r="M9169">
        <v>0</v>
      </c>
    </row>
    <row r="9170" spans="1:13" x14ac:dyDescent="0.35">
      <c r="A9170" s="1">
        <v>9168</v>
      </c>
      <c r="B9170" t="s">
        <v>67</v>
      </c>
      <c r="C9170">
        <v>3403</v>
      </c>
      <c r="D9170" t="s">
        <v>211</v>
      </c>
      <c r="E9170" t="s">
        <v>334</v>
      </c>
      <c r="F9170" t="s">
        <v>360</v>
      </c>
      <c r="G9170" t="s">
        <v>401</v>
      </c>
      <c r="H9170" t="s">
        <v>533</v>
      </c>
      <c r="I9170">
        <v>2019</v>
      </c>
      <c r="J9170">
        <v>11</v>
      </c>
      <c r="K9170">
        <v>327.60000000000002</v>
      </c>
      <c r="L9170">
        <v>760117.88152605016</v>
      </c>
      <c r="M9170">
        <v>0</v>
      </c>
    </row>
    <row r="9171" spans="1:13" x14ac:dyDescent="0.35">
      <c r="A9171" s="1">
        <v>9169</v>
      </c>
      <c r="B9171" t="s">
        <v>67</v>
      </c>
      <c r="C9171">
        <v>3403</v>
      </c>
      <c r="D9171" t="s">
        <v>211</v>
      </c>
      <c r="E9171" t="s">
        <v>335</v>
      </c>
      <c r="F9171" t="s">
        <v>360</v>
      </c>
      <c r="G9171" t="s">
        <v>401</v>
      </c>
      <c r="H9171" t="s">
        <v>533</v>
      </c>
      <c r="I9171">
        <v>2019</v>
      </c>
      <c r="J9171">
        <v>12</v>
      </c>
      <c r="K9171">
        <v>327.60000000000002</v>
      </c>
      <c r="L9171">
        <v>-165363.28267642489</v>
      </c>
      <c r="M9171">
        <v>-165363.28267642489</v>
      </c>
    </row>
    <row r="9172" spans="1:13" x14ac:dyDescent="0.35">
      <c r="A9172" s="1">
        <v>9170</v>
      </c>
      <c r="B9172" t="s">
        <v>67</v>
      </c>
      <c r="C9172">
        <v>3403</v>
      </c>
      <c r="D9172" t="s">
        <v>211</v>
      </c>
      <c r="E9172" t="s">
        <v>336</v>
      </c>
      <c r="F9172" t="s">
        <v>360</v>
      </c>
      <c r="G9172" t="s">
        <v>401</v>
      </c>
      <c r="H9172" t="s">
        <v>533</v>
      </c>
      <c r="I9172">
        <v>2020</v>
      </c>
      <c r="J9172">
        <v>1</v>
      </c>
      <c r="K9172">
        <v>327.60000000000002</v>
      </c>
      <c r="L9172">
        <v>-334417.83894113428</v>
      </c>
      <c r="M9172">
        <v>-334417.83894113428</v>
      </c>
    </row>
    <row r="9173" spans="1:13" x14ac:dyDescent="0.35">
      <c r="A9173" s="1">
        <v>9171</v>
      </c>
      <c r="B9173" t="s">
        <v>67</v>
      </c>
      <c r="C9173">
        <v>3403</v>
      </c>
      <c r="D9173" t="s">
        <v>211</v>
      </c>
      <c r="E9173" t="s">
        <v>337</v>
      </c>
      <c r="F9173" t="s">
        <v>360</v>
      </c>
      <c r="G9173" t="s">
        <v>401</v>
      </c>
      <c r="H9173" t="s">
        <v>533</v>
      </c>
      <c r="I9173">
        <v>2020</v>
      </c>
      <c r="J9173">
        <v>2</v>
      </c>
      <c r="K9173">
        <v>327.60000000000002</v>
      </c>
      <c r="L9173">
        <v>0</v>
      </c>
      <c r="M9173">
        <v>0</v>
      </c>
    </row>
    <row r="9174" spans="1:13" x14ac:dyDescent="0.35">
      <c r="A9174" s="1">
        <v>9172</v>
      </c>
      <c r="B9174" t="s">
        <v>67</v>
      </c>
      <c r="C9174">
        <v>3403</v>
      </c>
      <c r="D9174" t="s">
        <v>211</v>
      </c>
      <c r="E9174" t="s">
        <v>338</v>
      </c>
      <c r="F9174" t="s">
        <v>360</v>
      </c>
      <c r="G9174" t="s">
        <v>401</v>
      </c>
      <c r="H9174" t="s">
        <v>533</v>
      </c>
      <c r="I9174">
        <v>2020</v>
      </c>
      <c r="J9174">
        <v>3</v>
      </c>
      <c r="K9174">
        <v>327.60000000000002</v>
      </c>
      <c r="L9174">
        <v>0</v>
      </c>
      <c r="M9174">
        <v>0</v>
      </c>
    </row>
    <row r="9175" spans="1:13" x14ac:dyDescent="0.35">
      <c r="A9175" s="1">
        <v>9173</v>
      </c>
      <c r="B9175" t="s">
        <v>67</v>
      </c>
      <c r="C9175">
        <v>3403</v>
      </c>
      <c r="D9175" t="s">
        <v>211</v>
      </c>
      <c r="E9175" t="s">
        <v>339</v>
      </c>
      <c r="F9175" t="s">
        <v>360</v>
      </c>
      <c r="G9175" t="s">
        <v>401</v>
      </c>
      <c r="H9175" t="s">
        <v>533</v>
      </c>
      <c r="I9175">
        <v>2020</v>
      </c>
      <c r="J9175">
        <v>4</v>
      </c>
      <c r="K9175">
        <v>327.60000000000002</v>
      </c>
      <c r="L9175">
        <v>0</v>
      </c>
      <c r="M9175">
        <v>0</v>
      </c>
    </row>
    <row r="9176" spans="1:13" x14ac:dyDescent="0.35">
      <c r="A9176" s="1">
        <v>9174</v>
      </c>
      <c r="B9176" t="s">
        <v>67</v>
      </c>
      <c r="C9176">
        <v>3403</v>
      </c>
      <c r="D9176" t="s">
        <v>211</v>
      </c>
      <c r="E9176" t="s">
        <v>340</v>
      </c>
      <c r="F9176" t="s">
        <v>360</v>
      </c>
      <c r="G9176" t="s">
        <v>401</v>
      </c>
      <c r="H9176" t="s">
        <v>533</v>
      </c>
      <c r="I9176">
        <v>2020</v>
      </c>
      <c r="J9176">
        <v>5</v>
      </c>
      <c r="K9176">
        <v>327.60000000000002</v>
      </c>
      <c r="L9176">
        <v>0</v>
      </c>
      <c r="M9176">
        <v>0</v>
      </c>
    </row>
    <row r="9177" spans="1:13" x14ac:dyDescent="0.35">
      <c r="A9177" s="1">
        <v>9175</v>
      </c>
      <c r="B9177" t="s">
        <v>67</v>
      </c>
      <c r="C9177">
        <v>3403</v>
      </c>
      <c r="D9177" t="s">
        <v>211</v>
      </c>
      <c r="E9177" t="s">
        <v>341</v>
      </c>
      <c r="F9177" t="s">
        <v>360</v>
      </c>
      <c r="G9177" t="s">
        <v>401</v>
      </c>
      <c r="H9177" t="s">
        <v>533</v>
      </c>
      <c r="I9177">
        <v>2020</v>
      </c>
      <c r="J9177">
        <v>6</v>
      </c>
      <c r="K9177">
        <v>327.60000000000002</v>
      </c>
      <c r="L9177">
        <v>-151685.6228405133</v>
      </c>
      <c r="M9177">
        <v>-151685.6228405133</v>
      </c>
    </row>
    <row r="9178" spans="1:13" x14ac:dyDescent="0.35">
      <c r="A9178" s="1">
        <v>9176</v>
      </c>
      <c r="B9178" t="s">
        <v>67</v>
      </c>
      <c r="C9178">
        <v>3403</v>
      </c>
      <c r="D9178" t="s">
        <v>211</v>
      </c>
      <c r="E9178" t="s">
        <v>342</v>
      </c>
      <c r="F9178" t="s">
        <v>360</v>
      </c>
      <c r="G9178" t="s">
        <v>401</v>
      </c>
      <c r="H9178" t="s">
        <v>533</v>
      </c>
      <c r="I9178">
        <v>2020</v>
      </c>
      <c r="J9178">
        <v>7</v>
      </c>
      <c r="K9178">
        <v>327.60000000000002</v>
      </c>
      <c r="L9178">
        <v>-180244.7640905671</v>
      </c>
      <c r="M9178">
        <v>-180244.7640905671</v>
      </c>
    </row>
    <row r="9179" spans="1:13" x14ac:dyDescent="0.35">
      <c r="A9179" s="1">
        <v>9177</v>
      </c>
      <c r="B9179" t="s">
        <v>67</v>
      </c>
      <c r="C9179">
        <v>3403</v>
      </c>
      <c r="D9179" t="s">
        <v>211</v>
      </c>
      <c r="E9179" t="s">
        <v>343</v>
      </c>
      <c r="F9179" t="s">
        <v>360</v>
      </c>
      <c r="G9179" t="s">
        <v>401</v>
      </c>
      <c r="H9179" t="s">
        <v>533</v>
      </c>
      <c r="I9179">
        <v>2020</v>
      </c>
      <c r="J9179">
        <v>8</v>
      </c>
      <c r="K9179">
        <v>327.60000000000002</v>
      </c>
      <c r="L9179">
        <v>-372390.70203179988</v>
      </c>
      <c r="M9179">
        <v>-372390.70203179988</v>
      </c>
    </row>
    <row r="9180" spans="1:13" x14ac:dyDescent="0.35">
      <c r="A9180" s="1">
        <v>9178</v>
      </c>
      <c r="B9180" t="s">
        <v>67</v>
      </c>
      <c r="C9180">
        <v>3403</v>
      </c>
      <c r="D9180" t="s">
        <v>211</v>
      </c>
      <c r="E9180" t="s">
        <v>344</v>
      </c>
      <c r="F9180" t="s">
        <v>360</v>
      </c>
      <c r="G9180" t="s">
        <v>401</v>
      </c>
      <c r="H9180" t="s">
        <v>533</v>
      </c>
      <c r="I9180">
        <v>2020</v>
      </c>
      <c r="J9180">
        <v>9</v>
      </c>
      <c r="K9180">
        <v>327.60000000000002</v>
      </c>
      <c r="L9180">
        <v>-270191.38790711248</v>
      </c>
      <c r="M9180">
        <v>-270191.38790711248</v>
      </c>
    </row>
    <row r="9181" spans="1:13" x14ac:dyDescent="0.35">
      <c r="A9181" s="1">
        <v>9179</v>
      </c>
      <c r="B9181" t="s">
        <v>67</v>
      </c>
      <c r="C9181">
        <v>3403</v>
      </c>
      <c r="D9181" t="s">
        <v>211</v>
      </c>
      <c r="E9181" t="s">
        <v>345</v>
      </c>
      <c r="F9181" t="s">
        <v>360</v>
      </c>
      <c r="G9181" t="s">
        <v>401</v>
      </c>
      <c r="H9181" t="s">
        <v>533</v>
      </c>
      <c r="I9181">
        <v>2020</v>
      </c>
      <c r="J9181">
        <v>10</v>
      </c>
      <c r="K9181">
        <v>327.60000000000002</v>
      </c>
      <c r="L9181">
        <v>0</v>
      </c>
      <c r="M9181">
        <v>0</v>
      </c>
    </row>
    <row r="9182" spans="1:13" x14ac:dyDescent="0.35">
      <c r="A9182" s="1">
        <v>9180</v>
      </c>
      <c r="B9182" t="s">
        <v>67</v>
      </c>
      <c r="C9182">
        <v>3403</v>
      </c>
      <c r="D9182" t="s">
        <v>211</v>
      </c>
      <c r="E9182" t="s">
        <v>346</v>
      </c>
      <c r="F9182" t="s">
        <v>360</v>
      </c>
      <c r="G9182" t="s">
        <v>401</v>
      </c>
      <c r="H9182" t="s">
        <v>533</v>
      </c>
      <c r="I9182">
        <v>2020</v>
      </c>
      <c r="J9182">
        <v>11</v>
      </c>
      <c r="K9182">
        <v>327.60000000000002</v>
      </c>
      <c r="L9182">
        <v>-390576.62150265928</v>
      </c>
      <c r="M9182">
        <v>-390576.62150265928</v>
      </c>
    </row>
    <row r="9183" spans="1:13" x14ac:dyDescent="0.35">
      <c r="A9183" s="1">
        <v>9181</v>
      </c>
      <c r="B9183" t="s">
        <v>67</v>
      </c>
      <c r="C9183">
        <v>3403</v>
      </c>
      <c r="D9183" t="s">
        <v>211</v>
      </c>
      <c r="E9183" t="s">
        <v>347</v>
      </c>
      <c r="F9183" t="s">
        <v>360</v>
      </c>
      <c r="G9183" t="s">
        <v>401</v>
      </c>
      <c r="H9183" t="s">
        <v>533</v>
      </c>
      <c r="I9183">
        <v>2020</v>
      </c>
      <c r="J9183">
        <v>12</v>
      </c>
      <c r="K9183">
        <v>327.60000000000002</v>
      </c>
      <c r="L9183">
        <v>-94085.063257049944</v>
      </c>
      <c r="M9183">
        <v>-94085.063257049944</v>
      </c>
    </row>
    <row r="9184" spans="1:13" x14ac:dyDescent="0.35">
      <c r="A9184" s="1">
        <v>9182</v>
      </c>
      <c r="B9184" t="s">
        <v>68</v>
      </c>
      <c r="C9184">
        <v>8102</v>
      </c>
      <c r="D9184" t="s">
        <v>209</v>
      </c>
      <c r="E9184" t="s">
        <v>240</v>
      </c>
      <c r="F9184" t="s">
        <v>353</v>
      </c>
      <c r="G9184" t="s">
        <v>402</v>
      </c>
      <c r="H9184" t="s">
        <v>534</v>
      </c>
      <c r="I9184">
        <v>2012</v>
      </c>
      <c r="J9184">
        <v>1</v>
      </c>
      <c r="K9184">
        <v>1300</v>
      </c>
      <c r="L9184">
        <v>3666315.1764498181</v>
      </c>
      <c r="M9184">
        <v>0</v>
      </c>
    </row>
    <row r="9185" spans="1:13" x14ac:dyDescent="0.35">
      <c r="A9185" s="1">
        <v>9183</v>
      </c>
      <c r="B9185" t="s">
        <v>68</v>
      </c>
      <c r="C9185">
        <v>8102</v>
      </c>
      <c r="D9185" t="s">
        <v>209</v>
      </c>
      <c r="E9185" t="s">
        <v>241</v>
      </c>
      <c r="F9185" t="s">
        <v>353</v>
      </c>
      <c r="G9185" t="s">
        <v>402</v>
      </c>
      <c r="H9185" t="s">
        <v>534</v>
      </c>
      <c r="I9185">
        <v>2012</v>
      </c>
      <c r="J9185">
        <v>2</v>
      </c>
      <c r="K9185">
        <v>1300</v>
      </c>
      <c r="L9185">
        <v>-2705269.774414964</v>
      </c>
      <c r="M9185">
        <v>-2705269.774414964</v>
      </c>
    </row>
    <row r="9186" spans="1:13" x14ac:dyDescent="0.35">
      <c r="A9186" s="1">
        <v>9184</v>
      </c>
      <c r="B9186" t="s">
        <v>68</v>
      </c>
      <c r="C9186">
        <v>8102</v>
      </c>
      <c r="D9186" t="s">
        <v>209</v>
      </c>
      <c r="E9186" t="s">
        <v>242</v>
      </c>
      <c r="F9186" t="s">
        <v>353</v>
      </c>
      <c r="G9186" t="s">
        <v>402</v>
      </c>
      <c r="H9186" t="s">
        <v>534</v>
      </c>
      <c r="I9186">
        <v>2012</v>
      </c>
      <c r="J9186">
        <v>3</v>
      </c>
      <c r="K9186">
        <v>1300</v>
      </c>
      <c r="L9186">
        <v>-2339697.715153574</v>
      </c>
      <c r="M9186">
        <v>-2339697.715153574</v>
      </c>
    </row>
    <row r="9187" spans="1:13" x14ac:dyDescent="0.35">
      <c r="A9187" s="1">
        <v>9185</v>
      </c>
      <c r="B9187" t="s">
        <v>68</v>
      </c>
      <c r="C9187">
        <v>8102</v>
      </c>
      <c r="D9187" t="s">
        <v>209</v>
      </c>
      <c r="E9187" t="s">
        <v>243</v>
      </c>
      <c r="F9187" t="s">
        <v>353</v>
      </c>
      <c r="G9187" t="s">
        <v>402</v>
      </c>
      <c r="H9187" t="s">
        <v>534</v>
      </c>
      <c r="I9187">
        <v>2012</v>
      </c>
      <c r="J9187">
        <v>4</v>
      </c>
      <c r="K9187">
        <v>1300</v>
      </c>
      <c r="L9187">
        <v>-1047125.241467197</v>
      </c>
      <c r="M9187">
        <v>-1047125.241467197</v>
      </c>
    </row>
    <row r="9188" spans="1:13" x14ac:dyDescent="0.35">
      <c r="A9188" s="1">
        <v>9186</v>
      </c>
      <c r="B9188" t="s">
        <v>68</v>
      </c>
      <c r="C9188">
        <v>8102</v>
      </c>
      <c r="D9188" t="s">
        <v>209</v>
      </c>
      <c r="E9188" t="s">
        <v>244</v>
      </c>
      <c r="F9188" t="s">
        <v>353</v>
      </c>
      <c r="G9188" t="s">
        <v>402</v>
      </c>
      <c r="H9188" t="s">
        <v>534</v>
      </c>
      <c r="I9188">
        <v>2012</v>
      </c>
      <c r="J9188">
        <v>5</v>
      </c>
      <c r="K9188">
        <v>1300</v>
      </c>
      <c r="L9188">
        <v>625892.18837841274</v>
      </c>
      <c r="M9188">
        <v>0</v>
      </c>
    </row>
    <row r="9189" spans="1:13" x14ac:dyDescent="0.35">
      <c r="A9189" s="1">
        <v>9187</v>
      </c>
      <c r="B9189" t="s">
        <v>68</v>
      </c>
      <c r="C9189">
        <v>8102</v>
      </c>
      <c r="D9189" t="s">
        <v>209</v>
      </c>
      <c r="E9189" t="s">
        <v>245</v>
      </c>
      <c r="F9189" t="s">
        <v>353</v>
      </c>
      <c r="G9189" t="s">
        <v>402</v>
      </c>
      <c r="H9189" t="s">
        <v>534</v>
      </c>
      <c r="I9189">
        <v>2012</v>
      </c>
      <c r="J9189">
        <v>6</v>
      </c>
      <c r="K9189">
        <v>1300</v>
      </c>
      <c r="L9189">
        <v>1971262.1590055861</v>
      </c>
      <c r="M9189">
        <v>0</v>
      </c>
    </row>
    <row r="9190" spans="1:13" x14ac:dyDescent="0.35">
      <c r="A9190" s="1">
        <v>9188</v>
      </c>
      <c r="B9190" t="s">
        <v>68</v>
      </c>
      <c r="C9190">
        <v>8102</v>
      </c>
      <c r="D9190" t="s">
        <v>209</v>
      </c>
      <c r="E9190" t="s">
        <v>246</v>
      </c>
      <c r="F9190" t="s">
        <v>353</v>
      </c>
      <c r="G9190" t="s">
        <v>402</v>
      </c>
      <c r="H9190" t="s">
        <v>534</v>
      </c>
      <c r="I9190">
        <v>2012</v>
      </c>
      <c r="J9190">
        <v>7</v>
      </c>
      <c r="K9190">
        <v>1300</v>
      </c>
      <c r="L9190">
        <v>9005582.8434759267</v>
      </c>
      <c r="M9190">
        <v>0</v>
      </c>
    </row>
    <row r="9191" spans="1:13" x14ac:dyDescent="0.35">
      <c r="A9191" s="1">
        <v>9189</v>
      </c>
      <c r="B9191" t="s">
        <v>68</v>
      </c>
      <c r="C9191">
        <v>8102</v>
      </c>
      <c r="D9191" t="s">
        <v>209</v>
      </c>
      <c r="E9191" t="s">
        <v>247</v>
      </c>
      <c r="F9191" t="s">
        <v>353</v>
      </c>
      <c r="G9191" t="s">
        <v>402</v>
      </c>
      <c r="H9191" t="s">
        <v>534</v>
      </c>
      <c r="I9191">
        <v>2012</v>
      </c>
      <c r="J9191">
        <v>8</v>
      </c>
      <c r="K9191">
        <v>1300</v>
      </c>
      <c r="L9191">
        <v>4859549.1841038037</v>
      </c>
      <c r="M9191">
        <v>0</v>
      </c>
    </row>
    <row r="9192" spans="1:13" x14ac:dyDescent="0.35">
      <c r="A9192" s="1">
        <v>9190</v>
      </c>
      <c r="B9192" t="s">
        <v>68</v>
      </c>
      <c r="C9192">
        <v>8102</v>
      </c>
      <c r="D9192" t="s">
        <v>209</v>
      </c>
      <c r="E9192" t="s">
        <v>248</v>
      </c>
      <c r="F9192" t="s">
        <v>353</v>
      </c>
      <c r="G9192" t="s">
        <v>402</v>
      </c>
      <c r="H9192" t="s">
        <v>534</v>
      </c>
      <c r="I9192">
        <v>2012</v>
      </c>
      <c r="J9192">
        <v>9</v>
      </c>
      <c r="K9192">
        <v>1300</v>
      </c>
      <c r="L9192">
        <v>3644468.9961477448</v>
      </c>
      <c r="M9192">
        <v>0</v>
      </c>
    </row>
    <row r="9193" spans="1:13" x14ac:dyDescent="0.35">
      <c r="A9193" s="1">
        <v>9191</v>
      </c>
      <c r="B9193" t="s">
        <v>68</v>
      </c>
      <c r="C9193">
        <v>8102</v>
      </c>
      <c r="D9193" t="s">
        <v>209</v>
      </c>
      <c r="E9193" t="s">
        <v>249</v>
      </c>
      <c r="F9193" t="s">
        <v>353</v>
      </c>
      <c r="G9193" t="s">
        <v>402</v>
      </c>
      <c r="H9193" t="s">
        <v>534</v>
      </c>
      <c r="I9193">
        <v>2012</v>
      </c>
      <c r="J9193">
        <v>10</v>
      </c>
      <c r="K9193">
        <v>1300</v>
      </c>
      <c r="L9193">
        <v>1497250.3702006279</v>
      </c>
      <c r="M9193">
        <v>0</v>
      </c>
    </row>
    <row r="9194" spans="1:13" x14ac:dyDescent="0.35">
      <c r="A9194" s="1">
        <v>9192</v>
      </c>
      <c r="B9194" t="s">
        <v>68</v>
      </c>
      <c r="C9194">
        <v>8102</v>
      </c>
      <c r="D9194" t="s">
        <v>209</v>
      </c>
      <c r="E9194" t="s">
        <v>250</v>
      </c>
      <c r="F9194" t="s">
        <v>353</v>
      </c>
      <c r="G9194" t="s">
        <v>402</v>
      </c>
      <c r="H9194" t="s">
        <v>534</v>
      </c>
      <c r="I9194">
        <v>2012</v>
      </c>
      <c r="J9194">
        <v>11</v>
      </c>
      <c r="K9194">
        <v>1300</v>
      </c>
      <c r="L9194">
        <v>983456.12138325523</v>
      </c>
      <c r="M9194">
        <v>0</v>
      </c>
    </row>
    <row r="9195" spans="1:13" x14ac:dyDescent="0.35">
      <c r="A9195" s="1">
        <v>9193</v>
      </c>
      <c r="B9195" t="s">
        <v>68</v>
      </c>
      <c r="C9195">
        <v>8102</v>
      </c>
      <c r="D9195" t="s">
        <v>209</v>
      </c>
      <c r="E9195" t="s">
        <v>251</v>
      </c>
      <c r="F9195" t="s">
        <v>353</v>
      </c>
      <c r="G9195" t="s">
        <v>402</v>
      </c>
      <c r="H9195" t="s">
        <v>534</v>
      </c>
      <c r="I9195">
        <v>2012</v>
      </c>
      <c r="J9195">
        <v>12</v>
      </c>
      <c r="K9195">
        <v>1300</v>
      </c>
      <c r="L9195">
        <v>-2502004.6952350792</v>
      </c>
      <c r="M9195">
        <v>-2502004.6952350792</v>
      </c>
    </row>
    <row r="9196" spans="1:13" x14ac:dyDescent="0.35">
      <c r="A9196" s="1">
        <v>9194</v>
      </c>
      <c r="B9196" t="s">
        <v>68</v>
      </c>
      <c r="C9196">
        <v>8102</v>
      </c>
      <c r="D9196" t="s">
        <v>209</v>
      </c>
      <c r="E9196" t="s">
        <v>252</v>
      </c>
      <c r="F9196" t="s">
        <v>353</v>
      </c>
      <c r="G9196" t="s">
        <v>403</v>
      </c>
      <c r="H9196" t="s">
        <v>534</v>
      </c>
      <c r="I9196">
        <v>2013</v>
      </c>
      <c r="J9196">
        <v>1</v>
      </c>
      <c r="K9196">
        <v>1300</v>
      </c>
      <c r="L9196">
        <v>2498406.671376647</v>
      </c>
      <c r="M9196">
        <v>0</v>
      </c>
    </row>
    <row r="9197" spans="1:13" x14ac:dyDescent="0.35">
      <c r="A9197" s="1">
        <v>9195</v>
      </c>
      <c r="B9197" t="s">
        <v>68</v>
      </c>
      <c r="C9197">
        <v>8102</v>
      </c>
      <c r="D9197" t="s">
        <v>209</v>
      </c>
      <c r="E9197" t="s">
        <v>253</v>
      </c>
      <c r="F9197" t="s">
        <v>353</v>
      </c>
      <c r="G9197" t="s">
        <v>403</v>
      </c>
      <c r="H9197" t="s">
        <v>534</v>
      </c>
      <c r="I9197">
        <v>2013</v>
      </c>
      <c r="J9197">
        <v>2</v>
      </c>
      <c r="K9197">
        <v>1300</v>
      </c>
      <c r="L9197">
        <v>4687778.434375667</v>
      </c>
      <c r="M9197">
        <v>0</v>
      </c>
    </row>
    <row r="9198" spans="1:13" x14ac:dyDescent="0.35">
      <c r="A9198" s="1">
        <v>9196</v>
      </c>
      <c r="B9198" t="s">
        <v>68</v>
      </c>
      <c r="C9198">
        <v>8102</v>
      </c>
      <c r="D9198" t="s">
        <v>209</v>
      </c>
      <c r="E9198" t="s">
        <v>254</v>
      </c>
      <c r="F9198" t="s">
        <v>353</v>
      </c>
      <c r="G9198" t="s">
        <v>403</v>
      </c>
      <c r="H9198" t="s">
        <v>534</v>
      </c>
      <c r="I9198">
        <v>2013</v>
      </c>
      <c r="J9198">
        <v>3</v>
      </c>
      <c r="K9198">
        <v>1300</v>
      </c>
      <c r="L9198">
        <v>8364339.759580425</v>
      </c>
      <c r="M9198">
        <v>0</v>
      </c>
    </row>
    <row r="9199" spans="1:13" x14ac:dyDescent="0.35">
      <c r="A9199" s="1">
        <v>9197</v>
      </c>
      <c r="B9199" t="s">
        <v>68</v>
      </c>
      <c r="C9199">
        <v>8102</v>
      </c>
      <c r="D9199" t="s">
        <v>209</v>
      </c>
      <c r="E9199" t="s">
        <v>255</v>
      </c>
      <c r="F9199" t="s">
        <v>353</v>
      </c>
      <c r="G9199" t="s">
        <v>403</v>
      </c>
      <c r="H9199" t="s">
        <v>534</v>
      </c>
      <c r="I9199">
        <v>2013</v>
      </c>
      <c r="J9199">
        <v>4</v>
      </c>
      <c r="K9199">
        <v>1300</v>
      </c>
      <c r="L9199">
        <v>4218524.4251022609</v>
      </c>
      <c r="M9199">
        <v>0</v>
      </c>
    </row>
    <row r="9200" spans="1:13" x14ac:dyDescent="0.35">
      <c r="A9200" s="1">
        <v>9198</v>
      </c>
      <c r="B9200" t="s">
        <v>68</v>
      </c>
      <c r="C9200">
        <v>8102</v>
      </c>
      <c r="D9200" t="s">
        <v>209</v>
      </c>
      <c r="E9200" t="s">
        <v>256</v>
      </c>
      <c r="F9200" t="s">
        <v>353</v>
      </c>
      <c r="G9200" t="s">
        <v>403</v>
      </c>
      <c r="H9200" t="s">
        <v>534</v>
      </c>
      <c r="I9200">
        <v>2013</v>
      </c>
      <c r="J9200">
        <v>5</v>
      </c>
      <c r="K9200">
        <v>1300</v>
      </c>
      <c r="L9200">
        <v>2781419.1233357321</v>
      </c>
      <c r="M9200">
        <v>0</v>
      </c>
    </row>
    <row r="9201" spans="1:13" x14ac:dyDescent="0.35">
      <c r="A9201" s="1">
        <v>9199</v>
      </c>
      <c r="B9201" t="s">
        <v>68</v>
      </c>
      <c r="C9201">
        <v>8102</v>
      </c>
      <c r="D9201" t="s">
        <v>209</v>
      </c>
      <c r="E9201" t="s">
        <v>257</v>
      </c>
      <c r="F9201" t="s">
        <v>353</v>
      </c>
      <c r="G9201" t="s">
        <v>403</v>
      </c>
      <c r="H9201" t="s">
        <v>534</v>
      </c>
      <c r="I9201">
        <v>2013</v>
      </c>
      <c r="J9201">
        <v>6</v>
      </c>
      <c r="K9201">
        <v>1300</v>
      </c>
      <c r="L9201">
        <v>6745255.7220868357</v>
      </c>
      <c r="M9201">
        <v>0</v>
      </c>
    </row>
    <row r="9202" spans="1:13" x14ac:dyDescent="0.35">
      <c r="A9202" s="1">
        <v>9200</v>
      </c>
      <c r="B9202" t="s">
        <v>68</v>
      </c>
      <c r="C9202">
        <v>8102</v>
      </c>
      <c r="D9202" t="s">
        <v>209</v>
      </c>
      <c r="E9202" t="s">
        <v>258</v>
      </c>
      <c r="F9202" t="s">
        <v>353</v>
      </c>
      <c r="G9202" t="s">
        <v>403</v>
      </c>
      <c r="H9202" t="s">
        <v>534</v>
      </c>
      <c r="I9202">
        <v>2013</v>
      </c>
      <c r="J9202">
        <v>7</v>
      </c>
      <c r="K9202">
        <v>1300</v>
      </c>
      <c r="L9202">
        <v>15603071.101582751</v>
      </c>
      <c r="M9202">
        <v>0</v>
      </c>
    </row>
    <row r="9203" spans="1:13" x14ac:dyDescent="0.35">
      <c r="A9203" s="1">
        <v>9201</v>
      </c>
      <c r="B9203" t="s">
        <v>68</v>
      </c>
      <c r="C9203">
        <v>8102</v>
      </c>
      <c r="D9203" t="s">
        <v>209</v>
      </c>
      <c r="E9203" t="s">
        <v>259</v>
      </c>
      <c r="F9203" t="s">
        <v>353</v>
      </c>
      <c r="G9203" t="s">
        <v>403</v>
      </c>
      <c r="H9203" t="s">
        <v>534</v>
      </c>
      <c r="I9203">
        <v>2013</v>
      </c>
      <c r="J9203">
        <v>8</v>
      </c>
      <c r="K9203">
        <v>1300</v>
      </c>
      <c r="L9203">
        <v>7949190.1771609457</v>
      </c>
      <c r="M9203">
        <v>0</v>
      </c>
    </row>
    <row r="9204" spans="1:13" x14ac:dyDescent="0.35">
      <c r="A9204" s="1">
        <v>9202</v>
      </c>
      <c r="B9204" t="s">
        <v>68</v>
      </c>
      <c r="C9204">
        <v>8102</v>
      </c>
      <c r="D9204" t="s">
        <v>209</v>
      </c>
      <c r="E9204" t="s">
        <v>260</v>
      </c>
      <c r="F9204" t="s">
        <v>353</v>
      </c>
      <c r="G9204" t="s">
        <v>403</v>
      </c>
      <c r="H9204" t="s">
        <v>534</v>
      </c>
      <c r="I9204">
        <v>2013</v>
      </c>
      <c r="J9204">
        <v>9</v>
      </c>
      <c r="K9204">
        <v>1300</v>
      </c>
      <c r="L9204">
        <v>7203350.106015332</v>
      </c>
      <c r="M9204">
        <v>0</v>
      </c>
    </row>
    <row r="9205" spans="1:13" x14ac:dyDescent="0.35">
      <c r="A9205" s="1">
        <v>9203</v>
      </c>
      <c r="B9205" t="s">
        <v>68</v>
      </c>
      <c r="C9205">
        <v>8102</v>
      </c>
      <c r="D9205" t="s">
        <v>209</v>
      </c>
      <c r="E9205" t="s">
        <v>261</v>
      </c>
      <c r="F9205" t="s">
        <v>353</v>
      </c>
      <c r="G9205" t="s">
        <v>403</v>
      </c>
      <c r="H9205" t="s">
        <v>534</v>
      </c>
      <c r="I9205">
        <v>2013</v>
      </c>
      <c r="J9205">
        <v>10</v>
      </c>
      <c r="K9205">
        <v>1300</v>
      </c>
      <c r="L9205">
        <v>3939692.2932532942</v>
      </c>
      <c r="M9205">
        <v>0</v>
      </c>
    </row>
    <row r="9206" spans="1:13" x14ac:dyDescent="0.35">
      <c r="A9206" s="1">
        <v>9204</v>
      </c>
      <c r="B9206" t="s">
        <v>68</v>
      </c>
      <c r="C9206">
        <v>8102</v>
      </c>
      <c r="D9206" t="s">
        <v>209</v>
      </c>
      <c r="E9206" t="s">
        <v>262</v>
      </c>
      <c r="F9206" t="s">
        <v>353</v>
      </c>
      <c r="G9206" t="s">
        <v>403</v>
      </c>
      <c r="H9206" t="s">
        <v>534</v>
      </c>
      <c r="I9206">
        <v>2013</v>
      </c>
      <c r="J9206">
        <v>11</v>
      </c>
      <c r="K9206">
        <v>1300</v>
      </c>
      <c r="L9206">
        <v>3001884.7128407508</v>
      </c>
      <c r="M9206">
        <v>0</v>
      </c>
    </row>
    <row r="9207" spans="1:13" x14ac:dyDescent="0.35">
      <c r="A9207" s="1">
        <v>9205</v>
      </c>
      <c r="B9207" t="s">
        <v>68</v>
      </c>
      <c r="C9207">
        <v>8102</v>
      </c>
      <c r="D9207" t="s">
        <v>209</v>
      </c>
      <c r="E9207" t="s">
        <v>263</v>
      </c>
      <c r="F9207" t="s">
        <v>353</v>
      </c>
      <c r="G9207" t="s">
        <v>403</v>
      </c>
      <c r="H9207" t="s">
        <v>534</v>
      </c>
      <c r="I9207">
        <v>2013</v>
      </c>
      <c r="J9207">
        <v>12</v>
      </c>
      <c r="K9207">
        <v>1300</v>
      </c>
      <c r="L9207">
        <v>7401816.4811384389</v>
      </c>
      <c r="M9207">
        <v>0</v>
      </c>
    </row>
    <row r="9208" spans="1:13" x14ac:dyDescent="0.35">
      <c r="A9208" s="1">
        <v>9206</v>
      </c>
      <c r="B9208" t="s">
        <v>68</v>
      </c>
      <c r="C9208">
        <v>8102</v>
      </c>
      <c r="D9208" t="s">
        <v>209</v>
      </c>
      <c r="E9208" t="s">
        <v>264</v>
      </c>
      <c r="F9208" t="s">
        <v>353</v>
      </c>
      <c r="G9208" t="s">
        <v>403</v>
      </c>
      <c r="H9208" t="s">
        <v>534</v>
      </c>
      <c r="I9208">
        <v>2014</v>
      </c>
      <c r="J9208">
        <v>1</v>
      </c>
      <c r="K9208">
        <v>1300</v>
      </c>
      <c r="L9208">
        <v>49993485.730033368</v>
      </c>
      <c r="M9208">
        <v>0</v>
      </c>
    </row>
    <row r="9209" spans="1:13" x14ac:dyDescent="0.35">
      <c r="A9209" s="1">
        <v>9207</v>
      </c>
      <c r="B9209" t="s">
        <v>68</v>
      </c>
      <c r="C9209">
        <v>8102</v>
      </c>
      <c r="D9209" t="s">
        <v>209</v>
      </c>
      <c r="E9209" t="s">
        <v>265</v>
      </c>
      <c r="F9209" t="s">
        <v>353</v>
      </c>
      <c r="G9209" t="s">
        <v>403</v>
      </c>
      <c r="H9209" t="s">
        <v>534</v>
      </c>
      <c r="I9209">
        <v>2014</v>
      </c>
      <c r="J9209">
        <v>2</v>
      </c>
      <c r="K9209">
        <v>1300</v>
      </c>
      <c r="L9209">
        <v>15588398.970895819</v>
      </c>
      <c r="M9209">
        <v>0</v>
      </c>
    </row>
    <row r="9210" spans="1:13" x14ac:dyDescent="0.35">
      <c r="A9210" s="1">
        <v>9208</v>
      </c>
      <c r="B9210" t="s">
        <v>68</v>
      </c>
      <c r="C9210">
        <v>8102</v>
      </c>
      <c r="D9210" t="s">
        <v>209</v>
      </c>
      <c r="E9210" t="s">
        <v>266</v>
      </c>
      <c r="F9210" t="s">
        <v>353</v>
      </c>
      <c r="G9210" t="s">
        <v>403</v>
      </c>
      <c r="H9210" t="s">
        <v>534</v>
      </c>
      <c r="I9210">
        <v>2014</v>
      </c>
      <c r="J9210">
        <v>3</v>
      </c>
      <c r="K9210">
        <v>1300</v>
      </c>
      <c r="L9210">
        <v>20479874.553287711</v>
      </c>
      <c r="M9210">
        <v>0</v>
      </c>
    </row>
    <row r="9211" spans="1:13" x14ac:dyDescent="0.35">
      <c r="A9211" s="1">
        <v>9209</v>
      </c>
      <c r="B9211" t="s">
        <v>68</v>
      </c>
      <c r="C9211">
        <v>8102</v>
      </c>
      <c r="D9211" t="s">
        <v>209</v>
      </c>
      <c r="E9211" t="s">
        <v>267</v>
      </c>
      <c r="F9211" t="s">
        <v>353</v>
      </c>
      <c r="G9211" t="s">
        <v>403</v>
      </c>
      <c r="H9211" t="s">
        <v>534</v>
      </c>
      <c r="I9211">
        <v>2014</v>
      </c>
      <c r="J9211">
        <v>4</v>
      </c>
      <c r="K9211">
        <v>1300</v>
      </c>
      <c r="L9211">
        <v>7617039.7907081321</v>
      </c>
      <c r="M9211">
        <v>0</v>
      </c>
    </row>
    <row r="9212" spans="1:13" x14ac:dyDescent="0.35">
      <c r="A9212" s="1">
        <v>9210</v>
      </c>
      <c r="B9212" t="s">
        <v>68</v>
      </c>
      <c r="C9212">
        <v>8102</v>
      </c>
      <c r="D9212" t="s">
        <v>209</v>
      </c>
      <c r="E9212" t="s">
        <v>268</v>
      </c>
      <c r="F9212" t="s">
        <v>353</v>
      </c>
      <c r="G9212" t="s">
        <v>403</v>
      </c>
      <c r="H9212" t="s">
        <v>534</v>
      </c>
      <c r="I9212">
        <v>2014</v>
      </c>
      <c r="J9212">
        <v>5</v>
      </c>
      <c r="K9212">
        <v>1300</v>
      </c>
      <c r="L9212">
        <v>5518805.293914034</v>
      </c>
      <c r="M9212">
        <v>0</v>
      </c>
    </row>
    <row r="9213" spans="1:13" x14ac:dyDescent="0.35">
      <c r="A9213" s="1">
        <v>9211</v>
      </c>
      <c r="B9213" t="s">
        <v>68</v>
      </c>
      <c r="C9213">
        <v>8102</v>
      </c>
      <c r="D9213" t="s">
        <v>209</v>
      </c>
      <c r="E9213" t="s">
        <v>269</v>
      </c>
      <c r="F9213" t="s">
        <v>353</v>
      </c>
      <c r="G9213" t="s">
        <v>403</v>
      </c>
      <c r="H9213" t="s">
        <v>534</v>
      </c>
      <c r="I9213">
        <v>2014</v>
      </c>
      <c r="J9213">
        <v>6</v>
      </c>
      <c r="K9213">
        <v>1300</v>
      </c>
      <c r="L9213">
        <v>4317702.1536424393</v>
      </c>
      <c r="M9213">
        <v>0</v>
      </c>
    </row>
    <row r="9214" spans="1:13" x14ac:dyDescent="0.35">
      <c r="A9214" s="1">
        <v>9212</v>
      </c>
      <c r="B9214" t="s">
        <v>68</v>
      </c>
      <c r="C9214">
        <v>8102</v>
      </c>
      <c r="D9214" t="s">
        <v>209</v>
      </c>
      <c r="E9214" t="s">
        <v>270</v>
      </c>
      <c r="F9214" t="s">
        <v>353</v>
      </c>
      <c r="G9214" t="s">
        <v>403</v>
      </c>
      <c r="H9214" t="s">
        <v>534</v>
      </c>
      <c r="I9214">
        <v>2014</v>
      </c>
      <c r="J9214">
        <v>7</v>
      </c>
      <c r="K9214">
        <v>1300</v>
      </c>
      <c r="L9214">
        <v>2331360.4055211162</v>
      </c>
      <c r="M9214">
        <v>0</v>
      </c>
    </row>
    <row r="9215" spans="1:13" x14ac:dyDescent="0.35">
      <c r="A9215" s="1">
        <v>9213</v>
      </c>
      <c r="B9215" t="s">
        <v>68</v>
      </c>
      <c r="C9215">
        <v>8102</v>
      </c>
      <c r="D9215" t="s">
        <v>209</v>
      </c>
      <c r="E9215" t="s">
        <v>271</v>
      </c>
      <c r="F9215" t="s">
        <v>353</v>
      </c>
      <c r="G9215" t="s">
        <v>403</v>
      </c>
      <c r="H9215" t="s">
        <v>534</v>
      </c>
      <c r="I9215">
        <v>2014</v>
      </c>
      <c r="J9215">
        <v>8</v>
      </c>
      <c r="K9215">
        <v>1300</v>
      </c>
      <c r="L9215">
        <v>753591.4166123491</v>
      </c>
      <c r="M9215">
        <v>0</v>
      </c>
    </row>
    <row r="9216" spans="1:13" x14ac:dyDescent="0.35">
      <c r="A9216" s="1">
        <v>9214</v>
      </c>
      <c r="B9216" t="s">
        <v>68</v>
      </c>
      <c r="C9216">
        <v>8102</v>
      </c>
      <c r="D9216" t="s">
        <v>209</v>
      </c>
      <c r="E9216" t="s">
        <v>272</v>
      </c>
      <c r="F9216" t="s">
        <v>353</v>
      </c>
      <c r="G9216" t="s">
        <v>403</v>
      </c>
      <c r="H9216" t="s">
        <v>534</v>
      </c>
      <c r="I9216">
        <v>2014</v>
      </c>
      <c r="J9216">
        <v>9</v>
      </c>
      <c r="K9216">
        <v>1300</v>
      </c>
      <c r="L9216">
        <v>1021299.2182349931</v>
      </c>
      <c r="M9216">
        <v>0</v>
      </c>
    </row>
    <row r="9217" spans="1:13" x14ac:dyDescent="0.35">
      <c r="A9217" s="1">
        <v>9215</v>
      </c>
      <c r="B9217" t="s">
        <v>68</v>
      </c>
      <c r="C9217">
        <v>8102</v>
      </c>
      <c r="D9217" t="s">
        <v>209</v>
      </c>
      <c r="E9217" t="s">
        <v>273</v>
      </c>
      <c r="F9217" t="s">
        <v>353</v>
      </c>
      <c r="G9217" t="s">
        <v>403</v>
      </c>
      <c r="H9217" t="s">
        <v>534</v>
      </c>
      <c r="I9217">
        <v>2014</v>
      </c>
      <c r="J9217">
        <v>10</v>
      </c>
      <c r="K9217">
        <v>1300</v>
      </c>
      <c r="L9217">
        <v>0</v>
      </c>
      <c r="M9217">
        <v>0</v>
      </c>
    </row>
    <row r="9218" spans="1:13" x14ac:dyDescent="0.35">
      <c r="A9218" s="1">
        <v>9216</v>
      </c>
      <c r="B9218" t="s">
        <v>68</v>
      </c>
      <c r="C9218">
        <v>8102</v>
      </c>
      <c r="D9218" t="s">
        <v>209</v>
      </c>
      <c r="E9218" t="s">
        <v>274</v>
      </c>
      <c r="F9218" t="s">
        <v>353</v>
      </c>
      <c r="G9218" t="s">
        <v>403</v>
      </c>
      <c r="H9218" t="s">
        <v>534</v>
      </c>
      <c r="I9218">
        <v>2014</v>
      </c>
      <c r="J9218">
        <v>11</v>
      </c>
      <c r="K9218">
        <v>1300</v>
      </c>
      <c r="L9218">
        <v>-67700.681585627637</v>
      </c>
      <c r="M9218">
        <v>-67700.681585627637</v>
      </c>
    </row>
    <row r="9219" spans="1:13" x14ac:dyDescent="0.35">
      <c r="A9219" s="1">
        <v>9217</v>
      </c>
      <c r="B9219" t="s">
        <v>68</v>
      </c>
      <c r="C9219">
        <v>8102</v>
      </c>
      <c r="D9219" t="s">
        <v>209</v>
      </c>
      <c r="E9219" t="s">
        <v>275</v>
      </c>
      <c r="F9219" t="s">
        <v>353</v>
      </c>
      <c r="G9219" t="s">
        <v>403</v>
      </c>
      <c r="H9219" t="s">
        <v>534</v>
      </c>
      <c r="I9219">
        <v>2014</v>
      </c>
      <c r="J9219">
        <v>12</v>
      </c>
      <c r="K9219">
        <v>1300</v>
      </c>
      <c r="L9219">
        <v>-88113.653447468096</v>
      </c>
      <c r="M9219">
        <v>-88113.653447468096</v>
      </c>
    </row>
    <row r="9220" spans="1:13" x14ac:dyDescent="0.35">
      <c r="A9220" s="1">
        <v>9218</v>
      </c>
      <c r="B9220" t="s">
        <v>68</v>
      </c>
      <c r="C9220">
        <v>8102</v>
      </c>
      <c r="D9220" t="s">
        <v>209</v>
      </c>
      <c r="E9220" t="s">
        <v>276</v>
      </c>
      <c r="F9220" t="s">
        <v>353</v>
      </c>
      <c r="G9220" t="s">
        <v>403</v>
      </c>
      <c r="H9220" t="s">
        <v>534</v>
      </c>
      <c r="I9220">
        <v>2015</v>
      </c>
      <c r="J9220">
        <v>1</v>
      </c>
      <c r="K9220">
        <v>1300</v>
      </c>
      <c r="L9220">
        <v>1052304.78471792</v>
      </c>
      <c r="M9220">
        <v>-3598.5047469910869</v>
      </c>
    </row>
    <row r="9221" spans="1:13" x14ac:dyDescent="0.35">
      <c r="A9221" s="1">
        <v>9219</v>
      </c>
      <c r="B9221" t="s">
        <v>68</v>
      </c>
      <c r="C9221">
        <v>8102</v>
      </c>
      <c r="D9221" t="s">
        <v>209</v>
      </c>
      <c r="E9221" t="s">
        <v>277</v>
      </c>
      <c r="F9221" t="s">
        <v>353</v>
      </c>
      <c r="G9221" t="s">
        <v>403</v>
      </c>
      <c r="H9221" t="s">
        <v>534</v>
      </c>
      <c r="I9221">
        <v>2015</v>
      </c>
      <c r="J9221">
        <v>2</v>
      </c>
      <c r="K9221">
        <v>1300</v>
      </c>
      <c r="L9221">
        <v>13694057.510114759</v>
      </c>
      <c r="M9221">
        <v>0</v>
      </c>
    </row>
    <row r="9222" spans="1:13" x14ac:dyDescent="0.35">
      <c r="A9222" s="1">
        <v>9220</v>
      </c>
      <c r="B9222" t="s">
        <v>68</v>
      </c>
      <c r="C9222">
        <v>8102</v>
      </c>
      <c r="D9222" t="s">
        <v>209</v>
      </c>
      <c r="E9222" t="s">
        <v>278</v>
      </c>
      <c r="F9222" t="s">
        <v>353</v>
      </c>
      <c r="G9222" t="s">
        <v>403</v>
      </c>
      <c r="H9222" t="s">
        <v>534</v>
      </c>
      <c r="I9222">
        <v>2015</v>
      </c>
      <c r="J9222">
        <v>3</v>
      </c>
      <c r="K9222">
        <v>1300</v>
      </c>
      <c r="L9222">
        <v>-746805.84100838855</v>
      </c>
      <c r="M9222">
        <v>-746805.84100838855</v>
      </c>
    </row>
    <row r="9223" spans="1:13" x14ac:dyDescent="0.35">
      <c r="A9223" s="1">
        <v>9221</v>
      </c>
      <c r="B9223" t="s">
        <v>68</v>
      </c>
      <c r="C9223">
        <v>8102</v>
      </c>
      <c r="D9223" t="s">
        <v>209</v>
      </c>
      <c r="E9223" t="s">
        <v>279</v>
      </c>
      <c r="F9223" t="s">
        <v>353</v>
      </c>
      <c r="G9223" t="s">
        <v>403</v>
      </c>
      <c r="H9223" t="s">
        <v>534</v>
      </c>
      <c r="I9223">
        <v>2015</v>
      </c>
      <c r="J9223">
        <v>4</v>
      </c>
      <c r="K9223">
        <v>1300</v>
      </c>
      <c r="L9223">
        <v>-341204.17278230388</v>
      </c>
      <c r="M9223">
        <v>-341204.17278230388</v>
      </c>
    </row>
    <row r="9224" spans="1:13" x14ac:dyDescent="0.35">
      <c r="A9224" s="1">
        <v>9222</v>
      </c>
      <c r="B9224" t="s">
        <v>68</v>
      </c>
      <c r="C9224">
        <v>8102</v>
      </c>
      <c r="D9224" t="s">
        <v>209</v>
      </c>
      <c r="E9224" t="s">
        <v>280</v>
      </c>
      <c r="F9224" t="s">
        <v>353</v>
      </c>
      <c r="G9224" t="s">
        <v>403</v>
      </c>
      <c r="H9224" t="s">
        <v>534</v>
      </c>
      <c r="I9224">
        <v>2015</v>
      </c>
      <c r="J9224">
        <v>5</v>
      </c>
      <c r="K9224">
        <v>1300</v>
      </c>
      <c r="L9224">
        <v>972895.23679627269</v>
      </c>
      <c r="M9224">
        <v>0</v>
      </c>
    </row>
    <row r="9225" spans="1:13" x14ac:dyDescent="0.35">
      <c r="A9225" s="1">
        <v>9223</v>
      </c>
      <c r="B9225" t="s">
        <v>68</v>
      </c>
      <c r="C9225">
        <v>8102</v>
      </c>
      <c r="D9225" t="s">
        <v>209</v>
      </c>
      <c r="E9225" t="s">
        <v>281</v>
      </c>
      <c r="F9225" t="s">
        <v>353</v>
      </c>
      <c r="G9225" t="s">
        <v>403</v>
      </c>
      <c r="H9225" t="s">
        <v>534</v>
      </c>
      <c r="I9225">
        <v>2015</v>
      </c>
      <c r="J9225">
        <v>6</v>
      </c>
      <c r="K9225">
        <v>1300</v>
      </c>
      <c r="L9225">
        <v>4126934.038598483</v>
      </c>
      <c r="M9225">
        <v>0</v>
      </c>
    </row>
    <row r="9226" spans="1:13" x14ac:dyDescent="0.35">
      <c r="A9226" s="1">
        <v>9224</v>
      </c>
      <c r="B9226" t="s">
        <v>68</v>
      </c>
      <c r="C9226">
        <v>8102</v>
      </c>
      <c r="D9226" t="s">
        <v>209</v>
      </c>
      <c r="E9226" t="s">
        <v>282</v>
      </c>
      <c r="F9226" t="s">
        <v>353</v>
      </c>
      <c r="G9226" t="s">
        <v>403</v>
      </c>
      <c r="H9226" t="s">
        <v>534</v>
      </c>
      <c r="I9226">
        <v>2015</v>
      </c>
      <c r="J9226">
        <v>7</v>
      </c>
      <c r="K9226">
        <v>1300</v>
      </c>
      <c r="L9226">
        <v>2402243.480631832</v>
      </c>
      <c r="M9226">
        <v>0</v>
      </c>
    </row>
    <row r="9227" spans="1:13" x14ac:dyDescent="0.35">
      <c r="A9227" s="1">
        <v>9225</v>
      </c>
      <c r="B9227" t="s">
        <v>68</v>
      </c>
      <c r="C9227">
        <v>8102</v>
      </c>
      <c r="D9227" t="s">
        <v>209</v>
      </c>
      <c r="E9227" t="s">
        <v>283</v>
      </c>
      <c r="F9227" t="s">
        <v>353</v>
      </c>
      <c r="G9227" t="s">
        <v>403</v>
      </c>
      <c r="H9227" t="s">
        <v>534</v>
      </c>
      <c r="I9227">
        <v>2015</v>
      </c>
      <c r="J9227">
        <v>8</v>
      </c>
      <c r="K9227">
        <v>1300</v>
      </c>
      <c r="L9227">
        <v>-1035671.539126417</v>
      </c>
      <c r="M9227">
        <v>-1035671.539126417</v>
      </c>
    </row>
    <row r="9228" spans="1:13" x14ac:dyDescent="0.35">
      <c r="A9228" s="1">
        <v>9226</v>
      </c>
      <c r="B9228" t="s">
        <v>68</v>
      </c>
      <c r="C9228">
        <v>8102</v>
      </c>
      <c r="D9228" t="s">
        <v>209</v>
      </c>
      <c r="E9228" t="s">
        <v>284</v>
      </c>
      <c r="F9228" t="s">
        <v>353</v>
      </c>
      <c r="G9228" t="s">
        <v>403</v>
      </c>
      <c r="H9228" t="s">
        <v>534</v>
      </c>
      <c r="I9228">
        <v>2015</v>
      </c>
      <c r="J9228">
        <v>9</v>
      </c>
      <c r="K9228">
        <v>1300</v>
      </c>
      <c r="L9228">
        <v>-631032.81894773373</v>
      </c>
      <c r="M9228">
        <v>-631032.81894773373</v>
      </c>
    </row>
    <row r="9229" spans="1:13" x14ac:dyDescent="0.35">
      <c r="A9229" s="1">
        <v>9227</v>
      </c>
      <c r="B9229" t="s">
        <v>68</v>
      </c>
      <c r="C9229">
        <v>8102</v>
      </c>
      <c r="D9229" t="s">
        <v>209</v>
      </c>
      <c r="E9229" t="s">
        <v>285</v>
      </c>
      <c r="F9229" t="s">
        <v>353</v>
      </c>
      <c r="G9229" t="s">
        <v>403</v>
      </c>
      <c r="H9229" t="s">
        <v>534</v>
      </c>
      <c r="I9229">
        <v>2015</v>
      </c>
      <c r="J9229">
        <v>10</v>
      </c>
      <c r="K9229">
        <v>1300</v>
      </c>
      <c r="L9229">
        <v>-1152713.1619773889</v>
      </c>
      <c r="M9229">
        <v>-1152713.1619773889</v>
      </c>
    </row>
    <row r="9230" spans="1:13" x14ac:dyDescent="0.35">
      <c r="A9230" s="1">
        <v>9228</v>
      </c>
      <c r="B9230" t="s">
        <v>68</v>
      </c>
      <c r="C9230">
        <v>8102</v>
      </c>
      <c r="D9230" t="s">
        <v>209</v>
      </c>
      <c r="E9230" t="s">
        <v>286</v>
      </c>
      <c r="F9230" t="s">
        <v>353</v>
      </c>
      <c r="G9230" t="s">
        <v>403</v>
      </c>
      <c r="H9230" t="s">
        <v>534</v>
      </c>
      <c r="I9230">
        <v>2015</v>
      </c>
      <c r="J9230">
        <v>11</v>
      </c>
      <c r="K9230">
        <v>1300</v>
      </c>
      <c r="L9230">
        <v>-687663.74296010437</v>
      </c>
      <c r="M9230">
        <v>-687663.74296010437</v>
      </c>
    </row>
    <row r="9231" spans="1:13" x14ac:dyDescent="0.35">
      <c r="A9231" s="1">
        <v>9229</v>
      </c>
      <c r="B9231" t="s">
        <v>68</v>
      </c>
      <c r="C9231">
        <v>8102</v>
      </c>
      <c r="D9231" t="s">
        <v>209</v>
      </c>
      <c r="E9231" t="s">
        <v>287</v>
      </c>
      <c r="F9231" t="s">
        <v>353</v>
      </c>
      <c r="G9231" t="s">
        <v>403</v>
      </c>
      <c r="H9231" t="s">
        <v>534</v>
      </c>
      <c r="I9231">
        <v>2015</v>
      </c>
      <c r="J9231">
        <v>12</v>
      </c>
      <c r="K9231">
        <v>1300</v>
      </c>
      <c r="L9231">
        <v>-1337307.951376881</v>
      </c>
      <c r="M9231">
        <v>-1337307.951376881</v>
      </c>
    </row>
    <row r="9232" spans="1:13" x14ac:dyDescent="0.35">
      <c r="A9232" s="1">
        <v>9230</v>
      </c>
      <c r="B9232" t="s">
        <v>68</v>
      </c>
      <c r="C9232">
        <v>8102</v>
      </c>
      <c r="D9232" t="s">
        <v>209</v>
      </c>
      <c r="E9232" t="s">
        <v>288</v>
      </c>
      <c r="F9232" t="s">
        <v>353</v>
      </c>
      <c r="G9232" t="s">
        <v>403</v>
      </c>
      <c r="H9232" t="s">
        <v>534</v>
      </c>
      <c r="I9232">
        <v>2016</v>
      </c>
      <c r="J9232">
        <v>1</v>
      </c>
      <c r="K9232">
        <v>1300</v>
      </c>
      <c r="L9232">
        <v>2070133.155546919</v>
      </c>
      <c r="M9232">
        <v>-2982.7199989825731</v>
      </c>
    </row>
    <row r="9233" spans="1:13" x14ac:dyDescent="0.35">
      <c r="A9233" s="1">
        <v>9231</v>
      </c>
      <c r="B9233" t="s">
        <v>68</v>
      </c>
      <c r="C9233">
        <v>8102</v>
      </c>
      <c r="D9233" t="s">
        <v>209</v>
      </c>
      <c r="E9233" t="s">
        <v>289</v>
      </c>
      <c r="F9233" t="s">
        <v>353</v>
      </c>
      <c r="G9233" t="s">
        <v>403</v>
      </c>
      <c r="H9233" t="s">
        <v>534</v>
      </c>
      <c r="I9233">
        <v>2016</v>
      </c>
      <c r="J9233">
        <v>2</v>
      </c>
      <c r="K9233">
        <v>1300</v>
      </c>
      <c r="L9233">
        <v>380011.24936795753</v>
      </c>
      <c r="M9233">
        <v>0</v>
      </c>
    </row>
    <row r="9234" spans="1:13" x14ac:dyDescent="0.35">
      <c r="A9234" s="1">
        <v>9232</v>
      </c>
      <c r="B9234" t="s">
        <v>68</v>
      </c>
      <c r="C9234">
        <v>8102</v>
      </c>
      <c r="D9234" t="s">
        <v>209</v>
      </c>
      <c r="E9234" t="s">
        <v>290</v>
      </c>
      <c r="F9234" t="s">
        <v>353</v>
      </c>
      <c r="G9234" t="s">
        <v>403</v>
      </c>
      <c r="H9234" t="s">
        <v>534</v>
      </c>
      <c r="I9234">
        <v>2016</v>
      </c>
      <c r="J9234">
        <v>3</v>
      </c>
      <c r="K9234">
        <v>1300</v>
      </c>
      <c r="L9234">
        <v>409286.52978206379</v>
      </c>
      <c r="M9234">
        <v>0</v>
      </c>
    </row>
    <row r="9235" spans="1:13" x14ac:dyDescent="0.35">
      <c r="A9235" s="1">
        <v>9233</v>
      </c>
      <c r="B9235" t="s">
        <v>68</v>
      </c>
      <c r="C9235">
        <v>8102</v>
      </c>
      <c r="D9235" t="s">
        <v>209</v>
      </c>
      <c r="E9235" t="s">
        <v>291</v>
      </c>
      <c r="F9235" t="s">
        <v>353</v>
      </c>
      <c r="G9235" t="s">
        <v>403</v>
      </c>
      <c r="H9235" t="s">
        <v>534</v>
      </c>
      <c r="I9235">
        <v>2016</v>
      </c>
      <c r="J9235">
        <v>4</v>
      </c>
      <c r="K9235">
        <v>1300</v>
      </c>
      <c r="L9235">
        <v>5174317.8935785694</v>
      </c>
      <c r="M9235">
        <v>0</v>
      </c>
    </row>
    <row r="9236" spans="1:13" x14ac:dyDescent="0.35">
      <c r="A9236" s="1">
        <v>9234</v>
      </c>
      <c r="B9236" t="s">
        <v>68</v>
      </c>
      <c r="C9236">
        <v>8102</v>
      </c>
      <c r="D9236" t="s">
        <v>209</v>
      </c>
      <c r="E9236" t="s">
        <v>292</v>
      </c>
      <c r="F9236" t="s">
        <v>353</v>
      </c>
      <c r="G9236" t="s">
        <v>403</v>
      </c>
      <c r="H9236" t="s">
        <v>534</v>
      </c>
      <c r="I9236">
        <v>2016</v>
      </c>
      <c r="J9236">
        <v>5</v>
      </c>
      <c r="K9236">
        <v>1300</v>
      </c>
      <c r="L9236">
        <v>-107838.6355526422</v>
      </c>
      <c r="M9236">
        <v>-107838.6355526422</v>
      </c>
    </row>
    <row r="9237" spans="1:13" x14ac:dyDescent="0.35">
      <c r="A9237" s="1">
        <v>9235</v>
      </c>
      <c r="B9237" t="s">
        <v>68</v>
      </c>
      <c r="C9237">
        <v>8102</v>
      </c>
      <c r="D9237" t="s">
        <v>209</v>
      </c>
      <c r="E9237" t="s">
        <v>293</v>
      </c>
      <c r="F9237" t="s">
        <v>353</v>
      </c>
      <c r="G9237" t="s">
        <v>403</v>
      </c>
      <c r="H9237" t="s">
        <v>534</v>
      </c>
      <c r="I9237">
        <v>2016</v>
      </c>
      <c r="J9237">
        <v>6</v>
      </c>
      <c r="K9237">
        <v>1300</v>
      </c>
      <c r="L9237">
        <v>3289719.273971674</v>
      </c>
      <c r="M9237">
        <v>0</v>
      </c>
    </row>
    <row r="9238" spans="1:13" x14ac:dyDescent="0.35">
      <c r="A9238" s="1">
        <v>9236</v>
      </c>
      <c r="B9238" t="s">
        <v>68</v>
      </c>
      <c r="C9238">
        <v>8102</v>
      </c>
      <c r="D9238" t="s">
        <v>209</v>
      </c>
      <c r="E9238" t="s">
        <v>294</v>
      </c>
      <c r="F9238" t="s">
        <v>353</v>
      </c>
      <c r="G9238" t="s">
        <v>403</v>
      </c>
      <c r="H9238" t="s">
        <v>534</v>
      </c>
      <c r="I9238">
        <v>2016</v>
      </c>
      <c r="J9238">
        <v>7</v>
      </c>
      <c r="K9238">
        <v>1300</v>
      </c>
      <c r="L9238">
        <v>7130937.6581492675</v>
      </c>
      <c r="M9238">
        <v>0</v>
      </c>
    </row>
    <row r="9239" spans="1:13" x14ac:dyDescent="0.35">
      <c r="A9239" s="1">
        <v>9237</v>
      </c>
      <c r="B9239" t="s">
        <v>68</v>
      </c>
      <c r="C9239">
        <v>8102</v>
      </c>
      <c r="D9239" t="s">
        <v>209</v>
      </c>
      <c r="E9239" t="s">
        <v>295</v>
      </c>
      <c r="F9239" t="s">
        <v>353</v>
      </c>
      <c r="G9239" t="s">
        <v>403</v>
      </c>
      <c r="H9239" t="s">
        <v>534</v>
      </c>
      <c r="I9239">
        <v>2016</v>
      </c>
      <c r="J9239">
        <v>8</v>
      </c>
      <c r="K9239">
        <v>1300</v>
      </c>
      <c r="L9239">
        <v>6771213.8418024192</v>
      </c>
      <c r="M9239">
        <v>0</v>
      </c>
    </row>
    <row r="9240" spans="1:13" x14ac:dyDescent="0.35">
      <c r="A9240" s="1">
        <v>9238</v>
      </c>
      <c r="B9240" t="s">
        <v>68</v>
      </c>
      <c r="C9240">
        <v>8102</v>
      </c>
      <c r="D9240" t="s">
        <v>209</v>
      </c>
      <c r="E9240" t="s">
        <v>296</v>
      </c>
      <c r="F9240" t="s">
        <v>353</v>
      </c>
      <c r="G9240" t="s">
        <v>403</v>
      </c>
      <c r="H9240" t="s">
        <v>534</v>
      </c>
      <c r="I9240">
        <v>2016</v>
      </c>
      <c r="J9240">
        <v>9</v>
      </c>
      <c r="K9240">
        <v>1300</v>
      </c>
      <c r="L9240">
        <v>7024530.0612415411</v>
      </c>
      <c r="M9240">
        <v>0</v>
      </c>
    </row>
    <row r="9241" spans="1:13" x14ac:dyDescent="0.35">
      <c r="A9241" s="1">
        <v>9239</v>
      </c>
      <c r="B9241" t="s">
        <v>68</v>
      </c>
      <c r="C9241">
        <v>8102</v>
      </c>
      <c r="D9241" t="s">
        <v>209</v>
      </c>
      <c r="E9241" t="s">
        <v>297</v>
      </c>
      <c r="F9241" t="s">
        <v>353</v>
      </c>
      <c r="G9241" t="s">
        <v>403</v>
      </c>
      <c r="H9241" t="s">
        <v>534</v>
      </c>
      <c r="I9241">
        <v>2016</v>
      </c>
      <c r="J9241">
        <v>10</v>
      </c>
      <c r="K9241">
        <v>1300</v>
      </c>
      <c r="L9241">
        <v>5631084.7384589855</v>
      </c>
      <c r="M9241">
        <v>0</v>
      </c>
    </row>
    <row r="9242" spans="1:13" x14ac:dyDescent="0.35">
      <c r="A9242" s="1">
        <v>9240</v>
      </c>
      <c r="B9242" t="s">
        <v>68</v>
      </c>
      <c r="C9242">
        <v>8102</v>
      </c>
      <c r="D9242" t="s">
        <v>209</v>
      </c>
      <c r="E9242" t="s">
        <v>298</v>
      </c>
      <c r="F9242" t="s">
        <v>353</v>
      </c>
      <c r="G9242" t="s">
        <v>403</v>
      </c>
      <c r="H9242" t="s">
        <v>534</v>
      </c>
      <c r="I9242">
        <v>2016</v>
      </c>
      <c r="J9242">
        <v>11</v>
      </c>
      <c r="K9242">
        <v>1300</v>
      </c>
      <c r="L9242">
        <v>0</v>
      </c>
      <c r="M9242">
        <v>0</v>
      </c>
    </row>
    <row r="9243" spans="1:13" x14ac:dyDescent="0.35">
      <c r="A9243" s="1">
        <v>9241</v>
      </c>
      <c r="B9243" t="s">
        <v>68</v>
      </c>
      <c r="C9243">
        <v>8102</v>
      </c>
      <c r="D9243" t="s">
        <v>209</v>
      </c>
      <c r="E9243" t="s">
        <v>299</v>
      </c>
      <c r="F9243" t="s">
        <v>353</v>
      </c>
      <c r="G9243" t="s">
        <v>403</v>
      </c>
      <c r="H9243" t="s">
        <v>534</v>
      </c>
      <c r="I9243">
        <v>2016</v>
      </c>
      <c r="J9243">
        <v>12</v>
      </c>
      <c r="K9243">
        <v>1300</v>
      </c>
      <c r="L9243">
        <v>2468270.6416286491</v>
      </c>
      <c r="M9243">
        <v>0</v>
      </c>
    </row>
    <row r="9244" spans="1:13" x14ac:dyDescent="0.35">
      <c r="A9244" s="1">
        <v>9242</v>
      </c>
      <c r="B9244" t="s">
        <v>68</v>
      </c>
      <c r="C9244">
        <v>8102</v>
      </c>
      <c r="D9244" t="s">
        <v>209</v>
      </c>
      <c r="E9244" t="s">
        <v>300</v>
      </c>
      <c r="F9244" t="s">
        <v>353</v>
      </c>
      <c r="G9244" t="s">
        <v>440</v>
      </c>
      <c r="H9244" t="s">
        <v>534</v>
      </c>
      <c r="I9244">
        <v>2017</v>
      </c>
      <c r="J9244">
        <v>1</v>
      </c>
      <c r="K9244">
        <v>1300</v>
      </c>
      <c r="L9244">
        <v>4581902.6922078412</v>
      </c>
      <c r="M9244">
        <v>0</v>
      </c>
    </row>
    <row r="9245" spans="1:13" x14ac:dyDescent="0.35">
      <c r="A9245" s="1">
        <v>9243</v>
      </c>
      <c r="B9245" t="s">
        <v>68</v>
      </c>
      <c r="C9245">
        <v>8102</v>
      </c>
      <c r="D9245" t="s">
        <v>209</v>
      </c>
      <c r="E9245" t="s">
        <v>301</v>
      </c>
      <c r="F9245" t="s">
        <v>353</v>
      </c>
      <c r="G9245" t="s">
        <v>440</v>
      </c>
      <c r="H9245" t="s">
        <v>534</v>
      </c>
      <c r="I9245">
        <v>2017</v>
      </c>
      <c r="J9245">
        <v>2</v>
      </c>
      <c r="K9245">
        <v>1300</v>
      </c>
      <c r="L9245">
        <v>3164536.8583608628</v>
      </c>
      <c r="M9245">
        <v>0</v>
      </c>
    </row>
    <row r="9246" spans="1:13" x14ac:dyDescent="0.35">
      <c r="A9246" s="1">
        <v>9244</v>
      </c>
      <c r="B9246" t="s">
        <v>68</v>
      </c>
      <c r="C9246">
        <v>8102</v>
      </c>
      <c r="D9246" t="s">
        <v>209</v>
      </c>
      <c r="E9246" t="s">
        <v>302</v>
      </c>
      <c r="F9246" t="s">
        <v>353</v>
      </c>
      <c r="G9246" t="s">
        <v>440</v>
      </c>
      <c r="H9246" t="s">
        <v>534</v>
      </c>
      <c r="I9246">
        <v>2017</v>
      </c>
      <c r="J9246">
        <v>3</v>
      </c>
      <c r="K9246">
        <v>1300</v>
      </c>
      <c r="L9246">
        <v>7996297.2459733076</v>
      </c>
      <c r="M9246">
        <v>0</v>
      </c>
    </row>
    <row r="9247" spans="1:13" x14ac:dyDescent="0.35">
      <c r="A9247" s="1">
        <v>9245</v>
      </c>
      <c r="B9247" t="s">
        <v>68</v>
      </c>
      <c r="C9247">
        <v>8102</v>
      </c>
      <c r="D9247" t="s">
        <v>209</v>
      </c>
      <c r="E9247" t="s">
        <v>303</v>
      </c>
      <c r="F9247" t="s">
        <v>353</v>
      </c>
      <c r="G9247" t="s">
        <v>440</v>
      </c>
      <c r="H9247" t="s">
        <v>534</v>
      </c>
      <c r="I9247">
        <v>2017</v>
      </c>
      <c r="J9247">
        <v>4</v>
      </c>
      <c r="K9247">
        <v>1300</v>
      </c>
      <c r="L9247">
        <v>3609327.582200082</v>
      </c>
      <c r="M9247">
        <v>0</v>
      </c>
    </row>
    <row r="9248" spans="1:13" x14ac:dyDescent="0.35">
      <c r="A9248" s="1">
        <v>9246</v>
      </c>
      <c r="B9248" t="s">
        <v>68</v>
      </c>
      <c r="C9248">
        <v>8102</v>
      </c>
      <c r="D9248" t="s">
        <v>209</v>
      </c>
      <c r="E9248" t="s">
        <v>304</v>
      </c>
      <c r="F9248" t="s">
        <v>353</v>
      </c>
      <c r="G9248" t="s">
        <v>440</v>
      </c>
      <c r="H9248" t="s">
        <v>534</v>
      </c>
      <c r="I9248">
        <v>2017</v>
      </c>
      <c r="J9248">
        <v>5</v>
      </c>
      <c r="K9248">
        <v>1300</v>
      </c>
      <c r="L9248">
        <v>6481944.5305404048</v>
      </c>
      <c r="M9248">
        <v>0</v>
      </c>
    </row>
    <row r="9249" spans="1:13" x14ac:dyDescent="0.35">
      <c r="A9249" s="1">
        <v>9247</v>
      </c>
      <c r="B9249" t="s">
        <v>68</v>
      </c>
      <c r="C9249">
        <v>8102</v>
      </c>
      <c r="D9249" t="s">
        <v>209</v>
      </c>
      <c r="E9249" t="s">
        <v>305</v>
      </c>
      <c r="F9249" t="s">
        <v>353</v>
      </c>
      <c r="G9249" t="s">
        <v>440</v>
      </c>
      <c r="H9249" t="s">
        <v>534</v>
      </c>
      <c r="I9249">
        <v>2017</v>
      </c>
      <c r="J9249">
        <v>6</v>
      </c>
      <c r="K9249">
        <v>1300</v>
      </c>
      <c r="L9249">
        <v>2693535.538849724</v>
      </c>
      <c r="M9249">
        <v>0</v>
      </c>
    </row>
    <row r="9250" spans="1:13" x14ac:dyDescent="0.35">
      <c r="A9250" s="1">
        <v>9248</v>
      </c>
      <c r="B9250" t="s">
        <v>68</v>
      </c>
      <c r="C9250">
        <v>8102</v>
      </c>
      <c r="D9250" t="s">
        <v>209</v>
      </c>
      <c r="E9250" t="s">
        <v>306</v>
      </c>
      <c r="F9250" t="s">
        <v>353</v>
      </c>
      <c r="G9250" t="s">
        <v>440</v>
      </c>
      <c r="H9250" t="s">
        <v>534</v>
      </c>
      <c r="I9250">
        <v>2017</v>
      </c>
      <c r="J9250">
        <v>7</v>
      </c>
      <c r="K9250">
        <v>1300</v>
      </c>
      <c r="L9250">
        <v>9089148.734490497</v>
      </c>
      <c r="M9250">
        <v>0</v>
      </c>
    </row>
    <row r="9251" spans="1:13" x14ac:dyDescent="0.35">
      <c r="A9251" s="1">
        <v>9249</v>
      </c>
      <c r="B9251" t="s">
        <v>68</v>
      </c>
      <c r="C9251">
        <v>8102</v>
      </c>
      <c r="D9251" t="s">
        <v>209</v>
      </c>
      <c r="E9251" t="s">
        <v>307</v>
      </c>
      <c r="F9251" t="s">
        <v>353</v>
      </c>
      <c r="G9251" t="s">
        <v>440</v>
      </c>
      <c r="H9251" t="s">
        <v>534</v>
      </c>
      <c r="I9251">
        <v>2017</v>
      </c>
      <c r="J9251">
        <v>8</v>
      </c>
      <c r="K9251">
        <v>1300</v>
      </c>
      <c r="L9251">
        <v>3782165.2776891328</v>
      </c>
      <c r="M9251">
        <v>0</v>
      </c>
    </row>
    <row r="9252" spans="1:13" x14ac:dyDescent="0.35">
      <c r="A9252" s="1">
        <v>9250</v>
      </c>
      <c r="B9252" t="s">
        <v>68</v>
      </c>
      <c r="C9252">
        <v>8102</v>
      </c>
      <c r="D9252" t="s">
        <v>209</v>
      </c>
      <c r="E9252" t="s">
        <v>308</v>
      </c>
      <c r="F9252" t="s">
        <v>353</v>
      </c>
      <c r="G9252" t="s">
        <v>440</v>
      </c>
      <c r="H9252" t="s">
        <v>534</v>
      </c>
      <c r="I9252">
        <v>2017</v>
      </c>
      <c r="J9252">
        <v>9</v>
      </c>
      <c r="K9252">
        <v>1300</v>
      </c>
      <c r="L9252">
        <v>7363904.0449293032</v>
      </c>
      <c r="M9252">
        <v>0</v>
      </c>
    </row>
    <row r="9253" spans="1:13" x14ac:dyDescent="0.35">
      <c r="A9253" s="1">
        <v>9251</v>
      </c>
      <c r="B9253" t="s">
        <v>68</v>
      </c>
      <c r="C9253">
        <v>8102</v>
      </c>
      <c r="D9253" t="s">
        <v>209</v>
      </c>
      <c r="E9253" t="s">
        <v>309</v>
      </c>
      <c r="F9253" t="s">
        <v>353</v>
      </c>
      <c r="G9253" t="s">
        <v>440</v>
      </c>
      <c r="H9253" t="s">
        <v>534</v>
      </c>
      <c r="I9253">
        <v>2017</v>
      </c>
      <c r="J9253">
        <v>10</v>
      </c>
      <c r="K9253">
        <v>1300</v>
      </c>
      <c r="L9253">
        <v>7880996.5172493048</v>
      </c>
      <c r="M9253">
        <v>0</v>
      </c>
    </row>
    <row r="9254" spans="1:13" x14ac:dyDescent="0.35">
      <c r="A9254" s="1">
        <v>9252</v>
      </c>
      <c r="B9254" t="s">
        <v>68</v>
      </c>
      <c r="C9254">
        <v>8102</v>
      </c>
      <c r="D9254" t="s">
        <v>209</v>
      </c>
      <c r="E9254" t="s">
        <v>310</v>
      </c>
      <c r="F9254" t="s">
        <v>353</v>
      </c>
      <c r="G9254" t="s">
        <v>440</v>
      </c>
      <c r="H9254" t="s">
        <v>534</v>
      </c>
      <c r="I9254">
        <v>2017</v>
      </c>
      <c r="J9254">
        <v>11</v>
      </c>
      <c r="K9254">
        <v>1300</v>
      </c>
      <c r="L9254">
        <v>5229366.065112818</v>
      </c>
      <c r="M9254">
        <v>0</v>
      </c>
    </row>
    <row r="9255" spans="1:13" x14ac:dyDescent="0.35">
      <c r="A9255" s="1">
        <v>9253</v>
      </c>
      <c r="B9255" t="s">
        <v>68</v>
      </c>
      <c r="C9255">
        <v>8102</v>
      </c>
      <c r="D9255" t="s">
        <v>209</v>
      </c>
      <c r="E9255" t="s">
        <v>311</v>
      </c>
      <c r="F9255" t="s">
        <v>353</v>
      </c>
      <c r="G9255" t="s">
        <v>440</v>
      </c>
      <c r="H9255" t="s">
        <v>534</v>
      </c>
      <c r="I9255">
        <v>2017</v>
      </c>
      <c r="J9255">
        <v>12</v>
      </c>
      <c r="K9255">
        <v>1300</v>
      </c>
      <c r="L9255">
        <v>8241191.3615805767</v>
      </c>
      <c r="M9255">
        <v>0</v>
      </c>
    </row>
    <row r="9256" spans="1:13" x14ac:dyDescent="0.35">
      <c r="A9256" s="1">
        <v>9254</v>
      </c>
      <c r="B9256" t="s">
        <v>68</v>
      </c>
      <c r="C9256">
        <v>8102</v>
      </c>
      <c r="D9256" t="s">
        <v>209</v>
      </c>
      <c r="E9256" t="s">
        <v>312</v>
      </c>
      <c r="F9256" t="s">
        <v>353</v>
      </c>
      <c r="G9256" t="s">
        <v>440</v>
      </c>
      <c r="H9256" t="s">
        <v>534</v>
      </c>
      <c r="I9256">
        <v>2018</v>
      </c>
      <c r="J9256">
        <v>1</v>
      </c>
      <c r="K9256">
        <v>1300</v>
      </c>
      <c r="L9256">
        <v>19854131.408090752</v>
      </c>
      <c r="M9256">
        <v>0</v>
      </c>
    </row>
    <row r="9257" spans="1:13" x14ac:dyDescent="0.35">
      <c r="A9257" s="1">
        <v>9255</v>
      </c>
      <c r="B9257" t="s">
        <v>68</v>
      </c>
      <c r="C9257">
        <v>8102</v>
      </c>
      <c r="D9257" t="s">
        <v>209</v>
      </c>
      <c r="E9257" t="s">
        <v>313</v>
      </c>
      <c r="F9257" t="s">
        <v>353</v>
      </c>
      <c r="G9257" t="s">
        <v>440</v>
      </c>
      <c r="H9257" t="s">
        <v>534</v>
      </c>
      <c r="I9257">
        <v>2018</v>
      </c>
      <c r="J9257">
        <v>2</v>
      </c>
      <c r="K9257">
        <v>1300</v>
      </c>
      <c r="L9257">
        <v>4066116.2485972531</v>
      </c>
      <c r="M9257">
        <v>0</v>
      </c>
    </row>
    <row r="9258" spans="1:13" x14ac:dyDescent="0.35">
      <c r="A9258" s="1">
        <v>9256</v>
      </c>
      <c r="B9258" t="s">
        <v>68</v>
      </c>
      <c r="C9258">
        <v>8102</v>
      </c>
      <c r="D9258" t="s">
        <v>209</v>
      </c>
      <c r="E9258" t="s">
        <v>314</v>
      </c>
      <c r="F9258" t="s">
        <v>353</v>
      </c>
      <c r="G9258" t="s">
        <v>440</v>
      </c>
      <c r="H9258" t="s">
        <v>534</v>
      </c>
      <c r="I9258">
        <v>2018</v>
      </c>
      <c r="J9258">
        <v>3</v>
      </c>
      <c r="K9258">
        <v>1300</v>
      </c>
      <c r="L9258">
        <v>7791876.3496386791</v>
      </c>
      <c r="M9258">
        <v>0</v>
      </c>
    </row>
    <row r="9259" spans="1:13" x14ac:dyDescent="0.35">
      <c r="A9259" s="1">
        <v>9257</v>
      </c>
      <c r="B9259" t="s">
        <v>68</v>
      </c>
      <c r="C9259">
        <v>8102</v>
      </c>
      <c r="D9259" t="s">
        <v>209</v>
      </c>
      <c r="E9259" t="s">
        <v>315</v>
      </c>
      <c r="F9259" t="s">
        <v>353</v>
      </c>
      <c r="G9259" t="s">
        <v>440</v>
      </c>
      <c r="H9259" t="s">
        <v>534</v>
      </c>
      <c r="I9259">
        <v>2018</v>
      </c>
      <c r="J9259">
        <v>4</v>
      </c>
      <c r="K9259">
        <v>1300</v>
      </c>
      <c r="L9259">
        <v>0</v>
      </c>
      <c r="M9259">
        <v>0</v>
      </c>
    </row>
    <row r="9260" spans="1:13" x14ac:dyDescent="0.35">
      <c r="A9260" s="1">
        <v>9258</v>
      </c>
      <c r="B9260" t="s">
        <v>68</v>
      </c>
      <c r="C9260">
        <v>8102</v>
      </c>
      <c r="D9260" t="s">
        <v>209</v>
      </c>
      <c r="E9260" t="s">
        <v>316</v>
      </c>
      <c r="F9260" t="s">
        <v>353</v>
      </c>
      <c r="G9260" t="s">
        <v>440</v>
      </c>
      <c r="H9260" t="s">
        <v>534</v>
      </c>
      <c r="I9260">
        <v>2018</v>
      </c>
      <c r="J9260">
        <v>5</v>
      </c>
      <c r="K9260">
        <v>1300</v>
      </c>
      <c r="L9260">
        <v>2921620.926695189</v>
      </c>
      <c r="M9260">
        <v>0</v>
      </c>
    </row>
    <row r="9261" spans="1:13" x14ac:dyDescent="0.35">
      <c r="A9261" s="1">
        <v>9259</v>
      </c>
      <c r="B9261" t="s">
        <v>68</v>
      </c>
      <c r="C9261">
        <v>8102</v>
      </c>
      <c r="D9261" t="s">
        <v>209</v>
      </c>
      <c r="E9261" t="s">
        <v>317</v>
      </c>
      <c r="F9261" t="s">
        <v>353</v>
      </c>
      <c r="G9261" t="s">
        <v>440</v>
      </c>
      <c r="H9261" t="s">
        <v>534</v>
      </c>
      <c r="I9261">
        <v>2018</v>
      </c>
      <c r="J9261">
        <v>6</v>
      </c>
      <c r="K9261">
        <v>1300</v>
      </c>
      <c r="L9261">
        <v>8253689.7187363598</v>
      </c>
      <c r="M9261">
        <v>0</v>
      </c>
    </row>
    <row r="9262" spans="1:13" x14ac:dyDescent="0.35">
      <c r="A9262" s="1">
        <v>9260</v>
      </c>
      <c r="B9262" t="s">
        <v>68</v>
      </c>
      <c r="C9262">
        <v>8102</v>
      </c>
      <c r="D9262" t="s">
        <v>209</v>
      </c>
      <c r="E9262" t="s">
        <v>318</v>
      </c>
      <c r="F9262" t="s">
        <v>353</v>
      </c>
      <c r="G9262" t="s">
        <v>440</v>
      </c>
      <c r="H9262" t="s">
        <v>534</v>
      </c>
      <c r="I9262">
        <v>2018</v>
      </c>
      <c r="J9262">
        <v>7</v>
      </c>
      <c r="K9262">
        <v>1300</v>
      </c>
      <c r="L9262">
        <v>8593716.5252335425</v>
      </c>
      <c r="M9262">
        <v>0</v>
      </c>
    </row>
    <row r="9263" spans="1:13" x14ac:dyDescent="0.35">
      <c r="A9263" s="1">
        <v>9261</v>
      </c>
      <c r="B9263" t="s">
        <v>68</v>
      </c>
      <c r="C9263">
        <v>8102</v>
      </c>
      <c r="D9263" t="s">
        <v>209</v>
      </c>
      <c r="E9263" t="s">
        <v>319</v>
      </c>
      <c r="F9263" t="s">
        <v>353</v>
      </c>
      <c r="G9263" t="s">
        <v>440</v>
      </c>
      <c r="H9263" t="s">
        <v>534</v>
      </c>
      <c r="I9263">
        <v>2018</v>
      </c>
      <c r="J9263">
        <v>8</v>
      </c>
      <c r="K9263">
        <v>1300</v>
      </c>
      <c r="L9263">
        <v>8507632.3675384391</v>
      </c>
      <c r="M9263">
        <v>0</v>
      </c>
    </row>
    <row r="9264" spans="1:13" x14ac:dyDescent="0.35">
      <c r="A9264" s="1">
        <v>9262</v>
      </c>
      <c r="B9264" t="s">
        <v>68</v>
      </c>
      <c r="C9264">
        <v>8102</v>
      </c>
      <c r="D9264" t="s">
        <v>209</v>
      </c>
      <c r="E9264" t="s">
        <v>320</v>
      </c>
      <c r="F9264" t="s">
        <v>353</v>
      </c>
      <c r="G9264" t="s">
        <v>440</v>
      </c>
      <c r="H9264" t="s">
        <v>534</v>
      </c>
      <c r="I9264">
        <v>2018</v>
      </c>
      <c r="J9264">
        <v>9</v>
      </c>
      <c r="K9264">
        <v>1300</v>
      </c>
      <c r="L9264">
        <v>9376176.7276740111</v>
      </c>
      <c r="M9264">
        <v>0</v>
      </c>
    </row>
    <row r="9265" spans="1:13" x14ac:dyDescent="0.35">
      <c r="A9265" s="1">
        <v>9263</v>
      </c>
      <c r="B9265" t="s">
        <v>68</v>
      </c>
      <c r="C9265">
        <v>8102</v>
      </c>
      <c r="D9265" t="s">
        <v>209</v>
      </c>
      <c r="E9265" t="s">
        <v>321</v>
      </c>
      <c r="F9265" t="s">
        <v>353</v>
      </c>
      <c r="G9265" t="s">
        <v>440</v>
      </c>
      <c r="H9265" t="s">
        <v>534</v>
      </c>
      <c r="I9265">
        <v>2018</v>
      </c>
      <c r="J9265">
        <v>10</v>
      </c>
      <c r="K9265">
        <v>1300</v>
      </c>
      <c r="L9265">
        <v>10956720.82373929</v>
      </c>
      <c r="M9265">
        <v>0</v>
      </c>
    </row>
    <row r="9266" spans="1:13" x14ac:dyDescent="0.35">
      <c r="A9266" s="1">
        <v>9264</v>
      </c>
      <c r="B9266" t="s">
        <v>68</v>
      </c>
      <c r="C9266">
        <v>8102</v>
      </c>
      <c r="D9266" t="s">
        <v>209</v>
      </c>
      <c r="E9266" t="s">
        <v>322</v>
      </c>
      <c r="F9266" t="s">
        <v>353</v>
      </c>
      <c r="G9266" t="s">
        <v>440</v>
      </c>
      <c r="H9266" t="s">
        <v>534</v>
      </c>
      <c r="I9266">
        <v>2018</v>
      </c>
      <c r="J9266">
        <v>11</v>
      </c>
      <c r="K9266">
        <v>1300</v>
      </c>
      <c r="L9266">
        <v>8615522.3824205808</v>
      </c>
      <c r="M9266">
        <v>0</v>
      </c>
    </row>
    <row r="9267" spans="1:13" x14ac:dyDescent="0.35">
      <c r="A9267" s="1">
        <v>9265</v>
      </c>
      <c r="B9267" t="s">
        <v>68</v>
      </c>
      <c r="C9267">
        <v>8102</v>
      </c>
      <c r="D9267" t="s">
        <v>209</v>
      </c>
      <c r="E9267" t="s">
        <v>323</v>
      </c>
      <c r="F9267" t="s">
        <v>353</v>
      </c>
      <c r="G9267" t="s">
        <v>440</v>
      </c>
      <c r="H9267" t="s">
        <v>534</v>
      </c>
      <c r="I9267">
        <v>2018</v>
      </c>
      <c r="J9267">
        <v>12</v>
      </c>
      <c r="K9267">
        <v>1300</v>
      </c>
      <c r="L9267">
        <v>6315592.8641684363</v>
      </c>
      <c r="M9267">
        <v>0</v>
      </c>
    </row>
    <row r="9268" spans="1:13" x14ac:dyDescent="0.35">
      <c r="A9268" s="1">
        <v>9266</v>
      </c>
      <c r="B9268" t="s">
        <v>68</v>
      </c>
      <c r="C9268">
        <v>8102</v>
      </c>
      <c r="D9268" t="s">
        <v>209</v>
      </c>
      <c r="E9268" t="s">
        <v>324</v>
      </c>
      <c r="F9268" t="s">
        <v>353</v>
      </c>
      <c r="G9268" t="s">
        <v>440</v>
      </c>
      <c r="H9268" t="s">
        <v>534</v>
      </c>
      <c r="I9268">
        <v>2019</v>
      </c>
      <c r="J9268">
        <v>1</v>
      </c>
      <c r="K9268">
        <v>1300</v>
      </c>
      <c r="L9268">
        <v>5632152.4316827795</v>
      </c>
      <c r="M9268">
        <v>-6565.2941515489729</v>
      </c>
    </row>
    <row r="9269" spans="1:13" x14ac:dyDescent="0.35">
      <c r="A9269" s="1">
        <v>9267</v>
      </c>
      <c r="B9269" t="s">
        <v>68</v>
      </c>
      <c r="C9269">
        <v>8102</v>
      </c>
      <c r="D9269" t="s">
        <v>209</v>
      </c>
      <c r="E9269" t="s">
        <v>325</v>
      </c>
      <c r="F9269" t="s">
        <v>353</v>
      </c>
      <c r="G9269" t="s">
        <v>440</v>
      </c>
      <c r="H9269" t="s">
        <v>534</v>
      </c>
      <c r="I9269">
        <v>2019</v>
      </c>
      <c r="J9269">
        <v>2</v>
      </c>
      <c r="K9269">
        <v>1300</v>
      </c>
      <c r="L9269">
        <v>1831893.9911262139</v>
      </c>
      <c r="M9269">
        <v>0</v>
      </c>
    </row>
    <row r="9270" spans="1:13" x14ac:dyDescent="0.35">
      <c r="A9270" s="1">
        <v>9268</v>
      </c>
      <c r="B9270" t="s">
        <v>68</v>
      </c>
      <c r="C9270">
        <v>8102</v>
      </c>
      <c r="D9270" t="s">
        <v>209</v>
      </c>
      <c r="E9270" t="s">
        <v>326</v>
      </c>
      <c r="F9270" t="s">
        <v>353</v>
      </c>
      <c r="G9270" t="s">
        <v>440</v>
      </c>
      <c r="H9270" t="s">
        <v>534</v>
      </c>
      <c r="I9270">
        <v>2019</v>
      </c>
      <c r="J9270">
        <v>3</v>
      </c>
      <c r="K9270">
        <v>1300</v>
      </c>
      <c r="L9270">
        <v>3199085.7519743182</v>
      </c>
      <c r="M9270">
        <v>0</v>
      </c>
    </row>
    <row r="9271" spans="1:13" x14ac:dyDescent="0.35">
      <c r="A9271" s="1">
        <v>9269</v>
      </c>
      <c r="B9271" t="s">
        <v>68</v>
      </c>
      <c r="C9271">
        <v>8102</v>
      </c>
      <c r="D9271" t="s">
        <v>209</v>
      </c>
      <c r="E9271" t="s">
        <v>327</v>
      </c>
      <c r="F9271" t="s">
        <v>353</v>
      </c>
      <c r="G9271" t="s">
        <v>440</v>
      </c>
      <c r="H9271" t="s">
        <v>534</v>
      </c>
      <c r="I9271">
        <v>2019</v>
      </c>
      <c r="J9271">
        <v>4</v>
      </c>
      <c r="K9271">
        <v>1300</v>
      </c>
      <c r="L9271">
        <v>3015911.294934819</v>
      </c>
      <c r="M9271">
        <v>0</v>
      </c>
    </row>
    <row r="9272" spans="1:13" x14ac:dyDescent="0.35">
      <c r="A9272" s="1">
        <v>9270</v>
      </c>
      <c r="B9272" t="s">
        <v>68</v>
      </c>
      <c r="C9272">
        <v>8102</v>
      </c>
      <c r="D9272" t="s">
        <v>209</v>
      </c>
      <c r="E9272" t="s">
        <v>328</v>
      </c>
      <c r="F9272" t="s">
        <v>353</v>
      </c>
      <c r="G9272" t="s">
        <v>440</v>
      </c>
      <c r="H9272" t="s">
        <v>534</v>
      </c>
      <c r="I9272">
        <v>2019</v>
      </c>
      <c r="J9272">
        <v>5</v>
      </c>
      <c r="K9272">
        <v>1300</v>
      </c>
      <c r="L9272">
        <v>-1833846.390087829</v>
      </c>
      <c r="M9272">
        <v>-1833846.390087829</v>
      </c>
    </row>
    <row r="9273" spans="1:13" x14ac:dyDescent="0.35">
      <c r="A9273" s="1">
        <v>9271</v>
      </c>
      <c r="B9273" t="s">
        <v>68</v>
      </c>
      <c r="C9273">
        <v>8102</v>
      </c>
      <c r="D9273" t="s">
        <v>209</v>
      </c>
      <c r="E9273" t="s">
        <v>329</v>
      </c>
      <c r="F9273" t="s">
        <v>353</v>
      </c>
      <c r="G9273" t="s">
        <v>440</v>
      </c>
      <c r="H9273" t="s">
        <v>534</v>
      </c>
      <c r="I9273">
        <v>2019</v>
      </c>
      <c r="J9273">
        <v>6</v>
      </c>
      <c r="K9273">
        <v>1300</v>
      </c>
      <c r="L9273">
        <v>-2122293.1552634039</v>
      </c>
      <c r="M9273">
        <v>-2122293.1552634039</v>
      </c>
    </row>
    <row r="9274" spans="1:13" x14ac:dyDescent="0.35">
      <c r="A9274" s="1">
        <v>9272</v>
      </c>
      <c r="B9274" t="s">
        <v>68</v>
      </c>
      <c r="C9274">
        <v>8102</v>
      </c>
      <c r="D9274" t="s">
        <v>209</v>
      </c>
      <c r="E9274" t="s">
        <v>330</v>
      </c>
      <c r="F9274" t="s">
        <v>353</v>
      </c>
      <c r="G9274" t="s">
        <v>440</v>
      </c>
      <c r="H9274" t="s">
        <v>534</v>
      </c>
      <c r="I9274">
        <v>2019</v>
      </c>
      <c r="J9274">
        <v>7</v>
      </c>
      <c r="K9274">
        <v>1300</v>
      </c>
      <c r="L9274">
        <v>7039234.9176059794</v>
      </c>
      <c r="M9274">
        <v>0</v>
      </c>
    </row>
    <row r="9275" spans="1:13" x14ac:dyDescent="0.35">
      <c r="A9275" s="1">
        <v>9273</v>
      </c>
      <c r="B9275" t="s">
        <v>68</v>
      </c>
      <c r="C9275">
        <v>8102</v>
      </c>
      <c r="D9275" t="s">
        <v>209</v>
      </c>
      <c r="E9275" t="s">
        <v>331</v>
      </c>
      <c r="F9275" t="s">
        <v>353</v>
      </c>
      <c r="G9275" t="s">
        <v>440</v>
      </c>
      <c r="H9275" t="s">
        <v>534</v>
      </c>
      <c r="I9275">
        <v>2019</v>
      </c>
      <c r="J9275">
        <v>8</v>
      </c>
      <c r="K9275">
        <v>1300</v>
      </c>
      <c r="L9275">
        <v>622848.64487879619</v>
      </c>
      <c r="M9275">
        <v>0</v>
      </c>
    </row>
    <row r="9276" spans="1:13" x14ac:dyDescent="0.35">
      <c r="A9276" s="1">
        <v>9274</v>
      </c>
      <c r="B9276" t="s">
        <v>68</v>
      </c>
      <c r="C9276">
        <v>8102</v>
      </c>
      <c r="D9276" t="s">
        <v>209</v>
      </c>
      <c r="E9276" t="s">
        <v>332</v>
      </c>
      <c r="F9276" t="s">
        <v>353</v>
      </c>
      <c r="G9276" t="s">
        <v>440</v>
      </c>
      <c r="H9276" t="s">
        <v>534</v>
      </c>
      <c r="I9276">
        <v>2019</v>
      </c>
      <c r="J9276">
        <v>9</v>
      </c>
      <c r="K9276">
        <v>1300</v>
      </c>
      <c r="L9276">
        <v>2209835.1691850289</v>
      </c>
      <c r="M9276">
        <v>0</v>
      </c>
    </row>
    <row r="9277" spans="1:13" x14ac:dyDescent="0.35">
      <c r="A9277" s="1">
        <v>9275</v>
      </c>
      <c r="B9277" t="s">
        <v>68</v>
      </c>
      <c r="C9277">
        <v>8102</v>
      </c>
      <c r="D9277" t="s">
        <v>209</v>
      </c>
      <c r="E9277" t="s">
        <v>333</v>
      </c>
      <c r="F9277" t="s">
        <v>353</v>
      </c>
      <c r="G9277" t="s">
        <v>440</v>
      </c>
      <c r="H9277" t="s">
        <v>534</v>
      </c>
      <c r="I9277">
        <v>2019</v>
      </c>
      <c r="J9277">
        <v>10</v>
      </c>
      <c r="K9277">
        <v>1300</v>
      </c>
      <c r="L9277">
        <v>1451211.576425446</v>
      </c>
      <c r="M9277">
        <v>0</v>
      </c>
    </row>
    <row r="9278" spans="1:13" x14ac:dyDescent="0.35">
      <c r="A9278" s="1">
        <v>9276</v>
      </c>
      <c r="B9278" t="s">
        <v>68</v>
      </c>
      <c r="C9278">
        <v>8102</v>
      </c>
      <c r="D9278" t="s">
        <v>209</v>
      </c>
      <c r="E9278" t="s">
        <v>334</v>
      </c>
      <c r="F9278" t="s">
        <v>353</v>
      </c>
      <c r="G9278" t="s">
        <v>440</v>
      </c>
      <c r="H9278" t="s">
        <v>534</v>
      </c>
      <c r="I9278">
        <v>2019</v>
      </c>
      <c r="J9278">
        <v>11</v>
      </c>
      <c r="K9278">
        <v>1300</v>
      </c>
      <c r="L9278">
        <v>-1426626.668486075</v>
      </c>
      <c r="M9278">
        <v>-1426626.668486075</v>
      </c>
    </row>
    <row r="9279" spans="1:13" x14ac:dyDescent="0.35">
      <c r="A9279" s="1">
        <v>9277</v>
      </c>
      <c r="B9279" t="s">
        <v>68</v>
      </c>
      <c r="C9279">
        <v>8102</v>
      </c>
      <c r="D9279" t="s">
        <v>209</v>
      </c>
      <c r="E9279" t="s">
        <v>335</v>
      </c>
      <c r="F9279" t="s">
        <v>353</v>
      </c>
      <c r="G9279" t="s">
        <v>440</v>
      </c>
      <c r="H9279" t="s">
        <v>534</v>
      </c>
      <c r="I9279">
        <v>2019</v>
      </c>
      <c r="J9279">
        <v>12</v>
      </c>
      <c r="K9279">
        <v>1300</v>
      </c>
      <c r="L9279">
        <v>-4181053.013696814</v>
      </c>
      <c r="M9279">
        <v>-4181053.013696814</v>
      </c>
    </row>
    <row r="9280" spans="1:13" x14ac:dyDescent="0.35">
      <c r="A9280" s="1">
        <v>9278</v>
      </c>
      <c r="B9280" t="s">
        <v>68</v>
      </c>
      <c r="C9280">
        <v>8102</v>
      </c>
      <c r="D9280" t="s">
        <v>209</v>
      </c>
      <c r="E9280" t="s">
        <v>336</v>
      </c>
      <c r="F9280" t="s">
        <v>353</v>
      </c>
      <c r="G9280" t="s">
        <v>440</v>
      </c>
      <c r="H9280" t="s">
        <v>534</v>
      </c>
      <c r="I9280">
        <v>2020</v>
      </c>
      <c r="J9280">
        <v>1</v>
      </c>
      <c r="K9280">
        <v>1300</v>
      </c>
      <c r="L9280">
        <v>-1926930.8401049429</v>
      </c>
      <c r="M9280">
        <v>-1970037.87740086</v>
      </c>
    </row>
    <row r="9281" spans="1:13" x14ac:dyDescent="0.35">
      <c r="A9281" s="1">
        <v>9279</v>
      </c>
      <c r="B9281" t="s">
        <v>68</v>
      </c>
      <c r="C9281">
        <v>8102</v>
      </c>
      <c r="D9281" t="s">
        <v>209</v>
      </c>
      <c r="E9281" t="s">
        <v>337</v>
      </c>
      <c r="F9281" t="s">
        <v>353</v>
      </c>
      <c r="G9281" t="s">
        <v>440</v>
      </c>
      <c r="H9281" t="s">
        <v>534</v>
      </c>
      <c r="I9281">
        <v>2020</v>
      </c>
      <c r="J9281">
        <v>2</v>
      </c>
      <c r="K9281">
        <v>1300</v>
      </c>
      <c r="L9281">
        <v>-2721501.297502263</v>
      </c>
      <c r="M9281">
        <v>-2721501.297502263</v>
      </c>
    </row>
    <row r="9282" spans="1:13" x14ac:dyDescent="0.35">
      <c r="A9282" s="1">
        <v>9280</v>
      </c>
      <c r="B9282" t="s">
        <v>68</v>
      </c>
      <c r="C9282">
        <v>8102</v>
      </c>
      <c r="D9282" t="s">
        <v>209</v>
      </c>
      <c r="E9282" t="s">
        <v>338</v>
      </c>
      <c r="F9282" t="s">
        <v>353</v>
      </c>
      <c r="G9282" t="s">
        <v>440</v>
      </c>
      <c r="H9282" t="s">
        <v>534</v>
      </c>
      <c r="I9282">
        <v>2020</v>
      </c>
      <c r="J9282">
        <v>3</v>
      </c>
      <c r="K9282">
        <v>1300</v>
      </c>
      <c r="L9282">
        <v>-2688628.88988506</v>
      </c>
      <c r="M9282">
        <v>-2688628.88988506</v>
      </c>
    </row>
    <row r="9283" spans="1:13" x14ac:dyDescent="0.35">
      <c r="A9283" s="1">
        <v>9281</v>
      </c>
      <c r="B9283" t="s">
        <v>68</v>
      </c>
      <c r="C9283">
        <v>8102</v>
      </c>
      <c r="D9283" t="s">
        <v>209</v>
      </c>
      <c r="E9283" t="s">
        <v>339</v>
      </c>
      <c r="F9283" t="s">
        <v>353</v>
      </c>
      <c r="G9283" t="s">
        <v>440</v>
      </c>
      <c r="H9283" t="s">
        <v>534</v>
      </c>
      <c r="I9283">
        <v>2020</v>
      </c>
      <c r="J9283">
        <v>4</v>
      </c>
      <c r="K9283">
        <v>1300</v>
      </c>
      <c r="L9283">
        <v>-4399154.346083561</v>
      </c>
      <c r="M9283">
        <v>-4399154.346083561</v>
      </c>
    </row>
    <row r="9284" spans="1:13" x14ac:dyDescent="0.35">
      <c r="A9284" s="1">
        <v>9282</v>
      </c>
      <c r="B9284" t="s">
        <v>68</v>
      </c>
      <c r="C9284">
        <v>8102</v>
      </c>
      <c r="D9284" t="s">
        <v>209</v>
      </c>
      <c r="E9284" t="s">
        <v>340</v>
      </c>
      <c r="F9284" t="s">
        <v>353</v>
      </c>
      <c r="G9284" t="s">
        <v>440</v>
      </c>
      <c r="H9284" t="s">
        <v>534</v>
      </c>
      <c r="I9284">
        <v>2020</v>
      </c>
      <c r="J9284">
        <v>5</v>
      </c>
      <c r="K9284">
        <v>1300</v>
      </c>
      <c r="L9284">
        <v>-3283720.865729108</v>
      </c>
      <c r="M9284">
        <v>-3283720.865729108</v>
      </c>
    </row>
    <row r="9285" spans="1:13" x14ac:dyDescent="0.35">
      <c r="A9285" s="1">
        <v>9283</v>
      </c>
      <c r="B9285" t="s">
        <v>68</v>
      </c>
      <c r="C9285">
        <v>8102</v>
      </c>
      <c r="D9285" t="s">
        <v>209</v>
      </c>
      <c r="E9285" t="s">
        <v>341</v>
      </c>
      <c r="F9285" t="s">
        <v>353</v>
      </c>
      <c r="G9285" t="s">
        <v>440</v>
      </c>
      <c r="H9285" t="s">
        <v>534</v>
      </c>
      <c r="I9285">
        <v>2020</v>
      </c>
      <c r="J9285">
        <v>6</v>
      </c>
      <c r="K9285">
        <v>1300</v>
      </c>
      <c r="L9285">
        <v>-2429659.332366067</v>
      </c>
      <c r="M9285">
        <v>-2429659.332366067</v>
      </c>
    </row>
    <row r="9286" spans="1:13" x14ac:dyDescent="0.35">
      <c r="A9286" s="1">
        <v>9284</v>
      </c>
      <c r="B9286" t="s">
        <v>68</v>
      </c>
      <c r="C9286">
        <v>8102</v>
      </c>
      <c r="D9286" t="s">
        <v>209</v>
      </c>
      <c r="E9286" t="s">
        <v>342</v>
      </c>
      <c r="F9286" t="s">
        <v>353</v>
      </c>
      <c r="G9286" t="s">
        <v>440</v>
      </c>
      <c r="H9286" t="s">
        <v>534</v>
      </c>
      <c r="I9286">
        <v>2020</v>
      </c>
      <c r="J9286">
        <v>7</v>
      </c>
      <c r="K9286">
        <v>1300</v>
      </c>
      <c r="L9286">
        <v>2952774.1003026352</v>
      </c>
      <c r="M9286">
        <v>0</v>
      </c>
    </row>
    <row r="9287" spans="1:13" x14ac:dyDescent="0.35">
      <c r="A9287" s="1">
        <v>9285</v>
      </c>
      <c r="B9287" t="s">
        <v>68</v>
      </c>
      <c r="C9287">
        <v>8102</v>
      </c>
      <c r="D9287" t="s">
        <v>209</v>
      </c>
      <c r="E9287" t="s">
        <v>343</v>
      </c>
      <c r="F9287" t="s">
        <v>353</v>
      </c>
      <c r="G9287" t="s">
        <v>440</v>
      </c>
      <c r="H9287" t="s">
        <v>534</v>
      </c>
      <c r="I9287">
        <v>2020</v>
      </c>
      <c r="J9287">
        <v>8</v>
      </c>
      <c r="K9287">
        <v>1300</v>
      </c>
      <c r="L9287">
        <v>559155.48983901204</v>
      </c>
      <c r="M9287">
        <v>0</v>
      </c>
    </row>
    <row r="9288" spans="1:13" x14ac:dyDescent="0.35">
      <c r="A9288" s="1">
        <v>9286</v>
      </c>
      <c r="B9288" t="s">
        <v>68</v>
      </c>
      <c r="C9288">
        <v>8102</v>
      </c>
      <c r="D9288" t="s">
        <v>209</v>
      </c>
      <c r="E9288" t="s">
        <v>344</v>
      </c>
      <c r="F9288" t="s">
        <v>353</v>
      </c>
      <c r="G9288" t="s">
        <v>440</v>
      </c>
      <c r="H9288" t="s">
        <v>534</v>
      </c>
      <c r="I9288">
        <v>2020</v>
      </c>
      <c r="J9288">
        <v>9</v>
      </c>
      <c r="K9288">
        <v>1300</v>
      </c>
      <c r="L9288">
        <v>-824679.34676856734</v>
      </c>
      <c r="M9288">
        <v>-824679.34676856734</v>
      </c>
    </row>
    <row r="9289" spans="1:13" x14ac:dyDescent="0.35">
      <c r="A9289" s="1">
        <v>9287</v>
      </c>
      <c r="B9289" t="s">
        <v>68</v>
      </c>
      <c r="C9289">
        <v>8102</v>
      </c>
      <c r="D9289" t="s">
        <v>209</v>
      </c>
      <c r="E9289" t="s">
        <v>345</v>
      </c>
      <c r="F9289" t="s">
        <v>353</v>
      </c>
      <c r="G9289" t="s">
        <v>440</v>
      </c>
      <c r="H9289" t="s">
        <v>534</v>
      </c>
      <c r="I9289">
        <v>2020</v>
      </c>
      <c r="J9289">
        <v>10</v>
      </c>
      <c r="K9289">
        <v>1300</v>
      </c>
      <c r="L9289">
        <v>-871466.81330246199</v>
      </c>
      <c r="M9289">
        <v>-871466.81330246199</v>
      </c>
    </row>
    <row r="9290" spans="1:13" x14ac:dyDescent="0.35">
      <c r="A9290" s="1">
        <v>9288</v>
      </c>
      <c r="B9290" t="s">
        <v>68</v>
      </c>
      <c r="C9290">
        <v>8102</v>
      </c>
      <c r="D9290" t="s">
        <v>209</v>
      </c>
      <c r="E9290" t="s">
        <v>346</v>
      </c>
      <c r="F9290" t="s">
        <v>353</v>
      </c>
      <c r="G9290" t="s">
        <v>440</v>
      </c>
      <c r="H9290" t="s">
        <v>534</v>
      </c>
      <c r="I9290">
        <v>2020</v>
      </c>
      <c r="J9290">
        <v>11</v>
      </c>
      <c r="K9290">
        <v>1300</v>
      </c>
      <c r="L9290">
        <v>-1334193.7854520541</v>
      </c>
      <c r="M9290">
        <v>-1334193.7854520541</v>
      </c>
    </row>
    <row r="9291" spans="1:13" x14ac:dyDescent="0.35">
      <c r="A9291" s="1">
        <v>9289</v>
      </c>
      <c r="B9291" t="s">
        <v>68</v>
      </c>
      <c r="C9291">
        <v>8102</v>
      </c>
      <c r="D9291" t="s">
        <v>209</v>
      </c>
      <c r="E9291" t="s">
        <v>347</v>
      </c>
      <c r="F9291" t="s">
        <v>353</v>
      </c>
      <c r="G9291" t="s">
        <v>440</v>
      </c>
      <c r="H9291" t="s">
        <v>534</v>
      </c>
      <c r="I9291">
        <v>2020</v>
      </c>
      <c r="J9291">
        <v>12</v>
      </c>
      <c r="K9291">
        <v>1300</v>
      </c>
      <c r="L9291">
        <v>1369892.648113328</v>
      </c>
      <c r="M9291">
        <v>0</v>
      </c>
    </row>
    <row r="9292" spans="1:13" x14ac:dyDescent="0.35">
      <c r="A9292" s="1">
        <v>9290</v>
      </c>
      <c r="B9292" t="s">
        <v>68</v>
      </c>
      <c r="C9292">
        <v>8102</v>
      </c>
      <c r="D9292" t="s">
        <v>210</v>
      </c>
      <c r="E9292" t="s">
        <v>240</v>
      </c>
      <c r="F9292" t="s">
        <v>353</v>
      </c>
      <c r="G9292" t="s">
        <v>402</v>
      </c>
      <c r="H9292" t="s">
        <v>534</v>
      </c>
      <c r="I9292">
        <v>2012</v>
      </c>
      <c r="J9292">
        <v>1</v>
      </c>
      <c r="K9292">
        <v>1300</v>
      </c>
      <c r="L9292">
        <v>5256866.2320175087</v>
      </c>
      <c r="M9292">
        <v>0</v>
      </c>
    </row>
    <row r="9293" spans="1:13" x14ac:dyDescent="0.35">
      <c r="A9293" s="1">
        <v>9291</v>
      </c>
      <c r="B9293" t="s">
        <v>68</v>
      </c>
      <c r="C9293">
        <v>8102</v>
      </c>
      <c r="D9293" t="s">
        <v>210</v>
      </c>
      <c r="E9293" t="s">
        <v>241</v>
      </c>
      <c r="F9293" t="s">
        <v>353</v>
      </c>
      <c r="G9293" t="s">
        <v>402</v>
      </c>
      <c r="H9293" t="s">
        <v>534</v>
      </c>
      <c r="I9293">
        <v>2012</v>
      </c>
      <c r="J9293">
        <v>2</v>
      </c>
      <c r="K9293">
        <v>1300</v>
      </c>
      <c r="L9293">
        <v>-1169323.542716821</v>
      </c>
      <c r="M9293">
        <v>-1169323.542716821</v>
      </c>
    </row>
    <row r="9294" spans="1:13" x14ac:dyDescent="0.35">
      <c r="A9294" s="1">
        <v>9292</v>
      </c>
      <c r="B9294" t="s">
        <v>68</v>
      </c>
      <c r="C9294">
        <v>8102</v>
      </c>
      <c r="D9294" t="s">
        <v>210</v>
      </c>
      <c r="E9294" t="s">
        <v>242</v>
      </c>
      <c r="F9294" t="s">
        <v>353</v>
      </c>
      <c r="G9294" t="s">
        <v>402</v>
      </c>
      <c r="H9294" t="s">
        <v>534</v>
      </c>
      <c r="I9294">
        <v>2012</v>
      </c>
      <c r="J9294">
        <v>3</v>
      </c>
      <c r="K9294">
        <v>1300</v>
      </c>
      <c r="L9294">
        <v>-596614.8962213432</v>
      </c>
      <c r="M9294">
        <v>-596614.8962213432</v>
      </c>
    </row>
    <row r="9295" spans="1:13" x14ac:dyDescent="0.35">
      <c r="A9295" s="1">
        <v>9293</v>
      </c>
      <c r="B9295" t="s">
        <v>68</v>
      </c>
      <c r="C9295">
        <v>8102</v>
      </c>
      <c r="D9295" t="s">
        <v>210</v>
      </c>
      <c r="E9295" t="s">
        <v>243</v>
      </c>
      <c r="F9295" t="s">
        <v>353</v>
      </c>
      <c r="G9295" t="s">
        <v>402</v>
      </c>
      <c r="H9295" t="s">
        <v>534</v>
      </c>
      <c r="I9295">
        <v>2012</v>
      </c>
      <c r="J9295">
        <v>4</v>
      </c>
      <c r="K9295">
        <v>1300</v>
      </c>
      <c r="L9295">
        <v>1840204.6559716051</v>
      </c>
      <c r="M9295">
        <v>0</v>
      </c>
    </row>
    <row r="9296" spans="1:13" x14ac:dyDescent="0.35">
      <c r="A9296" s="1">
        <v>9294</v>
      </c>
      <c r="B9296" t="s">
        <v>68</v>
      </c>
      <c r="C9296">
        <v>8102</v>
      </c>
      <c r="D9296" t="s">
        <v>210</v>
      </c>
      <c r="E9296" t="s">
        <v>244</v>
      </c>
      <c r="F9296" t="s">
        <v>353</v>
      </c>
      <c r="G9296" t="s">
        <v>402</v>
      </c>
      <c r="H9296" t="s">
        <v>534</v>
      </c>
      <c r="I9296">
        <v>2012</v>
      </c>
      <c r="J9296">
        <v>5</v>
      </c>
      <c r="K9296">
        <v>1300</v>
      </c>
      <c r="L9296">
        <v>436737.99282036541</v>
      </c>
      <c r="M9296">
        <v>0</v>
      </c>
    </row>
    <row r="9297" spans="1:13" x14ac:dyDescent="0.35">
      <c r="A9297" s="1">
        <v>9295</v>
      </c>
      <c r="B9297" t="s">
        <v>68</v>
      </c>
      <c r="C9297">
        <v>8102</v>
      </c>
      <c r="D9297" t="s">
        <v>210</v>
      </c>
      <c r="E9297" t="s">
        <v>245</v>
      </c>
      <c r="F9297" t="s">
        <v>353</v>
      </c>
      <c r="G9297" t="s">
        <v>402</v>
      </c>
      <c r="H9297" t="s">
        <v>534</v>
      </c>
      <c r="I9297">
        <v>2012</v>
      </c>
      <c r="J9297">
        <v>6</v>
      </c>
      <c r="K9297">
        <v>1300</v>
      </c>
      <c r="L9297">
        <v>531702.79938265146</v>
      </c>
      <c r="M9297">
        <v>0</v>
      </c>
    </row>
    <row r="9298" spans="1:13" x14ac:dyDescent="0.35">
      <c r="A9298" s="1">
        <v>9296</v>
      </c>
      <c r="B9298" t="s">
        <v>68</v>
      </c>
      <c r="C9298">
        <v>8102</v>
      </c>
      <c r="D9298" t="s">
        <v>210</v>
      </c>
      <c r="E9298" t="s">
        <v>246</v>
      </c>
      <c r="F9298" t="s">
        <v>353</v>
      </c>
      <c r="G9298" t="s">
        <v>402</v>
      </c>
      <c r="H9298" t="s">
        <v>534</v>
      </c>
      <c r="I9298">
        <v>2012</v>
      </c>
      <c r="J9298">
        <v>7</v>
      </c>
      <c r="K9298">
        <v>1300</v>
      </c>
      <c r="L9298">
        <v>7027492.1399468463</v>
      </c>
      <c r="M9298">
        <v>0</v>
      </c>
    </row>
    <row r="9299" spans="1:13" x14ac:dyDescent="0.35">
      <c r="A9299" s="1">
        <v>9297</v>
      </c>
      <c r="B9299" t="s">
        <v>68</v>
      </c>
      <c r="C9299">
        <v>8102</v>
      </c>
      <c r="D9299" t="s">
        <v>210</v>
      </c>
      <c r="E9299" t="s">
        <v>247</v>
      </c>
      <c r="F9299" t="s">
        <v>353</v>
      </c>
      <c r="G9299" t="s">
        <v>402</v>
      </c>
      <c r="H9299" t="s">
        <v>534</v>
      </c>
      <c r="I9299">
        <v>2012</v>
      </c>
      <c r="J9299">
        <v>8</v>
      </c>
      <c r="K9299">
        <v>1300</v>
      </c>
      <c r="L9299">
        <v>3040948.888414579</v>
      </c>
      <c r="M9299">
        <v>0</v>
      </c>
    </row>
    <row r="9300" spans="1:13" x14ac:dyDescent="0.35">
      <c r="A9300" s="1">
        <v>9298</v>
      </c>
      <c r="B9300" t="s">
        <v>68</v>
      </c>
      <c r="C9300">
        <v>8102</v>
      </c>
      <c r="D9300" t="s">
        <v>210</v>
      </c>
      <c r="E9300" t="s">
        <v>248</v>
      </c>
      <c r="F9300" t="s">
        <v>353</v>
      </c>
      <c r="G9300" t="s">
        <v>402</v>
      </c>
      <c r="H9300" t="s">
        <v>534</v>
      </c>
      <c r="I9300">
        <v>2012</v>
      </c>
      <c r="J9300">
        <v>9</v>
      </c>
      <c r="K9300">
        <v>1300</v>
      </c>
      <c r="L9300">
        <v>1921477.771093057</v>
      </c>
      <c r="M9300">
        <v>0</v>
      </c>
    </row>
    <row r="9301" spans="1:13" x14ac:dyDescent="0.35">
      <c r="A9301" s="1">
        <v>9299</v>
      </c>
      <c r="B9301" t="s">
        <v>68</v>
      </c>
      <c r="C9301">
        <v>8102</v>
      </c>
      <c r="D9301" t="s">
        <v>210</v>
      </c>
      <c r="E9301" t="s">
        <v>249</v>
      </c>
      <c r="F9301" t="s">
        <v>353</v>
      </c>
      <c r="G9301" t="s">
        <v>402</v>
      </c>
      <c r="H9301" t="s">
        <v>534</v>
      </c>
      <c r="I9301">
        <v>2012</v>
      </c>
      <c r="J9301">
        <v>10</v>
      </c>
      <c r="K9301">
        <v>1300</v>
      </c>
      <c r="L9301">
        <v>4912657.5221025124</v>
      </c>
      <c r="M9301">
        <v>0</v>
      </c>
    </row>
    <row r="9302" spans="1:13" x14ac:dyDescent="0.35">
      <c r="A9302" s="1">
        <v>9300</v>
      </c>
      <c r="B9302" t="s">
        <v>68</v>
      </c>
      <c r="C9302">
        <v>8102</v>
      </c>
      <c r="D9302" t="s">
        <v>210</v>
      </c>
      <c r="E9302" t="s">
        <v>250</v>
      </c>
      <c r="F9302" t="s">
        <v>353</v>
      </c>
      <c r="G9302" t="s">
        <v>402</v>
      </c>
      <c r="H9302" t="s">
        <v>534</v>
      </c>
      <c r="I9302">
        <v>2012</v>
      </c>
      <c r="J9302">
        <v>11</v>
      </c>
      <c r="K9302">
        <v>1300</v>
      </c>
      <c r="L9302">
        <v>2611413.2690602732</v>
      </c>
      <c r="M9302">
        <v>0</v>
      </c>
    </row>
    <row r="9303" spans="1:13" x14ac:dyDescent="0.35">
      <c r="A9303" s="1">
        <v>9301</v>
      </c>
      <c r="B9303" t="s">
        <v>68</v>
      </c>
      <c r="C9303">
        <v>8102</v>
      </c>
      <c r="D9303" t="s">
        <v>210</v>
      </c>
      <c r="E9303" t="s">
        <v>251</v>
      </c>
      <c r="F9303" t="s">
        <v>353</v>
      </c>
      <c r="G9303" t="s">
        <v>402</v>
      </c>
      <c r="H9303" t="s">
        <v>534</v>
      </c>
      <c r="I9303">
        <v>2012</v>
      </c>
      <c r="J9303">
        <v>12</v>
      </c>
      <c r="K9303">
        <v>1300</v>
      </c>
      <c r="L9303">
        <v>-2187778.1999546681</v>
      </c>
      <c r="M9303">
        <v>-2187778.1999546681</v>
      </c>
    </row>
    <row r="9304" spans="1:13" x14ac:dyDescent="0.35">
      <c r="A9304" s="1">
        <v>9302</v>
      </c>
      <c r="B9304" t="s">
        <v>68</v>
      </c>
      <c r="C9304">
        <v>8102</v>
      </c>
      <c r="D9304" t="s">
        <v>210</v>
      </c>
      <c r="E9304" t="s">
        <v>252</v>
      </c>
      <c r="F9304" t="s">
        <v>353</v>
      </c>
      <c r="G9304" t="s">
        <v>403</v>
      </c>
      <c r="H9304" t="s">
        <v>534</v>
      </c>
      <c r="I9304">
        <v>2013</v>
      </c>
      <c r="J9304">
        <v>1</v>
      </c>
      <c r="K9304">
        <v>1300</v>
      </c>
      <c r="L9304">
        <v>3782505.6985837668</v>
      </c>
      <c r="M9304">
        <v>-23852.725401798129</v>
      </c>
    </row>
    <row r="9305" spans="1:13" x14ac:dyDescent="0.35">
      <c r="A9305" s="1">
        <v>9303</v>
      </c>
      <c r="B9305" t="s">
        <v>68</v>
      </c>
      <c r="C9305">
        <v>8102</v>
      </c>
      <c r="D9305" t="s">
        <v>210</v>
      </c>
      <c r="E9305" t="s">
        <v>253</v>
      </c>
      <c r="F9305" t="s">
        <v>353</v>
      </c>
      <c r="G9305" t="s">
        <v>403</v>
      </c>
      <c r="H9305" t="s">
        <v>534</v>
      </c>
      <c r="I9305">
        <v>2013</v>
      </c>
      <c r="J9305">
        <v>2</v>
      </c>
      <c r="K9305">
        <v>1300</v>
      </c>
      <c r="L9305">
        <v>6944439.3810756486</v>
      </c>
      <c r="M9305">
        <v>0</v>
      </c>
    </row>
    <row r="9306" spans="1:13" x14ac:dyDescent="0.35">
      <c r="A9306" s="1">
        <v>9304</v>
      </c>
      <c r="B9306" t="s">
        <v>68</v>
      </c>
      <c r="C9306">
        <v>8102</v>
      </c>
      <c r="D9306" t="s">
        <v>210</v>
      </c>
      <c r="E9306" t="s">
        <v>254</v>
      </c>
      <c r="F9306" t="s">
        <v>353</v>
      </c>
      <c r="G9306" t="s">
        <v>403</v>
      </c>
      <c r="H9306" t="s">
        <v>534</v>
      </c>
      <c r="I9306">
        <v>2013</v>
      </c>
      <c r="J9306">
        <v>3</v>
      </c>
      <c r="K9306">
        <v>1300</v>
      </c>
      <c r="L9306">
        <v>9654783.7952165455</v>
      </c>
      <c r="M9306">
        <v>0</v>
      </c>
    </row>
    <row r="9307" spans="1:13" x14ac:dyDescent="0.35">
      <c r="A9307" s="1">
        <v>9305</v>
      </c>
      <c r="B9307" t="s">
        <v>68</v>
      </c>
      <c r="C9307">
        <v>8102</v>
      </c>
      <c r="D9307" t="s">
        <v>210</v>
      </c>
      <c r="E9307" t="s">
        <v>255</v>
      </c>
      <c r="F9307" t="s">
        <v>353</v>
      </c>
      <c r="G9307" t="s">
        <v>403</v>
      </c>
      <c r="H9307" t="s">
        <v>534</v>
      </c>
      <c r="I9307">
        <v>2013</v>
      </c>
      <c r="J9307">
        <v>4</v>
      </c>
      <c r="K9307">
        <v>1300</v>
      </c>
      <c r="L9307">
        <v>9952650.6276146509</v>
      </c>
      <c r="M9307">
        <v>0</v>
      </c>
    </row>
    <row r="9308" spans="1:13" x14ac:dyDescent="0.35">
      <c r="A9308" s="1">
        <v>9306</v>
      </c>
      <c r="B9308" t="s">
        <v>68</v>
      </c>
      <c r="C9308">
        <v>8102</v>
      </c>
      <c r="D9308" t="s">
        <v>210</v>
      </c>
      <c r="E9308" t="s">
        <v>256</v>
      </c>
      <c r="F9308" t="s">
        <v>353</v>
      </c>
      <c r="G9308" t="s">
        <v>403</v>
      </c>
      <c r="H9308" t="s">
        <v>534</v>
      </c>
      <c r="I9308">
        <v>2013</v>
      </c>
      <c r="J9308">
        <v>5</v>
      </c>
      <c r="K9308">
        <v>1300</v>
      </c>
      <c r="L9308">
        <v>8752143.0659361091</v>
      </c>
      <c r="M9308">
        <v>0</v>
      </c>
    </row>
    <row r="9309" spans="1:13" x14ac:dyDescent="0.35">
      <c r="A9309" s="1">
        <v>9307</v>
      </c>
      <c r="B9309" t="s">
        <v>68</v>
      </c>
      <c r="C9309">
        <v>8102</v>
      </c>
      <c r="D9309" t="s">
        <v>210</v>
      </c>
      <c r="E9309" t="s">
        <v>257</v>
      </c>
      <c r="F9309" t="s">
        <v>353</v>
      </c>
      <c r="G9309" t="s">
        <v>403</v>
      </c>
      <c r="H9309" t="s">
        <v>534</v>
      </c>
      <c r="I9309">
        <v>2013</v>
      </c>
      <c r="J9309">
        <v>6</v>
      </c>
      <c r="K9309">
        <v>1300</v>
      </c>
      <c r="L9309">
        <v>5161140.4069444211</v>
      </c>
      <c r="M9309">
        <v>0</v>
      </c>
    </row>
    <row r="9310" spans="1:13" x14ac:dyDescent="0.35">
      <c r="A9310" s="1">
        <v>9308</v>
      </c>
      <c r="B9310" t="s">
        <v>68</v>
      </c>
      <c r="C9310">
        <v>8102</v>
      </c>
      <c r="D9310" t="s">
        <v>210</v>
      </c>
      <c r="E9310" t="s">
        <v>258</v>
      </c>
      <c r="F9310" t="s">
        <v>353</v>
      </c>
      <c r="G9310" t="s">
        <v>403</v>
      </c>
      <c r="H9310" t="s">
        <v>534</v>
      </c>
      <c r="I9310">
        <v>2013</v>
      </c>
      <c r="J9310">
        <v>7</v>
      </c>
      <c r="K9310">
        <v>1300</v>
      </c>
      <c r="L9310">
        <v>13129117.37909881</v>
      </c>
      <c r="M9310">
        <v>0</v>
      </c>
    </row>
    <row r="9311" spans="1:13" x14ac:dyDescent="0.35">
      <c r="A9311" s="1">
        <v>9309</v>
      </c>
      <c r="B9311" t="s">
        <v>68</v>
      </c>
      <c r="C9311">
        <v>8102</v>
      </c>
      <c r="D9311" t="s">
        <v>210</v>
      </c>
      <c r="E9311" t="s">
        <v>259</v>
      </c>
      <c r="F9311" t="s">
        <v>353</v>
      </c>
      <c r="G9311" t="s">
        <v>403</v>
      </c>
      <c r="H9311" t="s">
        <v>534</v>
      </c>
      <c r="I9311">
        <v>2013</v>
      </c>
      <c r="J9311">
        <v>8</v>
      </c>
      <c r="K9311">
        <v>1300</v>
      </c>
      <c r="L9311">
        <v>3608347.3112491402</v>
      </c>
      <c r="M9311">
        <v>0</v>
      </c>
    </row>
    <row r="9312" spans="1:13" x14ac:dyDescent="0.35">
      <c r="A9312" s="1">
        <v>9310</v>
      </c>
      <c r="B9312" t="s">
        <v>68</v>
      </c>
      <c r="C9312">
        <v>8102</v>
      </c>
      <c r="D9312" t="s">
        <v>210</v>
      </c>
      <c r="E9312" t="s">
        <v>260</v>
      </c>
      <c r="F9312" t="s">
        <v>353</v>
      </c>
      <c r="G9312" t="s">
        <v>403</v>
      </c>
      <c r="H9312" t="s">
        <v>534</v>
      </c>
      <c r="I9312">
        <v>2013</v>
      </c>
      <c r="J9312">
        <v>9</v>
      </c>
      <c r="K9312">
        <v>1300</v>
      </c>
      <c r="L9312">
        <v>4588961.3913010368</v>
      </c>
      <c r="M9312">
        <v>0</v>
      </c>
    </row>
    <row r="9313" spans="1:13" x14ac:dyDescent="0.35">
      <c r="A9313" s="1">
        <v>9311</v>
      </c>
      <c r="B9313" t="s">
        <v>68</v>
      </c>
      <c r="C9313">
        <v>8102</v>
      </c>
      <c r="D9313" t="s">
        <v>210</v>
      </c>
      <c r="E9313" t="s">
        <v>261</v>
      </c>
      <c r="F9313" t="s">
        <v>353</v>
      </c>
      <c r="G9313" t="s">
        <v>403</v>
      </c>
      <c r="H9313" t="s">
        <v>534</v>
      </c>
      <c r="I9313">
        <v>2013</v>
      </c>
      <c r="J9313">
        <v>10</v>
      </c>
      <c r="K9313">
        <v>1300</v>
      </c>
      <c r="L9313">
        <v>0</v>
      </c>
      <c r="M9313">
        <v>0</v>
      </c>
    </row>
    <row r="9314" spans="1:13" x14ac:dyDescent="0.35">
      <c r="A9314" s="1">
        <v>9312</v>
      </c>
      <c r="B9314" t="s">
        <v>68</v>
      </c>
      <c r="C9314">
        <v>8102</v>
      </c>
      <c r="D9314" t="s">
        <v>210</v>
      </c>
      <c r="E9314" t="s">
        <v>262</v>
      </c>
      <c r="F9314" t="s">
        <v>353</v>
      </c>
      <c r="G9314" t="s">
        <v>403</v>
      </c>
      <c r="H9314" t="s">
        <v>534</v>
      </c>
      <c r="I9314">
        <v>2013</v>
      </c>
      <c r="J9314">
        <v>11</v>
      </c>
      <c r="K9314">
        <v>1300</v>
      </c>
      <c r="L9314">
        <v>0</v>
      </c>
      <c r="M9314">
        <v>0</v>
      </c>
    </row>
    <row r="9315" spans="1:13" x14ac:dyDescent="0.35">
      <c r="A9315" s="1">
        <v>9313</v>
      </c>
      <c r="B9315" t="s">
        <v>68</v>
      </c>
      <c r="C9315">
        <v>8102</v>
      </c>
      <c r="D9315" t="s">
        <v>210</v>
      </c>
      <c r="E9315" t="s">
        <v>263</v>
      </c>
      <c r="F9315" t="s">
        <v>353</v>
      </c>
      <c r="G9315" t="s">
        <v>403</v>
      </c>
      <c r="H9315" t="s">
        <v>534</v>
      </c>
      <c r="I9315">
        <v>2013</v>
      </c>
      <c r="J9315">
        <v>12</v>
      </c>
      <c r="K9315">
        <v>1300</v>
      </c>
      <c r="L9315">
        <v>4419121.3015846862</v>
      </c>
      <c r="M9315">
        <v>0</v>
      </c>
    </row>
    <row r="9316" spans="1:13" x14ac:dyDescent="0.35">
      <c r="A9316" s="1">
        <v>9314</v>
      </c>
      <c r="B9316" t="s">
        <v>68</v>
      </c>
      <c r="C9316">
        <v>8102</v>
      </c>
      <c r="D9316" t="s">
        <v>210</v>
      </c>
      <c r="E9316" t="s">
        <v>264</v>
      </c>
      <c r="F9316" t="s">
        <v>353</v>
      </c>
      <c r="G9316" t="s">
        <v>403</v>
      </c>
      <c r="H9316" t="s">
        <v>534</v>
      </c>
      <c r="I9316">
        <v>2014</v>
      </c>
      <c r="J9316">
        <v>1</v>
      </c>
      <c r="K9316">
        <v>1300</v>
      </c>
      <c r="L9316">
        <v>51737535.861260816</v>
      </c>
      <c r="M9316">
        <v>0</v>
      </c>
    </row>
    <row r="9317" spans="1:13" x14ac:dyDescent="0.35">
      <c r="A9317" s="1">
        <v>9315</v>
      </c>
      <c r="B9317" t="s">
        <v>68</v>
      </c>
      <c r="C9317">
        <v>8102</v>
      </c>
      <c r="D9317" t="s">
        <v>210</v>
      </c>
      <c r="E9317" t="s">
        <v>265</v>
      </c>
      <c r="F9317" t="s">
        <v>353</v>
      </c>
      <c r="G9317" t="s">
        <v>403</v>
      </c>
      <c r="H9317" t="s">
        <v>534</v>
      </c>
      <c r="I9317">
        <v>2014</v>
      </c>
      <c r="J9317">
        <v>2</v>
      </c>
      <c r="K9317">
        <v>1300</v>
      </c>
      <c r="L9317">
        <v>11462480.248339031</v>
      </c>
      <c r="M9317">
        <v>0</v>
      </c>
    </row>
    <row r="9318" spans="1:13" x14ac:dyDescent="0.35">
      <c r="A9318" s="1">
        <v>9316</v>
      </c>
      <c r="B9318" t="s">
        <v>68</v>
      </c>
      <c r="C9318">
        <v>8102</v>
      </c>
      <c r="D9318" t="s">
        <v>210</v>
      </c>
      <c r="E9318" t="s">
        <v>266</v>
      </c>
      <c r="F9318" t="s">
        <v>353</v>
      </c>
      <c r="G9318" t="s">
        <v>403</v>
      </c>
      <c r="H9318" t="s">
        <v>534</v>
      </c>
      <c r="I9318">
        <v>2014</v>
      </c>
      <c r="J9318">
        <v>3</v>
      </c>
      <c r="K9318">
        <v>1300</v>
      </c>
      <c r="L9318">
        <v>25888121.547111738</v>
      </c>
      <c r="M9318">
        <v>0</v>
      </c>
    </row>
    <row r="9319" spans="1:13" x14ac:dyDescent="0.35">
      <c r="A9319" s="1">
        <v>9317</v>
      </c>
      <c r="B9319" t="s">
        <v>68</v>
      </c>
      <c r="C9319">
        <v>8102</v>
      </c>
      <c r="D9319" t="s">
        <v>210</v>
      </c>
      <c r="E9319" t="s">
        <v>267</v>
      </c>
      <c r="F9319" t="s">
        <v>353</v>
      </c>
      <c r="G9319" t="s">
        <v>403</v>
      </c>
      <c r="H9319" t="s">
        <v>534</v>
      </c>
      <c r="I9319">
        <v>2014</v>
      </c>
      <c r="J9319">
        <v>4</v>
      </c>
      <c r="K9319">
        <v>1300</v>
      </c>
      <c r="L9319">
        <v>7806718.7486408046</v>
      </c>
      <c r="M9319">
        <v>0</v>
      </c>
    </row>
    <row r="9320" spans="1:13" x14ac:dyDescent="0.35">
      <c r="A9320" s="1">
        <v>9318</v>
      </c>
      <c r="B9320" t="s">
        <v>68</v>
      </c>
      <c r="C9320">
        <v>8102</v>
      </c>
      <c r="D9320" t="s">
        <v>210</v>
      </c>
      <c r="E9320" t="s">
        <v>268</v>
      </c>
      <c r="F9320" t="s">
        <v>353</v>
      </c>
      <c r="G9320" t="s">
        <v>403</v>
      </c>
      <c r="H9320" t="s">
        <v>534</v>
      </c>
      <c r="I9320">
        <v>2014</v>
      </c>
      <c r="J9320">
        <v>5</v>
      </c>
      <c r="K9320">
        <v>1300</v>
      </c>
      <c r="L9320">
        <v>9721540.6479455754</v>
      </c>
      <c r="M9320">
        <v>0</v>
      </c>
    </row>
    <row r="9321" spans="1:13" x14ac:dyDescent="0.35">
      <c r="A9321" s="1">
        <v>9319</v>
      </c>
      <c r="B9321" t="s">
        <v>68</v>
      </c>
      <c r="C9321">
        <v>8102</v>
      </c>
      <c r="D9321" t="s">
        <v>210</v>
      </c>
      <c r="E9321" t="s">
        <v>269</v>
      </c>
      <c r="F9321" t="s">
        <v>353</v>
      </c>
      <c r="G9321" t="s">
        <v>403</v>
      </c>
      <c r="H9321" t="s">
        <v>534</v>
      </c>
      <c r="I9321">
        <v>2014</v>
      </c>
      <c r="J9321">
        <v>6</v>
      </c>
      <c r="K9321">
        <v>1300</v>
      </c>
      <c r="L9321">
        <v>4404440.0122430781</v>
      </c>
      <c r="M9321">
        <v>0</v>
      </c>
    </row>
    <row r="9322" spans="1:13" x14ac:dyDescent="0.35">
      <c r="A9322" s="1">
        <v>9320</v>
      </c>
      <c r="B9322" t="s">
        <v>68</v>
      </c>
      <c r="C9322">
        <v>8102</v>
      </c>
      <c r="D9322" t="s">
        <v>210</v>
      </c>
      <c r="E9322" t="s">
        <v>270</v>
      </c>
      <c r="F9322" t="s">
        <v>353</v>
      </c>
      <c r="G9322" t="s">
        <v>403</v>
      </c>
      <c r="H9322" t="s">
        <v>534</v>
      </c>
      <c r="I9322">
        <v>2014</v>
      </c>
      <c r="J9322">
        <v>7</v>
      </c>
      <c r="K9322">
        <v>1300</v>
      </c>
      <c r="L9322">
        <v>4139825.2739014458</v>
      </c>
      <c r="M9322">
        <v>0</v>
      </c>
    </row>
    <row r="9323" spans="1:13" x14ac:dyDescent="0.35">
      <c r="A9323" s="1">
        <v>9321</v>
      </c>
      <c r="B9323" t="s">
        <v>68</v>
      </c>
      <c r="C9323">
        <v>8102</v>
      </c>
      <c r="D9323" t="s">
        <v>210</v>
      </c>
      <c r="E9323" t="s">
        <v>271</v>
      </c>
      <c r="F9323" t="s">
        <v>353</v>
      </c>
      <c r="G9323" t="s">
        <v>403</v>
      </c>
      <c r="H9323" t="s">
        <v>534</v>
      </c>
      <c r="I9323">
        <v>2014</v>
      </c>
      <c r="J9323">
        <v>8</v>
      </c>
      <c r="K9323">
        <v>1300</v>
      </c>
      <c r="L9323">
        <v>3137095.4828121029</v>
      </c>
      <c r="M9323">
        <v>0</v>
      </c>
    </row>
    <row r="9324" spans="1:13" x14ac:dyDescent="0.35">
      <c r="A9324" s="1">
        <v>9322</v>
      </c>
      <c r="B9324" t="s">
        <v>68</v>
      </c>
      <c r="C9324">
        <v>8102</v>
      </c>
      <c r="D9324" t="s">
        <v>210</v>
      </c>
      <c r="E9324" t="s">
        <v>272</v>
      </c>
      <c r="F9324" t="s">
        <v>353</v>
      </c>
      <c r="G9324" t="s">
        <v>403</v>
      </c>
      <c r="H9324" t="s">
        <v>534</v>
      </c>
      <c r="I9324">
        <v>2014</v>
      </c>
      <c r="J9324">
        <v>9</v>
      </c>
      <c r="K9324">
        <v>1300</v>
      </c>
      <c r="L9324">
        <v>2773371.788465031</v>
      </c>
      <c r="M9324">
        <v>0</v>
      </c>
    </row>
    <row r="9325" spans="1:13" x14ac:dyDescent="0.35">
      <c r="A9325" s="1">
        <v>9323</v>
      </c>
      <c r="B9325" t="s">
        <v>68</v>
      </c>
      <c r="C9325">
        <v>8102</v>
      </c>
      <c r="D9325" t="s">
        <v>210</v>
      </c>
      <c r="E9325" t="s">
        <v>273</v>
      </c>
      <c r="F9325" t="s">
        <v>353</v>
      </c>
      <c r="G9325" t="s">
        <v>403</v>
      </c>
      <c r="H9325" t="s">
        <v>534</v>
      </c>
      <c r="I9325">
        <v>2014</v>
      </c>
      <c r="J9325">
        <v>10</v>
      </c>
      <c r="K9325">
        <v>1300</v>
      </c>
      <c r="L9325">
        <v>4280377.9429250518</v>
      </c>
      <c r="M9325">
        <v>0</v>
      </c>
    </row>
    <row r="9326" spans="1:13" x14ac:dyDescent="0.35">
      <c r="A9326" s="1">
        <v>9324</v>
      </c>
      <c r="B9326" t="s">
        <v>68</v>
      </c>
      <c r="C9326">
        <v>8102</v>
      </c>
      <c r="D9326" t="s">
        <v>210</v>
      </c>
      <c r="E9326" t="s">
        <v>274</v>
      </c>
      <c r="F9326" t="s">
        <v>353</v>
      </c>
      <c r="G9326" t="s">
        <v>403</v>
      </c>
      <c r="H9326" t="s">
        <v>534</v>
      </c>
      <c r="I9326">
        <v>2014</v>
      </c>
      <c r="J9326">
        <v>11</v>
      </c>
      <c r="K9326">
        <v>1300</v>
      </c>
      <c r="L9326">
        <v>3683945.5301665808</v>
      </c>
      <c r="M9326">
        <v>0</v>
      </c>
    </row>
    <row r="9327" spans="1:13" x14ac:dyDescent="0.35">
      <c r="A9327" s="1">
        <v>9325</v>
      </c>
      <c r="B9327" t="s">
        <v>68</v>
      </c>
      <c r="C9327">
        <v>8102</v>
      </c>
      <c r="D9327" t="s">
        <v>210</v>
      </c>
      <c r="E9327" t="s">
        <v>275</v>
      </c>
      <c r="F9327" t="s">
        <v>353</v>
      </c>
      <c r="G9327" t="s">
        <v>403</v>
      </c>
      <c r="H9327" t="s">
        <v>534</v>
      </c>
      <c r="I9327">
        <v>2014</v>
      </c>
      <c r="J9327">
        <v>12</v>
      </c>
      <c r="K9327">
        <v>1300</v>
      </c>
      <c r="L9327">
        <v>2212078.247846778</v>
      </c>
      <c r="M9327">
        <v>0</v>
      </c>
    </row>
    <row r="9328" spans="1:13" x14ac:dyDescent="0.35">
      <c r="A9328" s="1">
        <v>9326</v>
      </c>
      <c r="B9328" t="s">
        <v>68</v>
      </c>
      <c r="C9328">
        <v>8102</v>
      </c>
      <c r="D9328" t="s">
        <v>210</v>
      </c>
      <c r="E9328" t="s">
        <v>276</v>
      </c>
      <c r="F9328" t="s">
        <v>353</v>
      </c>
      <c r="G9328" t="s">
        <v>403</v>
      </c>
      <c r="H9328" t="s">
        <v>534</v>
      </c>
      <c r="I9328">
        <v>2015</v>
      </c>
      <c r="J9328">
        <v>1</v>
      </c>
      <c r="K9328">
        <v>1300</v>
      </c>
      <c r="L9328">
        <v>3835876.6166740772</v>
      </c>
      <c r="M9328">
        <v>0</v>
      </c>
    </row>
    <row r="9329" spans="1:13" x14ac:dyDescent="0.35">
      <c r="A9329" s="1">
        <v>9327</v>
      </c>
      <c r="B9329" t="s">
        <v>68</v>
      </c>
      <c r="C9329">
        <v>8102</v>
      </c>
      <c r="D9329" t="s">
        <v>210</v>
      </c>
      <c r="E9329" t="s">
        <v>277</v>
      </c>
      <c r="F9329" t="s">
        <v>353</v>
      </c>
      <c r="G9329" t="s">
        <v>403</v>
      </c>
      <c r="H9329" t="s">
        <v>534</v>
      </c>
      <c r="I9329">
        <v>2015</v>
      </c>
      <c r="J9329">
        <v>2</v>
      </c>
      <c r="K9329">
        <v>1300</v>
      </c>
      <c r="L9329">
        <v>16280373.96726902</v>
      </c>
      <c r="M9329">
        <v>0</v>
      </c>
    </row>
    <row r="9330" spans="1:13" x14ac:dyDescent="0.35">
      <c r="A9330" s="1">
        <v>9328</v>
      </c>
      <c r="B9330" t="s">
        <v>68</v>
      </c>
      <c r="C9330">
        <v>8102</v>
      </c>
      <c r="D9330" t="s">
        <v>210</v>
      </c>
      <c r="E9330" t="s">
        <v>278</v>
      </c>
      <c r="F9330" t="s">
        <v>353</v>
      </c>
      <c r="G9330" t="s">
        <v>403</v>
      </c>
      <c r="H9330" t="s">
        <v>534</v>
      </c>
      <c r="I9330">
        <v>2015</v>
      </c>
      <c r="J9330">
        <v>3</v>
      </c>
      <c r="K9330">
        <v>1300</v>
      </c>
      <c r="L9330">
        <v>3478094.3173470851</v>
      </c>
      <c r="M9330">
        <v>0</v>
      </c>
    </row>
    <row r="9331" spans="1:13" x14ac:dyDescent="0.35">
      <c r="A9331" s="1">
        <v>9329</v>
      </c>
      <c r="B9331" t="s">
        <v>68</v>
      </c>
      <c r="C9331">
        <v>8102</v>
      </c>
      <c r="D9331" t="s">
        <v>210</v>
      </c>
      <c r="E9331" t="s">
        <v>279</v>
      </c>
      <c r="F9331" t="s">
        <v>353</v>
      </c>
      <c r="G9331" t="s">
        <v>403</v>
      </c>
      <c r="H9331" t="s">
        <v>534</v>
      </c>
      <c r="I9331">
        <v>2015</v>
      </c>
      <c r="J9331">
        <v>4</v>
      </c>
      <c r="K9331">
        <v>1300</v>
      </c>
      <c r="L9331">
        <v>4538319.2194113573</v>
      </c>
      <c r="M9331">
        <v>0</v>
      </c>
    </row>
    <row r="9332" spans="1:13" x14ac:dyDescent="0.35">
      <c r="A9332" s="1">
        <v>9330</v>
      </c>
      <c r="B9332" t="s">
        <v>68</v>
      </c>
      <c r="C9332">
        <v>8102</v>
      </c>
      <c r="D9332" t="s">
        <v>210</v>
      </c>
      <c r="E9332" t="s">
        <v>280</v>
      </c>
      <c r="F9332" t="s">
        <v>353</v>
      </c>
      <c r="G9332" t="s">
        <v>403</v>
      </c>
      <c r="H9332" t="s">
        <v>534</v>
      </c>
      <c r="I9332">
        <v>2015</v>
      </c>
      <c r="J9332">
        <v>5</v>
      </c>
      <c r="K9332">
        <v>1300</v>
      </c>
      <c r="L9332">
        <v>3648979.5682971738</v>
      </c>
      <c r="M9332">
        <v>0</v>
      </c>
    </row>
    <row r="9333" spans="1:13" x14ac:dyDescent="0.35">
      <c r="A9333" s="1">
        <v>9331</v>
      </c>
      <c r="B9333" t="s">
        <v>68</v>
      </c>
      <c r="C9333">
        <v>8102</v>
      </c>
      <c r="D9333" t="s">
        <v>210</v>
      </c>
      <c r="E9333" t="s">
        <v>281</v>
      </c>
      <c r="F9333" t="s">
        <v>353</v>
      </c>
      <c r="G9333" t="s">
        <v>403</v>
      </c>
      <c r="H9333" t="s">
        <v>534</v>
      </c>
      <c r="I9333">
        <v>2015</v>
      </c>
      <c r="J9333">
        <v>6</v>
      </c>
      <c r="K9333">
        <v>1300</v>
      </c>
      <c r="L9333">
        <v>7743578.0728875455</v>
      </c>
      <c r="M9333">
        <v>0</v>
      </c>
    </row>
    <row r="9334" spans="1:13" x14ac:dyDescent="0.35">
      <c r="A9334" s="1">
        <v>9332</v>
      </c>
      <c r="B9334" t="s">
        <v>68</v>
      </c>
      <c r="C9334">
        <v>8102</v>
      </c>
      <c r="D9334" t="s">
        <v>210</v>
      </c>
      <c r="E9334" t="s">
        <v>282</v>
      </c>
      <c r="F9334" t="s">
        <v>353</v>
      </c>
      <c r="G9334" t="s">
        <v>403</v>
      </c>
      <c r="H9334" t="s">
        <v>534</v>
      </c>
      <c r="I9334">
        <v>2015</v>
      </c>
      <c r="J9334">
        <v>7</v>
      </c>
      <c r="K9334">
        <v>1300</v>
      </c>
      <c r="L9334">
        <v>3467122.7799423719</v>
      </c>
      <c r="M9334">
        <v>0</v>
      </c>
    </row>
    <row r="9335" spans="1:13" x14ac:dyDescent="0.35">
      <c r="A9335" s="1">
        <v>9333</v>
      </c>
      <c r="B9335" t="s">
        <v>68</v>
      </c>
      <c r="C9335">
        <v>8102</v>
      </c>
      <c r="D9335" t="s">
        <v>210</v>
      </c>
      <c r="E9335" t="s">
        <v>283</v>
      </c>
      <c r="F9335" t="s">
        <v>353</v>
      </c>
      <c r="G9335" t="s">
        <v>403</v>
      </c>
      <c r="H9335" t="s">
        <v>534</v>
      </c>
      <c r="I9335">
        <v>2015</v>
      </c>
      <c r="J9335">
        <v>8</v>
      </c>
      <c r="K9335">
        <v>1300</v>
      </c>
      <c r="L9335">
        <v>887503.27839579189</v>
      </c>
      <c r="M9335">
        <v>0</v>
      </c>
    </row>
    <row r="9336" spans="1:13" x14ac:dyDescent="0.35">
      <c r="A9336" s="1">
        <v>9334</v>
      </c>
      <c r="B9336" t="s">
        <v>68</v>
      </c>
      <c r="C9336">
        <v>8102</v>
      </c>
      <c r="D9336" t="s">
        <v>210</v>
      </c>
      <c r="E9336" t="s">
        <v>284</v>
      </c>
      <c r="F9336" t="s">
        <v>353</v>
      </c>
      <c r="G9336" t="s">
        <v>403</v>
      </c>
      <c r="H9336" t="s">
        <v>534</v>
      </c>
      <c r="I9336">
        <v>2015</v>
      </c>
      <c r="J9336">
        <v>9</v>
      </c>
      <c r="K9336">
        <v>1300</v>
      </c>
      <c r="L9336">
        <v>1048056.275948439</v>
      </c>
      <c r="M9336">
        <v>0</v>
      </c>
    </row>
    <row r="9337" spans="1:13" x14ac:dyDescent="0.35">
      <c r="A9337" s="1">
        <v>9335</v>
      </c>
      <c r="B9337" t="s">
        <v>68</v>
      </c>
      <c r="C9337">
        <v>8102</v>
      </c>
      <c r="D9337" t="s">
        <v>210</v>
      </c>
      <c r="E9337" t="s">
        <v>285</v>
      </c>
      <c r="F9337" t="s">
        <v>353</v>
      </c>
      <c r="G9337" t="s">
        <v>403</v>
      </c>
      <c r="H9337" t="s">
        <v>534</v>
      </c>
      <c r="I9337">
        <v>2015</v>
      </c>
      <c r="J9337">
        <v>10</v>
      </c>
      <c r="K9337">
        <v>1300</v>
      </c>
      <c r="L9337">
        <v>0</v>
      </c>
      <c r="M9337">
        <v>0</v>
      </c>
    </row>
    <row r="9338" spans="1:13" x14ac:dyDescent="0.35">
      <c r="A9338" s="1">
        <v>9336</v>
      </c>
      <c r="B9338" t="s">
        <v>68</v>
      </c>
      <c r="C9338">
        <v>8102</v>
      </c>
      <c r="D9338" t="s">
        <v>210</v>
      </c>
      <c r="E9338" t="s">
        <v>286</v>
      </c>
      <c r="F9338" t="s">
        <v>353</v>
      </c>
      <c r="G9338" t="s">
        <v>403</v>
      </c>
      <c r="H9338" t="s">
        <v>534</v>
      </c>
      <c r="I9338">
        <v>2015</v>
      </c>
      <c r="J9338">
        <v>11</v>
      </c>
      <c r="K9338">
        <v>1300</v>
      </c>
      <c r="L9338">
        <v>39032.585214372783</v>
      </c>
      <c r="M9338">
        <v>0</v>
      </c>
    </row>
    <row r="9339" spans="1:13" x14ac:dyDescent="0.35">
      <c r="A9339" s="1">
        <v>9337</v>
      </c>
      <c r="B9339" t="s">
        <v>68</v>
      </c>
      <c r="C9339">
        <v>8102</v>
      </c>
      <c r="D9339" t="s">
        <v>210</v>
      </c>
      <c r="E9339" t="s">
        <v>287</v>
      </c>
      <c r="F9339" t="s">
        <v>353</v>
      </c>
      <c r="G9339" t="s">
        <v>403</v>
      </c>
      <c r="H9339" t="s">
        <v>534</v>
      </c>
      <c r="I9339">
        <v>2015</v>
      </c>
      <c r="J9339">
        <v>12</v>
      </c>
      <c r="K9339">
        <v>1300</v>
      </c>
      <c r="L9339">
        <v>0</v>
      </c>
      <c r="M9339">
        <v>0</v>
      </c>
    </row>
    <row r="9340" spans="1:13" x14ac:dyDescent="0.35">
      <c r="A9340" s="1">
        <v>9338</v>
      </c>
      <c r="B9340" t="s">
        <v>68</v>
      </c>
      <c r="C9340">
        <v>8102</v>
      </c>
      <c r="D9340" t="s">
        <v>210</v>
      </c>
      <c r="E9340" t="s">
        <v>288</v>
      </c>
      <c r="F9340" t="s">
        <v>353</v>
      </c>
      <c r="G9340" t="s">
        <v>403</v>
      </c>
      <c r="H9340" t="s">
        <v>534</v>
      </c>
      <c r="I9340">
        <v>2016</v>
      </c>
      <c r="J9340">
        <v>1</v>
      </c>
      <c r="K9340">
        <v>1300</v>
      </c>
      <c r="L9340">
        <v>4944387.4668410458</v>
      </c>
      <c r="M9340">
        <v>0</v>
      </c>
    </row>
    <row r="9341" spans="1:13" x14ac:dyDescent="0.35">
      <c r="A9341" s="1">
        <v>9339</v>
      </c>
      <c r="B9341" t="s">
        <v>68</v>
      </c>
      <c r="C9341">
        <v>8102</v>
      </c>
      <c r="D9341" t="s">
        <v>210</v>
      </c>
      <c r="E9341" t="s">
        <v>289</v>
      </c>
      <c r="F9341" t="s">
        <v>353</v>
      </c>
      <c r="G9341" t="s">
        <v>403</v>
      </c>
      <c r="H9341" t="s">
        <v>534</v>
      </c>
      <c r="I9341">
        <v>2016</v>
      </c>
      <c r="J9341">
        <v>2</v>
      </c>
      <c r="K9341">
        <v>1300</v>
      </c>
      <c r="L9341">
        <v>2364735.6128720711</v>
      </c>
      <c r="M9341">
        <v>0</v>
      </c>
    </row>
    <row r="9342" spans="1:13" x14ac:dyDescent="0.35">
      <c r="A9342" s="1">
        <v>9340</v>
      </c>
      <c r="B9342" t="s">
        <v>68</v>
      </c>
      <c r="C9342">
        <v>8102</v>
      </c>
      <c r="D9342" t="s">
        <v>210</v>
      </c>
      <c r="E9342" t="s">
        <v>290</v>
      </c>
      <c r="F9342" t="s">
        <v>353</v>
      </c>
      <c r="G9342" t="s">
        <v>403</v>
      </c>
      <c r="H9342" t="s">
        <v>534</v>
      </c>
      <c r="I9342">
        <v>2016</v>
      </c>
      <c r="J9342">
        <v>3</v>
      </c>
      <c r="K9342">
        <v>1300</v>
      </c>
      <c r="L9342">
        <v>2833644.6036936832</v>
      </c>
      <c r="M9342">
        <v>0</v>
      </c>
    </row>
    <row r="9343" spans="1:13" x14ac:dyDescent="0.35">
      <c r="A9343" s="1">
        <v>9341</v>
      </c>
      <c r="B9343" t="s">
        <v>68</v>
      </c>
      <c r="C9343">
        <v>8102</v>
      </c>
      <c r="D9343" t="s">
        <v>210</v>
      </c>
      <c r="E9343" t="s">
        <v>291</v>
      </c>
      <c r="F9343" t="s">
        <v>353</v>
      </c>
      <c r="G9343" t="s">
        <v>403</v>
      </c>
      <c r="H9343" t="s">
        <v>534</v>
      </c>
      <c r="I9343">
        <v>2016</v>
      </c>
      <c r="J9343">
        <v>4</v>
      </c>
      <c r="K9343">
        <v>1300</v>
      </c>
      <c r="L9343">
        <v>5311311.2227135235</v>
      </c>
      <c r="M9343">
        <v>0</v>
      </c>
    </row>
    <row r="9344" spans="1:13" x14ac:dyDescent="0.35">
      <c r="A9344" s="1">
        <v>9342</v>
      </c>
      <c r="B9344" t="s">
        <v>68</v>
      </c>
      <c r="C9344">
        <v>8102</v>
      </c>
      <c r="D9344" t="s">
        <v>210</v>
      </c>
      <c r="E9344" t="s">
        <v>292</v>
      </c>
      <c r="F9344" t="s">
        <v>353</v>
      </c>
      <c r="G9344" t="s">
        <v>403</v>
      </c>
      <c r="H9344" t="s">
        <v>534</v>
      </c>
      <c r="I9344">
        <v>2016</v>
      </c>
      <c r="J9344">
        <v>5</v>
      </c>
      <c r="K9344">
        <v>1300</v>
      </c>
      <c r="L9344">
        <v>2004770.3396736069</v>
      </c>
      <c r="M9344">
        <v>0</v>
      </c>
    </row>
    <row r="9345" spans="1:13" x14ac:dyDescent="0.35">
      <c r="A9345" s="1">
        <v>9343</v>
      </c>
      <c r="B9345" t="s">
        <v>68</v>
      </c>
      <c r="C9345">
        <v>8102</v>
      </c>
      <c r="D9345" t="s">
        <v>210</v>
      </c>
      <c r="E9345" t="s">
        <v>293</v>
      </c>
      <c r="F9345" t="s">
        <v>353</v>
      </c>
      <c r="G9345" t="s">
        <v>403</v>
      </c>
      <c r="H9345" t="s">
        <v>534</v>
      </c>
      <c r="I9345">
        <v>2016</v>
      </c>
      <c r="J9345">
        <v>6</v>
      </c>
      <c r="K9345">
        <v>1300</v>
      </c>
      <c r="L9345">
        <v>3088444.7966758981</v>
      </c>
      <c r="M9345">
        <v>0</v>
      </c>
    </row>
    <row r="9346" spans="1:13" x14ac:dyDescent="0.35">
      <c r="A9346" s="1">
        <v>9344</v>
      </c>
      <c r="B9346" t="s">
        <v>68</v>
      </c>
      <c r="C9346">
        <v>8102</v>
      </c>
      <c r="D9346" t="s">
        <v>210</v>
      </c>
      <c r="E9346" t="s">
        <v>294</v>
      </c>
      <c r="F9346" t="s">
        <v>353</v>
      </c>
      <c r="G9346" t="s">
        <v>403</v>
      </c>
      <c r="H9346" t="s">
        <v>534</v>
      </c>
      <c r="I9346">
        <v>2016</v>
      </c>
      <c r="J9346">
        <v>7</v>
      </c>
      <c r="K9346">
        <v>1300</v>
      </c>
      <c r="L9346">
        <v>10169133.856161499</v>
      </c>
      <c r="M9346">
        <v>0</v>
      </c>
    </row>
    <row r="9347" spans="1:13" x14ac:dyDescent="0.35">
      <c r="A9347" s="1">
        <v>9345</v>
      </c>
      <c r="B9347" t="s">
        <v>68</v>
      </c>
      <c r="C9347">
        <v>8102</v>
      </c>
      <c r="D9347" t="s">
        <v>210</v>
      </c>
      <c r="E9347" t="s">
        <v>295</v>
      </c>
      <c r="F9347" t="s">
        <v>353</v>
      </c>
      <c r="G9347" t="s">
        <v>403</v>
      </c>
      <c r="H9347" t="s">
        <v>534</v>
      </c>
      <c r="I9347">
        <v>2016</v>
      </c>
      <c r="J9347">
        <v>8</v>
      </c>
      <c r="K9347">
        <v>1300</v>
      </c>
      <c r="L9347">
        <v>9534865.5660735797</v>
      </c>
      <c r="M9347">
        <v>0</v>
      </c>
    </row>
    <row r="9348" spans="1:13" x14ac:dyDescent="0.35">
      <c r="A9348" s="1">
        <v>9346</v>
      </c>
      <c r="B9348" t="s">
        <v>68</v>
      </c>
      <c r="C9348">
        <v>8102</v>
      </c>
      <c r="D9348" t="s">
        <v>210</v>
      </c>
      <c r="E9348" t="s">
        <v>296</v>
      </c>
      <c r="F9348" t="s">
        <v>353</v>
      </c>
      <c r="G9348" t="s">
        <v>403</v>
      </c>
      <c r="H9348" t="s">
        <v>534</v>
      </c>
      <c r="I9348">
        <v>2016</v>
      </c>
      <c r="J9348">
        <v>9</v>
      </c>
      <c r="K9348">
        <v>1300</v>
      </c>
      <c r="L9348">
        <v>5820823.5459970767</v>
      </c>
      <c r="M9348">
        <v>0</v>
      </c>
    </row>
    <row r="9349" spans="1:13" x14ac:dyDescent="0.35">
      <c r="A9349" s="1">
        <v>9347</v>
      </c>
      <c r="B9349" t="s">
        <v>68</v>
      </c>
      <c r="C9349">
        <v>8102</v>
      </c>
      <c r="D9349" t="s">
        <v>210</v>
      </c>
      <c r="E9349" t="s">
        <v>297</v>
      </c>
      <c r="F9349" t="s">
        <v>353</v>
      </c>
      <c r="G9349" t="s">
        <v>403</v>
      </c>
      <c r="H9349" t="s">
        <v>534</v>
      </c>
      <c r="I9349">
        <v>2016</v>
      </c>
      <c r="J9349">
        <v>10</v>
      </c>
      <c r="K9349">
        <v>1300</v>
      </c>
      <c r="L9349">
        <v>8450098.2860768493</v>
      </c>
      <c r="M9349">
        <v>0</v>
      </c>
    </row>
    <row r="9350" spans="1:13" x14ac:dyDescent="0.35">
      <c r="A9350" s="1">
        <v>9348</v>
      </c>
      <c r="B9350" t="s">
        <v>68</v>
      </c>
      <c r="C9350">
        <v>8102</v>
      </c>
      <c r="D9350" t="s">
        <v>210</v>
      </c>
      <c r="E9350" t="s">
        <v>298</v>
      </c>
      <c r="F9350" t="s">
        <v>353</v>
      </c>
      <c r="G9350" t="s">
        <v>403</v>
      </c>
      <c r="H9350" t="s">
        <v>534</v>
      </c>
      <c r="I9350">
        <v>2016</v>
      </c>
      <c r="J9350">
        <v>11</v>
      </c>
      <c r="K9350">
        <v>1300</v>
      </c>
      <c r="L9350">
        <v>4914740.9070893554</v>
      </c>
      <c r="M9350">
        <v>0</v>
      </c>
    </row>
    <row r="9351" spans="1:13" x14ac:dyDescent="0.35">
      <c r="A9351" s="1">
        <v>9349</v>
      </c>
      <c r="B9351" t="s">
        <v>68</v>
      </c>
      <c r="C9351">
        <v>8102</v>
      </c>
      <c r="D9351" t="s">
        <v>210</v>
      </c>
      <c r="E9351" t="s">
        <v>299</v>
      </c>
      <c r="F9351" t="s">
        <v>353</v>
      </c>
      <c r="G9351" t="s">
        <v>403</v>
      </c>
      <c r="H9351" t="s">
        <v>534</v>
      </c>
      <c r="I9351">
        <v>2016</v>
      </c>
      <c r="J9351">
        <v>12</v>
      </c>
      <c r="K9351">
        <v>1300</v>
      </c>
      <c r="L9351">
        <v>7798154.7626600945</v>
      </c>
      <c r="M9351">
        <v>0</v>
      </c>
    </row>
    <row r="9352" spans="1:13" x14ac:dyDescent="0.35">
      <c r="A9352" s="1">
        <v>9350</v>
      </c>
      <c r="B9352" t="s">
        <v>68</v>
      </c>
      <c r="C9352">
        <v>8102</v>
      </c>
      <c r="D9352" t="s">
        <v>210</v>
      </c>
      <c r="E9352" t="s">
        <v>300</v>
      </c>
      <c r="F9352" t="s">
        <v>353</v>
      </c>
      <c r="G9352" t="s">
        <v>440</v>
      </c>
      <c r="H9352" t="s">
        <v>534</v>
      </c>
      <c r="I9352">
        <v>2017</v>
      </c>
      <c r="J9352">
        <v>1</v>
      </c>
      <c r="K9352">
        <v>1300</v>
      </c>
      <c r="L9352">
        <v>9290311.7494493201</v>
      </c>
      <c r="M9352">
        <v>0</v>
      </c>
    </row>
    <row r="9353" spans="1:13" x14ac:dyDescent="0.35">
      <c r="A9353" s="1">
        <v>9351</v>
      </c>
      <c r="B9353" t="s">
        <v>68</v>
      </c>
      <c r="C9353">
        <v>8102</v>
      </c>
      <c r="D9353" t="s">
        <v>210</v>
      </c>
      <c r="E9353" t="s">
        <v>301</v>
      </c>
      <c r="F9353" t="s">
        <v>353</v>
      </c>
      <c r="G9353" t="s">
        <v>440</v>
      </c>
      <c r="H9353" t="s">
        <v>534</v>
      </c>
      <c r="I9353">
        <v>2017</v>
      </c>
      <c r="J9353">
        <v>2</v>
      </c>
      <c r="K9353">
        <v>1300</v>
      </c>
      <c r="L9353">
        <v>6431506.4346486414</v>
      </c>
      <c r="M9353">
        <v>0</v>
      </c>
    </row>
    <row r="9354" spans="1:13" x14ac:dyDescent="0.35">
      <c r="A9354" s="1">
        <v>9352</v>
      </c>
      <c r="B9354" t="s">
        <v>68</v>
      </c>
      <c r="C9354">
        <v>8102</v>
      </c>
      <c r="D9354" t="s">
        <v>210</v>
      </c>
      <c r="E9354" t="s">
        <v>302</v>
      </c>
      <c r="F9354" t="s">
        <v>353</v>
      </c>
      <c r="G9354" t="s">
        <v>440</v>
      </c>
      <c r="H9354" t="s">
        <v>534</v>
      </c>
      <c r="I9354">
        <v>2017</v>
      </c>
      <c r="J9354">
        <v>3</v>
      </c>
      <c r="K9354">
        <v>1300</v>
      </c>
      <c r="L9354">
        <v>7976553.3282485409</v>
      </c>
      <c r="M9354">
        <v>0</v>
      </c>
    </row>
    <row r="9355" spans="1:13" x14ac:dyDescent="0.35">
      <c r="A9355" s="1">
        <v>9353</v>
      </c>
      <c r="B9355" t="s">
        <v>68</v>
      </c>
      <c r="C9355">
        <v>8102</v>
      </c>
      <c r="D9355" t="s">
        <v>210</v>
      </c>
      <c r="E9355" t="s">
        <v>303</v>
      </c>
      <c r="F9355" t="s">
        <v>353</v>
      </c>
      <c r="G9355" t="s">
        <v>440</v>
      </c>
      <c r="H9355" t="s">
        <v>534</v>
      </c>
      <c r="I9355">
        <v>2017</v>
      </c>
      <c r="J9355">
        <v>4</v>
      </c>
      <c r="K9355">
        <v>1300</v>
      </c>
      <c r="L9355">
        <v>6466177.7459667251</v>
      </c>
      <c r="M9355">
        <v>0</v>
      </c>
    </row>
    <row r="9356" spans="1:13" x14ac:dyDescent="0.35">
      <c r="A9356" s="1">
        <v>9354</v>
      </c>
      <c r="B9356" t="s">
        <v>68</v>
      </c>
      <c r="C9356">
        <v>8102</v>
      </c>
      <c r="D9356" t="s">
        <v>210</v>
      </c>
      <c r="E9356" t="s">
        <v>304</v>
      </c>
      <c r="F9356" t="s">
        <v>353</v>
      </c>
      <c r="G9356" t="s">
        <v>440</v>
      </c>
      <c r="H9356" t="s">
        <v>534</v>
      </c>
      <c r="I9356">
        <v>2017</v>
      </c>
      <c r="J9356">
        <v>5</v>
      </c>
      <c r="K9356">
        <v>1300</v>
      </c>
      <c r="L9356">
        <v>10492520.20236521</v>
      </c>
      <c r="M9356">
        <v>0</v>
      </c>
    </row>
    <row r="9357" spans="1:13" x14ac:dyDescent="0.35">
      <c r="A9357" s="1">
        <v>9355</v>
      </c>
      <c r="B9357" t="s">
        <v>68</v>
      </c>
      <c r="C9357">
        <v>8102</v>
      </c>
      <c r="D9357" t="s">
        <v>210</v>
      </c>
      <c r="E9357" t="s">
        <v>305</v>
      </c>
      <c r="F9357" t="s">
        <v>353</v>
      </c>
      <c r="G9357" t="s">
        <v>440</v>
      </c>
      <c r="H9357" t="s">
        <v>534</v>
      </c>
      <c r="I9357">
        <v>2017</v>
      </c>
      <c r="J9357">
        <v>6</v>
      </c>
      <c r="K9357">
        <v>1300</v>
      </c>
      <c r="L9357">
        <v>7656491.859076051</v>
      </c>
      <c r="M9357">
        <v>0</v>
      </c>
    </row>
    <row r="9358" spans="1:13" x14ac:dyDescent="0.35">
      <c r="A9358" s="1">
        <v>9356</v>
      </c>
      <c r="B9358" t="s">
        <v>68</v>
      </c>
      <c r="C9358">
        <v>8102</v>
      </c>
      <c r="D9358" t="s">
        <v>210</v>
      </c>
      <c r="E9358" t="s">
        <v>306</v>
      </c>
      <c r="F9358" t="s">
        <v>353</v>
      </c>
      <c r="G9358" t="s">
        <v>440</v>
      </c>
      <c r="H9358" t="s">
        <v>534</v>
      </c>
      <c r="I9358">
        <v>2017</v>
      </c>
      <c r="J9358">
        <v>7</v>
      </c>
      <c r="K9358">
        <v>1300</v>
      </c>
      <c r="L9358">
        <v>8885603.1477107704</v>
      </c>
      <c r="M9358">
        <v>0</v>
      </c>
    </row>
    <row r="9359" spans="1:13" x14ac:dyDescent="0.35">
      <c r="A9359" s="1">
        <v>9357</v>
      </c>
      <c r="B9359" t="s">
        <v>68</v>
      </c>
      <c r="C9359">
        <v>8102</v>
      </c>
      <c r="D9359" t="s">
        <v>210</v>
      </c>
      <c r="E9359" t="s">
        <v>307</v>
      </c>
      <c r="F9359" t="s">
        <v>353</v>
      </c>
      <c r="G9359" t="s">
        <v>440</v>
      </c>
      <c r="H9359" t="s">
        <v>534</v>
      </c>
      <c r="I9359">
        <v>2017</v>
      </c>
      <c r="J9359">
        <v>8</v>
      </c>
      <c r="K9359">
        <v>1300</v>
      </c>
      <c r="L9359">
        <v>5448641.7611212404</v>
      </c>
      <c r="M9359">
        <v>0</v>
      </c>
    </row>
    <row r="9360" spans="1:13" x14ac:dyDescent="0.35">
      <c r="A9360" s="1">
        <v>9358</v>
      </c>
      <c r="B9360" t="s">
        <v>68</v>
      </c>
      <c r="C9360">
        <v>8102</v>
      </c>
      <c r="D9360" t="s">
        <v>210</v>
      </c>
      <c r="E9360" t="s">
        <v>308</v>
      </c>
      <c r="F9360" t="s">
        <v>353</v>
      </c>
      <c r="G9360" t="s">
        <v>440</v>
      </c>
      <c r="H9360" t="s">
        <v>534</v>
      </c>
      <c r="I9360">
        <v>2017</v>
      </c>
      <c r="J9360">
        <v>9</v>
      </c>
      <c r="K9360">
        <v>1300</v>
      </c>
      <c r="L9360">
        <v>1138112.579811085</v>
      </c>
      <c r="M9360">
        <v>0</v>
      </c>
    </row>
    <row r="9361" spans="1:13" x14ac:dyDescent="0.35">
      <c r="A9361" s="1">
        <v>9359</v>
      </c>
      <c r="B9361" t="s">
        <v>68</v>
      </c>
      <c r="C9361">
        <v>8102</v>
      </c>
      <c r="D9361" t="s">
        <v>210</v>
      </c>
      <c r="E9361" t="s">
        <v>309</v>
      </c>
      <c r="F9361" t="s">
        <v>353</v>
      </c>
      <c r="G9361" t="s">
        <v>440</v>
      </c>
      <c r="H9361" t="s">
        <v>534</v>
      </c>
      <c r="I9361">
        <v>2017</v>
      </c>
      <c r="J9361">
        <v>10</v>
      </c>
      <c r="K9361">
        <v>1300</v>
      </c>
      <c r="L9361">
        <v>0</v>
      </c>
      <c r="M9361">
        <v>0</v>
      </c>
    </row>
    <row r="9362" spans="1:13" x14ac:dyDescent="0.35">
      <c r="A9362" s="1">
        <v>9360</v>
      </c>
      <c r="B9362" t="s">
        <v>68</v>
      </c>
      <c r="C9362">
        <v>8102</v>
      </c>
      <c r="D9362" t="s">
        <v>210</v>
      </c>
      <c r="E9362" t="s">
        <v>310</v>
      </c>
      <c r="F9362" t="s">
        <v>353</v>
      </c>
      <c r="G9362" t="s">
        <v>440</v>
      </c>
      <c r="H9362" t="s">
        <v>534</v>
      </c>
      <c r="I9362">
        <v>2017</v>
      </c>
      <c r="J9362">
        <v>11</v>
      </c>
      <c r="K9362">
        <v>1300</v>
      </c>
      <c r="L9362">
        <v>1772834.2667745459</v>
      </c>
      <c r="M9362">
        <v>0</v>
      </c>
    </row>
    <row r="9363" spans="1:13" x14ac:dyDescent="0.35">
      <c r="A9363" s="1">
        <v>9361</v>
      </c>
      <c r="B9363" t="s">
        <v>68</v>
      </c>
      <c r="C9363">
        <v>8102</v>
      </c>
      <c r="D9363" t="s">
        <v>210</v>
      </c>
      <c r="E9363" t="s">
        <v>311</v>
      </c>
      <c r="F9363" t="s">
        <v>353</v>
      </c>
      <c r="G9363" t="s">
        <v>440</v>
      </c>
      <c r="H9363" t="s">
        <v>534</v>
      </c>
      <c r="I9363">
        <v>2017</v>
      </c>
      <c r="J9363">
        <v>12</v>
      </c>
      <c r="K9363">
        <v>1300</v>
      </c>
      <c r="L9363">
        <v>8804211.0561980791</v>
      </c>
      <c r="M9363">
        <v>0</v>
      </c>
    </row>
    <row r="9364" spans="1:13" x14ac:dyDescent="0.35">
      <c r="A9364" s="1">
        <v>9362</v>
      </c>
      <c r="B9364" t="s">
        <v>68</v>
      </c>
      <c r="C9364">
        <v>8102</v>
      </c>
      <c r="D9364" t="s">
        <v>210</v>
      </c>
      <c r="E9364" t="s">
        <v>312</v>
      </c>
      <c r="F9364" t="s">
        <v>353</v>
      </c>
      <c r="G9364" t="s">
        <v>440</v>
      </c>
      <c r="H9364" t="s">
        <v>534</v>
      </c>
      <c r="I9364">
        <v>2018</v>
      </c>
      <c r="J9364">
        <v>1</v>
      </c>
      <c r="K9364">
        <v>1300</v>
      </c>
      <c r="L9364">
        <v>26318783.74714927</v>
      </c>
      <c r="M9364">
        <v>0</v>
      </c>
    </row>
    <row r="9365" spans="1:13" x14ac:dyDescent="0.35">
      <c r="A9365" s="1">
        <v>9363</v>
      </c>
      <c r="B9365" t="s">
        <v>68</v>
      </c>
      <c r="C9365">
        <v>8102</v>
      </c>
      <c r="D9365" t="s">
        <v>210</v>
      </c>
      <c r="E9365" t="s">
        <v>313</v>
      </c>
      <c r="F9365" t="s">
        <v>353</v>
      </c>
      <c r="G9365" t="s">
        <v>440</v>
      </c>
      <c r="H9365" t="s">
        <v>534</v>
      </c>
      <c r="I9365">
        <v>2018</v>
      </c>
      <c r="J9365">
        <v>2</v>
      </c>
      <c r="K9365">
        <v>1300</v>
      </c>
      <c r="L9365">
        <v>2990656.5166089432</v>
      </c>
      <c r="M9365">
        <v>0</v>
      </c>
    </row>
    <row r="9366" spans="1:13" x14ac:dyDescent="0.35">
      <c r="A9366" s="1">
        <v>9364</v>
      </c>
      <c r="B9366" t="s">
        <v>68</v>
      </c>
      <c r="C9366">
        <v>8102</v>
      </c>
      <c r="D9366" t="s">
        <v>210</v>
      </c>
      <c r="E9366" t="s">
        <v>314</v>
      </c>
      <c r="F9366" t="s">
        <v>353</v>
      </c>
      <c r="G9366" t="s">
        <v>440</v>
      </c>
      <c r="H9366" t="s">
        <v>534</v>
      </c>
      <c r="I9366">
        <v>2018</v>
      </c>
      <c r="J9366">
        <v>3</v>
      </c>
      <c r="K9366">
        <v>1300</v>
      </c>
      <c r="L9366">
        <v>8828281.9045957904</v>
      </c>
      <c r="M9366">
        <v>0</v>
      </c>
    </row>
    <row r="9367" spans="1:13" x14ac:dyDescent="0.35">
      <c r="A9367" s="1">
        <v>9365</v>
      </c>
      <c r="B9367" t="s">
        <v>68</v>
      </c>
      <c r="C9367">
        <v>8102</v>
      </c>
      <c r="D9367" t="s">
        <v>210</v>
      </c>
      <c r="E9367" t="s">
        <v>315</v>
      </c>
      <c r="F9367" t="s">
        <v>353</v>
      </c>
      <c r="G9367" t="s">
        <v>440</v>
      </c>
      <c r="H9367" t="s">
        <v>534</v>
      </c>
      <c r="I9367">
        <v>2018</v>
      </c>
      <c r="J9367">
        <v>4</v>
      </c>
      <c r="K9367">
        <v>1300</v>
      </c>
      <c r="L9367">
        <v>5989417.0195944821</v>
      </c>
      <c r="M9367">
        <v>0</v>
      </c>
    </row>
    <row r="9368" spans="1:13" x14ac:dyDescent="0.35">
      <c r="A9368" s="1">
        <v>9366</v>
      </c>
      <c r="B9368" t="s">
        <v>68</v>
      </c>
      <c r="C9368">
        <v>8102</v>
      </c>
      <c r="D9368" t="s">
        <v>210</v>
      </c>
      <c r="E9368" t="s">
        <v>316</v>
      </c>
      <c r="F9368" t="s">
        <v>353</v>
      </c>
      <c r="G9368" t="s">
        <v>440</v>
      </c>
      <c r="H9368" t="s">
        <v>534</v>
      </c>
      <c r="I9368">
        <v>2018</v>
      </c>
      <c r="J9368">
        <v>5</v>
      </c>
      <c r="K9368">
        <v>1300</v>
      </c>
      <c r="L9368">
        <v>12575848.50192624</v>
      </c>
      <c r="M9368">
        <v>0</v>
      </c>
    </row>
    <row r="9369" spans="1:13" x14ac:dyDescent="0.35">
      <c r="A9369" s="1">
        <v>9367</v>
      </c>
      <c r="B9369" t="s">
        <v>68</v>
      </c>
      <c r="C9369">
        <v>8102</v>
      </c>
      <c r="D9369" t="s">
        <v>210</v>
      </c>
      <c r="E9369" t="s">
        <v>317</v>
      </c>
      <c r="F9369" t="s">
        <v>353</v>
      </c>
      <c r="G9369" t="s">
        <v>440</v>
      </c>
      <c r="H9369" t="s">
        <v>534</v>
      </c>
      <c r="I9369">
        <v>2018</v>
      </c>
      <c r="J9369">
        <v>6</v>
      </c>
      <c r="K9369">
        <v>1300</v>
      </c>
      <c r="L9369">
        <v>5799803.1851032265</v>
      </c>
      <c r="M9369">
        <v>0</v>
      </c>
    </row>
    <row r="9370" spans="1:13" x14ac:dyDescent="0.35">
      <c r="A9370" s="1">
        <v>9368</v>
      </c>
      <c r="B9370" t="s">
        <v>68</v>
      </c>
      <c r="C9370">
        <v>8102</v>
      </c>
      <c r="D9370" t="s">
        <v>210</v>
      </c>
      <c r="E9370" t="s">
        <v>318</v>
      </c>
      <c r="F9370" t="s">
        <v>353</v>
      </c>
      <c r="G9370" t="s">
        <v>440</v>
      </c>
      <c r="H9370" t="s">
        <v>534</v>
      </c>
      <c r="I9370">
        <v>2018</v>
      </c>
      <c r="J9370">
        <v>7</v>
      </c>
      <c r="K9370">
        <v>1300</v>
      </c>
      <c r="L9370">
        <v>9037909.5890313387</v>
      </c>
      <c r="M9370">
        <v>0</v>
      </c>
    </row>
    <row r="9371" spans="1:13" x14ac:dyDescent="0.35">
      <c r="A9371" s="1">
        <v>9369</v>
      </c>
      <c r="B9371" t="s">
        <v>68</v>
      </c>
      <c r="C9371">
        <v>8102</v>
      </c>
      <c r="D9371" t="s">
        <v>210</v>
      </c>
      <c r="E9371" t="s">
        <v>319</v>
      </c>
      <c r="F9371" t="s">
        <v>353</v>
      </c>
      <c r="G9371" t="s">
        <v>440</v>
      </c>
      <c r="H9371" t="s">
        <v>534</v>
      </c>
      <c r="I9371">
        <v>2018</v>
      </c>
      <c r="J9371">
        <v>8</v>
      </c>
      <c r="K9371">
        <v>1300</v>
      </c>
      <c r="L9371">
        <v>8857673.0865836944</v>
      </c>
      <c r="M9371">
        <v>0</v>
      </c>
    </row>
    <row r="9372" spans="1:13" x14ac:dyDescent="0.35">
      <c r="A9372" s="1">
        <v>9370</v>
      </c>
      <c r="B9372" t="s">
        <v>68</v>
      </c>
      <c r="C9372">
        <v>8102</v>
      </c>
      <c r="D9372" t="s">
        <v>210</v>
      </c>
      <c r="E9372" t="s">
        <v>320</v>
      </c>
      <c r="F9372" t="s">
        <v>353</v>
      </c>
      <c r="G9372" t="s">
        <v>440</v>
      </c>
      <c r="H9372" t="s">
        <v>534</v>
      </c>
      <c r="I9372">
        <v>2018</v>
      </c>
      <c r="J9372">
        <v>9</v>
      </c>
      <c r="K9372">
        <v>1300</v>
      </c>
      <c r="L9372">
        <v>12823989.017708881</v>
      </c>
      <c r="M9372">
        <v>0</v>
      </c>
    </row>
    <row r="9373" spans="1:13" x14ac:dyDescent="0.35">
      <c r="A9373" s="1">
        <v>9371</v>
      </c>
      <c r="B9373" t="s">
        <v>68</v>
      </c>
      <c r="C9373">
        <v>8102</v>
      </c>
      <c r="D9373" t="s">
        <v>210</v>
      </c>
      <c r="E9373" t="s">
        <v>321</v>
      </c>
      <c r="F9373" t="s">
        <v>353</v>
      </c>
      <c r="G9373" t="s">
        <v>440</v>
      </c>
      <c r="H9373" t="s">
        <v>534</v>
      </c>
      <c r="I9373">
        <v>2018</v>
      </c>
      <c r="J9373">
        <v>10</v>
      </c>
      <c r="K9373">
        <v>1300</v>
      </c>
      <c r="L9373">
        <v>11915435.6336405</v>
      </c>
      <c r="M9373">
        <v>0</v>
      </c>
    </row>
    <row r="9374" spans="1:13" x14ac:dyDescent="0.35">
      <c r="A9374" s="1">
        <v>9372</v>
      </c>
      <c r="B9374" t="s">
        <v>68</v>
      </c>
      <c r="C9374">
        <v>8102</v>
      </c>
      <c r="D9374" t="s">
        <v>210</v>
      </c>
      <c r="E9374" t="s">
        <v>322</v>
      </c>
      <c r="F9374" t="s">
        <v>353</v>
      </c>
      <c r="G9374" t="s">
        <v>440</v>
      </c>
      <c r="H9374" t="s">
        <v>534</v>
      </c>
      <c r="I9374">
        <v>2018</v>
      </c>
      <c r="J9374">
        <v>11</v>
      </c>
      <c r="K9374">
        <v>1300</v>
      </c>
      <c r="L9374">
        <v>15189183.090064101</v>
      </c>
      <c r="M9374">
        <v>0</v>
      </c>
    </row>
    <row r="9375" spans="1:13" x14ac:dyDescent="0.35">
      <c r="A9375" s="1">
        <v>9373</v>
      </c>
      <c r="B9375" t="s">
        <v>68</v>
      </c>
      <c r="C9375">
        <v>8102</v>
      </c>
      <c r="D9375" t="s">
        <v>210</v>
      </c>
      <c r="E9375" t="s">
        <v>323</v>
      </c>
      <c r="F9375" t="s">
        <v>353</v>
      </c>
      <c r="G9375" t="s">
        <v>440</v>
      </c>
      <c r="H9375" t="s">
        <v>534</v>
      </c>
      <c r="I9375">
        <v>2018</v>
      </c>
      <c r="J9375">
        <v>12</v>
      </c>
      <c r="K9375">
        <v>1300</v>
      </c>
      <c r="L9375">
        <v>8029026.792933139</v>
      </c>
      <c r="M9375">
        <v>0</v>
      </c>
    </row>
    <row r="9376" spans="1:13" x14ac:dyDescent="0.35">
      <c r="A9376" s="1">
        <v>9374</v>
      </c>
      <c r="B9376" t="s">
        <v>68</v>
      </c>
      <c r="C9376">
        <v>8102</v>
      </c>
      <c r="D9376" t="s">
        <v>210</v>
      </c>
      <c r="E9376" t="s">
        <v>324</v>
      </c>
      <c r="F9376" t="s">
        <v>353</v>
      </c>
      <c r="G9376" t="s">
        <v>440</v>
      </c>
      <c r="H9376" t="s">
        <v>534</v>
      </c>
      <c r="I9376">
        <v>2019</v>
      </c>
      <c r="J9376">
        <v>1</v>
      </c>
      <c r="K9376">
        <v>1300</v>
      </c>
      <c r="L9376">
        <v>2394260.1409736741</v>
      </c>
      <c r="M9376">
        <v>0</v>
      </c>
    </row>
    <row r="9377" spans="1:13" x14ac:dyDescent="0.35">
      <c r="A9377" s="1">
        <v>9375</v>
      </c>
      <c r="B9377" t="s">
        <v>68</v>
      </c>
      <c r="C9377">
        <v>8102</v>
      </c>
      <c r="D9377" t="s">
        <v>210</v>
      </c>
      <c r="E9377" t="s">
        <v>325</v>
      </c>
      <c r="F9377" t="s">
        <v>353</v>
      </c>
      <c r="G9377" t="s">
        <v>440</v>
      </c>
      <c r="H9377" t="s">
        <v>534</v>
      </c>
      <c r="I9377">
        <v>2019</v>
      </c>
      <c r="J9377">
        <v>2</v>
      </c>
      <c r="K9377">
        <v>1300</v>
      </c>
      <c r="L9377">
        <v>1177144.362958146</v>
      </c>
      <c r="M9377">
        <v>0</v>
      </c>
    </row>
    <row r="9378" spans="1:13" x14ac:dyDescent="0.35">
      <c r="A9378" s="1">
        <v>9376</v>
      </c>
      <c r="B9378" t="s">
        <v>68</v>
      </c>
      <c r="C9378">
        <v>8102</v>
      </c>
      <c r="D9378" t="s">
        <v>210</v>
      </c>
      <c r="E9378" t="s">
        <v>326</v>
      </c>
      <c r="F9378" t="s">
        <v>353</v>
      </c>
      <c r="G9378" t="s">
        <v>440</v>
      </c>
      <c r="H9378" t="s">
        <v>534</v>
      </c>
      <c r="I9378">
        <v>2019</v>
      </c>
      <c r="J9378">
        <v>3</v>
      </c>
      <c r="K9378">
        <v>1300</v>
      </c>
      <c r="L9378">
        <v>2208841.1927068718</v>
      </c>
      <c r="M9378">
        <v>0</v>
      </c>
    </row>
    <row r="9379" spans="1:13" x14ac:dyDescent="0.35">
      <c r="A9379" s="1">
        <v>9377</v>
      </c>
      <c r="B9379" t="s">
        <v>68</v>
      </c>
      <c r="C9379">
        <v>8102</v>
      </c>
      <c r="D9379" t="s">
        <v>210</v>
      </c>
      <c r="E9379" t="s">
        <v>327</v>
      </c>
      <c r="F9379" t="s">
        <v>353</v>
      </c>
      <c r="G9379" t="s">
        <v>440</v>
      </c>
      <c r="H9379" t="s">
        <v>534</v>
      </c>
      <c r="I9379">
        <v>2019</v>
      </c>
      <c r="J9379">
        <v>4</v>
      </c>
      <c r="K9379">
        <v>1300</v>
      </c>
      <c r="L9379">
        <v>491577.03614091652</v>
      </c>
      <c r="M9379">
        <v>0</v>
      </c>
    </row>
    <row r="9380" spans="1:13" x14ac:dyDescent="0.35">
      <c r="A9380" s="1">
        <v>9378</v>
      </c>
      <c r="B9380" t="s">
        <v>68</v>
      </c>
      <c r="C9380">
        <v>8102</v>
      </c>
      <c r="D9380" t="s">
        <v>210</v>
      </c>
      <c r="E9380" t="s">
        <v>328</v>
      </c>
      <c r="F9380" t="s">
        <v>353</v>
      </c>
      <c r="G9380" t="s">
        <v>440</v>
      </c>
      <c r="H9380" t="s">
        <v>534</v>
      </c>
      <c r="I9380">
        <v>2019</v>
      </c>
      <c r="J9380">
        <v>5</v>
      </c>
      <c r="K9380">
        <v>1300</v>
      </c>
      <c r="L9380">
        <v>1149289.224836387</v>
      </c>
      <c r="M9380">
        <v>0</v>
      </c>
    </row>
    <row r="9381" spans="1:13" x14ac:dyDescent="0.35">
      <c r="A9381" s="1">
        <v>9379</v>
      </c>
      <c r="B9381" t="s">
        <v>68</v>
      </c>
      <c r="C9381">
        <v>8102</v>
      </c>
      <c r="D9381" t="s">
        <v>210</v>
      </c>
      <c r="E9381" t="s">
        <v>329</v>
      </c>
      <c r="F9381" t="s">
        <v>353</v>
      </c>
      <c r="G9381" t="s">
        <v>440</v>
      </c>
      <c r="H9381" t="s">
        <v>534</v>
      </c>
      <c r="I9381">
        <v>2019</v>
      </c>
      <c r="J9381">
        <v>6</v>
      </c>
      <c r="K9381">
        <v>1300</v>
      </c>
      <c r="L9381">
        <v>-2372422.6295529092</v>
      </c>
      <c r="M9381">
        <v>-2372422.6295529092</v>
      </c>
    </row>
    <row r="9382" spans="1:13" x14ac:dyDescent="0.35">
      <c r="A9382" s="1">
        <v>9380</v>
      </c>
      <c r="B9382" t="s">
        <v>68</v>
      </c>
      <c r="C9382">
        <v>8102</v>
      </c>
      <c r="D9382" t="s">
        <v>210</v>
      </c>
      <c r="E9382" t="s">
        <v>330</v>
      </c>
      <c r="F9382" t="s">
        <v>353</v>
      </c>
      <c r="G9382" t="s">
        <v>440</v>
      </c>
      <c r="H9382" t="s">
        <v>534</v>
      </c>
      <c r="I9382">
        <v>2019</v>
      </c>
      <c r="J9382">
        <v>7</v>
      </c>
      <c r="K9382">
        <v>1300</v>
      </c>
      <c r="L9382">
        <v>2270988.0886014658</v>
      </c>
      <c r="M9382">
        <v>0</v>
      </c>
    </row>
    <row r="9383" spans="1:13" x14ac:dyDescent="0.35">
      <c r="A9383" s="1">
        <v>9381</v>
      </c>
      <c r="B9383" t="s">
        <v>68</v>
      </c>
      <c r="C9383">
        <v>8102</v>
      </c>
      <c r="D9383" t="s">
        <v>210</v>
      </c>
      <c r="E9383" t="s">
        <v>331</v>
      </c>
      <c r="F9383" t="s">
        <v>353</v>
      </c>
      <c r="G9383" t="s">
        <v>440</v>
      </c>
      <c r="H9383" t="s">
        <v>534</v>
      </c>
      <c r="I9383">
        <v>2019</v>
      </c>
      <c r="J9383">
        <v>8</v>
      </c>
      <c r="K9383">
        <v>1300</v>
      </c>
      <c r="L9383">
        <v>-1353774.799361421</v>
      </c>
      <c r="M9383">
        <v>-1353774.799361421</v>
      </c>
    </row>
    <row r="9384" spans="1:13" x14ac:dyDescent="0.35">
      <c r="A9384" s="1">
        <v>9382</v>
      </c>
      <c r="B9384" t="s">
        <v>68</v>
      </c>
      <c r="C9384">
        <v>8102</v>
      </c>
      <c r="D9384" t="s">
        <v>210</v>
      </c>
      <c r="E9384" t="s">
        <v>332</v>
      </c>
      <c r="F9384" t="s">
        <v>353</v>
      </c>
      <c r="G9384" t="s">
        <v>440</v>
      </c>
      <c r="H9384" t="s">
        <v>534</v>
      </c>
      <c r="I9384">
        <v>2019</v>
      </c>
      <c r="J9384">
        <v>9</v>
      </c>
      <c r="K9384">
        <v>1300</v>
      </c>
      <c r="L9384">
        <v>105316.64829382709</v>
      </c>
      <c r="M9384">
        <v>0</v>
      </c>
    </row>
    <row r="9385" spans="1:13" x14ac:dyDescent="0.35">
      <c r="A9385" s="1">
        <v>9383</v>
      </c>
      <c r="B9385" t="s">
        <v>68</v>
      </c>
      <c r="C9385">
        <v>8102</v>
      </c>
      <c r="D9385" t="s">
        <v>210</v>
      </c>
      <c r="E9385" t="s">
        <v>333</v>
      </c>
      <c r="F9385" t="s">
        <v>353</v>
      </c>
      <c r="G9385" t="s">
        <v>440</v>
      </c>
      <c r="H9385" t="s">
        <v>534</v>
      </c>
      <c r="I9385">
        <v>2019</v>
      </c>
      <c r="J9385">
        <v>10</v>
      </c>
      <c r="K9385">
        <v>1300</v>
      </c>
      <c r="L9385">
        <v>491610.97134718031</v>
      </c>
      <c r="M9385">
        <v>0</v>
      </c>
    </row>
    <row r="9386" spans="1:13" x14ac:dyDescent="0.35">
      <c r="A9386" s="1">
        <v>9384</v>
      </c>
      <c r="B9386" t="s">
        <v>68</v>
      </c>
      <c r="C9386">
        <v>8102</v>
      </c>
      <c r="D9386" t="s">
        <v>210</v>
      </c>
      <c r="E9386" t="s">
        <v>334</v>
      </c>
      <c r="F9386" t="s">
        <v>353</v>
      </c>
      <c r="G9386" t="s">
        <v>440</v>
      </c>
      <c r="H9386" t="s">
        <v>534</v>
      </c>
      <c r="I9386">
        <v>2019</v>
      </c>
      <c r="J9386">
        <v>11</v>
      </c>
      <c r="K9386">
        <v>1300</v>
      </c>
      <c r="L9386">
        <v>1151783.3888199241</v>
      </c>
      <c r="M9386">
        <v>0</v>
      </c>
    </row>
    <row r="9387" spans="1:13" x14ac:dyDescent="0.35">
      <c r="A9387" s="1">
        <v>9385</v>
      </c>
      <c r="B9387" t="s">
        <v>68</v>
      </c>
      <c r="C9387">
        <v>8102</v>
      </c>
      <c r="D9387" t="s">
        <v>210</v>
      </c>
      <c r="E9387" t="s">
        <v>335</v>
      </c>
      <c r="F9387" t="s">
        <v>353</v>
      </c>
      <c r="G9387" t="s">
        <v>440</v>
      </c>
      <c r="H9387" t="s">
        <v>534</v>
      </c>
      <c r="I9387">
        <v>2019</v>
      </c>
      <c r="J9387">
        <v>12</v>
      </c>
      <c r="K9387">
        <v>1300</v>
      </c>
      <c r="L9387">
        <v>-2974842.141188853</v>
      </c>
      <c r="M9387">
        <v>-2974842.141188853</v>
      </c>
    </row>
    <row r="9388" spans="1:13" x14ac:dyDescent="0.35">
      <c r="A9388" s="1">
        <v>9386</v>
      </c>
      <c r="B9388" t="s">
        <v>68</v>
      </c>
      <c r="C9388">
        <v>8102</v>
      </c>
      <c r="D9388" t="s">
        <v>210</v>
      </c>
      <c r="E9388" t="s">
        <v>336</v>
      </c>
      <c r="F9388" t="s">
        <v>353</v>
      </c>
      <c r="G9388" t="s">
        <v>440</v>
      </c>
      <c r="H9388" t="s">
        <v>534</v>
      </c>
      <c r="I9388">
        <v>2020</v>
      </c>
      <c r="J9388">
        <v>1</v>
      </c>
      <c r="K9388">
        <v>1300</v>
      </c>
      <c r="L9388">
        <v>-894692.18683305779</v>
      </c>
      <c r="M9388">
        <v>-900390.39149784029</v>
      </c>
    </row>
    <row r="9389" spans="1:13" x14ac:dyDescent="0.35">
      <c r="A9389" s="1">
        <v>9387</v>
      </c>
      <c r="B9389" t="s">
        <v>68</v>
      </c>
      <c r="C9389">
        <v>8102</v>
      </c>
      <c r="D9389" t="s">
        <v>210</v>
      </c>
      <c r="E9389" t="s">
        <v>337</v>
      </c>
      <c r="F9389" t="s">
        <v>353</v>
      </c>
      <c r="G9389" t="s">
        <v>440</v>
      </c>
      <c r="H9389" t="s">
        <v>534</v>
      </c>
      <c r="I9389">
        <v>2020</v>
      </c>
      <c r="J9389">
        <v>2</v>
      </c>
      <c r="K9389">
        <v>1300</v>
      </c>
      <c r="L9389">
        <v>-2225536.8043384752</v>
      </c>
      <c r="M9389">
        <v>-2225536.8043384752</v>
      </c>
    </row>
    <row r="9390" spans="1:13" x14ac:dyDescent="0.35">
      <c r="A9390" s="1">
        <v>9388</v>
      </c>
      <c r="B9390" t="s">
        <v>68</v>
      </c>
      <c r="C9390">
        <v>8102</v>
      </c>
      <c r="D9390" t="s">
        <v>210</v>
      </c>
      <c r="E9390" t="s">
        <v>338</v>
      </c>
      <c r="F9390" t="s">
        <v>353</v>
      </c>
      <c r="G9390" t="s">
        <v>440</v>
      </c>
      <c r="H9390" t="s">
        <v>534</v>
      </c>
      <c r="I9390">
        <v>2020</v>
      </c>
      <c r="J9390">
        <v>3</v>
      </c>
      <c r="K9390">
        <v>1300</v>
      </c>
      <c r="L9390">
        <v>-631907.27779173595</v>
      </c>
      <c r="M9390">
        <v>-631907.27779173595</v>
      </c>
    </row>
    <row r="9391" spans="1:13" x14ac:dyDescent="0.35">
      <c r="A9391" s="1">
        <v>9389</v>
      </c>
      <c r="B9391" t="s">
        <v>68</v>
      </c>
      <c r="C9391">
        <v>8102</v>
      </c>
      <c r="D9391" t="s">
        <v>210</v>
      </c>
      <c r="E9391" t="s">
        <v>339</v>
      </c>
      <c r="F9391" t="s">
        <v>353</v>
      </c>
      <c r="G9391" t="s">
        <v>440</v>
      </c>
      <c r="H9391" t="s">
        <v>534</v>
      </c>
      <c r="I9391">
        <v>2020</v>
      </c>
      <c r="J9391">
        <v>4</v>
      </c>
      <c r="K9391">
        <v>1300</v>
      </c>
      <c r="L9391">
        <v>-437585.93235272611</v>
      </c>
      <c r="M9391">
        <v>-437585.93235272611</v>
      </c>
    </row>
    <row r="9392" spans="1:13" x14ac:dyDescent="0.35">
      <c r="A9392" s="1">
        <v>9390</v>
      </c>
      <c r="B9392" t="s">
        <v>68</v>
      </c>
      <c r="C9392">
        <v>8102</v>
      </c>
      <c r="D9392" t="s">
        <v>210</v>
      </c>
      <c r="E9392" t="s">
        <v>340</v>
      </c>
      <c r="F9392" t="s">
        <v>353</v>
      </c>
      <c r="G9392" t="s">
        <v>440</v>
      </c>
      <c r="H9392" t="s">
        <v>534</v>
      </c>
      <c r="I9392">
        <v>2020</v>
      </c>
      <c r="J9392">
        <v>5</v>
      </c>
      <c r="K9392">
        <v>1300</v>
      </c>
      <c r="L9392">
        <v>-1036940.45636349</v>
      </c>
      <c r="M9392">
        <v>-1036940.45636349</v>
      </c>
    </row>
    <row r="9393" spans="1:13" x14ac:dyDescent="0.35">
      <c r="A9393" s="1">
        <v>9391</v>
      </c>
      <c r="B9393" t="s">
        <v>68</v>
      </c>
      <c r="C9393">
        <v>8102</v>
      </c>
      <c r="D9393" t="s">
        <v>210</v>
      </c>
      <c r="E9393" t="s">
        <v>341</v>
      </c>
      <c r="F9393" t="s">
        <v>353</v>
      </c>
      <c r="G9393" t="s">
        <v>440</v>
      </c>
      <c r="H9393" t="s">
        <v>534</v>
      </c>
      <c r="I9393">
        <v>2020</v>
      </c>
      <c r="J9393">
        <v>6</v>
      </c>
      <c r="K9393">
        <v>1300</v>
      </c>
      <c r="L9393">
        <v>-577357.84026280814</v>
      </c>
      <c r="M9393">
        <v>-577357.84026280814</v>
      </c>
    </row>
    <row r="9394" spans="1:13" x14ac:dyDescent="0.35">
      <c r="A9394" s="1">
        <v>9392</v>
      </c>
      <c r="B9394" t="s">
        <v>68</v>
      </c>
      <c r="C9394">
        <v>8102</v>
      </c>
      <c r="D9394" t="s">
        <v>210</v>
      </c>
      <c r="E9394" t="s">
        <v>342</v>
      </c>
      <c r="F9394" t="s">
        <v>353</v>
      </c>
      <c r="G9394" t="s">
        <v>440</v>
      </c>
      <c r="H9394" t="s">
        <v>534</v>
      </c>
      <c r="I9394">
        <v>2020</v>
      </c>
      <c r="J9394">
        <v>7</v>
      </c>
      <c r="K9394">
        <v>1300</v>
      </c>
      <c r="L9394">
        <v>2855700.130837793</v>
      </c>
      <c r="M9394">
        <v>0</v>
      </c>
    </row>
    <row r="9395" spans="1:13" x14ac:dyDescent="0.35">
      <c r="A9395" s="1">
        <v>9393</v>
      </c>
      <c r="B9395" t="s">
        <v>68</v>
      </c>
      <c r="C9395">
        <v>8102</v>
      </c>
      <c r="D9395" t="s">
        <v>210</v>
      </c>
      <c r="E9395" t="s">
        <v>343</v>
      </c>
      <c r="F9395" t="s">
        <v>353</v>
      </c>
      <c r="G9395" t="s">
        <v>440</v>
      </c>
      <c r="H9395" t="s">
        <v>534</v>
      </c>
      <c r="I9395">
        <v>2020</v>
      </c>
      <c r="J9395">
        <v>8</v>
      </c>
      <c r="K9395">
        <v>1300</v>
      </c>
      <c r="L9395">
        <v>643059.98565897055</v>
      </c>
      <c r="M9395">
        <v>0</v>
      </c>
    </row>
    <row r="9396" spans="1:13" x14ac:dyDescent="0.35">
      <c r="A9396" s="1">
        <v>9394</v>
      </c>
      <c r="B9396" t="s">
        <v>68</v>
      </c>
      <c r="C9396">
        <v>8102</v>
      </c>
      <c r="D9396" t="s">
        <v>210</v>
      </c>
      <c r="E9396" t="s">
        <v>344</v>
      </c>
      <c r="F9396" t="s">
        <v>353</v>
      </c>
      <c r="G9396" t="s">
        <v>440</v>
      </c>
      <c r="H9396" t="s">
        <v>534</v>
      </c>
      <c r="I9396">
        <v>2020</v>
      </c>
      <c r="J9396">
        <v>9</v>
      </c>
      <c r="K9396">
        <v>1300</v>
      </c>
      <c r="L9396">
        <v>-1415787.3177264561</v>
      </c>
      <c r="M9396">
        <v>-1415787.3177264561</v>
      </c>
    </row>
    <row r="9397" spans="1:13" x14ac:dyDescent="0.35">
      <c r="A9397" s="1">
        <v>9395</v>
      </c>
      <c r="B9397" t="s">
        <v>68</v>
      </c>
      <c r="C9397">
        <v>8102</v>
      </c>
      <c r="D9397" t="s">
        <v>210</v>
      </c>
      <c r="E9397" t="s">
        <v>345</v>
      </c>
      <c r="F9397" t="s">
        <v>353</v>
      </c>
      <c r="G9397" t="s">
        <v>440</v>
      </c>
      <c r="H9397" t="s">
        <v>534</v>
      </c>
      <c r="I9397">
        <v>2020</v>
      </c>
      <c r="J9397">
        <v>10</v>
      </c>
      <c r="K9397">
        <v>1300</v>
      </c>
      <c r="L9397">
        <v>-27989.370581584139</v>
      </c>
      <c r="M9397">
        <v>-27989.370581584139</v>
      </c>
    </row>
    <row r="9398" spans="1:13" x14ac:dyDescent="0.35">
      <c r="A9398" s="1">
        <v>9396</v>
      </c>
      <c r="B9398" t="s">
        <v>68</v>
      </c>
      <c r="C9398">
        <v>8102</v>
      </c>
      <c r="D9398" t="s">
        <v>210</v>
      </c>
      <c r="E9398" t="s">
        <v>346</v>
      </c>
      <c r="F9398" t="s">
        <v>353</v>
      </c>
      <c r="G9398" t="s">
        <v>440</v>
      </c>
      <c r="H9398" t="s">
        <v>534</v>
      </c>
      <c r="I9398">
        <v>2020</v>
      </c>
      <c r="J9398">
        <v>11</v>
      </c>
      <c r="K9398">
        <v>1300</v>
      </c>
      <c r="L9398">
        <v>-782139.65636701381</v>
      </c>
      <c r="M9398">
        <v>-782139.65636701381</v>
      </c>
    </row>
    <row r="9399" spans="1:13" x14ac:dyDescent="0.35">
      <c r="A9399" s="1">
        <v>9397</v>
      </c>
      <c r="B9399" t="s">
        <v>68</v>
      </c>
      <c r="C9399">
        <v>8102</v>
      </c>
      <c r="D9399" t="s">
        <v>210</v>
      </c>
      <c r="E9399" t="s">
        <v>347</v>
      </c>
      <c r="F9399" t="s">
        <v>353</v>
      </c>
      <c r="G9399" t="s">
        <v>440</v>
      </c>
      <c r="H9399" t="s">
        <v>534</v>
      </c>
      <c r="I9399">
        <v>2020</v>
      </c>
      <c r="J9399">
        <v>12</v>
      </c>
      <c r="K9399">
        <v>1300</v>
      </c>
      <c r="L9399">
        <v>2009204.202556646</v>
      </c>
      <c r="M9399">
        <v>0</v>
      </c>
    </row>
    <row r="9400" spans="1:13" x14ac:dyDescent="0.35">
      <c r="A9400" s="1">
        <v>9398</v>
      </c>
      <c r="B9400" t="s">
        <v>69</v>
      </c>
      <c r="C9400">
        <v>1091</v>
      </c>
      <c r="D9400" t="s">
        <v>213</v>
      </c>
      <c r="E9400" t="s">
        <v>267</v>
      </c>
      <c r="F9400" t="s">
        <v>377</v>
      </c>
      <c r="G9400" t="s">
        <v>441</v>
      </c>
      <c r="H9400" t="s">
        <v>531</v>
      </c>
      <c r="I9400">
        <v>2014</v>
      </c>
      <c r="J9400">
        <v>4</v>
      </c>
      <c r="K9400">
        <v>584.1</v>
      </c>
      <c r="L9400">
        <v>0</v>
      </c>
      <c r="M9400">
        <v>0</v>
      </c>
    </row>
    <row r="9401" spans="1:13" x14ac:dyDescent="0.35">
      <c r="A9401" s="1">
        <v>9399</v>
      </c>
      <c r="B9401" t="s">
        <v>69</v>
      </c>
      <c r="C9401">
        <v>1091</v>
      </c>
      <c r="D9401" t="s">
        <v>213</v>
      </c>
      <c r="E9401" t="s">
        <v>295</v>
      </c>
      <c r="F9401" t="s">
        <v>377</v>
      </c>
      <c r="G9401" t="s">
        <v>441</v>
      </c>
      <c r="H9401" t="s">
        <v>531</v>
      </c>
      <c r="I9401">
        <v>2016</v>
      </c>
      <c r="J9401">
        <v>8</v>
      </c>
      <c r="K9401">
        <v>584.1</v>
      </c>
      <c r="L9401">
        <v>1696999.7274737579</v>
      </c>
      <c r="M9401">
        <v>0</v>
      </c>
    </row>
    <row r="9402" spans="1:13" x14ac:dyDescent="0.35">
      <c r="A9402" s="1">
        <v>9400</v>
      </c>
      <c r="B9402" t="s">
        <v>69</v>
      </c>
      <c r="C9402">
        <v>1091</v>
      </c>
      <c r="D9402" t="s">
        <v>213</v>
      </c>
      <c r="E9402" t="s">
        <v>296</v>
      </c>
      <c r="F9402" t="s">
        <v>377</v>
      </c>
      <c r="G9402" t="s">
        <v>441</v>
      </c>
      <c r="H9402" t="s">
        <v>531</v>
      </c>
      <c r="I9402">
        <v>2016</v>
      </c>
      <c r="J9402">
        <v>9</v>
      </c>
      <c r="K9402">
        <v>584.1</v>
      </c>
      <c r="L9402">
        <v>277972.95914353948</v>
      </c>
      <c r="M9402">
        <v>0</v>
      </c>
    </row>
    <row r="9403" spans="1:13" x14ac:dyDescent="0.35">
      <c r="A9403" s="1">
        <v>9401</v>
      </c>
      <c r="B9403" t="s">
        <v>69</v>
      </c>
      <c r="C9403">
        <v>1091</v>
      </c>
      <c r="D9403" t="s">
        <v>213</v>
      </c>
      <c r="E9403" t="s">
        <v>297</v>
      </c>
      <c r="F9403" t="s">
        <v>377</v>
      </c>
      <c r="G9403" t="s">
        <v>441</v>
      </c>
      <c r="H9403" t="s">
        <v>531</v>
      </c>
      <c r="I9403">
        <v>2016</v>
      </c>
      <c r="J9403">
        <v>10</v>
      </c>
      <c r="K9403">
        <v>584.1</v>
      </c>
      <c r="L9403">
        <v>1351886.991869763</v>
      </c>
      <c r="M9403">
        <v>0</v>
      </c>
    </row>
    <row r="9404" spans="1:13" x14ac:dyDescent="0.35">
      <c r="A9404" s="1">
        <v>9402</v>
      </c>
      <c r="B9404" t="s">
        <v>69</v>
      </c>
      <c r="C9404">
        <v>1091</v>
      </c>
      <c r="D9404" t="s">
        <v>213</v>
      </c>
      <c r="E9404" t="s">
        <v>298</v>
      </c>
      <c r="F9404" t="s">
        <v>377</v>
      </c>
      <c r="G9404" t="s">
        <v>441</v>
      </c>
      <c r="H9404" t="s">
        <v>531</v>
      </c>
      <c r="I9404">
        <v>2016</v>
      </c>
      <c r="J9404">
        <v>11</v>
      </c>
      <c r="K9404">
        <v>584.1</v>
      </c>
      <c r="L9404">
        <v>647053.58636404912</v>
      </c>
      <c r="M9404">
        <v>0</v>
      </c>
    </row>
    <row r="9405" spans="1:13" x14ac:dyDescent="0.35">
      <c r="A9405" s="1">
        <v>9403</v>
      </c>
      <c r="B9405" t="s">
        <v>69</v>
      </c>
      <c r="C9405">
        <v>1091</v>
      </c>
      <c r="D9405" t="s">
        <v>213</v>
      </c>
      <c r="E9405" t="s">
        <v>299</v>
      </c>
      <c r="F9405" t="s">
        <v>377</v>
      </c>
      <c r="G9405" t="s">
        <v>441</v>
      </c>
      <c r="H9405" t="s">
        <v>531</v>
      </c>
      <c r="I9405">
        <v>2016</v>
      </c>
      <c r="J9405">
        <v>12</v>
      </c>
      <c r="K9405">
        <v>584.1</v>
      </c>
      <c r="L9405">
        <v>1367361.925069921</v>
      </c>
      <c r="M9405">
        <v>0</v>
      </c>
    </row>
    <row r="9406" spans="1:13" x14ac:dyDescent="0.35">
      <c r="A9406" s="1">
        <v>9404</v>
      </c>
      <c r="B9406" t="s">
        <v>69</v>
      </c>
      <c r="C9406">
        <v>1091</v>
      </c>
      <c r="D9406" t="s">
        <v>213</v>
      </c>
      <c r="E9406" t="s">
        <v>300</v>
      </c>
      <c r="F9406" t="s">
        <v>377</v>
      </c>
      <c r="G9406" t="s">
        <v>441</v>
      </c>
      <c r="H9406" t="s">
        <v>531</v>
      </c>
      <c r="I9406">
        <v>2017</v>
      </c>
      <c r="J9406">
        <v>1</v>
      </c>
      <c r="K9406">
        <v>584.1</v>
      </c>
      <c r="L9406">
        <v>457704.14176034078</v>
      </c>
      <c r="M9406">
        <v>0</v>
      </c>
    </row>
    <row r="9407" spans="1:13" x14ac:dyDescent="0.35">
      <c r="A9407" s="1">
        <v>9405</v>
      </c>
      <c r="B9407" t="s">
        <v>69</v>
      </c>
      <c r="C9407">
        <v>1091</v>
      </c>
      <c r="D9407" t="s">
        <v>213</v>
      </c>
      <c r="E9407" t="s">
        <v>301</v>
      </c>
      <c r="F9407" t="s">
        <v>377</v>
      </c>
      <c r="G9407" t="s">
        <v>441</v>
      </c>
      <c r="H9407" t="s">
        <v>531</v>
      </c>
      <c r="I9407">
        <v>2017</v>
      </c>
      <c r="J9407">
        <v>2</v>
      </c>
      <c r="K9407">
        <v>584.1</v>
      </c>
      <c r="L9407">
        <v>-445316.59431285929</v>
      </c>
      <c r="M9407">
        <v>-445316.59431285929</v>
      </c>
    </row>
    <row r="9408" spans="1:13" x14ac:dyDescent="0.35">
      <c r="A9408" s="1">
        <v>9406</v>
      </c>
      <c r="B9408" t="s">
        <v>69</v>
      </c>
      <c r="C9408">
        <v>1091</v>
      </c>
      <c r="D9408" t="s">
        <v>213</v>
      </c>
      <c r="E9408" t="s">
        <v>302</v>
      </c>
      <c r="F9408" t="s">
        <v>377</v>
      </c>
      <c r="G9408" t="s">
        <v>441</v>
      </c>
      <c r="H9408" t="s">
        <v>531</v>
      </c>
      <c r="I9408">
        <v>2017</v>
      </c>
      <c r="J9408">
        <v>3</v>
      </c>
      <c r="K9408">
        <v>584.1</v>
      </c>
      <c r="L9408">
        <v>112934.6536557949</v>
      </c>
      <c r="M9408">
        <v>0</v>
      </c>
    </row>
    <row r="9409" spans="1:13" x14ac:dyDescent="0.35">
      <c r="A9409" s="1">
        <v>9407</v>
      </c>
      <c r="B9409" t="s">
        <v>69</v>
      </c>
      <c r="C9409">
        <v>1091</v>
      </c>
      <c r="D9409" t="s">
        <v>213</v>
      </c>
      <c r="E9409" t="s">
        <v>303</v>
      </c>
      <c r="F9409" t="s">
        <v>377</v>
      </c>
      <c r="G9409" t="s">
        <v>441</v>
      </c>
      <c r="H9409" t="s">
        <v>531</v>
      </c>
      <c r="I9409">
        <v>2017</v>
      </c>
      <c r="J9409">
        <v>4</v>
      </c>
      <c r="K9409">
        <v>584.1</v>
      </c>
      <c r="L9409">
        <v>387179.66731991927</v>
      </c>
      <c r="M9409">
        <v>0</v>
      </c>
    </row>
    <row r="9410" spans="1:13" x14ac:dyDescent="0.35">
      <c r="A9410" s="1">
        <v>9408</v>
      </c>
      <c r="B9410" t="s">
        <v>69</v>
      </c>
      <c r="C9410">
        <v>1091</v>
      </c>
      <c r="D9410" t="s">
        <v>213</v>
      </c>
      <c r="E9410" t="s">
        <v>304</v>
      </c>
      <c r="F9410" t="s">
        <v>377</v>
      </c>
      <c r="G9410" t="s">
        <v>441</v>
      </c>
      <c r="H9410" t="s">
        <v>531</v>
      </c>
      <c r="I9410">
        <v>2017</v>
      </c>
      <c r="J9410">
        <v>5</v>
      </c>
      <c r="K9410">
        <v>584.1</v>
      </c>
      <c r="L9410">
        <v>-270572.60959057428</v>
      </c>
      <c r="M9410">
        <v>-270572.60959057428</v>
      </c>
    </row>
    <row r="9411" spans="1:13" x14ac:dyDescent="0.35">
      <c r="A9411" s="1">
        <v>9409</v>
      </c>
      <c r="B9411" t="s">
        <v>69</v>
      </c>
      <c r="C9411">
        <v>1091</v>
      </c>
      <c r="D9411" t="s">
        <v>213</v>
      </c>
      <c r="E9411" t="s">
        <v>305</v>
      </c>
      <c r="F9411" t="s">
        <v>377</v>
      </c>
      <c r="G9411" t="s">
        <v>441</v>
      </c>
      <c r="H9411" t="s">
        <v>531</v>
      </c>
      <c r="I9411">
        <v>2017</v>
      </c>
      <c r="J9411">
        <v>6</v>
      </c>
      <c r="K9411">
        <v>584.1</v>
      </c>
      <c r="L9411">
        <v>476658.07240190578</v>
      </c>
      <c r="M9411">
        <v>0</v>
      </c>
    </row>
    <row r="9412" spans="1:13" x14ac:dyDescent="0.35">
      <c r="A9412" s="1">
        <v>9410</v>
      </c>
      <c r="B9412" t="s">
        <v>69</v>
      </c>
      <c r="C9412">
        <v>1091</v>
      </c>
      <c r="D9412" t="s">
        <v>213</v>
      </c>
      <c r="E9412" t="s">
        <v>306</v>
      </c>
      <c r="F9412" t="s">
        <v>377</v>
      </c>
      <c r="G9412" t="s">
        <v>441</v>
      </c>
      <c r="H9412" t="s">
        <v>531</v>
      </c>
      <c r="I9412">
        <v>2017</v>
      </c>
      <c r="J9412">
        <v>7</v>
      </c>
      <c r="K9412">
        <v>584.1</v>
      </c>
      <c r="L9412">
        <v>2455080.2199775828</v>
      </c>
      <c r="M9412">
        <v>0</v>
      </c>
    </row>
    <row r="9413" spans="1:13" x14ac:dyDescent="0.35">
      <c r="A9413" s="1">
        <v>9411</v>
      </c>
      <c r="B9413" t="s">
        <v>69</v>
      </c>
      <c r="C9413">
        <v>1091</v>
      </c>
      <c r="D9413" t="s">
        <v>213</v>
      </c>
      <c r="E9413" t="s">
        <v>307</v>
      </c>
      <c r="F9413" t="s">
        <v>377</v>
      </c>
      <c r="G9413" t="s">
        <v>441</v>
      </c>
      <c r="H9413" t="s">
        <v>531</v>
      </c>
      <c r="I9413">
        <v>2017</v>
      </c>
      <c r="J9413">
        <v>8</v>
      </c>
      <c r="K9413">
        <v>584.1</v>
      </c>
      <c r="L9413">
        <v>389559.51035589701</v>
      </c>
      <c r="M9413">
        <v>0</v>
      </c>
    </row>
    <row r="9414" spans="1:13" x14ac:dyDescent="0.35">
      <c r="A9414" s="1">
        <v>9412</v>
      </c>
      <c r="B9414" t="s">
        <v>69</v>
      </c>
      <c r="C9414">
        <v>1091</v>
      </c>
      <c r="D9414" t="s">
        <v>213</v>
      </c>
      <c r="E9414" t="s">
        <v>308</v>
      </c>
      <c r="F9414" t="s">
        <v>377</v>
      </c>
      <c r="G9414" t="s">
        <v>441</v>
      </c>
      <c r="H9414" t="s">
        <v>531</v>
      </c>
      <c r="I9414">
        <v>2017</v>
      </c>
      <c r="J9414">
        <v>9</v>
      </c>
      <c r="K9414">
        <v>584.1</v>
      </c>
      <c r="L9414">
        <v>-78876.899439055982</v>
      </c>
      <c r="M9414">
        <v>-78876.899439055982</v>
      </c>
    </row>
    <row r="9415" spans="1:13" x14ac:dyDescent="0.35">
      <c r="A9415" s="1">
        <v>9413</v>
      </c>
      <c r="B9415" t="s">
        <v>69</v>
      </c>
      <c r="C9415">
        <v>1091</v>
      </c>
      <c r="D9415" t="s">
        <v>213</v>
      </c>
      <c r="E9415" t="s">
        <v>309</v>
      </c>
      <c r="F9415" t="s">
        <v>377</v>
      </c>
      <c r="G9415" t="s">
        <v>441</v>
      </c>
      <c r="H9415" t="s">
        <v>531</v>
      </c>
      <c r="I9415">
        <v>2017</v>
      </c>
      <c r="J9415">
        <v>10</v>
      </c>
      <c r="K9415">
        <v>584.1</v>
      </c>
      <c r="L9415">
        <v>206522.45360289729</v>
      </c>
      <c r="M9415">
        <v>0</v>
      </c>
    </row>
    <row r="9416" spans="1:13" x14ac:dyDescent="0.35">
      <c r="A9416" s="1">
        <v>9414</v>
      </c>
      <c r="B9416" t="s">
        <v>69</v>
      </c>
      <c r="C9416">
        <v>1091</v>
      </c>
      <c r="D9416" t="s">
        <v>213</v>
      </c>
      <c r="E9416" t="s">
        <v>310</v>
      </c>
      <c r="F9416" t="s">
        <v>377</v>
      </c>
      <c r="G9416" t="s">
        <v>441</v>
      </c>
      <c r="H9416" t="s">
        <v>531</v>
      </c>
      <c r="I9416">
        <v>2017</v>
      </c>
      <c r="J9416">
        <v>11</v>
      </c>
      <c r="K9416">
        <v>584.1</v>
      </c>
      <c r="L9416">
        <v>343751.83334467292</v>
      </c>
      <c r="M9416">
        <v>0</v>
      </c>
    </row>
    <row r="9417" spans="1:13" x14ac:dyDescent="0.35">
      <c r="A9417" s="1">
        <v>9415</v>
      </c>
      <c r="B9417" t="s">
        <v>69</v>
      </c>
      <c r="C9417">
        <v>1091</v>
      </c>
      <c r="D9417" t="s">
        <v>213</v>
      </c>
      <c r="E9417" t="s">
        <v>311</v>
      </c>
      <c r="F9417" t="s">
        <v>377</v>
      </c>
      <c r="G9417" t="s">
        <v>441</v>
      </c>
      <c r="H9417" t="s">
        <v>531</v>
      </c>
      <c r="I9417">
        <v>2017</v>
      </c>
      <c r="J9417">
        <v>12</v>
      </c>
      <c r="K9417">
        <v>584.1</v>
      </c>
      <c r="L9417">
        <v>941258.50624993793</v>
      </c>
      <c r="M9417">
        <v>0</v>
      </c>
    </row>
    <row r="9418" spans="1:13" x14ac:dyDescent="0.35">
      <c r="A9418" s="1">
        <v>9416</v>
      </c>
      <c r="B9418" t="s">
        <v>69</v>
      </c>
      <c r="C9418">
        <v>1091</v>
      </c>
      <c r="D9418" t="s">
        <v>213</v>
      </c>
      <c r="E9418" t="s">
        <v>312</v>
      </c>
      <c r="F9418" t="s">
        <v>377</v>
      </c>
      <c r="G9418" t="s">
        <v>441</v>
      </c>
      <c r="H9418" t="s">
        <v>531</v>
      </c>
      <c r="I9418">
        <v>2018</v>
      </c>
      <c r="J9418">
        <v>1</v>
      </c>
      <c r="K9418">
        <v>584.1</v>
      </c>
      <c r="L9418">
        <v>1290113.0217509491</v>
      </c>
      <c r="M9418">
        <v>0</v>
      </c>
    </row>
    <row r="9419" spans="1:13" x14ac:dyDescent="0.35">
      <c r="A9419" s="1">
        <v>9417</v>
      </c>
      <c r="B9419" t="s">
        <v>69</v>
      </c>
      <c r="C9419">
        <v>1091</v>
      </c>
      <c r="D9419" t="s">
        <v>213</v>
      </c>
      <c r="E9419" t="s">
        <v>313</v>
      </c>
      <c r="F9419" t="s">
        <v>377</v>
      </c>
      <c r="G9419" t="s">
        <v>441</v>
      </c>
      <c r="H9419" t="s">
        <v>531</v>
      </c>
      <c r="I9419">
        <v>2018</v>
      </c>
      <c r="J9419">
        <v>2</v>
      </c>
      <c r="K9419">
        <v>584.1</v>
      </c>
      <c r="L9419">
        <v>852211.38111574214</v>
      </c>
      <c r="M9419">
        <v>0</v>
      </c>
    </row>
    <row r="9420" spans="1:13" x14ac:dyDescent="0.35">
      <c r="A9420" s="1">
        <v>9418</v>
      </c>
      <c r="B9420" t="s">
        <v>69</v>
      </c>
      <c r="C9420">
        <v>1091</v>
      </c>
      <c r="D9420" t="s">
        <v>213</v>
      </c>
      <c r="E9420" t="s">
        <v>314</v>
      </c>
      <c r="F9420" t="s">
        <v>377</v>
      </c>
      <c r="G9420" t="s">
        <v>441</v>
      </c>
      <c r="H9420" t="s">
        <v>531</v>
      </c>
      <c r="I9420">
        <v>2018</v>
      </c>
      <c r="J9420">
        <v>3</v>
      </c>
      <c r="K9420">
        <v>584.1</v>
      </c>
      <c r="L9420">
        <v>55518.607510293114</v>
      </c>
      <c r="M9420">
        <v>0</v>
      </c>
    </row>
    <row r="9421" spans="1:13" x14ac:dyDescent="0.35">
      <c r="A9421" s="1">
        <v>9419</v>
      </c>
      <c r="B9421" t="s">
        <v>69</v>
      </c>
      <c r="C9421">
        <v>1091</v>
      </c>
      <c r="D9421" t="s">
        <v>213</v>
      </c>
      <c r="E9421" t="s">
        <v>315</v>
      </c>
      <c r="F9421" t="s">
        <v>377</v>
      </c>
      <c r="G9421" t="s">
        <v>441</v>
      </c>
      <c r="H9421" t="s">
        <v>531</v>
      </c>
      <c r="I9421">
        <v>2018</v>
      </c>
      <c r="J9421">
        <v>4</v>
      </c>
      <c r="K9421">
        <v>584.1</v>
      </c>
      <c r="L9421">
        <v>0</v>
      </c>
      <c r="M9421">
        <v>0</v>
      </c>
    </row>
    <row r="9422" spans="1:13" x14ac:dyDescent="0.35">
      <c r="A9422" s="1">
        <v>9420</v>
      </c>
      <c r="B9422" t="s">
        <v>69</v>
      </c>
      <c r="C9422">
        <v>1091</v>
      </c>
      <c r="D9422" t="s">
        <v>213</v>
      </c>
      <c r="E9422" t="s">
        <v>316</v>
      </c>
      <c r="F9422" t="s">
        <v>377</v>
      </c>
      <c r="G9422" t="s">
        <v>441</v>
      </c>
      <c r="H9422" t="s">
        <v>531</v>
      </c>
      <c r="I9422">
        <v>2018</v>
      </c>
      <c r="J9422">
        <v>5</v>
      </c>
      <c r="K9422">
        <v>584.1</v>
      </c>
      <c r="L9422">
        <v>596039.13048933004</v>
      </c>
      <c r="M9422">
        <v>0</v>
      </c>
    </row>
    <row r="9423" spans="1:13" x14ac:dyDescent="0.35">
      <c r="A9423" s="1">
        <v>9421</v>
      </c>
      <c r="B9423" t="s">
        <v>69</v>
      </c>
      <c r="C9423">
        <v>1091</v>
      </c>
      <c r="D9423" t="s">
        <v>213</v>
      </c>
      <c r="E9423" t="s">
        <v>317</v>
      </c>
      <c r="F9423" t="s">
        <v>377</v>
      </c>
      <c r="G9423" t="s">
        <v>441</v>
      </c>
      <c r="H9423" t="s">
        <v>531</v>
      </c>
      <c r="I9423">
        <v>2018</v>
      </c>
      <c r="J9423">
        <v>6</v>
      </c>
      <c r="K9423">
        <v>584.1</v>
      </c>
      <c r="L9423">
        <v>1550386.2667029479</v>
      </c>
      <c r="M9423">
        <v>0</v>
      </c>
    </row>
    <row r="9424" spans="1:13" x14ac:dyDescent="0.35">
      <c r="A9424" s="1">
        <v>9422</v>
      </c>
      <c r="B9424" t="s">
        <v>69</v>
      </c>
      <c r="C9424">
        <v>1091</v>
      </c>
      <c r="D9424" t="s">
        <v>213</v>
      </c>
      <c r="E9424" t="s">
        <v>318</v>
      </c>
      <c r="F9424" t="s">
        <v>377</v>
      </c>
      <c r="G9424" t="s">
        <v>441</v>
      </c>
      <c r="H9424" t="s">
        <v>531</v>
      </c>
      <c r="I9424">
        <v>2018</v>
      </c>
      <c r="J9424">
        <v>7</v>
      </c>
      <c r="K9424">
        <v>584.1</v>
      </c>
      <c r="L9424">
        <v>2129816.5680289888</v>
      </c>
      <c r="M9424">
        <v>0</v>
      </c>
    </row>
    <row r="9425" spans="1:13" x14ac:dyDescent="0.35">
      <c r="A9425" s="1">
        <v>9423</v>
      </c>
      <c r="B9425" t="s">
        <v>69</v>
      </c>
      <c r="C9425">
        <v>1091</v>
      </c>
      <c r="D9425" t="s">
        <v>213</v>
      </c>
      <c r="E9425" t="s">
        <v>319</v>
      </c>
      <c r="F9425" t="s">
        <v>377</v>
      </c>
      <c r="G9425" t="s">
        <v>441</v>
      </c>
      <c r="H9425" t="s">
        <v>531</v>
      </c>
      <c r="I9425">
        <v>2018</v>
      </c>
      <c r="J9425">
        <v>8</v>
      </c>
      <c r="K9425">
        <v>584.1</v>
      </c>
      <c r="L9425">
        <v>877781.70865965413</v>
      </c>
      <c r="M9425">
        <v>0</v>
      </c>
    </row>
    <row r="9426" spans="1:13" x14ac:dyDescent="0.35">
      <c r="A9426" s="1">
        <v>9424</v>
      </c>
      <c r="B9426" t="s">
        <v>69</v>
      </c>
      <c r="C9426">
        <v>1091</v>
      </c>
      <c r="D9426" t="s">
        <v>213</v>
      </c>
      <c r="E9426" t="s">
        <v>320</v>
      </c>
      <c r="F9426" t="s">
        <v>377</v>
      </c>
      <c r="G9426" t="s">
        <v>441</v>
      </c>
      <c r="H9426" t="s">
        <v>531</v>
      </c>
      <c r="I9426">
        <v>2018</v>
      </c>
      <c r="J9426">
        <v>9</v>
      </c>
      <c r="K9426">
        <v>584.1</v>
      </c>
      <c r="L9426">
        <v>87345.299259484076</v>
      </c>
      <c r="M9426">
        <v>0</v>
      </c>
    </row>
    <row r="9427" spans="1:13" x14ac:dyDescent="0.35">
      <c r="A9427" s="1">
        <v>9425</v>
      </c>
      <c r="B9427" t="s">
        <v>69</v>
      </c>
      <c r="C9427">
        <v>1091</v>
      </c>
      <c r="D9427" t="s">
        <v>213</v>
      </c>
      <c r="E9427" t="s">
        <v>321</v>
      </c>
      <c r="F9427" t="s">
        <v>377</v>
      </c>
      <c r="G9427" t="s">
        <v>441</v>
      </c>
      <c r="H9427" t="s">
        <v>531</v>
      </c>
      <c r="I9427">
        <v>2018</v>
      </c>
      <c r="J9427">
        <v>10</v>
      </c>
      <c r="K9427">
        <v>584.1</v>
      </c>
      <c r="L9427">
        <v>2813525.896913649</v>
      </c>
      <c r="M9427">
        <v>0</v>
      </c>
    </row>
    <row r="9428" spans="1:13" x14ac:dyDescent="0.35">
      <c r="A9428" s="1">
        <v>9426</v>
      </c>
      <c r="B9428" t="s">
        <v>69</v>
      </c>
      <c r="C9428">
        <v>1091</v>
      </c>
      <c r="D9428" t="s">
        <v>213</v>
      </c>
      <c r="E9428" t="s">
        <v>322</v>
      </c>
      <c r="F9428" t="s">
        <v>377</v>
      </c>
      <c r="G9428" t="s">
        <v>441</v>
      </c>
      <c r="H9428" t="s">
        <v>531</v>
      </c>
      <c r="I9428">
        <v>2018</v>
      </c>
      <c r="J9428">
        <v>11</v>
      </c>
      <c r="K9428">
        <v>584.1</v>
      </c>
      <c r="L9428">
        <v>4819651.7810079027</v>
      </c>
      <c r="M9428">
        <v>0</v>
      </c>
    </row>
    <row r="9429" spans="1:13" x14ac:dyDescent="0.35">
      <c r="A9429" s="1">
        <v>9427</v>
      </c>
      <c r="B9429" t="s">
        <v>69</v>
      </c>
      <c r="C9429">
        <v>1091</v>
      </c>
      <c r="D9429" t="s">
        <v>213</v>
      </c>
      <c r="E9429" t="s">
        <v>323</v>
      </c>
      <c r="F9429" t="s">
        <v>377</v>
      </c>
      <c r="G9429" t="s">
        <v>441</v>
      </c>
      <c r="H9429" t="s">
        <v>531</v>
      </c>
      <c r="I9429">
        <v>2018</v>
      </c>
      <c r="J9429">
        <v>12</v>
      </c>
      <c r="K9429">
        <v>584.1</v>
      </c>
      <c r="L9429">
        <v>2217996.688950195</v>
      </c>
      <c r="M9429">
        <v>0</v>
      </c>
    </row>
    <row r="9430" spans="1:13" x14ac:dyDescent="0.35">
      <c r="A9430" s="1">
        <v>9428</v>
      </c>
      <c r="B9430" t="s">
        <v>69</v>
      </c>
      <c r="C9430">
        <v>1091</v>
      </c>
      <c r="D9430" t="s">
        <v>213</v>
      </c>
      <c r="E9430" t="s">
        <v>324</v>
      </c>
      <c r="F9430" t="s">
        <v>377</v>
      </c>
      <c r="G9430" t="s">
        <v>441</v>
      </c>
      <c r="H9430" t="s">
        <v>531</v>
      </c>
      <c r="I9430">
        <v>2019</v>
      </c>
      <c r="J9430">
        <v>1</v>
      </c>
      <c r="K9430">
        <v>584.1</v>
      </c>
      <c r="L9430">
        <v>701798.38245010097</v>
      </c>
      <c r="M9430">
        <v>0</v>
      </c>
    </row>
    <row r="9431" spans="1:13" x14ac:dyDescent="0.35">
      <c r="A9431" s="1">
        <v>9429</v>
      </c>
      <c r="B9431" t="s">
        <v>69</v>
      </c>
      <c r="C9431">
        <v>1091</v>
      </c>
      <c r="D9431" t="s">
        <v>213</v>
      </c>
      <c r="E9431" t="s">
        <v>325</v>
      </c>
      <c r="F9431" t="s">
        <v>377</v>
      </c>
      <c r="G9431" t="s">
        <v>441</v>
      </c>
      <c r="H9431" t="s">
        <v>531</v>
      </c>
      <c r="I9431">
        <v>2019</v>
      </c>
      <c r="J9431">
        <v>2</v>
      </c>
      <c r="K9431">
        <v>584.1</v>
      </c>
      <c r="L9431">
        <v>1453595.7791531121</v>
      </c>
      <c r="M9431">
        <v>0</v>
      </c>
    </row>
    <row r="9432" spans="1:13" x14ac:dyDescent="0.35">
      <c r="A9432" s="1">
        <v>9430</v>
      </c>
      <c r="B9432" t="s">
        <v>69</v>
      </c>
      <c r="C9432">
        <v>1091</v>
      </c>
      <c r="D9432" t="s">
        <v>213</v>
      </c>
      <c r="E9432" t="s">
        <v>326</v>
      </c>
      <c r="F9432" t="s">
        <v>377</v>
      </c>
      <c r="G9432" t="s">
        <v>441</v>
      </c>
      <c r="H9432" t="s">
        <v>531</v>
      </c>
      <c r="I9432">
        <v>2019</v>
      </c>
      <c r="J9432">
        <v>3</v>
      </c>
      <c r="K9432">
        <v>584.1</v>
      </c>
      <c r="L9432">
        <v>2761584.6602431131</v>
      </c>
      <c r="M9432">
        <v>0</v>
      </c>
    </row>
    <row r="9433" spans="1:13" x14ac:dyDescent="0.35">
      <c r="A9433" s="1">
        <v>9431</v>
      </c>
      <c r="B9433" t="s">
        <v>69</v>
      </c>
      <c r="C9433">
        <v>1091</v>
      </c>
      <c r="D9433" t="s">
        <v>213</v>
      </c>
      <c r="E9433" t="s">
        <v>327</v>
      </c>
      <c r="F9433" t="s">
        <v>377</v>
      </c>
      <c r="G9433" t="s">
        <v>441</v>
      </c>
      <c r="H9433" t="s">
        <v>531</v>
      </c>
      <c r="I9433">
        <v>2019</v>
      </c>
      <c r="J9433">
        <v>4</v>
      </c>
      <c r="K9433">
        <v>584.1</v>
      </c>
      <c r="L9433">
        <v>666370.98873471841</v>
      </c>
      <c r="M9433">
        <v>0</v>
      </c>
    </row>
    <row r="9434" spans="1:13" x14ac:dyDescent="0.35">
      <c r="A9434" s="1">
        <v>9432</v>
      </c>
      <c r="B9434" t="s">
        <v>69</v>
      </c>
      <c r="C9434">
        <v>1091</v>
      </c>
      <c r="D9434" t="s">
        <v>213</v>
      </c>
      <c r="E9434" t="s">
        <v>328</v>
      </c>
      <c r="F9434" t="s">
        <v>377</v>
      </c>
      <c r="G9434" t="s">
        <v>441</v>
      </c>
      <c r="H9434" t="s">
        <v>531</v>
      </c>
      <c r="I9434">
        <v>2019</v>
      </c>
      <c r="J9434">
        <v>5</v>
      </c>
      <c r="K9434">
        <v>584.1</v>
      </c>
      <c r="L9434">
        <v>566175.55956520245</v>
      </c>
      <c r="M9434">
        <v>0</v>
      </c>
    </row>
    <row r="9435" spans="1:13" x14ac:dyDescent="0.35">
      <c r="A9435" s="1">
        <v>9433</v>
      </c>
      <c r="B9435" t="s">
        <v>69</v>
      </c>
      <c r="C9435">
        <v>1091</v>
      </c>
      <c r="D9435" t="s">
        <v>213</v>
      </c>
      <c r="E9435" t="s">
        <v>329</v>
      </c>
      <c r="F9435" t="s">
        <v>377</v>
      </c>
      <c r="G9435" t="s">
        <v>441</v>
      </c>
      <c r="H9435" t="s">
        <v>531</v>
      </c>
      <c r="I9435">
        <v>2019</v>
      </c>
      <c r="J9435">
        <v>6</v>
      </c>
      <c r="K9435">
        <v>584.1</v>
      </c>
      <c r="L9435">
        <v>349516.69626661029</v>
      </c>
      <c r="M9435">
        <v>0</v>
      </c>
    </row>
    <row r="9436" spans="1:13" x14ac:dyDescent="0.35">
      <c r="A9436" s="1">
        <v>9434</v>
      </c>
      <c r="B9436" t="s">
        <v>69</v>
      </c>
      <c r="C9436">
        <v>1091</v>
      </c>
      <c r="D9436" t="s">
        <v>213</v>
      </c>
      <c r="E9436" t="s">
        <v>330</v>
      </c>
      <c r="F9436" t="s">
        <v>377</v>
      </c>
      <c r="G9436" t="s">
        <v>441</v>
      </c>
      <c r="H9436" t="s">
        <v>531</v>
      </c>
      <c r="I9436">
        <v>2019</v>
      </c>
      <c r="J9436">
        <v>7</v>
      </c>
      <c r="K9436">
        <v>584.1</v>
      </c>
      <c r="L9436">
        <v>1434251.6466303191</v>
      </c>
      <c r="M9436">
        <v>0</v>
      </c>
    </row>
    <row r="9437" spans="1:13" x14ac:dyDescent="0.35">
      <c r="A9437" s="1">
        <v>9435</v>
      </c>
      <c r="B9437" t="s">
        <v>69</v>
      </c>
      <c r="C9437">
        <v>1091</v>
      </c>
      <c r="D9437" t="s">
        <v>213</v>
      </c>
      <c r="E9437" t="s">
        <v>331</v>
      </c>
      <c r="F9437" t="s">
        <v>377</v>
      </c>
      <c r="G9437" t="s">
        <v>441</v>
      </c>
      <c r="H9437" t="s">
        <v>531</v>
      </c>
      <c r="I9437">
        <v>2019</v>
      </c>
      <c r="J9437">
        <v>8</v>
      </c>
      <c r="K9437">
        <v>584.1</v>
      </c>
      <c r="L9437">
        <v>859119.59826475265</v>
      </c>
      <c r="M9437">
        <v>0</v>
      </c>
    </row>
    <row r="9438" spans="1:13" x14ac:dyDescent="0.35">
      <c r="A9438" s="1">
        <v>9436</v>
      </c>
      <c r="B9438" t="s">
        <v>69</v>
      </c>
      <c r="C9438">
        <v>1091</v>
      </c>
      <c r="D9438" t="s">
        <v>213</v>
      </c>
      <c r="E9438" t="s">
        <v>332</v>
      </c>
      <c r="F9438" t="s">
        <v>377</v>
      </c>
      <c r="G9438" t="s">
        <v>441</v>
      </c>
      <c r="H9438" t="s">
        <v>531</v>
      </c>
      <c r="I9438">
        <v>2019</v>
      </c>
      <c r="J9438">
        <v>9</v>
      </c>
      <c r="K9438">
        <v>584.1</v>
      </c>
      <c r="L9438">
        <v>196399.8554074298</v>
      </c>
      <c r="M9438">
        <v>0</v>
      </c>
    </row>
    <row r="9439" spans="1:13" x14ac:dyDescent="0.35">
      <c r="A9439" s="1">
        <v>9437</v>
      </c>
      <c r="B9439" t="s">
        <v>69</v>
      </c>
      <c r="C9439">
        <v>1091</v>
      </c>
      <c r="D9439" t="s">
        <v>213</v>
      </c>
      <c r="E9439" t="s">
        <v>333</v>
      </c>
      <c r="F9439" t="s">
        <v>377</v>
      </c>
      <c r="G9439" t="s">
        <v>441</v>
      </c>
      <c r="H9439" t="s">
        <v>531</v>
      </c>
      <c r="I9439">
        <v>2019</v>
      </c>
      <c r="J9439">
        <v>10</v>
      </c>
      <c r="K9439">
        <v>584.1</v>
      </c>
      <c r="L9439">
        <v>0</v>
      </c>
      <c r="M9439">
        <v>0</v>
      </c>
    </row>
    <row r="9440" spans="1:13" x14ac:dyDescent="0.35">
      <c r="A9440" s="1">
        <v>9438</v>
      </c>
      <c r="B9440" t="s">
        <v>69</v>
      </c>
      <c r="C9440">
        <v>1091</v>
      </c>
      <c r="D9440" t="s">
        <v>213</v>
      </c>
      <c r="E9440" t="s">
        <v>334</v>
      </c>
      <c r="F9440" t="s">
        <v>377</v>
      </c>
      <c r="G9440" t="s">
        <v>441</v>
      </c>
      <c r="H9440" t="s">
        <v>531</v>
      </c>
      <c r="I9440">
        <v>2019</v>
      </c>
      <c r="J9440">
        <v>11</v>
      </c>
      <c r="K9440">
        <v>584.1</v>
      </c>
      <c r="L9440">
        <v>626242.45057228475</v>
      </c>
      <c r="M9440">
        <v>0</v>
      </c>
    </row>
    <row r="9441" spans="1:13" x14ac:dyDescent="0.35">
      <c r="A9441" s="1">
        <v>9439</v>
      </c>
      <c r="B9441" t="s">
        <v>69</v>
      </c>
      <c r="C9441">
        <v>1091</v>
      </c>
      <c r="D9441" t="s">
        <v>213</v>
      </c>
      <c r="E9441" t="s">
        <v>335</v>
      </c>
      <c r="F9441" t="s">
        <v>377</v>
      </c>
      <c r="G9441" t="s">
        <v>441</v>
      </c>
      <c r="H9441" t="s">
        <v>531</v>
      </c>
      <c r="I9441">
        <v>2019</v>
      </c>
      <c r="J9441">
        <v>12</v>
      </c>
      <c r="K9441">
        <v>584.1</v>
      </c>
      <c r="L9441">
        <v>726511.16220776946</v>
      </c>
      <c r="M9441">
        <v>0</v>
      </c>
    </row>
    <row r="9442" spans="1:13" x14ac:dyDescent="0.35">
      <c r="A9442" s="1">
        <v>9440</v>
      </c>
      <c r="B9442" t="s">
        <v>69</v>
      </c>
      <c r="C9442">
        <v>1091</v>
      </c>
      <c r="D9442" t="s">
        <v>213</v>
      </c>
      <c r="E9442" t="s">
        <v>336</v>
      </c>
      <c r="F9442" t="s">
        <v>377</v>
      </c>
      <c r="G9442" t="s">
        <v>441</v>
      </c>
      <c r="H9442" t="s">
        <v>531</v>
      </c>
      <c r="I9442">
        <v>2020</v>
      </c>
      <c r="J9442">
        <v>1</v>
      </c>
      <c r="K9442">
        <v>584.1</v>
      </c>
      <c r="L9442">
        <v>-189926.6751389188</v>
      </c>
      <c r="M9442">
        <v>-189926.6751389188</v>
      </c>
    </row>
    <row r="9443" spans="1:13" x14ac:dyDescent="0.35">
      <c r="A9443" s="1">
        <v>9441</v>
      </c>
      <c r="B9443" t="s">
        <v>69</v>
      </c>
      <c r="C9443">
        <v>1091</v>
      </c>
      <c r="D9443" t="s">
        <v>213</v>
      </c>
      <c r="E9443" t="s">
        <v>337</v>
      </c>
      <c r="F9443" t="s">
        <v>377</v>
      </c>
      <c r="G9443" t="s">
        <v>441</v>
      </c>
      <c r="H9443" t="s">
        <v>531</v>
      </c>
      <c r="I9443">
        <v>2020</v>
      </c>
      <c r="J9443">
        <v>2</v>
      </c>
      <c r="K9443">
        <v>584.1</v>
      </c>
      <c r="L9443">
        <v>-165892.98946364949</v>
      </c>
      <c r="M9443">
        <v>-165892.98946364949</v>
      </c>
    </row>
    <row r="9444" spans="1:13" x14ac:dyDescent="0.35">
      <c r="A9444" s="1">
        <v>9442</v>
      </c>
      <c r="B9444" t="s">
        <v>69</v>
      </c>
      <c r="C9444">
        <v>1091</v>
      </c>
      <c r="D9444" t="s">
        <v>213</v>
      </c>
      <c r="E9444" t="s">
        <v>338</v>
      </c>
      <c r="F9444" t="s">
        <v>377</v>
      </c>
      <c r="G9444" t="s">
        <v>441</v>
      </c>
      <c r="H9444" t="s">
        <v>531</v>
      </c>
      <c r="I9444">
        <v>2020</v>
      </c>
      <c r="J9444">
        <v>3</v>
      </c>
      <c r="K9444">
        <v>584.1</v>
      </c>
      <c r="L9444">
        <v>-258754.27135837081</v>
      </c>
      <c r="M9444">
        <v>-258754.27135837081</v>
      </c>
    </row>
    <row r="9445" spans="1:13" x14ac:dyDescent="0.35">
      <c r="A9445" s="1">
        <v>9443</v>
      </c>
      <c r="B9445" t="s">
        <v>69</v>
      </c>
      <c r="C9445">
        <v>1091</v>
      </c>
      <c r="D9445" t="s">
        <v>213</v>
      </c>
      <c r="E9445" t="s">
        <v>339</v>
      </c>
      <c r="F9445" t="s">
        <v>377</v>
      </c>
      <c r="G9445" t="s">
        <v>441</v>
      </c>
      <c r="H9445" t="s">
        <v>531</v>
      </c>
      <c r="I9445">
        <v>2020</v>
      </c>
      <c r="J9445">
        <v>4</v>
      </c>
      <c r="K9445">
        <v>584.1</v>
      </c>
      <c r="L9445">
        <v>-160051.85756183261</v>
      </c>
      <c r="M9445">
        <v>-160051.85756183261</v>
      </c>
    </row>
    <row r="9446" spans="1:13" x14ac:dyDescent="0.35">
      <c r="A9446" s="1">
        <v>9444</v>
      </c>
      <c r="B9446" t="s">
        <v>69</v>
      </c>
      <c r="C9446">
        <v>1091</v>
      </c>
      <c r="D9446" t="s">
        <v>213</v>
      </c>
      <c r="E9446" t="s">
        <v>340</v>
      </c>
      <c r="F9446" t="s">
        <v>377</v>
      </c>
      <c r="G9446" t="s">
        <v>441</v>
      </c>
      <c r="H9446" t="s">
        <v>531</v>
      </c>
      <c r="I9446">
        <v>2020</v>
      </c>
      <c r="J9446">
        <v>5</v>
      </c>
      <c r="K9446">
        <v>584.1</v>
      </c>
      <c r="L9446">
        <v>0</v>
      </c>
      <c r="M9446">
        <v>0</v>
      </c>
    </row>
    <row r="9447" spans="1:13" x14ac:dyDescent="0.35">
      <c r="A9447" s="1">
        <v>9445</v>
      </c>
      <c r="B9447" t="s">
        <v>69</v>
      </c>
      <c r="C9447">
        <v>1091</v>
      </c>
      <c r="D9447" t="s">
        <v>213</v>
      </c>
      <c r="E9447" t="s">
        <v>341</v>
      </c>
      <c r="F9447" t="s">
        <v>377</v>
      </c>
      <c r="G9447" t="s">
        <v>441</v>
      </c>
      <c r="H9447" t="s">
        <v>531</v>
      </c>
      <c r="I9447">
        <v>2020</v>
      </c>
      <c r="J9447">
        <v>6</v>
      </c>
      <c r="K9447">
        <v>584.1</v>
      </c>
      <c r="L9447">
        <v>-62139.214496459492</v>
      </c>
      <c r="M9447">
        <v>-62139.214496459492</v>
      </c>
    </row>
    <row r="9448" spans="1:13" x14ac:dyDescent="0.35">
      <c r="A9448" s="1">
        <v>9446</v>
      </c>
      <c r="B9448" t="s">
        <v>69</v>
      </c>
      <c r="C9448">
        <v>1091</v>
      </c>
      <c r="D9448" t="s">
        <v>213</v>
      </c>
      <c r="E9448" t="s">
        <v>342</v>
      </c>
      <c r="F9448" t="s">
        <v>377</v>
      </c>
      <c r="G9448" t="s">
        <v>441</v>
      </c>
      <c r="H9448" t="s">
        <v>531</v>
      </c>
      <c r="I9448">
        <v>2020</v>
      </c>
      <c r="J9448">
        <v>7</v>
      </c>
      <c r="K9448">
        <v>584.1</v>
      </c>
      <c r="L9448">
        <v>235527.95617881429</v>
      </c>
      <c r="M9448">
        <v>0</v>
      </c>
    </row>
    <row r="9449" spans="1:13" x14ac:dyDescent="0.35">
      <c r="A9449" s="1">
        <v>9447</v>
      </c>
      <c r="B9449" t="s">
        <v>69</v>
      </c>
      <c r="C9449">
        <v>1091</v>
      </c>
      <c r="D9449" t="s">
        <v>213</v>
      </c>
      <c r="E9449" t="s">
        <v>343</v>
      </c>
      <c r="F9449" t="s">
        <v>377</v>
      </c>
      <c r="G9449" t="s">
        <v>441</v>
      </c>
      <c r="H9449" t="s">
        <v>531</v>
      </c>
      <c r="I9449">
        <v>2020</v>
      </c>
      <c r="J9449">
        <v>8</v>
      </c>
      <c r="K9449">
        <v>584.1</v>
      </c>
      <c r="L9449">
        <v>547228.68429825152</v>
      </c>
      <c r="M9449">
        <v>0</v>
      </c>
    </row>
    <row r="9450" spans="1:13" x14ac:dyDescent="0.35">
      <c r="A9450" s="1">
        <v>9448</v>
      </c>
      <c r="B9450" t="s">
        <v>69</v>
      </c>
      <c r="C9450">
        <v>1091</v>
      </c>
      <c r="D9450" t="s">
        <v>213</v>
      </c>
      <c r="E9450" t="s">
        <v>344</v>
      </c>
      <c r="F9450" t="s">
        <v>377</v>
      </c>
      <c r="G9450" t="s">
        <v>441</v>
      </c>
      <c r="H9450" t="s">
        <v>531</v>
      </c>
      <c r="I9450">
        <v>2020</v>
      </c>
      <c r="J9450">
        <v>9</v>
      </c>
      <c r="K9450">
        <v>584.1</v>
      </c>
      <c r="L9450">
        <v>-227658.4339949681</v>
      </c>
      <c r="M9450">
        <v>-227658.4339949681</v>
      </c>
    </row>
    <row r="9451" spans="1:13" x14ac:dyDescent="0.35">
      <c r="A9451" s="1">
        <v>9449</v>
      </c>
      <c r="B9451" t="s">
        <v>69</v>
      </c>
      <c r="C9451">
        <v>1091</v>
      </c>
      <c r="D9451" t="s">
        <v>213</v>
      </c>
      <c r="E9451" t="s">
        <v>345</v>
      </c>
      <c r="F9451" t="s">
        <v>377</v>
      </c>
      <c r="G9451" t="s">
        <v>441</v>
      </c>
      <c r="H9451" t="s">
        <v>531</v>
      </c>
      <c r="I9451">
        <v>2020</v>
      </c>
      <c r="J9451">
        <v>10</v>
      </c>
      <c r="K9451">
        <v>584.1</v>
      </c>
      <c r="L9451">
        <v>-97063.137360099805</v>
      </c>
      <c r="M9451">
        <v>-97063.137360099805</v>
      </c>
    </row>
    <row r="9452" spans="1:13" x14ac:dyDescent="0.35">
      <c r="A9452" s="1">
        <v>9450</v>
      </c>
      <c r="B9452" t="s">
        <v>69</v>
      </c>
      <c r="C9452">
        <v>1091</v>
      </c>
      <c r="D9452" t="s">
        <v>213</v>
      </c>
      <c r="E9452" t="s">
        <v>346</v>
      </c>
      <c r="F9452" t="s">
        <v>377</v>
      </c>
      <c r="G9452" t="s">
        <v>441</v>
      </c>
      <c r="H9452" t="s">
        <v>531</v>
      </c>
      <c r="I9452">
        <v>2020</v>
      </c>
      <c r="J9452">
        <v>11</v>
      </c>
      <c r="K9452">
        <v>584.1</v>
      </c>
      <c r="L9452">
        <v>-70050.350112945322</v>
      </c>
      <c r="M9452">
        <v>-70050.350112945322</v>
      </c>
    </row>
    <row r="9453" spans="1:13" x14ac:dyDescent="0.35">
      <c r="A9453" s="1">
        <v>9451</v>
      </c>
      <c r="B9453" t="s">
        <v>69</v>
      </c>
      <c r="C9453">
        <v>1091</v>
      </c>
      <c r="D9453" t="s">
        <v>213</v>
      </c>
      <c r="E9453" t="s">
        <v>347</v>
      </c>
      <c r="F9453" t="s">
        <v>377</v>
      </c>
      <c r="G9453" t="s">
        <v>441</v>
      </c>
      <c r="H9453" t="s">
        <v>531</v>
      </c>
      <c r="I9453">
        <v>2020</v>
      </c>
      <c r="J9453">
        <v>12</v>
      </c>
      <c r="K9453">
        <v>584.1</v>
      </c>
      <c r="L9453">
        <v>-225297.2316553416</v>
      </c>
      <c r="M9453">
        <v>-225297.2316553416</v>
      </c>
    </row>
    <row r="9454" spans="1:13" x14ac:dyDescent="0.35">
      <c r="A9454" s="1">
        <v>9452</v>
      </c>
      <c r="B9454" t="s">
        <v>70</v>
      </c>
      <c r="C9454">
        <v>7343</v>
      </c>
      <c r="D9454" t="s">
        <v>211</v>
      </c>
      <c r="E9454" t="s">
        <v>240</v>
      </c>
      <c r="F9454" t="s">
        <v>377</v>
      </c>
      <c r="G9454" t="s">
        <v>396</v>
      </c>
      <c r="H9454" t="s">
        <v>531</v>
      </c>
      <c r="I9454">
        <v>2012</v>
      </c>
      <c r="J9454">
        <v>1</v>
      </c>
      <c r="K9454">
        <v>640</v>
      </c>
      <c r="L9454">
        <v>749516.37872890162</v>
      </c>
      <c r="M9454">
        <v>0</v>
      </c>
    </row>
    <row r="9455" spans="1:13" x14ac:dyDescent="0.35">
      <c r="A9455" s="1">
        <v>9453</v>
      </c>
      <c r="B9455" t="s">
        <v>70</v>
      </c>
      <c r="C9455">
        <v>7343</v>
      </c>
      <c r="D9455" t="s">
        <v>211</v>
      </c>
      <c r="E9455" t="s">
        <v>241</v>
      </c>
      <c r="F9455" t="s">
        <v>377</v>
      </c>
      <c r="G9455" t="s">
        <v>396</v>
      </c>
      <c r="H9455" t="s">
        <v>531</v>
      </c>
      <c r="I9455">
        <v>2012</v>
      </c>
      <c r="J9455">
        <v>2</v>
      </c>
      <c r="K9455">
        <v>640</v>
      </c>
      <c r="L9455">
        <v>1325115.054018789</v>
      </c>
      <c r="M9455">
        <v>0</v>
      </c>
    </row>
    <row r="9456" spans="1:13" x14ac:dyDescent="0.35">
      <c r="A9456" s="1">
        <v>9454</v>
      </c>
      <c r="B9456" t="s">
        <v>70</v>
      </c>
      <c r="C9456">
        <v>7343</v>
      </c>
      <c r="D9456" t="s">
        <v>211</v>
      </c>
      <c r="E9456" t="s">
        <v>242</v>
      </c>
      <c r="F9456" t="s">
        <v>377</v>
      </c>
      <c r="G9456" t="s">
        <v>396</v>
      </c>
      <c r="H9456" t="s">
        <v>531</v>
      </c>
      <c r="I9456">
        <v>2012</v>
      </c>
      <c r="J9456">
        <v>3</v>
      </c>
      <c r="K9456">
        <v>640</v>
      </c>
      <c r="L9456">
        <v>151464.1634197715</v>
      </c>
      <c r="M9456">
        <v>0</v>
      </c>
    </row>
    <row r="9457" spans="1:13" x14ac:dyDescent="0.35">
      <c r="A9457" s="1">
        <v>9455</v>
      </c>
      <c r="B9457" t="s">
        <v>70</v>
      </c>
      <c r="C9457">
        <v>7343</v>
      </c>
      <c r="D9457" t="s">
        <v>211</v>
      </c>
      <c r="E9457" t="s">
        <v>243</v>
      </c>
      <c r="F9457" t="s">
        <v>377</v>
      </c>
      <c r="G9457" t="s">
        <v>396</v>
      </c>
      <c r="H9457" t="s">
        <v>531</v>
      </c>
      <c r="I9457">
        <v>2012</v>
      </c>
      <c r="J9457">
        <v>4</v>
      </c>
      <c r="K9457">
        <v>640</v>
      </c>
      <c r="L9457">
        <v>320967.46568541997</v>
      </c>
      <c r="M9457">
        <v>0</v>
      </c>
    </row>
    <row r="9458" spans="1:13" x14ac:dyDescent="0.35">
      <c r="A9458" s="1">
        <v>9456</v>
      </c>
      <c r="B9458" t="s">
        <v>70</v>
      </c>
      <c r="C9458">
        <v>7343</v>
      </c>
      <c r="D9458" t="s">
        <v>211</v>
      </c>
      <c r="E9458" t="s">
        <v>244</v>
      </c>
      <c r="F9458" t="s">
        <v>377</v>
      </c>
      <c r="G9458" t="s">
        <v>396</v>
      </c>
      <c r="H9458" t="s">
        <v>531</v>
      </c>
      <c r="I9458">
        <v>2012</v>
      </c>
      <c r="J9458">
        <v>5</v>
      </c>
      <c r="K9458">
        <v>640</v>
      </c>
      <c r="L9458">
        <v>1575727.5358783349</v>
      </c>
      <c r="M9458">
        <v>0</v>
      </c>
    </row>
    <row r="9459" spans="1:13" x14ac:dyDescent="0.35">
      <c r="A9459" s="1">
        <v>9457</v>
      </c>
      <c r="B9459" t="s">
        <v>70</v>
      </c>
      <c r="C9459">
        <v>7343</v>
      </c>
      <c r="D9459" t="s">
        <v>211</v>
      </c>
      <c r="E9459" t="s">
        <v>245</v>
      </c>
      <c r="F9459" t="s">
        <v>377</v>
      </c>
      <c r="G9459" t="s">
        <v>396</v>
      </c>
      <c r="H9459" t="s">
        <v>531</v>
      </c>
      <c r="I9459">
        <v>2012</v>
      </c>
      <c r="J9459">
        <v>6</v>
      </c>
      <c r="K9459">
        <v>640</v>
      </c>
      <c r="L9459">
        <v>2491673.4787719282</v>
      </c>
      <c r="M9459">
        <v>0</v>
      </c>
    </row>
    <row r="9460" spans="1:13" x14ac:dyDescent="0.35">
      <c r="A9460" s="1">
        <v>9458</v>
      </c>
      <c r="B9460" t="s">
        <v>70</v>
      </c>
      <c r="C9460">
        <v>7343</v>
      </c>
      <c r="D9460" t="s">
        <v>211</v>
      </c>
      <c r="E9460" t="s">
        <v>246</v>
      </c>
      <c r="F9460" t="s">
        <v>377</v>
      </c>
      <c r="G9460" t="s">
        <v>396</v>
      </c>
      <c r="H9460" t="s">
        <v>531</v>
      </c>
      <c r="I9460">
        <v>2012</v>
      </c>
      <c r="J9460">
        <v>7</v>
      </c>
      <c r="K9460">
        <v>640</v>
      </c>
      <c r="L9460">
        <v>8180647.4020929737</v>
      </c>
      <c r="M9460">
        <v>0</v>
      </c>
    </row>
    <row r="9461" spans="1:13" x14ac:dyDescent="0.35">
      <c r="A9461" s="1">
        <v>9459</v>
      </c>
      <c r="B9461" t="s">
        <v>70</v>
      </c>
      <c r="C9461">
        <v>7343</v>
      </c>
      <c r="D9461" t="s">
        <v>211</v>
      </c>
      <c r="E9461" t="s">
        <v>247</v>
      </c>
      <c r="F9461" t="s">
        <v>377</v>
      </c>
      <c r="G9461" t="s">
        <v>396</v>
      </c>
      <c r="H9461" t="s">
        <v>531</v>
      </c>
      <c r="I9461">
        <v>2012</v>
      </c>
      <c r="J9461">
        <v>8</v>
      </c>
      <c r="K9461">
        <v>640</v>
      </c>
      <c r="L9461">
        <v>3676983.280253802</v>
      </c>
      <c r="M9461">
        <v>0</v>
      </c>
    </row>
    <row r="9462" spans="1:13" x14ac:dyDescent="0.35">
      <c r="A9462" s="1">
        <v>9460</v>
      </c>
      <c r="B9462" t="s">
        <v>70</v>
      </c>
      <c r="C9462">
        <v>7343</v>
      </c>
      <c r="D9462" t="s">
        <v>211</v>
      </c>
      <c r="E9462" t="s">
        <v>248</v>
      </c>
      <c r="F9462" t="s">
        <v>377</v>
      </c>
      <c r="G9462" t="s">
        <v>396</v>
      </c>
      <c r="H9462" t="s">
        <v>531</v>
      </c>
      <c r="I9462">
        <v>2012</v>
      </c>
      <c r="J9462">
        <v>9</v>
      </c>
      <c r="K9462">
        <v>640</v>
      </c>
      <c r="L9462">
        <v>1278038.206174708</v>
      </c>
      <c r="M9462">
        <v>0</v>
      </c>
    </row>
    <row r="9463" spans="1:13" x14ac:dyDescent="0.35">
      <c r="A9463" s="1">
        <v>9461</v>
      </c>
      <c r="B9463" t="s">
        <v>70</v>
      </c>
      <c r="C9463">
        <v>7343</v>
      </c>
      <c r="D9463" t="s">
        <v>211</v>
      </c>
      <c r="E9463" t="s">
        <v>249</v>
      </c>
      <c r="F9463" t="s">
        <v>377</v>
      </c>
      <c r="G9463" t="s">
        <v>396</v>
      </c>
      <c r="H9463" t="s">
        <v>531</v>
      </c>
      <c r="I9463">
        <v>2012</v>
      </c>
      <c r="J9463">
        <v>10</v>
      </c>
      <c r="K9463">
        <v>640</v>
      </c>
      <c r="L9463">
        <v>1072729.0982290769</v>
      </c>
      <c r="M9463">
        <v>0</v>
      </c>
    </row>
    <row r="9464" spans="1:13" x14ac:dyDescent="0.35">
      <c r="A9464" s="1">
        <v>9462</v>
      </c>
      <c r="B9464" t="s">
        <v>70</v>
      </c>
      <c r="C9464">
        <v>7343</v>
      </c>
      <c r="D9464" t="s">
        <v>211</v>
      </c>
      <c r="E9464" t="s">
        <v>250</v>
      </c>
      <c r="F9464" t="s">
        <v>377</v>
      </c>
      <c r="G9464" t="s">
        <v>396</v>
      </c>
      <c r="H9464" t="s">
        <v>531</v>
      </c>
      <c r="I9464">
        <v>2012</v>
      </c>
      <c r="J9464">
        <v>11</v>
      </c>
      <c r="K9464">
        <v>640</v>
      </c>
      <c r="L9464">
        <v>2531282.548940293</v>
      </c>
      <c r="M9464">
        <v>0</v>
      </c>
    </row>
    <row r="9465" spans="1:13" x14ac:dyDescent="0.35">
      <c r="A9465" s="1">
        <v>9463</v>
      </c>
      <c r="B9465" t="s">
        <v>70</v>
      </c>
      <c r="C9465">
        <v>7343</v>
      </c>
      <c r="D9465" t="s">
        <v>211</v>
      </c>
      <c r="E9465" t="s">
        <v>251</v>
      </c>
      <c r="F9465" t="s">
        <v>377</v>
      </c>
      <c r="G9465" t="s">
        <v>396</v>
      </c>
      <c r="H9465" t="s">
        <v>531</v>
      </c>
      <c r="I9465">
        <v>2012</v>
      </c>
      <c r="J9465">
        <v>12</v>
      </c>
      <c r="K9465">
        <v>640</v>
      </c>
      <c r="L9465">
        <v>3668122.7399093951</v>
      </c>
      <c r="M9465">
        <v>0</v>
      </c>
    </row>
    <row r="9466" spans="1:13" x14ac:dyDescent="0.35">
      <c r="A9466" s="1">
        <v>9464</v>
      </c>
      <c r="B9466" t="s">
        <v>70</v>
      </c>
      <c r="C9466">
        <v>7343</v>
      </c>
      <c r="D9466" t="s">
        <v>211</v>
      </c>
      <c r="E9466" t="s">
        <v>252</v>
      </c>
      <c r="F9466" t="s">
        <v>377</v>
      </c>
      <c r="G9466" t="s">
        <v>396</v>
      </c>
      <c r="H9466" t="s">
        <v>531</v>
      </c>
      <c r="I9466">
        <v>2013</v>
      </c>
      <c r="J9466">
        <v>1</v>
      </c>
      <c r="K9466">
        <v>640</v>
      </c>
      <c r="L9466">
        <v>808878.56479448976</v>
      </c>
      <c r="M9466">
        <v>0</v>
      </c>
    </row>
    <row r="9467" spans="1:13" x14ac:dyDescent="0.35">
      <c r="A9467" s="1">
        <v>9465</v>
      </c>
      <c r="B9467" t="s">
        <v>70</v>
      </c>
      <c r="C9467">
        <v>7343</v>
      </c>
      <c r="D9467" t="s">
        <v>211</v>
      </c>
      <c r="E9467" t="s">
        <v>253</v>
      </c>
      <c r="F9467" t="s">
        <v>377</v>
      </c>
      <c r="G9467" t="s">
        <v>396</v>
      </c>
      <c r="H9467" t="s">
        <v>531</v>
      </c>
      <c r="I9467">
        <v>2013</v>
      </c>
      <c r="J9467">
        <v>2</v>
      </c>
      <c r="K9467">
        <v>640</v>
      </c>
      <c r="L9467">
        <v>478081.13668666972</v>
      </c>
      <c r="M9467">
        <v>0</v>
      </c>
    </row>
    <row r="9468" spans="1:13" x14ac:dyDescent="0.35">
      <c r="A9468" s="1">
        <v>9466</v>
      </c>
      <c r="B9468" t="s">
        <v>70</v>
      </c>
      <c r="C9468">
        <v>7343</v>
      </c>
      <c r="D9468" t="s">
        <v>211</v>
      </c>
      <c r="E9468" t="s">
        <v>254</v>
      </c>
      <c r="F9468" t="s">
        <v>377</v>
      </c>
      <c r="G9468" t="s">
        <v>396</v>
      </c>
      <c r="H9468" t="s">
        <v>531</v>
      </c>
      <c r="I9468">
        <v>2013</v>
      </c>
      <c r="J9468">
        <v>3</v>
      </c>
      <c r="K9468">
        <v>640</v>
      </c>
      <c r="L9468">
        <v>1099651.2578604829</v>
      </c>
      <c r="M9468">
        <v>0</v>
      </c>
    </row>
    <row r="9469" spans="1:13" x14ac:dyDescent="0.35">
      <c r="A9469" s="1">
        <v>9467</v>
      </c>
      <c r="B9469" t="s">
        <v>70</v>
      </c>
      <c r="C9469">
        <v>7343</v>
      </c>
      <c r="D9469" t="s">
        <v>211</v>
      </c>
      <c r="E9469" t="s">
        <v>255</v>
      </c>
      <c r="F9469" t="s">
        <v>377</v>
      </c>
      <c r="G9469" t="s">
        <v>396</v>
      </c>
      <c r="H9469" t="s">
        <v>531</v>
      </c>
      <c r="I9469">
        <v>2013</v>
      </c>
      <c r="J9469">
        <v>4</v>
      </c>
      <c r="K9469">
        <v>640</v>
      </c>
      <c r="L9469">
        <v>744786.84558030777</v>
      </c>
      <c r="M9469">
        <v>0</v>
      </c>
    </row>
    <row r="9470" spans="1:13" x14ac:dyDescent="0.35">
      <c r="A9470" s="1">
        <v>9468</v>
      </c>
      <c r="B9470" t="s">
        <v>70</v>
      </c>
      <c r="C9470">
        <v>7343</v>
      </c>
      <c r="D9470" t="s">
        <v>211</v>
      </c>
      <c r="E9470" t="s">
        <v>256</v>
      </c>
      <c r="F9470" t="s">
        <v>377</v>
      </c>
      <c r="G9470" t="s">
        <v>396</v>
      </c>
      <c r="H9470" t="s">
        <v>531</v>
      </c>
      <c r="I9470">
        <v>2013</v>
      </c>
      <c r="J9470">
        <v>5</v>
      </c>
      <c r="K9470">
        <v>640</v>
      </c>
      <c r="L9470">
        <v>910041.31411359122</v>
      </c>
      <c r="M9470">
        <v>0</v>
      </c>
    </row>
    <row r="9471" spans="1:13" x14ac:dyDescent="0.35">
      <c r="A9471" s="1">
        <v>9469</v>
      </c>
      <c r="B9471" t="s">
        <v>70</v>
      </c>
      <c r="C9471">
        <v>7343</v>
      </c>
      <c r="D9471" t="s">
        <v>211</v>
      </c>
      <c r="E9471" t="s">
        <v>257</v>
      </c>
      <c r="F9471" t="s">
        <v>377</v>
      </c>
      <c r="G9471" t="s">
        <v>396</v>
      </c>
      <c r="H9471" t="s">
        <v>531</v>
      </c>
      <c r="I9471">
        <v>2013</v>
      </c>
      <c r="J9471">
        <v>6</v>
      </c>
      <c r="K9471">
        <v>640</v>
      </c>
      <c r="L9471">
        <v>969276.00490773935</v>
      </c>
      <c r="M9471">
        <v>0</v>
      </c>
    </row>
    <row r="9472" spans="1:13" x14ac:dyDescent="0.35">
      <c r="A9472" s="1">
        <v>9470</v>
      </c>
      <c r="B9472" t="s">
        <v>70</v>
      </c>
      <c r="C9472">
        <v>7343</v>
      </c>
      <c r="D9472" t="s">
        <v>211</v>
      </c>
      <c r="E9472" t="s">
        <v>258</v>
      </c>
      <c r="F9472" t="s">
        <v>377</v>
      </c>
      <c r="G9472" t="s">
        <v>396</v>
      </c>
      <c r="H9472" t="s">
        <v>531</v>
      </c>
      <c r="I9472">
        <v>2013</v>
      </c>
      <c r="J9472">
        <v>7</v>
      </c>
      <c r="K9472">
        <v>640</v>
      </c>
      <c r="L9472">
        <v>3656433.5202672002</v>
      </c>
      <c r="M9472">
        <v>0</v>
      </c>
    </row>
    <row r="9473" spans="1:13" x14ac:dyDescent="0.35">
      <c r="A9473" s="1">
        <v>9471</v>
      </c>
      <c r="B9473" t="s">
        <v>70</v>
      </c>
      <c r="C9473">
        <v>7343</v>
      </c>
      <c r="D9473" t="s">
        <v>211</v>
      </c>
      <c r="E9473" t="s">
        <v>259</v>
      </c>
      <c r="F9473" t="s">
        <v>377</v>
      </c>
      <c r="G9473" t="s">
        <v>396</v>
      </c>
      <c r="H9473" t="s">
        <v>531</v>
      </c>
      <c r="I9473">
        <v>2013</v>
      </c>
      <c r="J9473">
        <v>8</v>
      </c>
      <c r="K9473">
        <v>640</v>
      </c>
      <c r="L9473">
        <v>2754183.4185019629</v>
      </c>
      <c r="M9473">
        <v>0</v>
      </c>
    </row>
    <row r="9474" spans="1:13" x14ac:dyDescent="0.35">
      <c r="A9474" s="1">
        <v>9472</v>
      </c>
      <c r="B9474" t="s">
        <v>70</v>
      </c>
      <c r="C9474">
        <v>7343</v>
      </c>
      <c r="D9474" t="s">
        <v>211</v>
      </c>
      <c r="E9474" t="s">
        <v>260</v>
      </c>
      <c r="F9474" t="s">
        <v>377</v>
      </c>
      <c r="G9474" t="s">
        <v>396</v>
      </c>
      <c r="H9474" t="s">
        <v>531</v>
      </c>
      <c r="I9474">
        <v>2013</v>
      </c>
      <c r="J9474">
        <v>9</v>
      </c>
      <c r="K9474">
        <v>640</v>
      </c>
      <c r="L9474">
        <v>951191.5262517191</v>
      </c>
      <c r="M9474">
        <v>0</v>
      </c>
    </row>
    <row r="9475" spans="1:13" x14ac:dyDescent="0.35">
      <c r="A9475" s="1">
        <v>9473</v>
      </c>
      <c r="B9475" t="s">
        <v>70</v>
      </c>
      <c r="C9475">
        <v>7343</v>
      </c>
      <c r="D9475" t="s">
        <v>211</v>
      </c>
      <c r="E9475" t="s">
        <v>261</v>
      </c>
      <c r="F9475" t="s">
        <v>377</v>
      </c>
      <c r="G9475" t="s">
        <v>396</v>
      </c>
      <c r="H9475" t="s">
        <v>531</v>
      </c>
      <c r="I9475">
        <v>2013</v>
      </c>
      <c r="J9475">
        <v>10</v>
      </c>
      <c r="K9475">
        <v>640</v>
      </c>
      <c r="L9475">
        <v>0</v>
      </c>
      <c r="M9475">
        <v>0</v>
      </c>
    </row>
    <row r="9476" spans="1:13" x14ac:dyDescent="0.35">
      <c r="A9476" s="1">
        <v>9474</v>
      </c>
      <c r="B9476" t="s">
        <v>70</v>
      </c>
      <c r="C9476">
        <v>7343</v>
      </c>
      <c r="D9476" t="s">
        <v>211</v>
      </c>
      <c r="E9476" t="s">
        <v>262</v>
      </c>
      <c r="F9476" t="s">
        <v>377</v>
      </c>
      <c r="G9476" t="s">
        <v>396</v>
      </c>
      <c r="H9476" t="s">
        <v>531</v>
      </c>
      <c r="I9476">
        <v>2013</v>
      </c>
      <c r="J9476">
        <v>11</v>
      </c>
      <c r="K9476">
        <v>640</v>
      </c>
      <c r="L9476">
        <v>-14869.74481442979</v>
      </c>
      <c r="M9476">
        <v>-14869.74481442979</v>
      </c>
    </row>
    <row r="9477" spans="1:13" x14ac:dyDescent="0.35">
      <c r="A9477" s="1">
        <v>9475</v>
      </c>
      <c r="B9477" t="s">
        <v>70</v>
      </c>
      <c r="C9477">
        <v>7343</v>
      </c>
      <c r="D9477" t="s">
        <v>211</v>
      </c>
      <c r="E9477" t="s">
        <v>263</v>
      </c>
      <c r="F9477" t="s">
        <v>377</v>
      </c>
      <c r="G9477" t="s">
        <v>396</v>
      </c>
      <c r="H9477" t="s">
        <v>531</v>
      </c>
      <c r="I9477">
        <v>2013</v>
      </c>
      <c r="J9477">
        <v>12</v>
      </c>
      <c r="K9477">
        <v>640</v>
      </c>
      <c r="L9477">
        <v>55141.65906569142</v>
      </c>
      <c r="M9477">
        <v>0</v>
      </c>
    </row>
    <row r="9478" spans="1:13" x14ac:dyDescent="0.35">
      <c r="A9478" s="1">
        <v>9476</v>
      </c>
      <c r="B9478" t="s">
        <v>70</v>
      </c>
      <c r="C9478">
        <v>7343</v>
      </c>
      <c r="D9478" t="s">
        <v>211</v>
      </c>
      <c r="E9478" t="s">
        <v>264</v>
      </c>
      <c r="F9478" t="s">
        <v>377</v>
      </c>
      <c r="G9478" t="s">
        <v>396</v>
      </c>
      <c r="H9478" t="s">
        <v>531</v>
      </c>
      <c r="I9478">
        <v>2014</v>
      </c>
      <c r="J9478">
        <v>1</v>
      </c>
      <c r="K9478">
        <v>695.9</v>
      </c>
      <c r="L9478">
        <v>6619188.0690586949</v>
      </c>
      <c r="M9478">
        <v>0</v>
      </c>
    </row>
    <row r="9479" spans="1:13" x14ac:dyDescent="0.35">
      <c r="A9479" s="1">
        <v>9477</v>
      </c>
      <c r="B9479" t="s">
        <v>70</v>
      </c>
      <c r="C9479">
        <v>7343</v>
      </c>
      <c r="D9479" t="s">
        <v>211</v>
      </c>
      <c r="E9479" t="s">
        <v>265</v>
      </c>
      <c r="F9479" t="s">
        <v>377</v>
      </c>
      <c r="G9479" t="s">
        <v>396</v>
      </c>
      <c r="H9479" t="s">
        <v>531</v>
      </c>
      <c r="I9479">
        <v>2014</v>
      </c>
      <c r="J9479">
        <v>2</v>
      </c>
      <c r="K9479">
        <v>695.9</v>
      </c>
      <c r="L9479">
        <v>6960376.8947634688</v>
      </c>
      <c r="M9479">
        <v>0</v>
      </c>
    </row>
    <row r="9480" spans="1:13" x14ac:dyDescent="0.35">
      <c r="A9480" s="1">
        <v>9478</v>
      </c>
      <c r="B9480" t="s">
        <v>70</v>
      </c>
      <c r="C9480">
        <v>7343</v>
      </c>
      <c r="D9480" t="s">
        <v>211</v>
      </c>
      <c r="E9480" t="s">
        <v>266</v>
      </c>
      <c r="F9480" t="s">
        <v>377</v>
      </c>
      <c r="G9480" t="s">
        <v>396</v>
      </c>
      <c r="H9480" t="s">
        <v>531</v>
      </c>
      <c r="I9480">
        <v>2014</v>
      </c>
      <c r="J9480">
        <v>3</v>
      </c>
      <c r="K9480">
        <v>695.9</v>
      </c>
      <c r="L9480">
        <v>3259082.5581931849</v>
      </c>
      <c r="M9480">
        <v>0</v>
      </c>
    </row>
    <row r="9481" spans="1:13" x14ac:dyDescent="0.35">
      <c r="A9481" s="1">
        <v>9479</v>
      </c>
      <c r="B9481" t="s">
        <v>70</v>
      </c>
      <c r="C9481">
        <v>7343</v>
      </c>
      <c r="D9481" t="s">
        <v>211</v>
      </c>
      <c r="E9481" t="s">
        <v>267</v>
      </c>
      <c r="F9481" t="s">
        <v>377</v>
      </c>
      <c r="G9481" t="s">
        <v>396</v>
      </c>
      <c r="H9481" t="s">
        <v>531</v>
      </c>
      <c r="I9481">
        <v>2014</v>
      </c>
      <c r="J9481">
        <v>4</v>
      </c>
      <c r="K9481">
        <v>695.9</v>
      </c>
      <c r="L9481">
        <v>485491.83017603483</v>
      </c>
      <c r="M9481">
        <v>0</v>
      </c>
    </row>
    <row r="9482" spans="1:13" x14ac:dyDescent="0.35">
      <c r="A9482" s="1">
        <v>9480</v>
      </c>
      <c r="B9482" t="s">
        <v>70</v>
      </c>
      <c r="C9482">
        <v>7343</v>
      </c>
      <c r="D9482" t="s">
        <v>211</v>
      </c>
      <c r="E9482" t="s">
        <v>268</v>
      </c>
      <c r="F9482" t="s">
        <v>377</v>
      </c>
      <c r="G9482" t="s">
        <v>396</v>
      </c>
      <c r="H9482" t="s">
        <v>531</v>
      </c>
      <c r="I9482">
        <v>2014</v>
      </c>
      <c r="J9482">
        <v>5</v>
      </c>
      <c r="K9482">
        <v>695.9</v>
      </c>
      <c r="L9482">
        <v>4348932.9843302052</v>
      </c>
      <c r="M9482">
        <v>0</v>
      </c>
    </row>
    <row r="9483" spans="1:13" x14ac:dyDescent="0.35">
      <c r="A9483" s="1">
        <v>9481</v>
      </c>
      <c r="B9483" t="s">
        <v>70</v>
      </c>
      <c r="C9483">
        <v>7343</v>
      </c>
      <c r="D9483" t="s">
        <v>211</v>
      </c>
      <c r="E9483" t="s">
        <v>269</v>
      </c>
      <c r="F9483" t="s">
        <v>377</v>
      </c>
      <c r="G9483" t="s">
        <v>396</v>
      </c>
      <c r="H9483" t="s">
        <v>531</v>
      </c>
      <c r="I9483">
        <v>2014</v>
      </c>
      <c r="J9483">
        <v>6</v>
      </c>
      <c r="K9483">
        <v>695.9</v>
      </c>
      <c r="L9483">
        <v>3327192.6811439572</v>
      </c>
      <c r="M9483">
        <v>0</v>
      </c>
    </row>
    <row r="9484" spans="1:13" x14ac:dyDescent="0.35">
      <c r="A9484" s="1">
        <v>9482</v>
      </c>
      <c r="B9484" t="s">
        <v>70</v>
      </c>
      <c r="C9484">
        <v>7343</v>
      </c>
      <c r="D9484" t="s">
        <v>211</v>
      </c>
      <c r="E9484" t="s">
        <v>270</v>
      </c>
      <c r="F9484" t="s">
        <v>377</v>
      </c>
      <c r="G9484" t="s">
        <v>396</v>
      </c>
      <c r="H9484" t="s">
        <v>531</v>
      </c>
      <c r="I9484">
        <v>2014</v>
      </c>
      <c r="J9484">
        <v>7</v>
      </c>
      <c r="K9484">
        <v>695.9</v>
      </c>
      <c r="L9484">
        <v>2118601.6257153591</v>
      </c>
      <c r="M9484">
        <v>0</v>
      </c>
    </row>
    <row r="9485" spans="1:13" x14ac:dyDescent="0.35">
      <c r="A9485" s="1">
        <v>9483</v>
      </c>
      <c r="B9485" t="s">
        <v>70</v>
      </c>
      <c r="C9485">
        <v>7343</v>
      </c>
      <c r="D9485" t="s">
        <v>211</v>
      </c>
      <c r="E9485" t="s">
        <v>271</v>
      </c>
      <c r="F9485" t="s">
        <v>377</v>
      </c>
      <c r="G9485" t="s">
        <v>396</v>
      </c>
      <c r="H9485" t="s">
        <v>531</v>
      </c>
      <c r="I9485">
        <v>2014</v>
      </c>
      <c r="J9485">
        <v>8</v>
      </c>
      <c r="K9485">
        <v>695.9</v>
      </c>
      <c r="L9485">
        <v>4613524.2014824795</v>
      </c>
      <c r="M9485">
        <v>0</v>
      </c>
    </row>
    <row r="9486" spans="1:13" x14ac:dyDescent="0.35">
      <c r="A9486" s="1">
        <v>9484</v>
      </c>
      <c r="B9486" t="s">
        <v>70</v>
      </c>
      <c r="C9486">
        <v>7343</v>
      </c>
      <c r="D9486" t="s">
        <v>211</v>
      </c>
      <c r="E9486" t="s">
        <v>272</v>
      </c>
      <c r="F9486" t="s">
        <v>377</v>
      </c>
      <c r="G9486" t="s">
        <v>396</v>
      </c>
      <c r="H9486" t="s">
        <v>531</v>
      </c>
      <c r="I9486">
        <v>2014</v>
      </c>
      <c r="J9486">
        <v>9</v>
      </c>
      <c r="K9486">
        <v>695.9</v>
      </c>
      <c r="L9486">
        <v>2025365.93677216</v>
      </c>
      <c r="M9486">
        <v>0</v>
      </c>
    </row>
    <row r="9487" spans="1:13" x14ac:dyDescent="0.35">
      <c r="A9487" s="1">
        <v>9485</v>
      </c>
      <c r="B9487" t="s">
        <v>70</v>
      </c>
      <c r="C9487">
        <v>7343</v>
      </c>
      <c r="D9487" t="s">
        <v>211</v>
      </c>
      <c r="E9487" t="s">
        <v>273</v>
      </c>
      <c r="F9487" t="s">
        <v>377</v>
      </c>
      <c r="G9487" t="s">
        <v>396</v>
      </c>
      <c r="H9487" t="s">
        <v>531</v>
      </c>
      <c r="I9487">
        <v>2014</v>
      </c>
      <c r="J9487">
        <v>10</v>
      </c>
      <c r="K9487">
        <v>695.9</v>
      </c>
      <c r="L9487">
        <v>1593001.113859786</v>
      </c>
      <c r="M9487">
        <v>0</v>
      </c>
    </row>
    <row r="9488" spans="1:13" x14ac:dyDescent="0.35">
      <c r="A9488" s="1">
        <v>9486</v>
      </c>
      <c r="B9488" t="s">
        <v>70</v>
      </c>
      <c r="C9488">
        <v>7343</v>
      </c>
      <c r="D9488" t="s">
        <v>211</v>
      </c>
      <c r="E9488" t="s">
        <v>274</v>
      </c>
      <c r="F9488" t="s">
        <v>377</v>
      </c>
      <c r="G9488" t="s">
        <v>396</v>
      </c>
      <c r="H9488" t="s">
        <v>531</v>
      </c>
      <c r="I9488">
        <v>2014</v>
      </c>
      <c r="J9488">
        <v>11</v>
      </c>
      <c r="K9488">
        <v>695.9</v>
      </c>
      <c r="L9488">
        <v>1594695.19272181</v>
      </c>
      <c r="M9488">
        <v>0</v>
      </c>
    </row>
    <row r="9489" spans="1:13" x14ac:dyDescent="0.35">
      <c r="A9489" s="1">
        <v>9487</v>
      </c>
      <c r="B9489" t="s">
        <v>70</v>
      </c>
      <c r="C9489">
        <v>7343</v>
      </c>
      <c r="D9489" t="s">
        <v>211</v>
      </c>
      <c r="E9489" t="s">
        <v>275</v>
      </c>
      <c r="F9489" t="s">
        <v>377</v>
      </c>
      <c r="G9489" t="s">
        <v>396</v>
      </c>
      <c r="H9489" t="s">
        <v>531</v>
      </c>
      <c r="I9489">
        <v>2014</v>
      </c>
      <c r="J9489">
        <v>12</v>
      </c>
      <c r="K9489">
        <v>695.9</v>
      </c>
      <c r="L9489">
        <v>2208786.2286993531</v>
      </c>
      <c r="M9489">
        <v>0</v>
      </c>
    </row>
    <row r="9490" spans="1:13" x14ac:dyDescent="0.35">
      <c r="A9490" s="1">
        <v>9488</v>
      </c>
      <c r="B9490" t="s">
        <v>70</v>
      </c>
      <c r="C9490">
        <v>7343</v>
      </c>
      <c r="D9490" t="s">
        <v>211</v>
      </c>
      <c r="E9490" t="s">
        <v>276</v>
      </c>
      <c r="F9490" t="s">
        <v>377</v>
      </c>
      <c r="G9490" t="s">
        <v>396</v>
      </c>
      <c r="H9490" t="s">
        <v>531</v>
      </c>
      <c r="I9490">
        <v>2015</v>
      </c>
      <c r="J9490">
        <v>1</v>
      </c>
      <c r="K9490">
        <v>695.9</v>
      </c>
      <c r="L9490">
        <v>1230528.5160095401</v>
      </c>
      <c r="M9490">
        <v>-3835.2975369455621</v>
      </c>
    </row>
    <row r="9491" spans="1:13" x14ac:dyDescent="0.35">
      <c r="A9491" s="1">
        <v>9489</v>
      </c>
      <c r="B9491" t="s">
        <v>70</v>
      </c>
      <c r="C9491">
        <v>7343</v>
      </c>
      <c r="D9491" t="s">
        <v>211</v>
      </c>
      <c r="E9491" t="s">
        <v>277</v>
      </c>
      <c r="F9491" t="s">
        <v>377</v>
      </c>
      <c r="G9491" t="s">
        <v>396</v>
      </c>
      <c r="H9491" t="s">
        <v>531</v>
      </c>
      <c r="I9491">
        <v>2015</v>
      </c>
      <c r="J9491">
        <v>2</v>
      </c>
      <c r="K9491">
        <v>695.9</v>
      </c>
      <c r="L9491">
        <v>2520551.6101763621</v>
      </c>
      <c r="M9491">
        <v>0</v>
      </c>
    </row>
    <row r="9492" spans="1:13" x14ac:dyDescent="0.35">
      <c r="A9492" s="1">
        <v>9490</v>
      </c>
      <c r="B9492" t="s">
        <v>70</v>
      </c>
      <c r="C9492">
        <v>7343</v>
      </c>
      <c r="D9492" t="s">
        <v>211</v>
      </c>
      <c r="E9492" t="s">
        <v>278</v>
      </c>
      <c r="F9492" t="s">
        <v>377</v>
      </c>
      <c r="G9492" t="s">
        <v>396</v>
      </c>
      <c r="H9492" t="s">
        <v>531</v>
      </c>
      <c r="I9492">
        <v>2015</v>
      </c>
      <c r="J9492">
        <v>3</v>
      </c>
      <c r="K9492">
        <v>695.9</v>
      </c>
      <c r="L9492">
        <v>861819.31213613204</v>
      </c>
      <c r="M9492">
        <v>0</v>
      </c>
    </row>
    <row r="9493" spans="1:13" x14ac:dyDescent="0.35">
      <c r="A9493" s="1">
        <v>9491</v>
      </c>
      <c r="B9493" t="s">
        <v>70</v>
      </c>
      <c r="C9493">
        <v>7343</v>
      </c>
      <c r="D9493" t="s">
        <v>211</v>
      </c>
      <c r="E9493" t="s">
        <v>279</v>
      </c>
      <c r="F9493" t="s">
        <v>377</v>
      </c>
      <c r="G9493" t="s">
        <v>396</v>
      </c>
      <c r="H9493" t="s">
        <v>531</v>
      </c>
      <c r="I9493">
        <v>2015</v>
      </c>
      <c r="J9493">
        <v>4</v>
      </c>
      <c r="K9493">
        <v>695.9</v>
      </c>
      <c r="L9493">
        <v>-31098.159508905821</v>
      </c>
      <c r="M9493">
        <v>-31098.159508905821</v>
      </c>
    </row>
    <row r="9494" spans="1:13" x14ac:dyDescent="0.35">
      <c r="A9494" s="1">
        <v>9492</v>
      </c>
      <c r="B9494" t="s">
        <v>70</v>
      </c>
      <c r="C9494">
        <v>7343</v>
      </c>
      <c r="D9494" t="s">
        <v>211</v>
      </c>
      <c r="E9494" t="s">
        <v>280</v>
      </c>
      <c r="F9494" t="s">
        <v>377</v>
      </c>
      <c r="G9494" t="s">
        <v>396</v>
      </c>
      <c r="H9494" t="s">
        <v>531</v>
      </c>
      <c r="I9494">
        <v>2015</v>
      </c>
      <c r="J9494">
        <v>5</v>
      </c>
      <c r="K9494">
        <v>695.9</v>
      </c>
      <c r="L9494">
        <v>133836.60334100941</v>
      </c>
      <c r="M9494">
        <v>0</v>
      </c>
    </row>
    <row r="9495" spans="1:13" x14ac:dyDescent="0.35">
      <c r="A9495" s="1">
        <v>9493</v>
      </c>
      <c r="B9495" t="s">
        <v>70</v>
      </c>
      <c r="C9495">
        <v>7343</v>
      </c>
      <c r="D9495" t="s">
        <v>211</v>
      </c>
      <c r="E9495" t="s">
        <v>281</v>
      </c>
      <c r="F9495" t="s">
        <v>377</v>
      </c>
      <c r="G9495" t="s">
        <v>396</v>
      </c>
      <c r="H9495" t="s">
        <v>531</v>
      </c>
      <c r="I9495">
        <v>2015</v>
      </c>
      <c r="J9495">
        <v>6</v>
      </c>
      <c r="K9495">
        <v>695.9</v>
      </c>
      <c r="L9495">
        <v>1831428.467391876</v>
      </c>
      <c r="M9495">
        <v>0</v>
      </c>
    </row>
    <row r="9496" spans="1:13" x14ac:dyDescent="0.35">
      <c r="A9496" s="1">
        <v>9494</v>
      </c>
      <c r="B9496" t="s">
        <v>70</v>
      </c>
      <c r="C9496">
        <v>7343</v>
      </c>
      <c r="D9496" t="s">
        <v>211</v>
      </c>
      <c r="E9496" t="s">
        <v>282</v>
      </c>
      <c r="F9496" t="s">
        <v>377</v>
      </c>
      <c r="G9496" t="s">
        <v>396</v>
      </c>
      <c r="H9496" t="s">
        <v>531</v>
      </c>
      <c r="I9496">
        <v>2015</v>
      </c>
      <c r="J9496">
        <v>7</v>
      </c>
      <c r="K9496">
        <v>695.9</v>
      </c>
      <c r="L9496">
        <v>3792108.9180415422</v>
      </c>
      <c r="M9496">
        <v>0</v>
      </c>
    </row>
    <row r="9497" spans="1:13" x14ac:dyDescent="0.35">
      <c r="A9497" s="1">
        <v>9495</v>
      </c>
      <c r="B9497" t="s">
        <v>70</v>
      </c>
      <c r="C9497">
        <v>7343</v>
      </c>
      <c r="D9497" t="s">
        <v>211</v>
      </c>
      <c r="E9497" t="s">
        <v>283</v>
      </c>
      <c r="F9497" t="s">
        <v>377</v>
      </c>
      <c r="G9497" t="s">
        <v>396</v>
      </c>
      <c r="H9497" t="s">
        <v>531</v>
      </c>
      <c r="I9497">
        <v>2015</v>
      </c>
      <c r="J9497">
        <v>8</v>
      </c>
      <c r="K9497">
        <v>695.9</v>
      </c>
      <c r="L9497">
        <v>1687982.441300977</v>
      </c>
      <c r="M9497">
        <v>0</v>
      </c>
    </row>
    <row r="9498" spans="1:13" x14ac:dyDescent="0.35">
      <c r="A9498" s="1">
        <v>9496</v>
      </c>
      <c r="B9498" t="s">
        <v>70</v>
      </c>
      <c r="C9498">
        <v>7343</v>
      </c>
      <c r="D9498" t="s">
        <v>211</v>
      </c>
      <c r="E9498" t="s">
        <v>284</v>
      </c>
      <c r="F9498" t="s">
        <v>377</v>
      </c>
      <c r="G9498" t="s">
        <v>396</v>
      </c>
      <c r="H9498" t="s">
        <v>531</v>
      </c>
      <c r="I9498">
        <v>2015</v>
      </c>
      <c r="J9498">
        <v>9</v>
      </c>
      <c r="K9498">
        <v>695.9</v>
      </c>
      <c r="L9498">
        <v>174693.06370045451</v>
      </c>
      <c r="M9498">
        <v>0</v>
      </c>
    </row>
    <row r="9499" spans="1:13" x14ac:dyDescent="0.35">
      <c r="A9499" s="1">
        <v>9497</v>
      </c>
      <c r="B9499" t="s">
        <v>70</v>
      </c>
      <c r="C9499">
        <v>7343</v>
      </c>
      <c r="D9499" t="s">
        <v>211</v>
      </c>
      <c r="E9499" t="s">
        <v>285</v>
      </c>
      <c r="F9499" t="s">
        <v>377</v>
      </c>
      <c r="G9499" t="s">
        <v>396</v>
      </c>
      <c r="H9499" t="s">
        <v>531</v>
      </c>
      <c r="I9499">
        <v>2015</v>
      </c>
      <c r="J9499">
        <v>10</v>
      </c>
      <c r="K9499">
        <v>695.9</v>
      </c>
      <c r="L9499">
        <v>581079.41110086418</v>
      </c>
      <c r="M9499">
        <v>0</v>
      </c>
    </row>
    <row r="9500" spans="1:13" x14ac:dyDescent="0.35">
      <c r="A9500" s="1">
        <v>9498</v>
      </c>
      <c r="B9500" t="s">
        <v>70</v>
      </c>
      <c r="C9500">
        <v>7343</v>
      </c>
      <c r="D9500" t="s">
        <v>211</v>
      </c>
      <c r="E9500" t="s">
        <v>286</v>
      </c>
      <c r="F9500" t="s">
        <v>377</v>
      </c>
      <c r="G9500" t="s">
        <v>396</v>
      </c>
      <c r="H9500" t="s">
        <v>531</v>
      </c>
      <c r="I9500">
        <v>2015</v>
      </c>
      <c r="J9500">
        <v>11</v>
      </c>
      <c r="K9500">
        <v>695.9</v>
      </c>
      <c r="L9500">
        <v>21305.87895043748</v>
      </c>
      <c r="M9500">
        <v>0</v>
      </c>
    </row>
    <row r="9501" spans="1:13" x14ac:dyDescent="0.35">
      <c r="A9501" s="1">
        <v>9499</v>
      </c>
      <c r="B9501" t="s">
        <v>70</v>
      </c>
      <c r="C9501">
        <v>7343</v>
      </c>
      <c r="D9501" t="s">
        <v>211</v>
      </c>
      <c r="E9501" t="s">
        <v>287</v>
      </c>
      <c r="F9501" t="s">
        <v>377</v>
      </c>
      <c r="G9501" t="s">
        <v>396</v>
      </c>
      <c r="H9501" t="s">
        <v>531</v>
      </c>
      <c r="I9501">
        <v>2015</v>
      </c>
      <c r="J9501">
        <v>12</v>
      </c>
      <c r="K9501">
        <v>695.9</v>
      </c>
      <c r="L9501">
        <v>848041.31187578989</v>
      </c>
      <c r="M9501">
        <v>0</v>
      </c>
    </row>
    <row r="9502" spans="1:13" x14ac:dyDescent="0.35">
      <c r="A9502" s="1">
        <v>9500</v>
      </c>
      <c r="B9502" t="s">
        <v>70</v>
      </c>
      <c r="C9502">
        <v>7343</v>
      </c>
      <c r="D9502" t="s">
        <v>211</v>
      </c>
      <c r="E9502" t="s">
        <v>288</v>
      </c>
      <c r="F9502" t="s">
        <v>377</v>
      </c>
      <c r="G9502" t="s">
        <v>396</v>
      </c>
      <c r="H9502" t="s">
        <v>531</v>
      </c>
      <c r="I9502">
        <v>2016</v>
      </c>
      <c r="J9502">
        <v>1</v>
      </c>
      <c r="K9502">
        <v>695.9</v>
      </c>
      <c r="L9502">
        <v>1254875.5490794929</v>
      </c>
      <c r="M9502">
        <v>0</v>
      </c>
    </row>
    <row r="9503" spans="1:13" x14ac:dyDescent="0.35">
      <c r="A9503" s="1">
        <v>9501</v>
      </c>
      <c r="B9503" t="s">
        <v>70</v>
      </c>
      <c r="C9503">
        <v>7343</v>
      </c>
      <c r="D9503" t="s">
        <v>211</v>
      </c>
      <c r="E9503" t="s">
        <v>289</v>
      </c>
      <c r="F9503" t="s">
        <v>377</v>
      </c>
      <c r="G9503" t="s">
        <v>396</v>
      </c>
      <c r="H9503" t="s">
        <v>531</v>
      </c>
      <c r="I9503">
        <v>2016</v>
      </c>
      <c r="J9503">
        <v>2</v>
      </c>
      <c r="K9503">
        <v>695.9</v>
      </c>
      <c r="L9503">
        <v>325157.59414601361</v>
      </c>
      <c r="M9503">
        <v>0</v>
      </c>
    </row>
    <row r="9504" spans="1:13" x14ac:dyDescent="0.35">
      <c r="A9504" s="1">
        <v>9502</v>
      </c>
      <c r="B9504" t="s">
        <v>70</v>
      </c>
      <c r="C9504">
        <v>7343</v>
      </c>
      <c r="D9504" t="s">
        <v>211</v>
      </c>
      <c r="E9504" t="s">
        <v>290</v>
      </c>
      <c r="F9504" t="s">
        <v>377</v>
      </c>
      <c r="G9504" t="s">
        <v>396</v>
      </c>
      <c r="H9504" t="s">
        <v>531</v>
      </c>
      <c r="I9504">
        <v>2016</v>
      </c>
      <c r="J9504">
        <v>3</v>
      </c>
      <c r="K9504">
        <v>695.9</v>
      </c>
      <c r="L9504">
        <v>-818944.52177374624</v>
      </c>
      <c r="M9504">
        <v>-818944.52177374624</v>
      </c>
    </row>
    <row r="9505" spans="1:13" x14ac:dyDescent="0.35">
      <c r="A9505" s="1">
        <v>9503</v>
      </c>
      <c r="B9505" t="s">
        <v>70</v>
      </c>
      <c r="C9505">
        <v>7343</v>
      </c>
      <c r="D9505" t="s">
        <v>211</v>
      </c>
      <c r="E9505" t="s">
        <v>291</v>
      </c>
      <c r="F9505" t="s">
        <v>377</v>
      </c>
      <c r="G9505" t="s">
        <v>396</v>
      </c>
      <c r="H9505" t="s">
        <v>531</v>
      </c>
      <c r="I9505">
        <v>2016</v>
      </c>
      <c r="J9505">
        <v>4</v>
      </c>
      <c r="K9505">
        <v>695.9</v>
      </c>
      <c r="L9505">
        <v>0</v>
      </c>
      <c r="M9505">
        <v>0</v>
      </c>
    </row>
    <row r="9506" spans="1:13" x14ac:dyDescent="0.35">
      <c r="A9506" s="1">
        <v>9504</v>
      </c>
      <c r="B9506" t="s">
        <v>70</v>
      </c>
      <c r="C9506">
        <v>7343</v>
      </c>
      <c r="D9506" t="s">
        <v>211</v>
      </c>
      <c r="E9506" t="s">
        <v>292</v>
      </c>
      <c r="F9506" t="s">
        <v>377</v>
      </c>
      <c r="G9506" t="s">
        <v>396</v>
      </c>
      <c r="H9506" t="s">
        <v>531</v>
      </c>
      <c r="I9506">
        <v>2016</v>
      </c>
      <c r="J9506">
        <v>5</v>
      </c>
      <c r="K9506">
        <v>695.9</v>
      </c>
      <c r="L9506">
        <v>297165.68708368827</v>
      </c>
      <c r="M9506">
        <v>0</v>
      </c>
    </row>
    <row r="9507" spans="1:13" x14ac:dyDescent="0.35">
      <c r="A9507" s="1">
        <v>9505</v>
      </c>
      <c r="B9507" t="s">
        <v>70</v>
      </c>
      <c r="C9507">
        <v>7343</v>
      </c>
      <c r="D9507" t="s">
        <v>211</v>
      </c>
      <c r="E9507" t="s">
        <v>293</v>
      </c>
      <c r="F9507" t="s">
        <v>377</v>
      </c>
      <c r="G9507" t="s">
        <v>396</v>
      </c>
      <c r="H9507" t="s">
        <v>531</v>
      </c>
      <c r="I9507">
        <v>2016</v>
      </c>
      <c r="J9507">
        <v>6</v>
      </c>
      <c r="K9507">
        <v>695.9</v>
      </c>
      <c r="L9507">
        <v>1337117.323760615</v>
      </c>
      <c r="M9507">
        <v>0</v>
      </c>
    </row>
    <row r="9508" spans="1:13" x14ac:dyDescent="0.35">
      <c r="A9508" s="1">
        <v>9506</v>
      </c>
      <c r="B9508" t="s">
        <v>70</v>
      </c>
      <c r="C9508">
        <v>7343</v>
      </c>
      <c r="D9508" t="s">
        <v>211</v>
      </c>
      <c r="E9508" t="s">
        <v>294</v>
      </c>
      <c r="F9508" t="s">
        <v>377</v>
      </c>
      <c r="G9508" t="s">
        <v>396</v>
      </c>
      <c r="H9508" t="s">
        <v>531</v>
      </c>
      <c r="I9508">
        <v>2016</v>
      </c>
      <c r="J9508">
        <v>7</v>
      </c>
      <c r="K9508">
        <v>695.9</v>
      </c>
      <c r="L9508">
        <v>3760468.2540584551</v>
      </c>
      <c r="M9508">
        <v>0</v>
      </c>
    </row>
    <row r="9509" spans="1:13" x14ac:dyDescent="0.35">
      <c r="A9509" s="1">
        <v>9507</v>
      </c>
      <c r="B9509" t="s">
        <v>70</v>
      </c>
      <c r="C9509">
        <v>7343</v>
      </c>
      <c r="D9509" t="s">
        <v>211</v>
      </c>
      <c r="E9509" t="s">
        <v>295</v>
      </c>
      <c r="F9509" t="s">
        <v>377</v>
      </c>
      <c r="G9509" t="s">
        <v>396</v>
      </c>
      <c r="H9509" t="s">
        <v>531</v>
      </c>
      <c r="I9509">
        <v>2016</v>
      </c>
      <c r="J9509">
        <v>8</v>
      </c>
      <c r="K9509">
        <v>695.9</v>
      </c>
      <c r="L9509">
        <v>4392434.8458126169</v>
      </c>
      <c r="M9509">
        <v>0</v>
      </c>
    </row>
    <row r="9510" spans="1:13" x14ac:dyDescent="0.35">
      <c r="A9510" s="1">
        <v>9508</v>
      </c>
      <c r="B9510" t="s">
        <v>70</v>
      </c>
      <c r="C9510">
        <v>7343</v>
      </c>
      <c r="D9510" t="s">
        <v>211</v>
      </c>
      <c r="E9510" t="s">
        <v>296</v>
      </c>
      <c r="F9510" t="s">
        <v>377</v>
      </c>
      <c r="G9510" t="s">
        <v>396</v>
      </c>
      <c r="H9510" t="s">
        <v>531</v>
      </c>
      <c r="I9510">
        <v>2016</v>
      </c>
      <c r="J9510">
        <v>9</v>
      </c>
      <c r="K9510">
        <v>695.9</v>
      </c>
      <c r="L9510">
        <v>1732307.4728852359</v>
      </c>
      <c r="M9510">
        <v>0</v>
      </c>
    </row>
    <row r="9511" spans="1:13" x14ac:dyDescent="0.35">
      <c r="A9511" s="1">
        <v>9509</v>
      </c>
      <c r="B9511" t="s">
        <v>70</v>
      </c>
      <c r="C9511">
        <v>7343</v>
      </c>
      <c r="D9511" t="s">
        <v>211</v>
      </c>
      <c r="E9511" t="s">
        <v>297</v>
      </c>
      <c r="F9511" t="s">
        <v>377</v>
      </c>
      <c r="G9511" t="s">
        <v>396</v>
      </c>
      <c r="H9511" t="s">
        <v>531</v>
      </c>
      <c r="I9511">
        <v>2016</v>
      </c>
      <c r="J9511">
        <v>10</v>
      </c>
      <c r="K9511">
        <v>695.9</v>
      </c>
      <c r="L9511">
        <v>744374.95616569615</v>
      </c>
      <c r="M9511">
        <v>0</v>
      </c>
    </row>
    <row r="9512" spans="1:13" x14ac:dyDescent="0.35">
      <c r="A9512" s="1">
        <v>9510</v>
      </c>
      <c r="B9512" t="s">
        <v>70</v>
      </c>
      <c r="C9512">
        <v>7343</v>
      </c>
      <c r="D9512" t="s">
        <v>211</v>
      </c>
      <c r="E9512" t="s">
        <v>298</v>
      </c>
      <c r="F9512" t="s">
        <v>377</v>
      </c>
      <c r="G9512" t="s">
        <v>396</v>
      </c>
      <c r="H9512" t="s">
        <v>531</v>
      </c>
      <c r="I9512">
        <v>2016</v>
      </c>
      <c r="J9512">
        <v>11</v>
      </c>
      <c r="K9512">
        <v>695.9</v>
      </c>
      <c r="L9512">
        <v>0</v>
      </c>
      <c r="M9512">
        <v>0</v>
      </c>
    </row>
    <row r="9513" spans="1:13" x14ac:dyDescent="0.35">
      <c r="A9513" s="1">
        <v>9511</v>
      </c>
      <c r="B9513" t="s">
        <v>70</v>
      </c>
      <c r="C9513">
        <v>7343</v>
      </c>
      <c r="D9513" t="s">
        <v>211</v>
      </c>
      <c r="E9513" t="s">
        <v>299</v>
      </c>
      <c r="F9513" t="s">
        <v>377</v>
      </c>
      <c r="G9513" t="s">
        <v>396</v>
      </c>
      <c r="H9513" t="s">
        <v>531</v>
      </c>
      <c r="I9513">
        <v>2016</v>
      </c>
      <c r="J9513">
        <v>12</v>
      </c>
      <c r="K9513">
        <v>695.9</v>
      </c>
      <c r="L9513">
        <v>1883697.8661301259</v>
      </c>
      <c r="M9513">
        <v>0</v>
      </c>
    </row>
    <row r="9514" spans="1:13" x14ac:dyDescent="0.35">
      <c r="A9514" s="1">
        <v>9512</v>
      </c>
      <c r="B9514" t="s">
        <v>70</v>
      </c>
      <c r="C9514">
        <v>7343</v>
      </c>
      <c r="D9514" t="s">
        <v>211</v>
      </c>
      <c r="E9514" t="s">
        <v>300</v>
      </c>
      <c r="F9514" t="s">
        <v>377</v>
      </c>
      <c r="G9514" t="s">
        <v>396</v>
      </c>
      <c r="H9514" t="s">
        <v>531</v>
      </c>
      <c r="I9514">
        <v>2017</v>
      </c>
      <c r="J9514">
        <v>1</v>
      </c>
      <c r="K9514">
        <v>695.9</v>
      </c>
      <c r="L9514">
        <v>2852987.950187996</v>
      </c>
      <c r="M9514">
        <v>0</v>
      </c>
    </row>
    <row r="9515" spans="1:13" x14ac:dyDescent="0.35">
      <c r="A9515" s="1">
        <v>9513</v>
      </c>
      <c r="B9515" t="s">
        <v>70</v>
      </c>
      <c r="C9515">
        <v>7343</v>
      </c>
      <c r="D9515" t="s">
        <v>211</v>
      </c>
      <c r="E9515" t="s">
        <v>301</v>
      </c>
      <c r="F9515" t="s">
        <v>377</v>
      </c>
      <c r="G9515" t="s">
        <v>396</v>
      </c>
      <c r="H9515" t="s">
        <v>531</v>
      </c>
      <c r="I9515">
        <v>2017</v>
      </c>
      <c r="J9515">
        <v>2</v>
      </c>
      <c r="K9515">
        <v>695.9</v>
      </c>
      <c r="L9515">
        <v>367442.1135504329</v>
      </c>
      <c r="M9515">
        <v>0</v>
      </c>
    </row>
    <row r="9516" spans="1:13" x14ac:dyDescent="0.35">
      <c r="A9516" s="1">
        <v>9514</v>
      </c>
      <c r="B9516" t="s">
        <v>70</v>
      </c>
      <c r="C9516">
        <v>7343</v>
      </c>
      <c r="D9516" t="s">
        <v>211</v>
      </c>
      <c r="E9516" t="s">
        <v>302</v>
      </c>
      <c r="F9516" t="s">
        <v>377</v>
      </c>
      <c r="G9516" t="s">
        <v>396</v>
      </c>
      <c r="H9516" t="s">
        <v>531</v>
      </c>
      <c r="I9516">
        <v>2017</v>
      </c>
      <c r="J9516">
        <v>3</v>
      </c>
      <c r="K9516">
        <v>695.9</v>
      </c>
      <c r="L9516">
        <v>178028.42837400941</v>
      </c>
      <c r="M9516">
        <v>0</v>
      </c>
    </row>
    <row r="9517" spans="1:13" x14ac:dyDescent="0.35">
      <c r="A9517" s="1">
        <v>9515</v>
      </c>
      <c r="B9517" t="s">
        <v>70</v>
      </c>
      <c r="C9517">
        <v>7343</v>
      </c>
      <c r="D9517" t="s">
        <v>211</v>
      </c>
      <c r="E9517" t="s">
        <v>303</v>
      </c>
      <c r="F9517" t="s">
        <v>377</v>
      </c>
      <c r="G9517" t="s">
        <v>396</v>
      </c>
      <c r="H9517" t="s">
        <v>531</v>
      </c>
      <c r="I9517">
        <v>2017</v>
      </c>
      <c r="J9517">
        <v>4</v>
      </c>
      <c r="K9517">
        <v>695.9</v>
      </c>
      <c r="L9517">
        <v>888305.78655900143</v>
      </c>
      <c r="M9517">
        <v>0</v>
      </c>
    </row>
    <row r="9518" spans="1:13" x14ac:dyDescent="0.35">
      <c r="A9518" s="1">
        <v>9516</v>
      </c>
      <c r="B9518" t="s">
        <v>70</v>
      </c>
      <c r="C9518">
        <v>7343</v>
      </c>
      <c r="D9518" t="s">
        <v>211</v>
      </c>
      <c r="E9518" t="s">
        <v>304</v>
      </c>
      <c r="F9518" t="s">
        <v>377</v>
      </c>
      <c r="G9518" t="s">
        <v>396</v>
      </c>
      <c r="H9518" t="s">
        <v>531</v>
      </c>
      <c r="I9518">
        <v>2017</v>
      </c>
      <c r="J9518">
        <v>5</v>
      </c>
      <c r="K9518">
        <v>695.9</v>
      </c>
      <c r="L9518">
        <v>247673.22761647089</v>
      </c>
      <c r="M9518">
        <v>0</v>
      </c>
    </row>
    <row r="9519" spans="1:13" x14ac:dyDescent="0.35">
      <c r="A9519" s="1">
        <v>9517</v>
      </c>
      <c r="B9519" t="s">
        <v>70</v>
      </c>
      <c r="C9519">
        <v>7343</v>
      </c>
      <c r="D9519" t="s">
        <v>211</v>
      </c>
      <c r="E9519" t="s">
        <v>305</v>
      </c>
      <c r="F9519" t="s">
        <v>377</v>
      </c>
      <c r="G9519" t="s">
        <v>396</v>
      </c>
      <c r="H9519" t="s">
        <v>531</v>
      </c>
      <c r="I9519">
        <v>2017</v>
      </c>
      <c r="J9519">
        <v>6</v>
      </c>
      <c r="K9519">
        <v>695.9</v>
      </c>
      <c r="L9519">
        <v>1550392.484236354</v>
      </c>
      <c r="M9519">
        <v>0</v>
      </c>
    </row>
    <row r="9520" spans="1:13" x14ac:dyDescent="0.35">
      <c r="A9520" s="1">
        <v>9518</v>
      </c>
      <c r="B9520" t="s">
        <v>70</v>
      </c>
      <c r="C9520">
        <v>7343</v>
      </c>
      <c r="D9520" t="s">
        <v>211</v>
      </c>
      <c r="E9520" t="s">
        <v>306</v>
      </c>
      <c r="F9520" t="s">
        <v>377</v>
      </c>
      <c r="G9520" t="s">
        <v>396</v>
      </c>
      <c r="H9520" t="s">
        <v>531</v>
      </c>
      <c r="I9520">
        <v>2017</v>
      </c>
      <c r="J9520">
        <v>7</v>
      </c>
      <c r="K9520">
        <v>695.9</v>
      </c>
      <c r="L9520">
        <v>3969670.7171350792</v>
      </c>
      <c r="M9520">
        <v>0</v>
      </c>
    </row>
    <row r="9521" spans="1:13" x14ac:dyDescent="0.35">
      <c r="A9521" s="1">
        <v>9519</v>
      </c>
      <c r="B9521" t="s">
        <v>70</v>
      </c>
      <c r="C9521">
        <v>7343</v>
      </c>
      <c r="D9521" t="s">
        <v>211</v>
      </c>
      <c r="E9521" t="s">
        <v>307</v>
      </c>
      <c r="F9521" t="s">
        <v>377</v>
      </c>
      <c r="G9521" t="s">
        <v>396</v>
      </c>
      <c r="H9521" t="s">
        <v>531</v>
      </c>
      <c r="I9521">
        <v>2017</v>
      </c>
      <c r="J9521">
        <v>8</v>
      </c>
      <c r="K9521">
        <v>695.9</v>
      </c>
      <c r="L9521">
        <v>1724503.399626889</v>
      </c>
      <c r="M9521">
        <v>0</v>
      </c>
    </row>
    <row r="9522" spans="1:13" x14ac:dyDescent="0.35">
      <c r="A9522" s="1">
        <v>9520</v>
      </c>
      <c r="B9522" t="s">
        <v>70</v>
      </c>
      <c r="C9522">
        <v>7343</v>
      </c>
      <c r="D9522" t="s">
        <v>211</v>
      </c>
      <c r="E9522" t="s">
        <v>308</v>
      </c>
      <c r="F9522" t="s">
        <v>377</v>
      </c>
      <c r="G9522" t="s">
        <v>396</v>
      </c>
      <c r="H9522" t="s">
        <v>531</v>
      </c>
      <c r="I9522">
        <v>2017</v>
      </c>
      <c r="J9522">
        <v>9</v>
      </c>
      <c r="K9522">
        <v>695.9</v>
      </c>
      <c r="L9522">
        <v>1442017.235115062</v>
      </c>
      <c r="M9522">
        <v>0</v>
      </c>
    </row>
    <row r="9523" spans="1:13" x14ac:dyDescent="0.35">
      <c r="A9523" s="1">
        <v>9521</v>
      </c>
      <c r="B9523" t="s">
        <v>70</v>
      </c>
      <c r="C9523">
        <v>7343</v>
      </c>
      <c r="D9523" t="s">
        <v>211</v>
      </c>
      <c r="E9523" t="s">
        <v>309</v>
      </c>
      <c r="F9523" t="s">
        <v>377</v>
      </c>
      <c r="G9523" t="s">
        <v>396</v>
      </c>
      <c r="H9523" t="s">
        <v>531</v>
      </c>
      <c r="I9523">
        <v>2017</v>
      </c>
      <c r="J9523">
        <v>10</v>
      </c>
      <c r="K9523">
        <v>695.9</v>
      </c>
      <c r="L9523">
        <v>210983.4527207741</v>
      </c>
      <c r="M9523">
        <v>0</v>
      </c>
    </row>
    <row r="9524" spans="1:13" x14ac:dyDescent="0.35">
      <c r="A9524" s="1">
        <v>9522</v>
      </c>
      <c r="B9524" t="s">
        <v>70</v>
      </c>
      <c r="C9524">
        <v>7343</v>
      </c>
      <c r="D9524" t="s">
        <v>211</v>
      </c>
      <c r="E9524" t="s">
        <v>310</v>
      </c>
      <c r="F9524" t="s">
        <v>377</v>
      </c>
      <c r="G9524" t="s">
        <v>396</v>
      </c>
      <c r="H9524" t="s">
        <v>531</v>
      </c>
      <c r="I9524">
        <v>2017</v>
      </c>
      <c r="J9524">
        <v>11</v>
      </c>
      <c r="K9524">
        <v>695.9</v>
      </c>
      <c r="L9524">
        <v>1543044.166083507</v>
      </c>
      <c r="M9524">
        <v>0</v>
      </c>
    </row>
    <row r="9525" spans="1:13" x14ac:dyDescent="0.35">
      <c r="A9525" s="1">
        <v>9523</v>
      </c>
      <c r="B9525" t="s">
        <v>70</v>
      </c>
      <c r="C9525">
        <v>7343</v>
      </c>
      <c r="D9525" t="s">
        <v>211</v>
      </c>
      <c r="E9525" t="s">
        <v>311</v>
      </c>
      <c r="F9525" t="s">
        <v>377</v>
      </c>
      <c r="G9525" t="s">
        <v>396</v>
      </c>
      <c r="H9525" t="s">
        <v>531</v>
      </c>
      <c r="I9525">
        <v>2017</v>
      </c>
      <c r="J9525">
        <v>12</v>
      </c>
      <c r="K9525">
        <v>695.9</v>
      </c>
      <c r="L9525">
        <v>1805320.3565465501</v>
      </c>
      <c r="M9525">
        <v>0</v>
      </c>
    </row>
    <row r="9526" spans="1:13" x14ac:dyDescent="0.35">
      <c r="A9526" s="1">
        <v>9524</v>
      </c>
      <c r="B9526" t="s">
        <v>70</v>
      </c>
      <c r="C9526">
        <v>7343</v>
      </c>
      <c r="D9526" t="s">
        <v>211</v>
      </c>
      <c r="E9526" t="s">
        <v>312</v>
      </c>
      <c r="F9526" t="s">
        <v>377</v>
      </c>
      <c r="G9526" t="s">
        <v>396</v>
      </c>
      <c r="H9526" t="s">
        <v>531</v>
      </c>
      <c r="I9526">
        <v>2018</v>
      </c>
      <c r="J9526">
        <v>1</v>
      </c>
      <c r="K9526">
        <v>695.9</v>
      </c>
      <c r="L9526">
        <v>7344094.3396688038</v>
      </c>
      <c r="M9526">
        <v>0</v>
      </c>
    </row>
    <row r="9527" spans="1:13" x14ac:dyDescent="0.35">
      <c r="A9527" s="1">
        <v>9525</v>
      </c>
      <c r="B9527" t="s">
        <v>70</v>
      </c>
      <c r="C9527">
        <v>7343</v>
      </c>
      <c r="D9527" t="s">
        <v>211</v>
      </c>
      <c r="E9527" t="s">
        <v>313</v>
      </c>
      <c r="F9527" t="s">
        <v>377</v>
      </c>
      <c r="G9527" t="s">
        <v>396</v>
      </c>
      <c r="H9527" t="s">
        <v>531</v>
      </c>
      <c r="I9527">
        <v>2018</v>
      </c>
      <c r="J9527">
        <v>2</v>
      </c>
      <c r="K9527">
        <v>695.9</v>
      </c>
      <c r="L9527">
        <v>1735479.373524314</v>
      </c>
      <c r="M9527">
        <v>0</v>
      </c>
    </row>
    <row r="9528" spans="1:13" x14ac:dyDescent="0.35">
      <c r="A9528" s="1">
        <v>9526</v>
      </c>
      <c r="B9528" t="s">
        <v>70</v>
      </c>
      <c r="C9528">
        <v>7343</v>
      </c>
      <c r="D9528" t="s">
        <v>211</v>
      </c>
      <c r="E9528" t="s">
        <v>314</v>
      </c>
      <c r="F9528" t="s">
        <v>377</v>
      </c>
      <c r="G9528" t="s">
        <v>396</v>
      </c>
      <c r="H9528" t="s">
        <v>531</v>
      </c>
      <c r="I9528">
        <v>2018</v>
      </c>
      <c r="J9528">
        <v>3</v>
      </c>
      <c r="K9528">
        <v>695.9</v>
      </c>
      <c r="L9528">
        <v>734298.98921685014</v>
      </c>
      <c r="M9528">
        <v>0</v>
      </c>
    </row>
    <row r="9529" spans="1:13" x14ac:dyDescent="0.35">
      <c r="A9529" s="1">
        <v>9527</v>
      </c>
      <c r="B9529" t="s">
        <v>70</v>
      </c>
      <c r="C9529">
        <v>7343</v>
      </c>
      <c r="D9529" t="s">
        <v>211</v>
      </c>
      <c r="E9529" t="s">
        <v>315</v>
      </c>
      <c r="F9529" t="s">
        <v>377</v>
      </c>
      <c r="G9529" t="s">
        <v>396</v>
      </c>
      <c r="H9529" t="s">
        <v>531</v>
      </c>
      <c r="I9529">
        <v>2018</v>
      </c>
      <c r="J9529">
        <v>4</v>
      </c>
      <c r="K9529">
        <v>695.9</v>
      </c>
      <c r="L9529">
        <v>1782394.057598304</v>
      </c>
      <c r="M9529">
        <v>0</v>
      </c>
    </row>
    <row r="9530" spans="1:13" x14ac:dyDescent="0.35">
      <c r="A9530" s="1">
        <v>9528</v>
      </c>
      <c r="B9530" t="s">
        <v>70</v>
      </c>
      <c r="C9530">
        <v>7343</v>
      </c>
      <c r="D9530" t="s">
        <v>211</v>
      </c>
      <c r="E9530" t="s">
        <v>316</v>
      </c>
      <c r="F9530" t="s">
        <v>377</v>
      </c>
      <c r="G9530" t="s">
        <v>396</v>
      </c>
      <c r="H9530" t="s">
        <v>531</v>
      </c>
      <c r="I9530">
        <v>2018</v>
      </c>
      <c r="J9530">
        <v>5</v>
      </c>
      <c r="K9530">
        <v>695.9</v>
      </c>
      <c r="L9530">
        <v>3275818.4715150902</v>
      </c>
      <c r="M9530">
        <v>0</v>
      </c>
    </row>
    <row r="9531" spans="1:13" x14ac:dyDescent="0.35">
      <c r="A9531" s="1">
        <v>9529</v>
      </c>
      <c r="B9531" t="s">
        <v>70</v>
      </c>
      <c r="C9531">
        <v>7343</v>
      </c>
      <c r="D9531" t="s">
        <v>211</v>
      </c>
      <c r="E9531" t="s">
        <v>317</v>
      </c>
      <c r="F9531" t="s">
        <v>377</v>
      </c>
      <c r="G9531" t="s">
        <v>396</v>
      </c>
      <c r="H9531" t="s">
        <v>531</v>
      </c>
      <c r="I9531">
        <v>2018</v>
      </c>
      <c r="J9531">
        <v>6</v>
      </c>
      <c r="K9531">
        <v>695.9</v>
      </c>
      <c r="L9531">
        <v>1593488.9087552391</v>
      </c>
      <c r="M9531">
        <v>0</v>
      </c>
    </row>
    <row r="9532" spans="1:13" x14ac:dyDescent="0.35">
      <c r="A9532" s="1">
        <v>9530</v>
      </c>
      <c r="B9532" t="s">
        <v>70</v>
      </c>
      <c r="C9532">
        <v>7343</v>
      </c>
      <c r="D9532" t="s">
        <v>211</v>
      </c>
      <c r="E9532" t="s">
        <v>318</v>
      </c>
      <c r="F9532" t="s">
        <v>377</v>
      </c>
      <c r="G9532" t="s">
        <v>396</v>
      </c>
      <c r="H9532" t="s">
        <v>531</v>
      </c>
      <c r="I9532">
        <v>2018</v>
      </c>
      <c r="J9532">
        <v>7</v>
      </c>
      <c r="K9532">
        <v>695.9</v>
      </c>
      <c r="L9532">
        <v>3144249.6151845241</v>
      </c>
      <c r="M9532">
        <v>0</v>
      </c>
    </row>
    <row r="9533" spans="1:13" x14ac:dyDescent="0.35">
      <c r="A9533" s="1">
        <v>9531</v>
      </c>
      <c r="B9533" t="s">
        <v>70</v>
      </c>
      <c r="C9533">
        <v>7343</v>
      </c>
      <c r="D9533" t="s">
        <v>211</v>
      </c>
      <c r="E9533" t="s">
        <v>319</v>
      </c>
      <c r="F9533" t="s">
        <v>377</v>
      </c>
      <c r="G9533" t="s">
        <v>396</v>
      </c>
      <c r="H9533" t="s">
        <v>531</v>
      </c>
      <c r="I9533">
        <v>2018</v>
      </c>
      <c r="J9533">
        <v>8</v>
      </c>
      <c r="K9533">
        <v>695.9</v>
      </c>
      <c r="L9533">
        <v>2641311.1042833352</v>
      </c>
      <c r="M9533">
        <v>0</v>
      </c>
    </row>
    <row r="9534" spans="1:13" x14ac:dyDescent="0.35">
      <c r="A9534" s="1">
        <v>9532</v>
      </c>
      <c r="B9534" t="s">
        <v>70</v>
      </c>
      <c r="C9534">
        <v>7343</v>
      </c>
      <c r="D9534" t="s">
        <v>211</v>
      </c>
      <c r="E9534" t="s">
        <v>320</v>
      </c>
      <c r="F9534" t="s">
        <v>377</v>
      </c>
      <c r="G9534" t="s">
        <v>396</v>
      </c>
      <c r="H9534" t="s">
        <v>531</v>
      </c>
      <c r="I9534">
        <v>2018</v>
      </c>
      <c r="J9534">
        <v>9</v>
      </c>
      <c r="K9534">
        <v>695.9</v>
      </c>
      <c r="L9534">
        <v>1961449.501142811</v>
      </c>
      <c r="M9534">
        <v>0</v>
      </c>
    </row>
    <row r="9535" spans="1:13" x14ac:dyDescent="0.35">
      <c r="A9535" s="1">
        <v>9533</v>
      </c>
      <c r="B9535" t="s">
        <v>70</v>
      </c>
      <c r="C9535">
        <v>7343</v>
      </c>
      <c r="D9535" t="s">
        <v>211</v>
      </c>
      <c r="E9535" t="s">
        <v>321</v>
      </c>
      <c r="F9535" t="s">
        <v>377</v>
      </c>
      <c r="G9535" t="s">
        <v>396</v>
      </c>
      <c r="H9535" t="s">
        <v>531</v>
      </c>
      <c r="I9535">
        <v>2018</v>
      </c>
      <c r="J9535">
        <v>10</v>
      </c>
      <c r="K9535">
        <v>695.9</v>
      </c>
      <c r="L9535">
        <v>3840452.064654652</v>
      </c>
      <c r="M9535">
        <v>0</v>
      </c>
    </row>
    <row r="9536" spans="1:13" x14ac:dyDescent="0.35">
      <c r="A9536" s="1">
        <v>9534</v>
      </c>
      <c r="B9536" t="s">
        <v>70</v>
      </c>
      <c r="C9536">
        <v>7343</v>
      </c>
      <c r="D9536" t="s">
        <v>211</v>
      </c>
      <c r="E9536" t="s">
        <v>322</v>
      </c>
      <c r="F9536" t="s">
        <v>377</v>
      </c>
      <c r="G9536" t="s">
        <v>396</v>
      </c>
      <c r="H9536" t="s">
        <v>531</v>
      </c>
      <c r="I9536">
        <v>2018</v>
      </c>
      <c r="J9536">
        <v>11</v>
      </c>
      <c r="K9536">
        <v>695.9</v>
      </c>
      <c r="L9536">
        <v>3382928.0478429492</v>
      </c>
      <c r="M9536">
        <v>0</v>
      </c>
    </row>
    <row r="9537" spans="1:13" x14ac:dyDescent="0.35">
      <c r="A9537" s="1">
        <v>9535</v>
      </c>
      <c r="B9537" t="s">
        <v>70</v>
      </c>
      <c r="C9537">
        <v>7343</v>
      </c>
      <c r="D9537" t="s">
        <v>211</v>
      </c>
      <c r="E9537" t="s">
        <v>323</v>
      </c>
      <c r="F9537" t="s">
        <v>377</v>
      </c>
      <c r="G9537" t="s">
        <v>396</v>
      </c>
      <c r="H9537" t="s">
        <v>531</v>
      </c>
      <c r="I9537">
        <v>2018</v>
      </c>
      <c r="J9537">
        <v>12</v>
      </c>
      <c r="K9537">
        <v>695.9</v>
      </c>
      <c r="L9537">
        <v>4161793.6645627599</v>
      </c>
      <c r="M9537">
        <v>0</v>
      </c>
    </row>
    <row r="9538" spans="1:13" x14ac:dyDescent="0.35">
      <c r="A9538" s="1">
        <v>9536</v>
      </c>
      <c r="B9538" t="s">
        <v>70</v>
      </c>
      <c r="C9538">
        <v>7343</v>
      </c>
      <c r="D9538" t="s">
        <v>211</v>
      </c>
      <c r="E9538" t="s">
        <v>324</v>
      </c>
      <c r="F9538" t="s">
        <v>377</v>
      </c>
      <c r="G9538" t="s">
        <v>396</v>
      </c>
      <c r="H9538" t="s">
        <v>531</v>
      </c>
      <c r="I9538">
        <v>2019</v>
      </c>
      <c r="J9538">
        <v>1</v>
      </c>
      <c r="K9538">
        <v>695.9</v>
      </c>
      <c r="L9538">
        <v>2642523.6617710711</v>
      </c>
      <c r="M9538">
        <v>-8761.5962736103993</v>
      </c>
    </row>
    <row r="9539" spans="1:13" x14ac:dyDescent="0.35">
      <c r="A9539" s="1">
        <v>9537</v>
      </c>
      <c r="B9539" t="s">
        <v>70</v>
      </c>
      <c r="C9539">
        <v>7343</v>
      </c>
      <c r="D9539" t="s">
        <v>211</v>
      </c>
      <c r="E9539" t="s">
        <v>325</v>
      </c>
      <c r="F9539" t="s">
        <v>377</v>
      </c>
      <c r="G9539" t="s">
        <v>396</v>
      </c>
      <c r="H9539" t="s">
        <v>531</v>
      </c>
      <c r="I9539">
        <v>2019</v>
      </c>
      <c r="J9539">
        <v>2</v>
      </c>
      <c r="K9539">
        <v>695.9</v>
      </c>
      <c r="L9539">
        <v>2249354.7987198718</v>
      </c>
      <c r="M9539">
        <v>0</v>
      </c>
    </row>
    <row r="9540" spans="1:13" x14ac:dyDescent="0.35">
      <c r="A9540" s="1">
        <v>9538</v>
      </c>
      <c r="B9540" t="s">
        <v>70</v>
      </c>
      <c r="C9540">
        <v>7343</v>
      </c>
      <c r="D9540" t="s">
        <v>211</v>
      </c>
      <c r="E9540" t="s">
        <v>326</v>
      </c>
      <c r="F9540" t="s">
        <v>377</v>
      </c>
      <c r="G9540" t="s">
        <v>396</v>
      </c>
      <c r="H9540" t="s">
        <v>531</v>
      </c>
      <c r="I9540">
        <v>2019</v>
      </c>
      <c r="J9540">
        <v>3</v>
      </c>
      <c r="K9540">
        <v>695.9</v>
      </c>
      <c r="L9540">
        <v>714731.90757691045</v>
      </c>
      <c r="M9540">
        <v>0</v>
      </c>
    </row>
    <row r="9541" spans="1:13" x14ac:dyDescent="0.35">
      <c r="A9541" s="1">
        <v>9539</v>
      </c>
      <c r="B9541" t="s">
        <v>70</v>
      </c>
      <c r="C9541">
        <v>7343</v>
      </c>
      <c r="D9541" t="s">
        <v>211</v>
      </c>
      <c r="E9541" t="s">
        <v>327</v>
      </c>
      <c r="F9541" t="s">
        <v>377</v>
      </c>
      <c r="G9541" t="s">
        <v>396</v>
      </c>
      <c r="H9541" t="s">
        <v>531</v>
      </c>
      <c r="I9541">
        <v>2019</v>
      </c>
      <c r="J9541">
        <v>4</v>
      </c>
      <c r="K9541">
        <v>695.9</v>
      </c>
      <c r="L9541">
        <v>0</v>
      </c>
      <c r="M9541">
        <v>0</v>
      </c>
    </row>
    <row r="9542" spans="1:13" x14ac:dyDescent="0.35">
      <c r="A9542" s="1">
        <v>9540</v>
      </c>
      <c r="B9542" t="s">
        <v>70</v>
      </c>
      <c r="C9542">
        <v>7343</v>
      </c>
      <c r="D9542" t="s">
        <v>211</v>
      </c>
      <c r="E9542" t="s">
        <v>328</v>
      </c>
      <c r="F9542" t="s">
        <v>377</v>
      </c>
      <c r="G9542" t="s">
        <v>396</v>
      </c>
      <c r="H9542" t="s">
        <v>531</v>
      </c>
      <c r="I9542">
        <v>2019</v>
      </c>
      <c r="J9542">
        <v>5</v>
      </c>
      <c r="K9542">
        <v>695.9</v>
      </c>
      <c r="L9542">
        <v>4572.4153667090559</v>
      </c>
      <c r="M9542">
        <v>0</v>
      </c>
    </row>
    <row r="9543" spans="1:13" x14ac:dyDescent="0.35">
      <c r="A9543" s="1">
        <v>9541</v>
      </c>
      <c r="B9543" t="s">
        <v>70</v>
      </c>
      <c r="C9543">
        <v>7343</v>
      </c>
      <c r="D9543" t="s">
        <v>211</v>
      </c>
      <c r="E9543" t="s">
        <v>329</v>
      </c>
      <c r="F9543" t="s">
        <v>377</v>
      </c>
      <c r="G9543" t="s">
        <v>396</v>
      </c>
      <c r="H9543" t="s">
        <v>531</v>
      </c>
      <c r="I9543">
        <v>2019</v>
      </c>
      <c r="J9543">
        <v>6</v>
      </c>
      <c r="K9543">
        <v>695.9</v>
      </c>
      <c r="L9543">
        <v>213159.45937597071</v>
      </c>
      <c r="M9543">
        <v>0</v>
      </c>
    </row>
    <row r="9544" spans="1:13" x14ac:dyDescent="0.35">
      <c r="A9544" s="1">
        <v>9542</v>
      </c>
      <c r="B9544" t="s">
        <v>70</v>
      </c>
      <c r="C9544">
        <v>7343</v>
      </c>
      <c r="D9544" t="s">
        <v>211</v>
      </c>
      <c r="E9544" t="s">
        <v>330</v>
      </c>
      <c r="F9544" t="s">
        <v>377</v>
      </c>
      <c r="G9544" t="s">
        <v>396</v>
      </c>
      <c r="H9544" t="s">
        <v>531</v>
      </c>
      <c r="I9544">
        <v>2019</v>
      </c>
      <c r="J9544">
        <v>7</v>
      </c>
      <c r="K9544">
        <v>695.9</v>
      </c>
      <c r="L9544">
        <v>1600631.478944316</v>
      </c>
      <c r="M9544">
        <v>0</v>
      </c>
    </row>
    <row r="9545" spans="1:13" x14ac:dyDescent="0.35">
      <c r="A9545" s="1">
        <v>9543</v>
      </c>
      <c r="B9545" t="s">
        <v>70</v>
      </c>
      <c r="C9545">
        <v>7343</v>
      </c>
      <c r="D9545" t="s">
        <v>211</v>
      </c>
      <c r="E9545" t="s">
        <v>331</v>
      </c>
      <c r="F9545" t="s">
        <v>377</v>
      </c>
      <c r="G9545" t="s">
        <v>396</v>
      </c>
      <c r="H9545" t="s">
        <v>531</v>
      </c>
      <c r="I9545">
        <v>2019</v>
      </c>
      <c r="J9545">
        <v>8</v>
      </c>
      <c r="K9545">
        <v>695.9</v>
      </c>
      <c r="L9545">
        <v>796148.7076390622</v>
      </c>
      <c r="M9545">
        <v>0</v>
      </c>
    </row>
    <row r="9546" spans="1:13" x14ac:dyDescent="0.35">
      <c r="A9546" s="1">
        <v>9544</v>
      </c>
      <c r="B9546" t="s">
        <v>70</v>
      </c>
      <c r="C9546">
        <v>7343</v>
      </c>
      <c r="D9546" t="s">
        <v>211</v>
      </c>
      <c r="E9546" t="s">
        <v>332</v>
      </c>
      <c r="F9546" t="s">
        <v>377</v>
      </c>
      <c r="G9546" t="s">
        <v>396</v>
      </c>
      <c r="H9546" t="s">
        <v>531</v>
      </c>
      <c r="I9546">
        <v>2019</v>
      </c>
      <c r="J9546">
        <v>9</v>
      </c>
      <c r="K9546">
        <v>695.9</v>
      </c>
      <c r="L9546">
        <v>-1022.236639526367</v>
      </c>
      <c r="M9546">
        <v>-1022.236639526367</v>
      </c>
    </row>
    <row r="9547" spans="1:13" x14ac:dyDescent="0.35">
      <c r="A9547" s="1">
        <v>9545</v>
      </c>
      <c r="B9547" t="s">
        <v>70</v>
      </c>
      <c r="C9547">
        <v>7343</v>
      </c>
      <c r="D9547" t="s">
        <v>211</v>
      </c>
      <c r="E9547" t="s">
        <v>333</v>
      </c>
      <c r="F9547" t="s">
        <v>377</v>
      </c>
      <c r="G9547" t="s">
        <v>396</v>
      </c>
      <c r="H9547" t="s">
        <v>531</v>
      </c>
      <c r="I9547">
        <v>2019</v>
      </c>
      <c r="J9547">
        <v>10</v>
      </c>
      <c r="K9547">
        <v>695.9</v>
      </c>
      <c r="L9547">
        <v>-78550.181713234371</v>
      </c>
      <c r="M9547">
        <v>-78550.181713234371</v>
      </c>
    </row>
    <row r="9548" spans="1:13" x14ac:dyDescent="0.35">
      <c r="A9548" s="1">
        <v>9546</v>
      </c>
      <c r="B9548" t="s">
        <v>70</v>
      </c>
      <c r="C9548">
        <v>7343</v>
      </c>
      <c r="D9548" t="s">
        <v>211</v>
      </c>
      <c r="E9548" t="s">
        <v>334</v>
      </c>
      <c r="F9548" t="s">
        <v>377</v>
      </c>
      <c r="G9548" t="s">
        <v>396</v>
      </c>
      <c r="H9548" t="s">
        <v>531</v>
      </c>
      <c r="I9548">
        <v>2019</v>
      </c>
      <c r="J9548">
        <v>11</v>
      </c>
      <c r="K9548">
        <v>695.9</v>
      </c>
      <c r="L9548">
        <v>-26325.717129813209</v>
      </c>
      <c r="M9548">
        <v>-26325.717129813209</v>
      </c>
    </row>
    <row r="9549" spans="1:13" x14ac:dyDescent="0.35">
      <c r="A9549" s="1">
        <v>9547</v>
      </c>
      <c r="B9549" t="s">
        <v>70</v>
      </c>
      <c r="C9549">
        <v>7343</v>
      </c>
      <c r="D9549" t="s">
        <v>211</v>
      </c>
      <c r="E9549" t="s">
        <v>335</v>
      </c>
      <c r="F9549" t="s">
        <v>377</v>
      </c>
      <c r="G9549" t="s">
        <v>396</v>
      </c>
      <c r="H9549" t="s">
        <v>531</v>
      </c>
      <c r="I9549">
        <v>2019</v>
      </c>
      <c r="J9549">
        <v>12</v>
      </c>
      <c r="K9549">
        <v>695.9</v>
      </c>
      <c r="L9549">
        <v>0</v>
      </c>
      <c r="M9549">
        <v>0</v>
      </c>
    </row>
    <row r="9550" spans="1:13" x14ac:dyDescent="0.35">
      <c r="A9550" s="1">
        <v>9548</v>
      </c>
      <c r="B9550" t="s">
        <v>70</v>
      </c>
      <c r="C9550">
        <v>7343</v>
      </c>
      <c r="D9550" t="s">
        <v>211</v>
      </c>
      <c r="E9550" t="s">
        <v>336</v>
      </c>
      <c r="F9550" t="s">
        <v>377</v>
      </c>
      <c r="G9550" t="s">
        <v>396</v>
      </c>
      <c r="H9550" t="s">
        <v>531</v>
      </c>
      <c r="I9550">
        <v>2020</v>
      </c>
      <c r="J9550">
        <v>1</v>
      </c>
      <c r="K9550">
        <v>695.9</v>
      </c>
      <c r="L9550">
        <v>-265909.06281139178</v>
      </c>
      <c r="M9550">
        <v>-265909.06281139178</v>
      </c>
    </row>
    <row r="9551" spans="1:13" x14ac:dyDescent="0.35">
      <c r="A9551" s="1">
        <v>9549</v>
      </c>
      <c r="B9551" t="s">
        <v>70</v>
      </c>
      <c r="C9551">
        <v>7343</v>
      </c>
      <c r="D9551" t="s">
        <v>211</v>
      </c>
      <c r="E9551" t="s">
        <v>337</v>
      </c>
      <c r="F9551" t="s">
        <v>377</v>
      </c>
      <c r="G9551" t="s">
        <v>396</v>
      </c>
      <c r="H9551" t="s">
        <v>531</v>
      </c>
      <c r="I9551">
        <v>2020</v>
      </c>
      <c r="J9551">
        <v>2</v>
      </c>
      <c r="K9551">
        <v>695.9</v>
      </c>
      <c r="L9551">
        <v>0</v>
      </c>
      <c r="M9551">
        <v>0</v>
      </c>
    </row>
    <row r="9552" spans="1:13" x14ac:dyDescent="0.35">
      <c r="A9552" s="1">
        <v>9550</v>
      </c>
      <c r="B9552" t="s">
        <v>70</v>
      </c>
      <c r="C9552">
        <v>7343</v>
      </c>
      <c r="D9552" t="s">
        <v>211</v>
      </c>
      <c r="E9552" t="s">
        <v>338</v>
      </c>
      <c r="F9552" t="s">
        <v>377</v>
      </c>
      <c r="G9552" t="s">
        <v>396</v>
      </c>
      <c r="H9552" t="s">
        <v>531</v>
      </c>
      <c r="I9552">
        <v>2020</v>
      </c>
      <c r="J9552">
        <v>3</v>
      </c>
      <c r="K9552">
        <v>695.9</v>
      </c>
      <c r="L9552">
        <v>0</v>
      </c>
      <c r="M9552">
        <v>0</v>
      </c>
    </row>
    <row r="9553" spans="1:13" x14ac:dyDescent="0.35">
      <c r="A9553" s="1">
        <v>9551</v>
      </c>
      <c r="B9553" t="s">
        <v>70</v>
      </c>
      <c r="C9553">
        <v>7343</v>
      </c>
      <c r="D9553" t="s">
        <v>211</v>
      </c>
      <c r="E9553" t="s">
        <v>339</v>
      </c>
      <c r="F9553" t="s">
        <v>377</v>
      </c>
      <c r="G9553" t="s">
        <v>396</v>
      </c>
      <c r="H9553" t="s">
        <v>531</v>
      </c>
      <c r="I9553">
        <v>2020</v>
      </c>
      <c r="J9553">
        <v>4</v>
      </c>
      <c r="K9553">
        <v>695.9</v>
      </c>
      <c r="L9553">
        <v>0</v>
      </c>
      <c r="M9553">
        <v>0</v>
      </c>
    </row>
    <row r="9554" spans="1:13" x14ac:dyDescent="0.35">
      <c r="A9554" s="1">
        <v>9552</v>
      </c>
      <c r="B9554" t="s">
        <v>70</v>
      </c>
      <c r="C9554">
        <v>7343</v>
      </c>
      <c r="D9554" t="s">
        <v>211</v>
      </c>
      <c r="E9554" t="s">
        <v>340</v>
      </c>
      <c r="F9554" t="s">
        <v>377</v>
      </c>
      <c r="G9554" t="s">
        <v>396</v>
      </c>
      <c r="H9554" t="s">
        <v>531</v>
      </c>
      <c r="I9554">
        <v>2020</v>
      </c>
      <c r="J9554">
        <v>5</v>
      </c>
      <c r="K9554">
        <v>695.9</v>
      </c>
      <c r="L9554">
        <v>0</v>
      </c>
      <c r="M9554">
        <v>0</v>
      </c>
    </row>
    <row r="9555" spans="1:13" x14ac:dyDescent="0.35">
      <c r="A9555" s="1">
        <v>9553</v>
      </c>
      <c r="B9555" t="s">
        <v>70</v>
      </c>
      <c r="C9555">
        <v>7343</v>
      </c>
      <c r="D9555" t="s">
        <v>211</v>
      </c>
      <c r="E9555" t="s">
        <v>341</v>
      </c>
      <c r="F9555" t="s">
        <v>377</v>
      </c>
      <c r="G9555" t="s">
        <v>396</v>
      </c>
      <c r="H9555" t="s">
        <v>531</v>
      </c>
      <c r="I9555">
        <v>2020</v>
      </c>
      <c r="J9555">
        <v>6</v>
      </c>
      <c r="K9555">
        <v>695.9</v>
      </c>
      <c r="L9555">
        <v>-165554.05487715229</v>
      </c>
      <c r="M9555">
        <v>-165554.05487715229</v>
      </c>
    </row>
    <row r="9556" spans="1:13" x14ac:dyDescent="0.35">
      <c r="A9556" s="1">
        <v>9554</v>
      </c>
      <c r="B9556" t="s">
        <v>70</v>
      </c>
      <c r="C9556">
        <v>7343</v>
      </c>
      <c r="D9556" t="s">
        <v>211</v>
      </c>
      <c r="E9556" t="s">
        <v>342</v>
      </c>
      <c r="F9556" t="s">
        <v>377</v>
      </c>
      <c r="G9556" t="s">
        <v>396</v>
      </c>
      <c r="H9556" t="s">
        <v>531</v>
      </c>
      <c r="I9556">
        <v>2020</v>
      </c>
      <c r="J9556">
        <v>7</v>
      </c>
      <c r="K9556">
        <v>695.9</v>
      </c>
      <c r="L9556">
        <v>-1157285.0318659421</v>
      </c>
      <c r="M9556">
        <v>-1157285.0318659421</v>
      </c>
    </row>
    <row r="9557" spans="1:13" x14ac:dyDescent="0.35">
      <c r="A9557" s="1">
        <v>9555</v>
      </c>
      <c r="B9557" t="s">
        <v>70</v>
      </c>
      <c r="C9557">
        <v>7343</v>
      </c>
      <c r="D9557" t="s">
        <v>211</v>
      </c>
      <c r="E9557" t="s">
        <v>343</v>
      </c>
      <c r="F9557" t="s">
        <v>377</v>
      </c>
      <c r="G9557" t="s">
        <v>396</v>
      </c>
      <c r="H9557" t="s">
        <v>531</v>
      </c>
      <c r="I9557">
        <v>2020</v>
      </c>
      <c r="J9557">
        <v>8</v>
      </c>
      <c r="K9557">
        <v>695.9</v>
      </c>
      <c r="L9557">
        <v>-1796002.134021186</v>
      </c>
      <c r="M9557">
        <v>-1796002.134021186</v>
      </c>
    </row>
    <row r="9558" spans="1:13" x14ac:dyDescent="0.35">
      <c r="A9558" s="1">
        <v>9556</v>
      </c>
      <c r="B9558" t="s">
        <v>70</v>
      </c>
      <c r="C9558">
        <v>7343</v>
      </c>
      <c r="D9558" t="s">
        <v>211</v>
      </c>
      <c r="E9558" t="s">
        <v>344</v>
      </c>
      <c r="F9558" t="s">
        <v>377</v>
      </c>
      <c r="G9558" t="s">
        <v>396</v>
      </c>
      <c r="H9558" t="s">
        <v>531</v>
      </c>
      <c r="I9558">
        <v>2020</v>
      </c>
      <c r="J9558">
        <v>9</v>
      </c>
      <c r="K9558">
        <v>695.9</v>
      </c>
      <c r="L9558">
        <v>-164712.50905395369</v>
      </c>
      <c r="M9558">
        <v>-164712.50905395369</v>
      </c>
    </row>
    <row r="9559" spans="1:13" x14ac:dyDescent="0.35">
      <c r="A9559" s="1">
        <v>9557</v>
      </c>
      <c r="B9559" t="s">
        <v>70</v>
      </c>
      <c r="C9559">
        <v>7343</v>
      </c>
      <c r="D9559" t="s">
        <v>211</v>
      </c>
      <c r="E9559" t="s">
        <v>345</v>
      </c>
      <c r="F9559" t="s">
        <v>377</v>
      </c>
      <c r="G9559" t="s">
        <v>396</v>
      </c>
      <c r="H9559" t="s">
        <v>531</v>
      </c>
      <c r="I9559">
        <v>2020</v>
      </c>
      <c r="J9559">
        <v>10</v>
      </c>
      <c r="K9559">
        <v>695.9</v>
      </c>
      <c r="L9559">
        <v>-110411.46792691411</v>
      </c>
      <c r="M9559">
        <v>-110411.46792691411</v>
      </c>
    </row>
    <row r="9560" spans="1:13" x14ac:dyDescent="0.35">
      <c r="A9560" s="1">
        <v>9558</v>
      </c>
      <c r="B9560" t="s">
        <v>70</v>
      </c>
      <c r="C9560">
        <v>7343</v>
      </c>
      <c r="D9560" t="s">
        <v>211</v>
      </c>
      <c r="E9560" t="s">
        <v>346</v>
      </c>
      <c r="F9560" t="s">
        <v>377</v>
      </c>
      <c r="G9560" t="s">
        <v>396</v>
      </c>
      <c r="H9560" t="s">
        <v>531</v>
      </c>
      <c r="I9560">
        <v>2020</v>
      </c>
      <c r="J9560">
        <v>11</v>
      </c>
      <c r="K9560">
        <v>695.9</v>
      </c>
      <c r="L9560">
        <v>0</v>
      </c>
      <c r="M9560">
        <v>0</v>
      </c>
    </row>
    <row r="9561" spans="1:13" x14ac:dyDescent="0.35">
      <c r="A9561" s="1">
        <v>9559</v>
      </c>
      <c r="B9561" t="s">
        <v>70</v>
      </c>
      <c r="C9561">
        <v>7343</v>
      </c>
      <c r="D9561" t="s">
        <v>211</v>
      </c>
      <c r="E9561" t="s">
        <v>347</v>
      </c>
      <c r="F9561" t="s">
        <v>377</v>
      </c>
      <c r="G9561" t="s">
        <v>396</v>
      </c>
      <c r="H9561" t="s">
        <v>531</v>
      </c>
      <c r="I9561">
        <v>2020</v>
      </c>
      <c r="J9561">
        <v>12</v>
      </c>
      <c r="K9561">
        <v>695.9</v>
      </c>
      <c r="L9561">
        <v>0</v>
      </c>
      <c r="M9561">
        <v>0</v>
      </c>
    </row>
    <row r="9562" spans="1:13" x14ac:dyDescent="0.35">
      <c r="A9562" s="1">
        <v>9560</v>
      </c>
      <c r="B9562" t="s">
        <v>71</v>
      </c>
      <c r="C9562">
        <v>6077</v>
      </c>
      <c r="D9562" t="s">
        <v>209</v>
      </c>
      <c r="E9562" t="s">
        <v>266</v>
      </c>
      <c r="F9562" t="s">
        <v>378</v>
      </c>
      <c r="G9562" t="s">
        <v>442</v>
      </c>
      <c r="H9562" t="s">
        <v>532</v>
      </c>
      <c r="I9562">
        <v>2014</v>
      </c>
      <c r="J9562">
        <v>3</v>
      </c>
      <c r="K9562">
        <v>681.3</v>
      </c>
      <c r="L9562">
        <v>5870888.156262937</v>
      </c>
      <c r="M9562">
        <v>0</v>
      </c>
    </row>
    <row r="9563" spans="1:13" x14ac:dyDescent="0.35">
      <c r="A9563" s="1">
        <v>9561</v>
      </c>
      <c r="B9563" t="s">
        <v>71</v>
      </c>
      <c r="C9563">
        <v>6077</v>
      </c>
      <c r="D9563" t="s">
        <v>209</v>
      </c>
      <c r="E9563" t="s">
        <v>267</v>
      </c>
      <c r="F9563" t="s">
        <v>378</v>
      </c>
      <c r="G9563" t="s">
        <v>442</v>
      </c>
      <c r="H9563" t="s">
        <v>532</v>
      </c>
      <c r="I9563">
        <v>2014</v>
      </c>
      <c r="J9563">
        <v>4</v>
      </c>
      <c r="K9563">
        <v>681.3</v>
      </c>
      <c r="L9563">
        <v>758255.34807392163</v>
      </c>
      <c r="M9563">
        <v>0</v>
      </c>
    </row>
    <row r="9564" spans="1:13" x14ac:dyDescent="0.35">
      <c r="A9564" s="1">
        <v>9562</v>
      </c>
      <c r="B9564" t="s">
        <v>71</v>
      </c>
      <c r="C9564">
        <v>6077</v>
      </c>
      <c r="D9564" t="s">
        <v>209</v>
      </c>
      <c r="E9564" t="s">
        <v>268</v>
      </c>
      <c r="F9564" t="s">
        <v>378</v>
      </c>
      <c r="G9564" t="s">
        <v>442</v>
      </c>
      <c r="H9564" t="s">
        <v>532</v>
      </c>
      <c r="I9564">
        <v>2014</v>
      </c>
      <c r="J9564">
        <v>5</v>
      </c>
      <c r="K9564">
        <v>681.3</v>
      </c>
      <c r="L9564">
        <v>5243555.8611359447</v>
      </c>
      <c r="M9564">
        <v>0</v>
      </c>
    </row>
    <row r="9565" spans="1:13" x14ac:dyDescent="0.35">
      <c r="A9565" s="1">
        <v>9563</v>
      </c>
      <c r="B9565" t="s">
        <v>71</v>
      </c>
      <c r="C9565">
        <v>6077</v>
      </c>
      <c r="D9565" t="s">
        <v>209</v>
      </c>
      <c r="E9565" t="s">
        <v>269</v>
      </c>
      <c r="F9565" t="s">
        <v>378</v>
      </c>
      <c r="G9565" t="s">
        <v>442</v>
      </c>
      <c r="H9565" t="s">
        <v>532</v>
      </c>
      <c r="I9565">
        <v>2014</v>
      </c>
      <c r="J9565">
        <v>6</v>
      </c>
      <c r="K9565">
        <v>681.3</v>
      </c>
      <c r="L9565">
        <v>2169148.2156971381</v>
      </c>
      <c r="M9565">
        <v>0</v>
      </c>
    </row>
    <row r="9566" spans="1:13" x14ac:dyDescent="0.35">
      <c r="A9566" s="1">
        <v>9564</v>
      </c>
      <c r="B9566" t="s">
        <v>71</v>
      </c>
      <c r="C9566">
        <v>6077</v>
      </c>
      <c r="D9566" t="s">
        <v>209</v>
      </c>
      <c r="E9566" t="s">
        <v>270</v>
      </c>
      <c r="F9566" t="s">
        <v>378</v>
      </c>
      <c r="G9566" t="s">
        <v>442</v>
      </c>
      <c r="H9566" t="s">
        <v>532</v>
      </c>
      <c r="I9566">
        <v>2014</v>
      </c>
      <c r="J9566">
        <v>7</v>
      </c>
      <c r="K9566">
        <v>681.3</v>
      </c>
      <c r="L9566">
        <v>3492666.129142859</v>
      </c>
      <c r="M9566">
        <v>0</v>
      </c>
    </row>
    <row r="9567" spans="1:13" x14ac:dyDescent="0.35">
      <c r="A9567" s="1">
        <v>9565</v>
      </c>
      <c r="B9567" t="s">
        <v>71</v>
      </c>
      <c r="C9567">
        <v>6077</v>
      </c>
      <c r="D9567" t="s">
        <v>209</v>
      </c>
      <c r="E9567" t="s">
        <v>271</v>
      </c>
      <c r="F9567" t="s">
        <v>378</v>
      </c>
      <c r="G9567" t="s">
        <v>442</v>
      </c>
      <c r="H9567" t="s">
        <v>532</v>
      </c>
      <c r="I9567">
        <v>2014</v>
      </c>
      <c r="J9567">
        <v>8</v>
      </c>
      <c r="K9567">
        <v>681.3</v>
      </c>
      <c r="L9567">
        <v>3490175.1825497351</v>
      </c>
      <c r="M9567">
        <v>0</v>
      </c>
    </row>
    <row r="9568" spans="1:13" x14ac:dyDescent="0.35">
      <c r="A9568" s="1">
        <v>9566</v>
      </c>
      <c r="B9568" t="s">
        <v>71</v>
      </c>
      <c r="C9568">
        <v>6077</v>
      </c>
      <c r="D9568" t="s">
        <v>209</v>
      </c>
      <c r="E9568" t="s">
        <v>272</v>
      </c>
      <c r="F9568" t="s">
        <v>378</v>
      </c>
      <c r="G9568" t="s">
        <v>442</v>
      </c>
      <c r="H9568" t="s">
        <v>532</v>
      </c>
      <c r="I9568">
        <v>2014</v>
      </c>
      <c r="J9568">
        <v>9</v>
      </c>
      <c r="K9568">
        <v>681.3</v>
      </c>
      <c r="L9568">
        <v>652332.29275656934</v>
      </c>
      <c r="M9568">
        <v>0</v>
      </c>
    </row>
    <row r="9569" spans="1:13" x14ac:dyDescent="0.35">
      <c r="A9569" s="1">
        <v>9567</v>
      </c>
      <c r="B9569" t="s">
        <v>71</v>
      </c>
      <c r="C9569">
        <v>6077</v>
      </c>
      <c r="D9569" t="s">
        <v>209</v>
      </c>
      <c r="E9569" t="s">
        <v>273</v>
      </c>
      <c r="F9569" t="s">
        <v>378</v>
      </c>
      <c r="G9569" t="s">
        <v>442</v>
      </c>
      <c r="H9569" t="s">
        <v>532</v>
      </c>
      <c r="I9569">
        <v>2014</v>
      </c>
      <c r="J9569">
        <v>10</v>
      </c>
      <c r="K9569">
        <v>681.3</v>
      </c>
      <c r="L9569">
        <v>1787162.7094674241</v>
      </c>
      <c r="M9569">
        <v>0</v>
      </c>
    </row>
    <row r="9570" spans="1:13" x14ac:dyDescent="0.35">
      <c r="A9570" s="1">
        <v>9568</v>
      </c>
      <c r="B9570" t="s">
        <v>71</v>
      </c>
      <c r="C9570">
        <v>6077</v>
      </c>
      <c r="D9570" t="s">
        <v>209</v>
      </c>
      <c r="E9570" t="s">
        <v>274</v>
      </c>
      <c r="F9570" t="s">
        <v>378</v>
      </c>
      <c r="G9570" t="s">
        <v>442</v>
      </c>
      <c r="H9570" t="s">
        <v>532</v>
      </c>
      <c r="I9570">
        <v>2014</v>
      </c>
      <c r="J9570">
        <v>11</v>
      </c>
      <c r="K9570">
        <v>681.3</v>
      </c>
      <c r="L9570">
        <v>1732433.4774112219</v>
      </c>
      <c r="M9570">
        <v>0</v>
      </c>
    </row>
    <row r="9571" spans="1:13" x14ac:dyDescent="0.35">
      <c r="A9571" s="1">
        <v>9569</v>
      </c>
      <c r="B9571" t="s">
        <v>71</v>
      </c>
      <c r="C9571">
        <v>6077</v>
      </c>
      <c r="D9571" t="s">
        <v>209</v>
      </c>
      <c r="E9571" t="s">
        <v>275</v>
      </c>
      <c r="F9571" t="s">
        <v>378</v>
      </c>
      <c r="G9571" t="s">
        <v>442</v>
      </c>
      <c r="H9571" t="s">
        <v>532</v>
      </c>
      <c r="I9571">
        <v>2014</v>
      </c>
      <c r="J9571">
        <v>12</v>
      </c>
      <c r="K9571">
        <v>681.3</v>
      </c>
      <c r="L9571">
        <v>2936260.4454625831</v>
      </c>
      <c r="M9571">
        <v>0</v>
      </c>
    </row>
    <row r="9572" spans="1:13" x14ac:dyDescent="0.35">
      <c r="A9572" s="1">
        <v>9570</v>
      </c>
      <c r="B9572" t="s">
        <v>71</v>
      </c>
      <c r="C9572">
        <v>6077</v>
      </c>
      <c r="D9572" t="s">
        <v>209</v>
      </c>
      <c r="E9572" t="s">
        <v>276</v>
      </c>
      <c r="F9572" t="s">
        <v>378</v>
      </c>
      <c r="G9572" t="s">
        <v>442</v>
      </c>
      <c r="H9572" t="s">
        <v>532</v>
      </c>
      <c r="I9572">
        <v>2015</v>
      </c>
      <c r="J9572">
        <v>1</v>
      </c>
      <c r="K9572">
        <v>681.3</v>
      </c>
      <c r="L9572">
        <v>1787931.30848227</v>
      </c>
      <c r="M9572">
        <v>0</v>
      </c>
    </row>
    <row r="9573" spans="1:13" x14ac:dyDescent="0.35">
      <c r="A9573" s="1">
        <v>9571</v>
      </c>
      <c r="B9573" t="s">
        <v>71</v>
      </c>
      <c r="C9573">
        <v>6077</v>
      </c>
      <c r="D9573" t="s">
        <v>209</v>
      </c>
      <c r="E9573" t="s">
        <v>277</v>
      </c>
      <c r="F9573" t="s">
        <v>378</v>
      </c>
      <c r="G9573" t="s">
        <v>442</v>
      </c>
      <c r="H9573" t="s">
        <v>532</v>
      </c>
      <c r="I9573">
        <v>2015</v>
      </c>
      <c r="J9573">
        <v>2</v>
      </c>
      <c r="K9573">
        <v>681.3</v>
      </c>
      <c r="L9573">
        <v>1322831.9469027291</v>
      </c>
      <c r="M9573">
        <v>0</v>
      </c>
    </row>
    <row r="9574" spans="1:13" x14ac:dyDescent="0.35">
      <c r="A9574" s="1">
        <v>9572</v>
      </c>
      <c r="B9574" t="s">
        <v>71</v>
      </c>
      <c r="C9574">
        <v>6077</v>
      </c>
      <c r="D9574" t="s">
        <v>209</v>
      </c>
      <c r="E9574" t="s">
        <v>278</v>
      </c>
      <c r="F9574" t="s">
        <v>378</v>
      </c>
      <c r="G9574" t="s">
        <v>442</v>
      </c>
      <c r="H9574" t="s">
        <v>532</v>
      </c>
      <c r="I9574">
        <v>2015</v>
      </c>
      <c r="J9574">
        <v>3</v>
      </c>
      <c r="K9574">
        <v>681.3</v>
      </c>
      <c r="L9574">
        <v>1113162.26318833</v>
      </c>
      <c r="M9574">
        <v>0</v>
      </c>
    </row>
    <row r="9575" spans="1:13" x14ac:dyDescent="0.35">
      <c r="A9575" s="1">
        <v>9573</v>
      </c>
      <c r="B9575" t="s">
        <v>71</v>
      </c>
      <c r="C9575">
        <v>6077</v>
      </c>
      <c r="D9575" t="s">
        <v>209</v>
      </c>
      <c r="E9575" t="s">
        <v>279</v>
      </c>
      <c r="F9575" t="s">
        <v>378</v>
      </c>
      <c r="G9575" t="s">
        <v>442</v>
      </c>
      <c r="H9575" t="s">
        <v>532</v>
      </c>
      <c r="I9575">
        <v>2015</v>
      </c>
      <c r="J9575">
        <v>4</v>
      </c>
      <c r="K9575">
        <v>681.3</v>
      </c>
      <c r="L9575">
        <v>-166130.74834448189</v>
      </c>
      <c r="M9575">
        <v>-166130.74834448189</v>
      </c>
    </row>
    <row r="9576" spans="1:13" x14ac:dyDescent="0.35">
      <c r="A9576" s="1">
        <v>9574</v>
      </c>
      <c r="B9576" t="s">
        <v>71</v>
      </c>
      <c r="C9576">
        <v>6077</v>
      </c>
      <c r="D9576" t="s">
        <v>209</v>
      </c>
      <c r="E9576" t="s">
        <v>280</v>
      </c>
      <c r="F9576" t="s">
        <v>378</v>
      </c>
      <c r="G9576" t="s">
        <v>442</v>
      </c>
      <c r="H9576" t="s">
        <v>532</v>
      </c>
      <c r="I9576">
        <v>2015</v>
      </c>
      <c r="J9576">
        <v>5</v>
      </c>
      <c r="K9576">
        <v>681.3</v>
      </c>
      <c r="L9576">
        <v>217544.50007259499</v>
      </c>
      <c r="M9576">
        <v>0</v>
      </c>
    </row>
    <row r="9577" spans="1:13" x14ac:dyDescent="0.35">
      <c r="A9577" s="1">
        <v>9575</v>
      </c>
      <c r="B9577" t="s">
        <v>71</v>
      </c>
      <c r="C9577">
        <v>6077</v>
      </c>
      <c r="D9577" t="s">
        <v>209</v>
      </c>
      <c r="E9577" t="s">
        <v>281</v>
      </c>
      <c r="F9577" t="s">
        <v>378</v>
      </c>
      <c r="G9577" t="s">
        <v>442</v>
      </c>
      <c r="H9577" t="s">
        <v>532</v>
      </c>
      <c r="I9577">
        <v>2015</v>
      </c>
      <c r="J9577">
        <v>6</v>
      </c>
      <c r="K9577">
        <v>681.3</v>
      </c>
      <c r="L9577">
        <v>2583996.1240411778</v>
      </c>
      <c r="M9577">
        <v>0</v>
      </c>
    </row>
    <row r="9578" spans="1:13" x14ac:dyDescent="0.35">
      <c r="A9578" s="1">
        <v>9576</v>
      </c>
      <c r="B9578" t="s">
        <v>71</v>
      </c>
      <c r="C9578">
        <v>6077</v>
      </c>
      <c r="D9578" t="s">
        <v>209</v>
      </c>
      <c r="E9578" t="s">
        <v>282</v>
      </c>
      <c r="F9578" t="s">
        <v>378</v>
      </c>
      <c r="G9578" t="s">
        <v>442</v>
      </c>
      <c r="H9578" t="s">
        <v>532</v>
      </c>
      <c r="I9578">
        <v>2015</v>
      </c>
      <c r="J9578">
        <v>7</v>
      </c>
      <c r="K9578">
        <v>681.3</v>
      </c>
      <c r="L9578">
        <v>4716484.7605521251</v>
      </c>
      <c r="M9578">
        <v>0</v>
      </c>
    </row>
    <row r="9579" spans="1:13" x14ac:dyDescent="0.35">
      <c r="A9579" s="1">
        <v>9577</v>
      </c>
      <c r="B9579" t="s">
        <v>71</v>
      </c>
      <c r="C9579">
        <v>6077</v>
      </c>
      <c r="D9579" t="s">
        <v>209</v>
      </c>
      <c r="E9579" t="s">
        <v>283</v>
      </c>
      <c r="F9579" t="s">
        <v>378</v>
      </c>
      <c r="G9579" t="s">
        <v>442</v>
      </c>
      <c r="H9579" t="s">
        <v>532</v>
      </c>
      <c r="I9579">
        <v>2015</v>
      </c>
      <c r="J9579">
        <v>8</v>
      </c>
      <c r="K9579">
        <v>681.3</v>
      </c>
      <c r="L9579">
        <v>2698557.3200673871</v>
      </c>
      <c r="M9579">
        <v>0</v>
      </c>
    </row>
    <row r="9580" spans="1:13" x14ac:dyDescent="0.35">
      <c r="A9580" s="1">
        <v>9578</v>
      </c>
      <c r="B9580" t="s">
        <v>71</v>
      </c>
      <c r="C9580">
        <v>6077</v>
      </c>
      <c r="D9580" t="s">
        <v>209</v>
      </c>
      <c r="E9580" t="s">
        <v>284</v>
      </c>
      <c r="F9580" t="s">
        <v>378</v>
      </c>
      <c r="G9580" t="s">
        <v>442</v>
      </c>
      <c r="H9580" t="s">
        <v>532</v>
      </c>
      <c r="I9580">
        <v>2015</v>
      </c>
      <c r="J9580">
        <v>9</v>
      </c>
      <c r="K9580">
        <v>681.3</v>
      </c>
      <c r="L9580">
        <v>958305.71735397622</v>
      </c>
      <c r="M9580">
        <v>0</v>
      </c>
    </row>
    <row r="9581" spans="1:13" x14ac:dyDescent="0.35">
      <c r="A9581" s="1">
        <v>9579</v>
      </c>
      <c r="B9581" t="s">
        <v>71</v>
      </c>
      <c r="C9581">
        <v>6077</v>
      </c>
      <c r="D9581" t="s">
        <v>209</v>
      </c>
      <c r="E9581" t="s">
        <v>285</v>
      </c>
      <c r="F9581" t="s">
        <v>378</v>
      </c>
      <c r="G9581" t="s">
        <v>442</v>
      </c>
      <c r="H9581" t="s">
        <v>532</v>
      </c>
      <c r="I9581">
        <v>2015</v>
      </c>
      <c r="J9581">
        <v>10</v>
      </c>
      <c r="K9581">
        <v>681.3</v>
      </c>
      <c r="L9581">
        <v>200460.1811572742</v>
      </c>
      <c r="M9581">
        <v>0</v>
      </c>
    </row>
    <row r="9582" spans="1:13" x14ac:dyDescent="0.35">
      <c r="A9582" s="1">
        <v>9580</v>
      </c>
      <c r="B9582" t="s">
        <v>71</v>
      </c>
      <c r="C9582">
        <v>6077</v>
      </c>
      <c r="D9582" t="s">
        <v>209</v>
      </c>
      <c r="E9582" t="s">
        <v>286</v>
      </c>
      <c r="F9582" t="s">
        <v>378</v>
      </c>
      <c r="G9582" t="s">
        <v>442</v>
      </c>
      <c r="H9582" t="s">
        <v>532</v>
      </c>
      <c r="I9582">
        <v>2015</v>
      </c>
      <c r="J9582">
        <v>11</v>
      </c>
      <c r="K9582">
        <v>681.3</v>
      </c>
      <c r="L9582">
        <v>85684.943857585313</v>
      </c>
      <c r="M9582">
        <v>0</v>
      </c>
    </row>
    <row r="9583" spans="1:13" x14ac:dyDescent="0.35">
      <c r="A9583" s="1">
        <v>9581</v>
      </c>
      <c r="B9583" t="s">
        <v>71</v>
      </c>
      <c r="C9583">
        <v>6077</v>
      </c>
      <c r="D9583" t="s">
        <v>209</v>
      </c>
      <c r="E9583" t="s">
        <v>287</v>
      </c>
      <c r="F9583" t="s">
        <v>378</v>
      </c>
      <c r="G9583" t="s">
        <v>442</v>
      </c>
      <c r="H9583" t="s">
        <v>532</v>
      </c>
      <c r="I9583">
        <v>2015</v>
      </c>
      <c r="J9583">
        <v>12</v>
      </c>
      <c r="K9583">
        <v>681.3</v>
      </c>
      <c r="L9583">
        <v>173137.21861172331</v>
      </c>
      <c r="M9583">
        <v>0</v>
      </c>
    </row>
    <row r="9584" spans="1:13" x14ac:dyDescent="0.35">
      <c r="A9584" s="1">
        <v>9582</v>
      </c>
      <c r="B9584" t="s">
        <v>71</v>
      </c>
      <c r="C9584">
        <v>6077</v>
      </c>
      <c r="D9584" t="s">
        <v>209</v>
      </c>
      <c r="E9584" t="s">
        <v>288</v>
      </c>
      <c r="F9584" t="s">
        <v>378</v>
      </c>
      <c r="G9584" t="s">
        <v>442</v>
      </c>
      <c r="H9584" t="s">
        <v>532</v>
      </c>
      <c r="I9584">
        <v>2016</v>
      </c>
      <c r="J9584">
        <v>1</v>
      </c>
      <c r="K9584">
        <v>681.3</v>
      </c>
      <c r="L9584">
        <v>-69027.582547528291</v>
      </c>
      <c r="M9584">
        <v>-78916.471844449232</v>
      </c>
    </row>
    <row r="9585" spans="1:13" x14ac:dyDescent="0.35">
      <c r="A9585" s="1">
        <v>9583</v>
      </c>
      <c r="B9585" t="s">
        <v>71</v>
      </c>
      <c r="C9585">
        <v>6077</v>
      </c>
      <c r="D9585" t="s">
        <v>209</v>
      </c>
      <c r="E9585" t="s">
        <v>289</v>
      </c>
      <c r="F9585" t="s">
        <v>378</v>
      </c>
      <c r="G9585" t="s">
        <v>442</v>
      </c>
      <c r="H9585" t="s">
        <v>532</v>
      </c>
      <c r="I9585">
        <v>2016</v>
      </c>
      <c r="J9585">
        <v>2</v>
      </c>
      <c r="K9585">
        <v>681.3</v>
      </c>
      <c r="L9585">
        <v>-569015.47083369666</v>
      </c>
      <c r="M9585">
        <v>-569015.47083369666</v>
      </c>
    </row>
    <row r="9586" spans="1:13" x14ac:dyDescent="0.35">
      <c r="A9586" s="1">
        <v>9584</v>
      </c>
      <c r="B9586" t="s">
        <v>71</v>
      </c>
      <c r="C9586">
        <v>6077</v>
      </c>
      <c r="D9586" t="s">
        <v>209</v>
      </c>
      <c r="E9586" t="s">
        <v>290</v>
      </c>
      <c r="F9586" t="s">
        <v>378</v>
      </c>
      <c r="G9586" t="s">
        <v>442</v>
      </c>
      <c r="H9586" t="s">
        <v>532</v>
      </c>
      <c r="I9586">
        <v>2016</v>
      </c>
      <c r="J9586">
        <v>3</v>
      </c>
      <c r="K9586">
        <v>681.3</v>
      </c>
      <c r="L9586">
        <v>-1023592.9306019481</v>
      </c>
      <c r="M9586">
        <v>-1023592.9306019481</v>
      </c>
    </row>
    <row r="9587" spans="1:13" x14ac:dyDescent="0.35">
      <c r="A9587" s="1">
        <v>9585</v>
      </c>
      <c r="B9587" t="s">
        <v>71</v>
      </c>
      <c r="C9587">
        <v>6077</v>
      </c>
      <c r="D9587" t="s">
        <v>209</v>
      </c>
      <c r="E9587" t="s">
        <v>291</v>
      </c>
      <c r="F9587" t="s">
        <v>378</v>
      </c>
      <c r="G9587" t="s">
        <v>442</v>
      </c>
      <c r="H9587" t="s">
        <v>532</v>
      </c>
      <c r="I9587">
        <v>2016</v>
      </c>
      <c r="J9587">
        <v>4</v>
      </c>
      <c r="K9587">
        <v>681.3</v>
      </c>
      <c r="L9587">
        <v>-146815.2393350983</v>
      </c>
      <c r="M9587">
        <v>-146815.2393350983</v>
      </c>
    </row>
    <row r="9588" spans="1:13" x14ac:dyDescent="0.35">
      <c r="A9588" s="1">
        <v>9586</v>
      </c>
      <c r="B9588" t="s">
        <v>71</v>
      </c>
      <c r="C9588">
        <v>6077</v>
      </c>
      <c r="D9588" t="s">
        <v>209</v>
      </c>
      <c r="E9588" t="s">
        <v>292</v>
      </c>
      <c r="F9588" t="s">
        <v>378</v>
      </c>
      <c r="G9588" t="s">
        <v>442</v>
      </c>
      <c r="H9588" t="s">
        <v>532</v>
      </c>
      <c r="I9588">
        <v>2016</v>
      </c>
      <c r="J9588">
        <v>5</v>
      </c>
      <c r="K9588">
        <v>681.3</v>
      </c>
      <c r="L9588">
        <v>161373.72628126651</v>
      </c>
      <c r="M9588">
        <v>0</v>
      </c>
    </row>
    <row r="9589" spans="1:13" x14ac:dyDescent="0.35">
      <c r="A9589" s="1">
        <v>9587</v>
      </c>
      <c r="B9589" t="s">
        <v>71</v>
      </c>
      <c r="C9589">
        <v>6077</v>
      </c>
      <c r="D9589" t="s">
        <v>209</v>
      </c>
      <c r="E9589" t="s">
        <v>293</v>
      </c>
      <c r="F9589" t="s">
        <v>378</v>
      </c>
      <c r="G9589" t="s">
        <v>442</v>
      </c>
      <c r="H9589" t="s">
        <v>532</v>
      </c>
      <c r="I9589">
        <v>2016</v>
      </c>
      <c r="J9589">
        <v>6</v>
      </c>
      <c r="K9589">
        <v>681.3</v>
      </c>
      <c r="L9589">
        <v>2473171.3656418431</v>
      </c>
      <c r="M9589">
        <v>0</v>
      </c>
    </row>
    <row r="9590" spans="1:13" x14ac:dyDescent="0.35">
      <c r="A9590" s="1">
        <v>9588</v>
      </c>
      <c r="B9590" t="s">
        <v>71</v>
      </c>
      <c r="C9590">
        <v>6077</v>
      </c>
      <c r="D9590" t="s">
        <v>209</v>
      </c>
      <c r="E9590" t="s">
        <v>294</v>
      </c>
      <c r="F9590" t="s">
        <v>378</v>
      </c>
      <c r="G9590" t="s">
        <v>442</v>
      </c>
      <c r="H9590" t="s">
        <v>532</v>
      </c>
      <c r="I9590">
        <v>2016</v>
      </c>
      <c r="J9590">
        <v>7</v>
      </c>
      <c r="K9590">
        <v>681.3</v>
      </c>
      <c r="L9590">
        <v>2497249.035166197</v>
      </c>
      <c r="M9590">
        <v>0</v>
      </c>
    </row>
    <row r="9591" spans="1:13" x14ac:dyDescent="0.35">
      <c r="A9591" s="1">
        <v>9589</v>
      </c>
      <c r="B9591" t="s">
        <v>71</v>
      </c>
      <c r="C9591">
        <v>6077</v>
      </c>
      <c r="D9591" t="s">
        <v>209</v>
      </c>
      <c r="E9591" t="s">
        <v>295</v>
      </c>
      <c r="F9591" t="s">
        <v>378</v>
      </c>
      <c r="G9591" t="s">
        <v>442</v>
      </c>
      <c r="H9591" t="s">
        <v>532</v>
      </c>
      <c r="I9591">
        <v>2016</v>
      </c>
      <c r="J9591">
        <v>8</v>
      </c>
      <c r="K9591">
        <v>681.3</v>
      </c>
      <c r="L9591">
        <v>2813553.0475493241</v>
      </c>
      <c r="M9591">
        <v>0</v>
      </c>
    </row>
    <row r="9592" spans="1:13" x14ac:dyDescent="0.35">
      <c r="A9592" s="1">
        <v>9590</v>
      </c>
      <c r="B9592" t="s">
        <v>71</v>
      </c>
      <c r="C9592">
        <v>6077</v>
      </c>
      <c r="D9592" t="s">
        <v>209</v>
      </c>
      <c r="E9592" t="s">
        <v>296</v>
      </c>
      <c r="F9592" t="s">
        <v>378</v>
      </c>
      <c r="G9592" t="s">
        <v>442</v>
      </c>
      <c r="H9592" t="s">
        <v>532</v>
      </c>
      <c r="I9592">
        <v>2016</v>
      </c>
      <c r="J9592">
        <v>9</v>
      </c>
      <c r="K9592">
        <v>681.3</v>
      </c>
      <c r="L9592">
        <v>293397.38381874957</v>
      </c>
      <c r="M9592">
        <v>0</v>
      </c>
    </row>
    <row r="9593" spans="1:13" x14ac:dyDescent="0.35">
      <c r="A9593" s="1">
        <v>9591</v>
      </c>
      <c r="B9593" t="s">
        <v>71</v>
      </c>
      <c r="C9593">
        <v>6077</v>
      </c>
      <c r="D9593" t="s">
        <v>209</v>
      </c>
      <c r="E9593" t="s">
        <v>297</v>
      </c>
      <c r="F9593" t="s">
        <v>378</v>
      </c>
      <c r="G9593" t="s">
        <v>442</v>
      </c>
      <c r="H9593" t="s">
        <v>532</v>
      </c>
      <c r="I9593">
        <v>2016</v>
      </c>
      <c r="J9593">
        <v>10</v>
      </c>
      <c r="K9593">
        <v>681.3</v>
      </c>
      <c r="L9593">
        <v>-123960.7269293236</v>
      </c>
      <c r="M9593">
        <v>-123960.7269293236</v>
      </c>
    </row>
    <row r="9594" spans="1:13" x14ac:dyDescent="0.35">
      <c r="A9594" s="1">
        <v>9592</v>
      </c>
      <c r="B9594" t="s">
        <v>71</v>
      </c>
      <c r="C9594">
        <v>6077</v>
      </c>
      <c r="D9594" t="s">
        <v>209</v>
      </c>
      <c r="E9594" t="s">
        <v>298</v>
      </c>
      <c r="F9594" t="s">
        <v>378</v>
      </c>
      <c r="G9594" t="s">
        <v>442</v>
      </c>
      <c r="H9594" t="s">
        <v>532</v>
      </c>
      <c r="I9594">
        <v>2016</v>
      </c>
      <c r="J9594">
        <v>11</v>
      </c>
      <c r="K9594">
        <v>681.3</v>
      </c>
      <c r="L9594">
        <v>-386411.67881116999</v>
      </c>
      <c r="M9594">
        <v>-386411.67881116999</v>
      </c>
    </row>
    <row r="9595" spans="1:13" x14ac:dyDescent="0.35">
      <c r="A9595" s="1">
        <v>9593</v>
      </c>
      <c r="B9595" t="s">
        <v>71</v>
      </c>
      <c r="C9595">
        <v>6077</v>
      </c>
      <c r="D9595" t="s">
        <v>209</v>
      </c>
      <c r="E9595" t="s">
        <v>299</v>
      </c>
      <c r="F9595" t="s">
        <v>378</v>
      </c>
      <c r="G9595" t="s">
        <v>442</v>
      </c>
      <c r="H9595" t="s">
        <v>532</v>
      </c>
      <c r="I9595">
        <v>2016</v>
      </c>
      <c r="J9595">
        <v>12</v>
      </c>
      <c r="K9595">
        <v>681.3</v>
      </c>
      <c r="L9595">
        <v>1147519.4826391221</v>
      </c>
      <c r="M9595">
        <v>0</v>
      </c>
    </row>
    <row r="9596" spans="1:13" x14ac:dyDescent="0.35">
      <c r="A9596" s="1">
        <v>9594</v>
      </c>
      <c r="B9596" t="s">
        <v>71</v>
      </c>
      <c r="C9596">
        <v>6077</v>
      </c>
      <c r="D9596" t="s">
        <v>209</v>
      </c>
      <c r="E9596" t="s">
        <v>300</v>
      </c>
      <c r="F9596" t="s">
        <v>378</v>
      </c>
      <c r="G9596" t="s">
        <v>442</v>
      </c>
      <c r="H9596" t="s">
        <v>532</v>
      </c>
      <c r="I9596">
        <v>2017</v>
      </c>
      <c r="J9596">
        <v>1</v>
      </c>
      <c r="K9596">
        <v>681.3</v>
      </c>
      <c r="L9596">
        <v>307073.86353664601</v>
      </c>
      <c r="M9596">
        <v>-9168.7474265648088</v>
      </c>
    </row>
    <row r="9597" spans="1:13" x14ac:dyDescent="0.35">
      <c r="A9597" s="1">
        <v>9595</v>
      </c>
      <c r="B9597" t="s">
        <v>71</v>
      </c>
      <c r="C9597">
        <v>6077</v>
      </c>
      <c r="D9597" t="s">
        <v>209</v>
      </c>
      <c r="E9597" t="s">
        <v>301</v>
      </c>
      <c r="F9597" t="s">
        <v>378</v>
      </c>
      <c r="G9597" t="s">
        <v>442</v>
      </c>
      <c r="H9597" t="s">
        <v>532</v>
      </c>
      <c r="I9597">
        <v>2017</v>
      </c>
      <c r="J9597">
        <v>2</v>
      </c>
      <c r="K9597">
        <v>681.3</v>
      </c>
      <c r="L9597">
        <v>-657823.35755857127</v>
      </c>
      <c r="M9597">
        <v>-657823.35755857127</v>
      </c>
    </row>
    <row r="9598" spans="1:13" x14ac:dyDescent="0.35">
      <c r="A9598" s="1">
        <v>9596</v>
      </c>
      <c r="B9598" t="s">
        <v>71</v>
      </c>
      <c r="C9598">
        <v>6077</v>
      </c>
      <c r="D9598" t="s">
        <v>209</v>
      </c>
      <c r="E9598" t="s">
        <v>302</v>
      </c>
      <c r="F9598" t="s">
        <v>378</v>
      </c>
      <c r="G9598" t="s">
        <v>442</v>
      </c>
      <c r="H9598" t="s">
        <v>532</v>
      </c>
      <c r="I9598">
        <v>2017</v>
      </c>
      <c r="J9598">
        <v>3</v>
      </c>
      <c r="K9598">
        <v>681.3</v>
      </c>
      <c r="L9598">
        <v>-553804.20984135766</v>
      </c>
      <c r="M9598">
        <v>-553804.20984135766</v>
      </c>
    </row>
    <row r="9599" spans="1:13" x14ac:dyDescent="0.35">
      <c r="A9599" s="1">
        <v>9597</v>
      </c>
      <c r="B9599" t="s">
        <v>71</v>
      </c>
      <c r="C9599">
        <v>6077</v>
      </c>
      <c r="D9599" t="s">
        <v>209</v>
      </c>
      <c r="E9599" t="s">
        <v>303</v>
      </c>
      <c r="F9599" t="s">
        <v>378</v>
      </c>
      <c r="G9599" t="s">
        <v>442</v>
      </c>
      <c r="H9599" t="s">
        <v>532</v>
      </c>
      <c r="I9599">
        <v>2017</v>
      </c>
      <c r="J9599">
        <v>4</v>
      </c>
      <c r="K9599">
        <v>681.3</v>
      </c>
      <c r="L9599">
        <v>88113.060602377387</v>
      </c>
      <c r="M9599">
        <v>0</v>
      </c>
    </row>
    <row r="9600" spans="1:13" x14ac:dyDescent="0.35">
      <c r="A9600" s="1">
        <v>9598</v>
      </c>
      <c r="B9600" t="s">
        <v>71</v>
      </c>
      <c r="C9600">
        <v>6077</v>
      </c>
      <c r="D9600" t="s">
        <v>209</v>
      </c>
      <c r="E9600" t="s">
        <v>304</v>
      </c>
      <c r="F9600" t="s">
        <v>378</v>
      </c>
      <c r="G9600" t="s">
        <v>442</v>
      </c>
      <c r="H9600" t="s">
        <v>532</v>
      </c>
      <c r="I9600">
        <v>2017</v>
      </c>
      <c r="J9600">
        <v>5</v>
      </c>
      <c r="K9600">
        <v>681.3</v>
      </c>
      <c r="L9600">
        <v>-179071.97096575279</v>
      </c>
      <c r="M9600">
        <v>-179071.97096575279</v>
      </c>
    </row>
    <row r="9601" spans="1:13" x14ac:dyDescent="0.35">
      <c r="A9601" s="1">
        <v>9599</v>
      </c>
      <c r="B9601" t="s">
        <v>71</v>
      </c>
      <c r="C9601">
        <v>6077</v>
      </c>
      <c r="D9601" t="s">
        <v>209</v>
      </c>
      <c r="E9601" t="s">
        <v>305</v>
      </c>
      <c r="F9601" t="s">
        <v>378</v>
      </c>
      <c r="G9601" t="s">
        <v>442</v>
      </c>
      <c r="H9601" t="s">
        <v>532</v>
      </c>
      <c r="I9601">
        <v>2017</v>
      </c>
      <c r="J9601">
        <v>6</v>
      </c>
      <c r="K9601">
        <v>681.3</v>
      </c>
      <c r="L9601">
        <v>98117.585207826094</v>
      </c>
      <c r="M9601">
        <v>0</v>
      </c>
    </row>
    <row r="9602" spans="1:13" x14ac:dyDescent="0.35">
      <c r="A9602" s="1">
        <v>9600</v>
      </c>
      <c r="B9602" t="s">
        <v>71</v>
      </c>
      <c r="C9602">
        <v>6077</v>
      </c>
      <c r="D9602" t="s">
        <v>209</v>
      </c>
      <c r="E9602" t="s">
        <v>306</v>
      </c>
      <c r="F9602" t="s">
        <v>378</v>
      </c>
      <c r="G9602" t="s">
        <v>442</v>
      </c>
      <c r="H9602" t="s">
        <v>532</v>
      </c>
      <c r="I9602">
        <v>2017</v>
      </c>
      <c r="J9602">
        <v>7</v>
      </c>
      <c r="K9602">
        <v>681.3</v>
      </c>
      <c r="L9602">
        <v>3525324.964848612</v>
      </c>
      <c r="M9602">
        <v>0</v>
      </c>
    </row>
    <row r="9603" spans="1:13" x14ac:dyDescent="0.35">
      <c r="A9603" s="1">
        <v>9601</v>
      </c>
      <c r="B9603" t="s">
        <v>71</v>
      </c>
      <c r="C9603">
        <v>6077</v>
      </c>
      <c r="D9603" t="s">
        <v>209</v>
      </c>
      <c r="E9603" t="s">
        <v>307</v>
      </c>
      <c r="F9603" t="s">
        <v>378</v>
      </c>
      <c r="G9603" t="s">
        <v>442</v>
      </c>
      <c r="H9603" t="s">
        <v>532</v>
      </c>
      <c r="I9603">
        <v>2017</v>
      </c>
      <c r="J9603">
        <v>8</v>
      </c>
      <c r="K9603">
        <v>681.3</v>
      </c>
      <c r="L9603">
        <v>1877814.0145804449</v>
      </c>
      <c r="M9603">
        <v>0</v>
      </c>
    </row>
    <row r="9604" spans="1:13" x14ac:dyDescent="0.35">
      <c r="A9604" s="1">
        <v>9602</v>
      </c>
      <c r="B9604" t="s">
        <v>71</v>
      </c>
      <c r="C9604">
        <v>6077</v>
      </c>
      <c r="D9604" t="s">
        <v>209</v>
      </c>
      <c r="E9604" t="s">
        <v>308</v>
      </c>
      <c r="F9604" t="s">
        <v>378</v>
      </c>
      <c r="G9604" t="s">
        <v>442</v>
      </c>
      <c r="H9604" t="s">
        <v>532</v>
      </c>
      <c r="I9604">
        <v>2017</v>
      </c>
      <c r="J9604">
        <v>9</v>
      </c>
      <c r="K9604">
        <v>681.3</v>
      </c>
      <c r="L9604">
        <v>443898.35321439343</v>
      </c>
      <c r="M9604">
        <v>0</v>
      </c>
    </row>
    <row r="9605" spans="1:13" x14ac:dyDescent="0.35">
      <c r="A9605" s="1">
        <v>9603</v>
      </c>
      <c r="B9605" t="s">
        <v>71</v>
      </c>
      <c r="C9605">
        <v>6077</v>
      </c>
      <c r="D9605" t="s">
        <v>209</v>
      </c>
      <c r="E9605" t="s">
        <v>309</v>
      </c>
      <c r="F9605" t="s">
        <v>378</v>
      </c>
      <c r="G9605" t="s">
        <v>442</v>
      </c>
      <c r="H9605" t="s">
        <v>532</v>
      </c>
      <c r="I9605">
        <v>2017</v>
      </c>
      <c r="J9605">
        <v>10</v>
      </c>
      <c r="K9605">
        <v>681.3</v>
      </c>
      <c r="L9605">
        <v>-639772.20005169837</v>
      </c>
      <c r="M9605">
        <v>-639772.20005169837</v>
      </c>
    </row>
    <row r="9606" spans="1:13" x14ac:dyDescent="0.35">
      <c r="A9606" s="1">
        <v>9604</v>
      </c>
      <c r="B9606" t="s">
        <v>71</v>
      </c>
      <c r="C9606">
        <v>6077</v>
      </c>
      <c r="D9606" t="s">
        <v>209</v>
      </c>
      <c r="E9606" t="s">
        <v>310</v>
      </c>
      <c r="F9606" t="s">
        <v>378</v>
      </c>
      <c r="G9606" t="s">
        <v>442</v>
      </c>
      <c r="H9606" t="s">
        <v>532</v>
      </c>
      <c r="I9606">
        <v>2017</v>
      </c>
      <c r="J9606">
        <v>11</v>
      </c>
      <c r="K9606">
        <v>681.3</v>
      </c>
      <c r="L9606">
        <v>624348.22889914783</v>
      </c>
      <c r="M9606">
        <v>0</v>
      </c>
    </row>
    <row r="9607" spans="1:13" x14ac:dyDescent="0.35">
      <c r="A9607" s="1">
        <v>9605</v>
      </c>
      <c r="B9607" t="s">
        <v>71</v>
      </c>
      <c r="C9607">
        <v>6077</v>
      </c>
      <c r="D9607" t="s">
        <v>209</v>
      </c>
      <c r="E9607" t="s">
        <v>311</v>
      </c>
      <c r="F9607" t="s">
        <v>378</v>
      </c>
      <c r="G9607" t="s">
        <v>442</v>
      </c>
      <c r="H9607" t="s">
        <v>532</v>
      </c>
      <c r="I9607">
        <v>2017</v>
      </c>
      <c r="J9607">
        <v>12</v>
      </c>
      <c r="K9607">
        <v>681.3</v>
      </c>
      <c r="L9607">
        <v>322703.40347856388</v>
      </c>
      <c r="M9607">
        <v>0</v>
      </c>
    </row>
    <row r="9608" spans="1:13" x14ac:dyDescent="0.35">
      <c r="A9608" s="1">
        <v>9606</v>
      </c>
      <c r="B9608" t="s">
        <v>71</v>
      </c>
      <c r="C9608">
        <v>6077</v>
      </c>
      <c r="D9608" t="s">
        <v>209</v>
      </c>
      <c r="E9608" t="s">
        <v>312</v>
      </c>
      <c r="F9608" t="s">
        <v>378</v>
      </c>
      <c r="G9608" t="s">
        <v>442</v>
      </c>
      <c r="H9608" t="s">
        <v>532</v>
      </c>
      <c r="I9608">
        <v>2018</v>
      </c>
      <c r="J9608">
        <v>1</v>
      </c>
      <c r="K9608">
        <v>681.3</v>
      </c>
      <c r="L9608">
        <v>3376907.112941849</v>
      </c>
      <c r="M9608">
        <v>0</v>
      </c>
    </row>
    <row r="9609" spans="1:13" x14ac:dyDescent="0.35">
      <c r="A9609" s="1">
        <v>9607</v>
      </c>
      <c r="B9609" t="s">
        <v>71</v>
      </c>
      <c r="C9609">
        <v>6077</v>
      </c>
      <c r="D9609" t="s">
        <v>209</v>
      </c>
      <c r="E9609" t="s">
        <v>313</v>
      </c>
      <c r="F9609" t="s">
        <v>378</v>
      </c>
      <c r="G9609" t="s">
        <v>442</v>
      </c>
      <c r="H9609" t="s">
        <v>532</v>
      </c>
      <c r="I9609">
        <v>2018</v>
      </c>
      <c r="J9609">
        <v>2</v>
      </c>
      <c r="K9609">
        <v>681.3</v>
      </c>
      <c r="L9609">
        <v>903038.24041224143</v>
      </c>
      <c r="M9609">
        <v>0</v>
      </c>
    </row>
    <row r="9610" spans="1:13" x14ac:dyDescent="0.35">
      <c r="A9610" s="1">
        <v>9608</v>
      </c>
      <c r="B9610" t="s">
        <v>71</v>
      </c>
      <c r="C9610">
        <v>6077</v>
      </c>
      <c r="D9610" t="s">
        <v>209</v>
      </c>
      <c r="E9610" t="s">
        <v>314</v>
      </c>
      <c r="F9610" t="s">
        <v>378</v>
      </c>
      <c r="G9610" t="s">
        <v>442</v>
      </c>
      <c r="H9610" t="s">
        <v>532</v>
      </c>
      <c r="I9610">
        <v>2018</v>
      </c>
      <c r="J9610">
        <v>3</v>
      </c>
      <c r="K9610">
        <v>681.3</v>
      </c>
      <c r="L9610">
        <v>712926.75263577967</v>
      </c>
      <c r="M9610">
        <v>0</v>
      </c>
    </row>
    <row r="9611" spans="1:13" x14ac:dyDescent="0.35">
      <c r="A9611" s="1">
        <v>9609</v>
      </c>
      <c r="B9611" t="s">
        <v>71</v>
      </c>
      <c r="C9611">
        <v>6077</v>
      </c>
      <c r="D9611" t="s">
        <v>209</v>
      </c>
      <c r="E9611" t="s">
        <v>315</v>
      </c>
      <c r="F9611" t="s">
        <v>378</v>
      </c>
      <c r="G9611" t="s">
        <v>442</v>
      </c>
      <c r="H9611" t="s">
        <v>532</v>
      </c>
      <c r="I9611">
        <v>2018</v>
      </c>
      <c r="J9611">
        <v>4</v>
      </c>
      <c r="K9611">
        <v>681.3</v>
      </c>
      <c r="L9611">
        <v>2170347.6746700732</v>
      </c>
      <c r="M9611">
        <v>0</v>
      </c>
    </row>
    <row r="9612" spans="1:13" x14ac:dyDescent="0.35">
      <c r="A9612" s="1">
        <v>9610</v>
      </c>
      <c r="B9612" t="s">
        <v>71</v>
      </c>
      <c r="C9612">
        <v>6077</v>
      </c>
      <c r="D9612" t="s">
        <v>209</v>
      </c>
      <c r="E9612" t="s">
        <v>316</v>
      </c>
      <c r="F9612" t="s">
        <v>378</v>
      </c>
      <c r="G9612" t="s">
        <v>442</v>
      </c>
      <c r="H9612" t="s">
        <v>532</v>
      </c>
      <c r="I9612">
        <v>2018</v>
      </c>
      <c r="J9612">
        <v>5</v>
      </c>
      <c r="K9612">
        <v>681.3</v>
      </c>
      <c r="L9612">
        <v>3570748.8248709491</v>
      </c>
      <c r="M9612">
        <v>0</v>
      </c>
    </row>
    <row r="9613" spans="1:13" x14ac:dyDescent="0.35">
      <c r="A9613" s="1">
        <v>9611</v>
      </c>
      <c r="B9613" t="s">
        <v>71</v>
      </c>
      <c r="C9613">
        <v>6077</v>
      </c>
      <c r="D9613" t="s">
        <v>209</v>
      </c>
      <c r="E9613" t="s">
        <v>317</v>
      </c>
      <c r="F9613" t="s">
        <v>378</v>
      </c>
      <c r="G9613" t="s">
        <v>442</v>
      </c>
      <c r="H9613" t="s">
        <v>532</v>
      </c>
      <c r="I9613">
        <v>2018</v>
      </c>
      <c r="J9613">
        <v>6</v>
      </c>
      <c r="K9613">
        <v>681.3</v>
      </c>
      <c r="L9613">
        <v>1206016.492706619</v>
      </c>
      <c r="M9613">
        <v>0</v>
      </c>
    </row>
    <row r="9614" spans="1:13" x14ac:dyDescent="0.35">
      <c r="A9614" s="1">
        <v>9612</v>
      </c>
      <c r="B9614" t="s">
        <v>71</v>
      </c>
      <c r="C9614">
        <v>6077</v>
      </c>
      <c r="D9614" t="s">
        <v>209</v>
      </c>
      <c r="E9614" t="s">
        <v>318</v>
      </c>
      <c r="F9614" t="s">
        <v>378</v>
      </c>
      <c r="G9614" t="s">
        <v>442</v>
      </c>
      <c r="H9614" t="s">
        <v>532</v>
      </c>
      <c r="I9614">
        <v>2018</v>
      </c>
      <c r="J9614">
        <v>7</v>
      </c>
      <c r="K9614">
        <v>681.3</v>
      </c>
      <c r="L9614">
        <v>4771179.9041245673</v>
      </c>
      <c r="M9614">
        <v>0</v>
      </c>
    </row>
    <row r="9615" spans="1:13" x14ac:dyDescent="0.35">
      <c r="A9615" s="1">
        <v>9613</v>
      </c>
      <c r="B9615" t="s">
        <v>71</v>
      </c>
      <c r="C9615">
        <v>6077</v>
      </c>
      <c r="D9615" t="s">
        <v>209</v>
      </c>
      <c r="E9615" t="s">
        <v>319</v>
      </c>
      <c r="F9615" t="s">
        <v>378</v>
      </c>
      <c r="G9615" t="s">
        <v>442</v>
      </c>
      <c r="H9615" t="s">
        <v>532</v>
      </c>
      <c r="I9615">
        <v>2018</v>
      </c>
      <c r="J9615">
        <v>8</v>
      </c>
      <c r="K9615">
        <v>681.3</v>
      </c>
      <c r="L9615">
        <v>3661375.729060499</v>
      </c>
      <c r="M9615">
        <v>0</v>
      </c>
    </row>
    <row r="9616" spans="1:13" x14ac:dyDescent="0.35">
      <c r="A9616" s="1">
        <v>9614</v>
      </c>
      <c r="B9616" t="s">
        <v>71</v>
      </c>
      <c r="C9616">
        <v>6077</v>
      </c>
      <c r="D9616" t="s">
        <v>209</v>
      </c>
      <c r="E9616" t="s">
        <v>320</v>
      </c>
      <c r="F9616" t="s">
        <v>378</v>
      </c>
      <c r="G9616" t="s">
        <v>442</v>
      </c>
      <c r="H9616" t="s">
        <v>532</v>
      </c>
      <c r="I9616">
        <v>2018</v>
      </c>
      <c r="J9616">
        <v>9</v>
      </c>
      <c r="K9616">
        <v>681.3</v>
      </c>
      <c r="L9616">
        <v>1026815.902360048</v>
      </c>
      <c r="M9616">
        <v>0</v>
      </c>
    </row>
    <row r="9617" spans="1:13" x14ac:dyDescent="0.35">
      <c r="A9617" s="1">
        <v>9615</v>
      </c>
      <c r="B9617" t="s">
        <v>71</v>
      </c>
      <c r="C9617">
        <v>6077</v>
      </c>
      <c r="D9617" t="s">
        <v>209</v>
      </c>
      <c r="E9617" t="s">
        <v>321</v>
      </c>
      <c r="F9617" t="s">
        <v>378</v>
      </c>
      <c r="G9617" t="s">
        <v>442</v>
      </c>
      <c r="H9617" t="s">
        <v>532</v>
      </c>
      <c r="I9617">
        <v>2018</v>
      </c>
      <c r="J9617">
        <v>10</v>
      </c>
      <c r="K9617">
        <v>681.3</v>
      </c>
      <c r="L9617">
        <v>2534378.6742531909</v>
      </c>
      <c r="M9617">
        <v>0</v>
      </c>
    </row>
    <row r="9618" spans="1:13" x14ac:dyDescent="0.35">
      <c r="A9618" s="1">
        <v>9616</v>
      </c>
      <c r="B9618" t="s">
        <v>71</v>
      </c>
      <c r="C9618">
        <v>6077</v>
      </c>
      <c r="D9618" t="s">
        <v>209</v>
      </c>
      <c r="E9618" t="s">
        <v>322</v>
      </c>
      <c r="F9618" t="s">
        <v>378</v>
      </c>
      <c r="G9618" t="s">
        <v>442</v>
      </c>
      <c r="H9618" t="s">
        <v>532</v>
      </c>
      <c r="I9618">
        <v>2018</v>
      </c>
      <c r="J9618">
        <v>11</v>
      </c>
      <c r="K9618">
        <v>681.3</v>
      </c>
      <c r="L9618">
        <v>2764528.4041299778</v>
      </c>
      <c r="M9618">
        <v>0</v>
      </c>
    </row>
    <row r="9619" spans="1:13" x14ac:dyDescent="0.35">
      <c r="A9619" s="1">
        <v>9617</v>
      </c>
      <c r="B9619" t="s">
        <v>71</v>
      </c>
      <c r="C9619">
        <v>6077</v>
      </c>
      <c r="D9619" t="s">
        <v>209</v>
      </c>
      <c r="E9619" t="s">
        <v>323</v>
      </c>
      <c r="F9619" t="s">
        <v>378</v>
      </c>
      <c r="G9619" t="s">
        <v>442</v>
      </c>
      <c r="H9619" t="s">
        <v>532</v>
      </c>
      <c r="I9619">
        <v>2018</v>
      </c>
      <c r="J9619">
        <v>12</v>
      </c>
      <c r="K9619">
        <v>681.3</v>
      </c>
      <c r="L9619">
        <v>1554430.1005143609</v>
      </c>
      <c r="M9619">
        <v>0</v>
      </c>
    </row>
    <row r="9620" spans="1:13" x14ac:dyDescent="0.35">
      <c r="A9620" s="1">
        <v>9618</v>
      </c>
      <c r="B9620" t="s">
        <v>71</v>
      </c>
      <c r="C9620">
        <v>6077</v>
      </c>
      <c r="D9620" t="s">
        <v>209</v>
      </c>
      <c r="E9620" t="s">
        <v>324</v>
      </c>
      <c r="F9620" t="s">
        <v>378</v>
      </c>
      <c r="G9620" t="s">
        <v>442</v>
      </c>
      <c r="H9620" t="s">
        <v>532</v>
      </c>
      <c r="I9620">
        <v>2019</v>
      </c>
      <c r="J9620">
        <v>1</v>
      </c>
      <c r="K9620">
        <v>681.3</v>
      </c>
      <c r="L9620">
        <v>871152.99724592129</v>
      </c>
      <c r="M9620">
        <v>-4099.021105828564</v>
      </c>
    </row>
    <row r="9621" spans="1:13" x14ac:dyDescent="0.35">
      <c r="A9621" s="1">
        <v>9619</v>
      </c>
      <c r="B9621" t="s">
        <v>71</v>
      </c>
      <c r="C9621">
        <v>6077</v>
      </c>
      <c r="D9621" t="s">
        <v>209</v>
      </c>
      <c r="E9621" t="s">
        <v>325</v>
      </c>
      <c r="F9621" t="s">
        <v>378</v>
      </c>
      <c r="G9621" t="s">
        <v>442</v>
      </c>
      <c r="H9621" t="s">
        <v>532</v>
      </c>
      <c r="I9621">
        <v>2019</v>
      </c>
      <c r="J9621">
        <v>2</v>
      </c>
      <c r="K9621">
        <v>681.3</v>
      </c>
      <c r="L9621">
        <v>1346096.133795799</v>
      </c>
      <c r="M9621">
        <v>0</v>
      </c>
    </row>
    <row r="9622" spans="1:13" x14ac:dyDescent="0.35">
      <c r="A9622" s="1">
        <v>9620</v>
      </c>
      <c r="B9622" t="s">
        <v>71</v>
      </c>
      <c r="C9622">
        <v>6077</v>
      </c>
      <c r="D9622" t="s">
        <v>209</v>
      </c>
      <c r="E9622" t="s">
        <v>326</v>
      </c>
      <c r="F9622" t="s">
        <v>378</v>
      </c>
      <c r="G9622" t="s">
        <v>442</v>
      </c>
      <c r="H9622" t="s">
        <v>532</v>
      </c>
      <c r="I9622">
        <v>2019</v>
      </c>
      <c r="J9622">
        <v>3</v>
      </c>
      <c r="K9622">
        <v>681.3</v>
      </c>
      <c r="L9622">
        <v>4683878.4824876105</v>
      </c>
      <c r="M9622">
        <v>0</v>
      </c>
    </row>
    <row r="9623" spans="1:13" x14ac:dyDescent="0.35">
      <c r="A9623" s="1">
        <v>9621</v>
      </c>
      <c r="B9623" t="s">
        <v>71</v>
      </c>
      <c r="C9623">
        <v>6077</v>
      </c>
      <c r="D9623" t="s">
        <v>209</v>
      </c>
      <c r="E9623" t="s">
        <v>327</v>
      </c>
      <c r="F9623" t="s">
        <v>378</v>
      </c>
      <c r="G9623" t="s">
        <v>442</v>
      </c>
      <c r="H9623" t="s">
        <v>532</v>
      </c>
      <c r="I9623">
        <v>2019</v>
      </c>
      <c r="J9623">
        <v>4</v>
      </c>
      <c r="K9623">
        <v>681.3</v>
      </c>
      <c r="L9623">
        <v>689063.43305364938</v>
      </c>
      <c r="M9623">
        <v>0</v>
      </c>
    </row>
    <row r="9624" spans="1:13" x14ac:dyDescent="0.35">
      <c r="A9624" s="1">
        <v>9622</v>
      </c>
      <c r="B9624" t="s">
        <v>71</v>
      </c>
      <c r="C9624">
        <v>6077</v>
      </c>
      <c r="D9624" t="s">
        <v>209</v>
      </c>
      <c r="E9624" t="s">
        <v>328</v>
      </c>
      <c r="F9624" t="s">
        <v>378</v>
      </c>
      <c r="G9624" t="s">
        <v>442</v>
      </c>
      <c r="H9624" t="s">
        <v>532</v>
      </c>
      <c r="I9624">
        <v>2019</v>
      </c>
      <c r="J9624">
        <v>5</v>
      </c>
      <c r="K9624">
        <v>681.3</v>
      </c>
      <c r="L9624">
        <v>86032.893674341962</v>
      </c>
      <c r="M9624">
        <v>0</v>
      </c>
    </row>
    <row r="9625" spans="1:13" x14ac:dyDescent="0.35">
      <c r="A9625" s="1">
        <v>9623</v>
      </c>
      <c r="B9625" t="s">
        <v>71</v>
      </c>
      <c r="C9625">
        <v>6077</v>
      </c>
      <c r="D9625" t="s">
        <v>209</v>
      </c>
      <c r="E9625" t="s">
        <v>329</v>
      </c>
      <c r="F9625" t="s">
        <v>378</v>
      </c>
      <c r="G9625" t="s">
        <v>442</v>
      </c>
      <c r="H9625" t="s">
        <v>532</v>
      </c>
      <c r="I9625">
        <v>2019</v>
      </c>
      <c r="J9625">
        <v>6</v>
      </c>
      <c r="K9625">
        <v>681.3</v>
      </c>
      <c r="L9625">
        <v>944136.79990712239</v>
      </c>
      <c r="M9625">
        <v>0</v>
      </c>
    </row>
    <row r="9626" spans="1:13" x14ac:dyDescent="0.35">
      <c r="A9626" s="1">
        <v>9624</v>
      </c>
      <c r="B9626" t="s">
        <v>71</v>
      </c>
      <c r="C9626">
        <v>6077</v>
      </c>
      <c r="D9626" t="s">
        <v>209</v>
      </c>
      <c r="E9626" t="s">
        <v>330</v>
      </c>
      <c r="F9626" t="s">
        <v>378</v>
      </c>
      <c r="G9626" t="s">
        <v>442</v>
      </c>
      <c r="H9626" t="s">
        <v>532</v>
      </c>
      <c r="I9626">
        <v>2019</v>
      </c>
      <c r="J9626">
        <v>7</v>
      </c>
      <c r="K9626">
        <v>681.3</v>
      </c>
      <c r="L9626">
        <v>2772227.3783031702</v>
      </c>
      <c r="M9626">
        <v>0</v>
      </c>
    </row>
    <row r="9627" spans="1:13" x14ac:dyDescent="0.35">
      <c r="A9627" s="1">
        <v>9625</v>
      </c>
      <c r="B9627" t="s">
        <v>71</v>
      </c>
      <c r="C9627">
        <v>6077</v>
      </c>
      <c r="D9627" t="s">
        <v>209</v>
      </c>
      <c r="E9627" t="s">
        <v>331</v>
      </c>
      <c r="F9627" t="s">
        <v>378</v>
      </c>
      <c r="G9627" t="s">
        <v>442</v>
      </c>
      <c r="H9627" t="s">
        <v>532</v>
      </c>
      <c r="I9627">
        <v>2019</v>
      </c>
      <c r="J9627">
        <v>8</v>
      </c>
      <c r="K9627">
        <v>681.3</v>
      </c>
      <c r="L9627">
        <v>2198861.989731153</v>
      </c>
      <c r="M9627">
        <v>0</v>
      </c>
    </row>
    <row r="9628" spans="1:13" x14ac:dyDescent="0.35">
      <c r="A9628" s="1">
        <v>9626</v>
      </c>
      <c r="B9628" t="s">
        <v>71</v>
      </c>
      <c r="C9628">
        <v>6077</v>
      </c>
      <c r="D9628" t="s">
        <v>209</v>
      </c>
      <c r="E9628" t="s">
        <v>332</v>
      </c>
      <c r="F9628" t="s">
        <v>378</v>
      </c>
      <c r="G9628" t="s">
        <v>442</v>
      </c>
      <c r="H9628" t="s">
        <v>532</v>
      </c>
      <c r="I9628">
        <v>2019</v>
      </c>
      <c r="J9628">
        <v>9</v>
      </c>
      <c r="K9628">
        <v>681.3</v>
      </c>
      <c r="L9628">
        <v>892533.23754570249</v>
      </c>
      <c r="M9628">
        <v>0</v>
      </c>
    </row>
    <row r="9629" spans="1:13" x14ac:dyDescent="0.35">
      <c r="A9629" s="1">
        <v>9627</v>
      </c>
      <c r="B9629" t="s">
        <v>71</v>
      </c>
      <c r="C9629">
        <v>6077</v>
      </c>
      <c r="D9629" t="s">
        <v>209</v>
      </c>
      <c r="E9629" t="s">
        <v>333</v>
      </c>
      <c r="F9629" t="s">
        <v>378</v>
      </c>
      <c r="G9629" t="s">
        <v>442</v>
      </c>
      <c r="H9629" t="s">
        <v>532</v>
      </c>
      <c r="I9629">
        <v>2019</v>
      </c>
      <c r="J9629">
        <v>10</v>
      </c>
      <c r="K9629">
        <v>681.3</v>
      </c>
      <c r="L9629">
        <v>275949.37084550242</v>
      </c>
      <c r="M9629">
        <v>0</v>
      </c>
    </row>
    <row r="9630" spans="1:13" x14ac:dyDescent="0.35">
      <c r="A9630" s="1">
        <v>9628</v>
      </c>
      <c r="B9630" t="s">
        <v>71</v>
      </c>
      <c r="C9630">
        <v>6077</v>
      </c>
      <c r="D9630" t="s">
        <v>209</v>
      </c>
      <c r="E9630" t="s">
        <v>334</v>
      </c>
      <c r="F9630" t="s">
        <v>378</v>
      </c>
      <c r="G9630" t="s">
        <v>442</v>
      </c>
      <c r="H9630" t="s">
        <v>532</v>
      </c>
      <c r="I9630">
        <v>2019</v>
      </c>
      <c r="J9630">
        <v>11</v>
      </c>
      <c r="K9630">
        <v>681.3</v>
      </c>
      <c r="L9630">
        <v>774101.33530776622</v>
      </c>
      <c r="M9630">
        <v>0</v>
      </c>
    </row>
    <row r="9631" spans="1:13" x14ac:dyDescent="0.35">
      <c r="A9631" s="1">
        <v>9629</v>
      </c>
      <c r="B9631" t="s">
        <v>71</v>
      </c>
      <c r="C9631">
        <v>6077</v>
      </c>
      <c r="D9631" t="s">
        <v>209</v>
      </c>
      <c r="E9631" t="s">
        <v>335</v>
      </c>
      <c r="F9631" t="s">
        <v>378</v>
      </c>
      <c r="G9631" t="s">
        <v>442</v>
      </c>
      <c r="H9631" t="s">
        <v>532</v>
      </c>
      <c r="I9631">
        <v>2019</v>
      </c>
      <c r="J9631">
        <v>12</v>
      </c>
      <c r="K9631">
        <v>681.3</v>
      </c>
      <c r="L9631">
        <v>1230200.271619556</v>
      </c>
      <c r="M9631">
        <v>0</v>
      </c>
    </row>
    <row r="9632" spans="1:13" x14ac:dyDescent="0.35">
      <c r="A9632" s="1">
        <v>9630</v>
      </c>
      <c r="B9632" t="s">
        <v>71</v>
      </c>
      <c r="C9632">
        <v>6077</v>
      </c>
      <c r="D9632" t="s">
        <v>209</v>
      </c>
      <c r="E9632" t="s">
        <v>336</v>
      </c>
      <c r="F9632" t="s">
        <v>378</v>
      </c>
      <c r="G9632" t="s">
        <v>442</v>
      </c>
      <c r="H9632" t="s">
        <v>532</v>
      </c>
      <c r="I9632">
        <v>2020</v>
      </c>
      <c r="J9632">
        <v>1</v>
      </c>
      <c r="K9632">
        <v>681.3</v>
      </c>
      <c r="L9632">
        <v>658910.61507847975</v>
      </c>
      <c r="M9632">
        <v>0</v>
      </c>
    </row>
    <row r="9633" spans="1:13" x14ac:dyDescent="0.35">
      <c r="A9633" s="1">
        <v>9631</v>
      </c>
      <c r="B9633" t="s">
        <v>71</v>
      </c>
      <c r="C9633">
        <v>6077</v>
      </c>
      <c r="D9633" t="s">
        <v>209</v>
      </c>
      <c r="E9633" t="s">
        <v>337</v>
      </c>
      <c r="F9633" t="s">
        <v>378</v>
      </c>
      <c r="G9633" t="s">
        <v>442</v>
      </c>
      <c r="H9633" t="s">
        <v>532</v>
      </c>
      <c r="I9633">
        <v>2020</v>
      </c>
      <c r="J9633">
        <v>2</v>
      </c>
      <c r="K9633">
        <v>681.3</v>
      </c>
      <c r="L9633">
        <v>284779.88619569817</v>
      </c>
      <c r="M9633">
        <v>0</v>
      </c>
    </row>
    <row r="9634" spans="1:13" x14ac:dyDescent="0.35">
      <c r="A9634" s="1">
        <v>9632</v>
      </c>
      <c r="B9634" t="s">
        <v>71</v>
      </c>
      <c r="C9634">
        <v>6077</v>
      </c>
      <c r="D9634" t="s">
        <v>209</v>
      </c>
      <c r="E9634" t="s">
        <v>338</v>
      </c>
      <c r="F9634" t="s">
        <v>378</v>
      </c>
      <c r="G9634" t="s">
        <v>442</v>
      </c>
      <c r="H9634" t="s">
        <v>532</v>
      </c>
      <c r="I9634">
        <v>2020</v>
      </c>
      <c r="J9634">
        <v>3</v>
      </c>
      <c r="K9634">
        <v>681.3</v>
      </c>
      <c r="L9634">
        <v>-801739.84266637638</v>
      </c>
      <c r="M9634">
        <v>-801739.84266637638</v>
      </c>
    </row>
    <row r="9635" spans="1:13" x14ac:dyDescent="0.35">
      <c r="A9635" s="1">
        <v>9633</v>
      </c>
      <c r="B9635" t="s">
        <v>71</v>
      </c>
      <c r="C9635">
        <v>6077</v>
      </c>
      <c r="D9635" t="s">
        <v>209</v>
      </c>
      <c r="E9635" t="s">
        <v>339</v>
      </c>
      <c r="F9635" t="s">
        <v>378</v>
      </c>
      <c r="G9635" t="s">
        <v>442</v>
      </c>
      <c r="H9635" t="s">
        <v>532</v>
      </c>
      <c r="I9635">
        <v>2020</v>
      </c>
      <c r="J9635">
        <v>4</v>
      </c>
      <c r="K9635">
        <v>681.3</v>
      </c>
      <c r="L9635">
        <v>-384887.78057258017</v>
      </c>
      <c r="M9635">
        <v>-384887.78057258017</v>
      </c>
    </row>
    <row r="9636" spans="1:13" x14ac:dyDescent="0.35">
      <c r="A9636" s="1">
        <v>9634</v>
      </c>
      <c r="B9636" t="s">
        <v>71</v>
      </c>
      <c r="C9636">
        <v>6077</v>
      </c>
      <c r="D9636" t="s">
        <v>209</v>
      </c>
      <c r="E9636" t="s">
        <v>340</v>
      </c>
      <c r="F9636" t="s">
        <v>378</v>
      </c>
      <c r="G9636" t="s">
        <v>442</v>
      </c>
      <c r="H9636" t="s">
        <v>532</v>
      </c>
      <c r="I9636">
        <v>2020</v>
      </c>
      <c r="J9636">
        <v>5</v>
      </c>
      <c r="K9636">
        <v>681.3</v>
      </c>
      <c r="L9636">
        <v>-232252.41907571271</v>
      </c>
      <c r="M9636">
        <v>-232252.41907571271</v>
      </c>
    </row>
    <row r="9637" spans="1:13" x14ac:dyDescent="0.35">
      <c r="A9637" s="1">
        <v>9635</v>
      </c>
      <c r="B9637" t="s">
        <v>71</v>
      </c>
      <c r="C9637">
        <v>6077</v>
      </c>
      <c r="D9637" t="s">
        <v>209</v>
      </c>
      <c r="E9637" t="s">
        <v>341</v>
      </c>
      <c r="F9637" t="s">
        <v>378</v>
      </c>
      <c r="G9637" t="s">
        <v>442</v>
      </c>
      <c r="H9637" t="s">
        <v>532</v>
      </c>
      <c r="I9637">
        <v>2020</v>
      </c>
      <c r="J9637">
        <v>6</v>
      </c>
      <c r="K9637">
        <v>681.3</v>
      </c>
      <c r="L9637">
        <v>54537.989202881887</v>
      </c>
      <c r="M9637">
        <v>0</v>
      </c>
    </row>
    <row r="9638" spans="1:13" x14ac:dyDescent="0.35">
      <c r="A9638" s="1">
        <v>9636</v>
      </c>
      <c r="B9638" t="s">
        <v>71</v>
      </c>
      <c r="C9638">
        <v>6077</v>
      </c>
      <c r="D9638" t="s">
        <v>209</v>
      </c>
      <c r="E9638" t="s">
        <v>342</v>
      </c>
      <c r="F9638" t="s">
        <v>378</v>
      </c>
      <c r="G9638" t="s">
        <v>442</v>
      </c>
      <c r="H9638" t="s">
        <v>532</v>
      </c>
      <c r="I9638">
        <v>2020</v>
      </c>
      <c r="J9638">
        <v>7</v>
      </c>
      <c r="K9638">
        <v>681.3</v>
      </c>
      <c r="L9638">
        <v>2530763.556360126</v>
      </c>
      <c r="M9638">
        <v>0</v>
      </c>
    </row>
    <row r="9639" spans="1:13" x14ac:dyDescent="0.35">
      <c r="A9639" s="1">
        <v>9637</v>
      </c>
      <c r="B9639" t="s">
        <v>71</v>
      </c>
      <c r="C9639">
        <v>6077</v>
      </c>
      <c r="D9639" t="s">
        <v>209</v>
      </c>
      <c r="E9639" t="s">
        <v>343</v>
      </c>
      <c r="F9639" t="s">
        <v>378</v>
      </c>
      <c r="G9639" t="s">
        <v>442</v>
      </c>
      <c r="H9639" t="s">
        <v>532</v>
      </c>
      <c r="I9639">
        <v>2020</v>
      </c>
      <c r="J9639">
        <v>8</v>
      </c>
      <c r="K9639">
        <v>681.3</v>
      </c>
      <c r="L9639">
        <v>3860948.5919895018</v>
      </c>
      <c r="M9639">
        <v>0</v>
      </c>
    </row>
    <row r="9640" spans="1:13" x14ac:dyDescent="0.35">
      <c r="A9640" s="1">
        <v>9638</v>
      </c>
      <c r="B9640" t="s">
        <v>71</v>
      </c>
      <c r="C9640">
        <v>6077</v>
      </c>
      <c r="D9640" t="s">
        <v>209</v>
      </c>
      <c r="E9640" t="s">
        <v>344</v>
      </c>
      <c r="F9640" t="s">
        <v>378</v>
      </c>
      <c r="G9640" t="s">
        <v>442</v>
      </c>
      <c r="H9640" t="s">
        <v>532</v>
      </c>
      <c r="I9640">
        <v>2020</v>
      </c>
      <c r="J9640">
        <v>9</v>
      </c>
      <c r="K9640">
        <v>681.3</v>
      </c>
      <c r="L9640">
        <v>1022391.372461547</v>
      </c>
      <c r="M9640">
        <v>0</v>
      </c>
    </row>
    <row r="9641" spans="1:13" x14ac:dyDescent="0.35">
      <c r="A9641" s="1">
        <v>9639</v>
      </c>
      <c r="B9641" t="s">
        <v>71</v>
      </c>
      <c r="C9641">
        <v>6077</v>
      </c>
      <c r="D9641" t="s">
        <v>209</v>
      </c>
      <c r="E9641" t="s">
        <v>345</v>
      </c>
      <c r="F9641" t="s">
        <v>378</v>
      </c>
      <c r="G9641" t="s">
        <v>442</v>
      </c>
      <c r="H9641" t="s">
        <v>532</v>
      </c>
      <c r="I9641">
        <v>2020</v>
      </c>
      <c r="J9641">
        <v>10</v>
      </c>
      <c r="K9641">
        <v>681.3</v>
      </c>
      <c r="L9641">
        <v>2412679.4814696759</v>
      </c>
      <c r="M9641">
        <v>0</v>
      </c>
    </row>
    <row r="9642" spans="1:13" x14ac:dyDescent="0.35">
      <c r="A9642" s="1">
        <v>9640</v>
      </c>
      <c r="B9642" t="s">
        <v>71</v>
      </c>
      <c r="C9642">
        <v>6077</v>
      </c>
      <c r="D9642" t="s">
        <v>209</v>
      </c>
      <c r="E9642" t="s">
        <v>346</v>
      </c>
      <c r="F9642" t="s">
        <v>378</v>
      </c>
      <c r="G9642" t="s">
        <v>442</v>
      </c>
      <c r="H9642" t="s">
        <v>532</v>
      </c>
      <c r="I9642">
        <v>2020</v>
      </c>
      <c r="J9642">
        <v>11</v>
      </c>
      <c r="K9642">
        <v>681.3</v>
      </c>
      <c r="L9642">
        <v>-226757.85623312881</v>
      </c>
      <c r="M9642">
        <v>-226757.85623312881</v>
      </c>
    </row>
    <row r="9643" spans="1:13" x14ac:dyDescent="0.35">
      <c r="A9643" s="1">
        <v>9641</v>
      </c>
      <c r="B9643" t="s">
        <v>71</v>
      </c>
      <c r="C9643">
        <v>6077</v>
      </c>
      <c r="D9643" t="s">
        <v>209</v>
      </c>
      <c r="E9643" t="s">
        <v>347</v>
      </c>
      <c r="F9643" t="s">
        <v>378</v>
      </c>
      <c r="G9643" t="s">
        <v>442</v>
      </c>
      <c r="H9643" t="s">
        <v>532</v>
      </c>
      <c r="I9643">
        <v>2020</v>
      </c>
      <c r="J9643">
        <v>12</v>
      </c>
      <c r="K9643">
        <v>681.3</v>
      </c>
      <c r="L9643">
        <v>532070.75217443914</v>
      </c>
      <c r="M9643">
        <v>0</v>
      </c>
    </row>
    <row r="9644" spans="1:13" x14ac:dyDescent="0.35">
      <c r="A9644" s="1">
        <v>9642</v>
      </c>
      <c r="B9644" t="s">
        <v>71</v>
      </c>
      <c r="C9644">
        <v>6077</v>
      </c>
      <c r="D9644" t="s">
        <v>210</v>
      </c>
      <c r="E9644" t="s">
        <v>244</v>
      </c>
      <c r="F9644" t="s">
        <v>378</v>
      </c>
      <c r="G9644" t="s">
        <v>442</v>
      </c>
      <c r="H9644" t="s">
        <v>532</v>
      </c>
      <c r="I9644">
        <v>2012</v>
      </c>
      <c r="J9644">
        <v>5</v>
      </c>
      <c r="K9644">
        <v>681.3</v>
      </c>
      <c r="L9644">
        <v>0</v>
      </c>
      <c r="M9644">
        <v>0</v>
      </c>
    </row>
    <row r="9645" spans="1:13" x14ac:dyDescent="0.35">
      <c r="A9645" s="1">
        <v>9643</v>
      </c>
      <c r="B9645" t="s">
        <v>71</v>
      </c>
      <c r="C9645">
        <v>6077</v>
      </c>
      <c r="D9645" t="s">
        <v>210</v>
      </c>
      <c r="E9645" t="s">
        <v>245</v>
      </c>
      <c r="F9645" t="s">
        <v>378</v>
      </c>
      <c r="G9645" t="s">
        <v>442</v>
      </c>
      <c r="H9645" t="s">
        <v>532</v>
      </c>
      <c r="I9645">
        <v>2012</v>
      </c>
      <c r="J9645">
        <v>6</v>
      </c>
      <c r="K9645">
        <v>681.3</v>
      </c>
      <c r="L9645">
        <v>-4468.2654121569776</v>
      </c>
      <c r="M9645">
        <v>-4468.2654121569776</v>
      </c>
    </row>
    <row r="9646" spans="1:13" x14ac:dyDescent="0.35">
      <c r="A9646" s="1">
        <v>9644</v>
      </c>
      <c r="B9646" t="s">
        <v>71</v>
      </c>
      <c r="C9646">
        <v>6077</v>
      </c>
      <c r="D9646" t="s">
        <v>210</v>
      </c>
      <c r="E9646" t="s">
        <v>266</v>
      </c>
      <c r="F9646" t="s">
        <v>378</v>
      </c>
      <c r="G9646" t="s">
        <v>442</v>
      </c>
      <c r="H9646" t="s">
        <v>532</v>
      </c>
      <c r="I9646">
        <v>2014</v>
      </c>
      <c r="J9646">
        <v>3</v>
      </c>
      <c r="K9646">
        <v>681.3</v>
      </c>
      <c r="L9646">
        <v>5571685.7870133659</v>
      </c>
      <c r="M9646">
        <v>0</v>
      </c>
    </row>
    <row r="9647" spans="1:13" x14ac:dyDescent="0.35">
      <c r="A9647" s="1">
        <v>9645</v>
      </c>
      <c r="B9647" t="s">
        <v>71</v>
      </c>
      <c r="C9647">
        <v>6077</v>
      </c>
      <c r="D9647" t="s">
        <v>210</v>
      </c>
      <c r="E9647" t="s">
        <v>267</v>
      </c>
      <c r="F9647" t="s">
        <v>378</v>
      </c>
      <c r="G9647" t="s">
        <v>442</v>
      </c>
      <c r="H9647" t="s">
        <v>532</v>
      </c>
      <c r="I9647">
        <v>2014</v>
      </c>
      <c r="J9647">
        <v>4</v>
      </c>
      <c r="K9647">
        <v>681.3</v>
      </c>
      <c r="L9647">
        <v>953950.73660401301</v>
      </c>
      <c r="M9647">
        <v>0</v>
      </c>
    </row>
    <row r="9648" spans="1:13" x14ac:dyDescent="0.35">
      <c r="A9648" s="1">
        <v>9646</v>
      </c>
      <c r="B9648" t="s">
        <v>71</v>
      </c>
      <c r="C9648">
        <v>6077</v>
      </c>
      <c r="D9648" t="s">
        <v>210</v>
      </c>
      <c r="E9648" t="s">
        <v>268</v>
      </c>
      <c r="F9648" t="s">
        <v>378</v>
      </c>
      <c r="G9648" t="s">
        <v>442</v>
      </c>
      <c r="H9648" t="s">
        <v>532</v>
      </c>
      <c r="I9648">
        <v>2014</v>
      </c>
      <c r="J9648">
        <v>5</v>
      </c>
      <c r="K9648">
        <v>681.3</v>
      </c>
      <c r="L9648">
        <v>1635187.088108059</v>
      </c>
      <c r="M9648">
        <v>0</v>
      </c>
    </row>
    <row r="9649" spans="1:13" x14ac:dyDescent="0.35">
      <c r="A9649" s="1">
        <v>9647</v>
      </c>
      <c r="B9649" t="s">
        <v>71</v>
      </c>
      <c r="C9649">
        <v>6077</v>
      </c>
      <c r="D9649" t="s">
        <v>210</v>
      </c>
      <c r="E9649" t="s">
        <v>269</v>
      </c>
      <c r="F9649" t="s">
        <v>378</v>
      </c>
      <c r="G9649" t="s">
        <v>442</v>
      </c>
      <c r="H9649" t="s">
        <v>532</v>
      </c>
      <c r="I9649">
        <v>2014</v>
      </c>
      <c r="J9649">
        <v>6</v>
      </c>
      <c r="K9649">
        <v>681.3</v>
      </c>
      <c r="L9649">
        <v>2193409.4436442209</v>
      </c>
      <c r="M9649">
        <v>0</v>
      </c>
    </row>
    <row r="9650" spans="1:13" x14ac:dyDescent="0.35">
      <c r="A9650" s="1">
        <v>9648</v>
      </c>
      <c r="B9650" t="s">
        <v>71</v>
      </c>
      <c r="C9650">
        <v>6077</v>
      </c>
      <c r="D9650" t="s">
        <v>210</v>
      </c>
      <c r="E9650" t="s">
        <v>270</v>
      </c>
      <c r="F9650" t="s">
        <v>378</v>
      </c>
      <c r="G9650" t="s">
        <v>442</v>
      </c>
      <c r="H9650" t="s">
        <v>532</v>
      </c>
      <c r="I9650">
        <v>2014</v>
      </c>
      <c r="J9650">
        <v>7</v>
      </c>
      <c r="K9650">
        <v>681.3</v>
      </c>
      <c r="L9650">
        <v>3554522.0204120171</v>
      </c>
      <c r="M9650">
        <v>0</v>
      </c>
    </row>
    <row r="9651" spans="1:13" x14ac:dyDescent="0.35">
      <c r="A9651" s="1">
        <v>9649</v>
      </c>
      <c r="B9651" t="s">
        <v>71</v>
      </c>
      <c r="C9651">
        <v>6077</v>
      </c>
      <c r="D9651" t="s">
        <v>210</v>
      </c>
      <c r="E9651" t="s">
        <v>271</v>
      </c>
      <c r="F9651" t="s">
        <v>378</v>
      </c>
      <c r="G9651" t="s">
        <v>442</v>
      </c>
      <c r="H9651" t="s">
        <v>532</v>
      </c>
      <c r="I9651">
        <v>2014</v>
      </c>
      <c r="J9651">
        <v>8</v>
      </c>
      <c r="K9651">
        <v>681.3</v>
      </c>
      <c r="L9651">
        <v>3500985.1999414042</v>
      </c>
      <c r="M9651">
        <v>0</v>
      </c>
    </row>
    <row r="9652" spans="1:13" x14ac:dyDescent="0.35">
      <c r="A9652" s="1">
        <v>9650</v>
      </c>
      <c r="B9652" t="s">
        <v>71</v>
      </c>
      <c r="C9652">
        <v>6077</v>
      </c>
      <c r="D9652" t="s">
        <v>210</v>
      </c>
      <c r="E9652" t="s">
        <v>272</v>
      </c>
      <c r="F9652" t="s">
        <v>378</v>
      </c>
      <c r="G9652" t="s">
        <v>442</v>
      </c>
      <c r="H9652" t="s">
        <v>532</v>
      </c>
      <c r="I9652">
        <v>2014</v>
      </c>
      <c r="J9652">
        <v>9</v>
      </c>
      <c r="K9652">
        <v>681.3</v>
      </c>
      <c r="L9652">
        <v>695479.3196736254</v>
      </c>
      <c r="M9652">
        <v>0</v>
      </c>
    </row>
    <row r="9653" spans="1:13" x14ac:dyDescent="0.35">
      <c r="A9653" s="1">
        <v>9651</v>
      </c>
      <c r="B9653" t="s">
        <v>71</v>
      </c>
      <c r="C9653">
        <v>6077</v>
      </c>
      <c r="D9653" t="s">
        <v>210</v>
      </c>
      <c r="E9653" t="s">
        <v>273</v>
      </c>
      <c r="F9653" t="s">
        <v>378</v>
      </c>
      <c r="G9653" t="s">
        <v>442</v>
      </c>
      <c r="H9653" t="s">
        <v>532</v>
      </c>
      <c r="I9653">
        <v>2014</v>
      </c>
      <c r="J9653">
        <v>10</v>
      </c>
      <c r="K9653">
        <v>681.3</v>
      </c>
      <c r="L9653">
        <v>1899171.8311178121</v>
      </c>
      <c r="M9653">
        <v>0</v>
      </c>
    </row>
    <row r="9654" spans="1:13" x14ac:dyDescent="0.35">
      <c r="A9654" s="1">
        <v>9652</v>
      </c>
      <c r="B9654" t="s">
        <v>71</v>
      </c>
      <c r="C9654">
        <v>6077</v>
      </c>
      <c r="D9654" t="s">
        <v>210</v>
      </c>
      <c r="E9654" t="s">
        <v>274</v>
      </c>
      <c r="F9654" t="s">
        <v>378</v>
      </c>
      <c r="G9654" t="s">
        <v>442</v>
      </c>
      <c r="H9654" t="s">
        <v>532</v>
      </c>
      <c r="I9654">
        <v>2014</v>
      </c>
      <c r="J9654">
        <v>11</v>
      </c>
      <c r="K9654">
        <v>681.3</v>
      </c>
      <c r="L9654">
        <v>1798700.6332529851</v>
      </c>
      <c r="M9654">
        <v>0</v>
      </c>
    </row>
    <row r="9655" spans="1:13" x14ac:dyDescent="0.35">
      <c r="A9655" s="1">
        <v>9653</v>
      </c>
      <c r="B9655" t="s">
        <v>71</v>
      </c>
      <c r="C9655">
        <v>6077</v>
      </c>
      <c r="D9655" t="s">
        <v>210</v>
      </c>
      <c r="E9655" t="s">
        <v>275</v>
      </c>
      <c r="F9655" t="s">
        <v>378</v>
      </c>
      <c r="G9655" t="s">
        <v>442</v>
      </c>
      <c r="H9655" t="s">
        <v>532</v>
      </c>
      <c r="I9655">
        <v>2014</v>
      </c>
      <c r="J9655">
        <v>12</v>
      </c>
      <c r="K9655">
        <v>681.3</v>
      </c>
      <c r="L9655">
        <v>2771776.997027413</v>
      </c>
      <c r="M9655">
        <v>0</v>
      </c>
    </row>
    <row r="9656" spans="1:13" x14ac:dyDescent="0.35">
      <c r="A9656" s="1">
        <v>9654</v>
      </c>
      <c r="B9656" t="s">
        <v>71</v>
      </c>
      <c r="C9656">
        <v>6077</v>
      </c>
      <c r="D9656" t="s">
        <v>210</v>
      </c>
      <c r="E9656" t="s">
        <v>276</v>
      </c>
      <c r="F9656" t="s">
        <v>378</v>
      </c>
      <c r="G9656" t="s">
        <v>442</v>
      </c>
      <c r="H9656" t="s">
        <v>532</v>
      </c>
      <c r="I9656">
        <v>2015</v>
      </c>
      <c r="J9656">
        <v>1</v>
      </c>
      <c r="K9656">
        <v>681.3</v>
      </c>
      <c r="L9656">
        <v>2151081.4779691058</v>
      </c>
      <c r="M9656">
        <v>0</v>
      </c>
    </row>
    <row r="9657" spans="1:13" x14ac:dyDescent="0.35">
      <c r="A9657" s="1">
        <v>9655</v>
      </c>
      <c r="B9657" t="s">
        <v>71</v>
      </c>
      <c r="C9657">
        <v>6077</v>
      </c>
      <c r="D9657" t="s">
        <v>210</v>
      </c>
      <c r="E9657" t="s">
        <v>277</v>
      </c>
      <c r="F9657" t="s">
        <v>378</v>
      </c>
      <c r="G9657" t="s">
        <v>442</v>
      </c>
      <c r="H9657" t="s">
        <v>532</v>
      </c>
      <c r="I9657">
        <v>2015</v>
      </c>
      <c r="J9657">
        <v>2</v>
      </c>
      <c r="K9657">
        <v>681.3</v>
      </c>
      <c r="L9657">
        <v>1474605.3282041941</v>
      </c>
      <c r="M9657">
        <v>0</v>
      </c>
    </row>
    <row r="9658" spans="1:13" x14ac:dyDescent="0.35">
      <c r="A9658" s="1">
        <v>9656</v>
      </c>
      <c r="B9658" t="s">
        <v>71</v>
      </c>
      <c r="C9658">
        <v>6077</v>
      </c>
      <c r="D9658" t="s">
        <v>210</v>
      </c>
      <c r="E9658" t="s">
        <v>278</v>
      </c>
      <c r="F9658" t="s">
        <v>378</v>
      </c>
      <c r="G9658" t="s">
        <v>442</v>
      </c>
      <c r="H9658" t="s">
        <v>532</v>
      </c>
      <c r="I9658">
        <v>2015</v>
      </c>
      <c r="J9658">
        <v>3</v>
      </c>
      <c r="K9658">
        <v>681.3</v>
      </c>
      <c r="L9658">
        <v>1060465.397942906</v>
      </c>
      <c r="M9658">
        <v>0</v>
      </c>
    </row>
    <row r="9659" spans="1:13" x14ac:dyDescent="0.35">
      <c r="A9659" s="1">
        <v>9657</v>
      </c>
      <c r="B9659" t="s">
        <v>71</v>
      </c>
      <c r="C9659">
        <v>6077</v>
      </c>
      <c r="D9659" t="s">
        <v>210</v>
      </c>
      <c r="E9659" t="s">
        <v>279</v>
      </c>
      <c r="F9659" t="s">
        <v>378</v>
      </c>
      <c r="G9659" t="s">
        <v>442</v>
      </c>
      <c r="H9659" t="s">
        <v>532</v>
      </c>
      <c r="I9659">
        <v>2015</v>
      </c>
      <c r="J9659">
        <v>4</v>
      </c>
      <c r="K9659">
        <v>681.3</v>
      </c>
      <c r="L9659">
        <v>704633.92177759274</v>
      </c>
      <c r="M9659">
        <v>0</v>
      </c>
    </row>
    <row r="9660" spans="1:13" x14ac:dyDescent="0.35">
      <c r="A9660" s="1">
        <v>9658</v>
      </c>
      <c r="B9660" t="s">
        <v>71</v>
      </c>
      <c r="C9660">
        <v>6077</v>
      </c>
      <c r="D9660" t="s">
        <v>210</v>
      </c>
      <c r="E9660" t="s">
        <v>280</v>
      </c>
      <c r="F9660" t="s">
        <v>378</v>
      </c>
      <c r="G9660" t="s">
        <v>442</v>
      </c>
      <c r="H9660" t="s">
        <v>532</v>
      </c>
      <c r="I9660">
        <v>2015</v>
      </c>
      <c r="J9660">
        <v>5</v>
      </c>
      <c r="K9660">
        <v>681.3</v>
      </c>
      <c r="L9660">
        <v>1756920.2597881081</v>
      </c>
      <c r="M9660">
        <v>0</v>
      </c>
    </row>
    <row r="9661" spans="1:13" x14ac:dyDescent="0.35">
      <c r="A9661" s="1">
        <v>9659</v>
      </c>
      <c r="B9661" t="s">
        <v>71</v>
      </c>
      <c r="C9661">
        <v>6077</v>
      </c>
      <c r="D9661" t="s">
        <v>210</v>
      </c>
      <c r="E9661" t="s">
        <v>281</v>
      </c>
      <c r="F9661" t="s">
        <v>378</v>
      </c>
      <c r="G9661" t="s">
        <v>442</v>
      </c>
      <c r="H9661" t="s">
        <v>532</v>
      </c>
      <c r="I9661">
        <v>2015</v>
      </c>
      <c r="J9661">
        <v>6</v>
      </c>
      <c r="K9661">
        <v>681.3</v>
      </c>
      <c r="L9661">
        <v>2450979.3109031548</v>
      </c>
      <c r="M9661">
        <v>0</v>
      </c>
    </row>
    <row r="9662" spans="1:13" x14ac:dyDescent="0.35">
      <c r="A9662" s="1">
        <v>9660</v>
      </c>
      <c r="B9662" t="s">
        <v>71</v>
      </c>
      <c r="C9662">
        <v>6077</v>
      </c>
      <c r="D9662" t="s">
        <v>210</v>
      </c>
      <c r="E9662" t="s">
        <v>282</v>
      </c>
      <c r="F9662" t="s">
        <v>378</v>
      </c>
      <c r="G9662" t="s">
        <v>442</v>
      </c>
      <c r="H9662" t="s">
        <v>532</v>
      </c>
      <c r="I9662">
        <v>2015</v>
      </c>
      <c r="J9662">
        <v>7</v>
      </c>
      <c r="K9662">
        <v>681.3</v>
      </c>
      <c r="L9662">
        <v>4632776.619597733</v>
      </c>
      <c r="M9662">
        <v>0</v>
      </c>
    </row>
    <row r="9663" spans="1:13" x14ac:dyDescent="0.35">
      <c r="A9663" s="1">
        <v>9661</v>
      </c>
      <c r="B9663" t="s">
        <v>71</v>
      </c>
      <c r="C9663">
        <v>6077</v>
      </c>
      <c r="D9663" t="s">
        <v>210</v>
      </c>
      <c r="E9663" t="s">
        <v>283</v>
      </c>
      <c r="F9663" t="s">
        <v>378</v>
      </c>
      <c r="G9663" t="s">
        <v>442</v>
      </c>
      <c r="H9663" t="s">
        <v>532</v>
      </c>
      <c r="I9663">
        <v>2015</v>
      </c>
      <c r="J9663">
        <v>8</v>
      </c>
      <c r="K9663">
        <v>681.3</v>
      </c>
      <c r="L9663">
        <v>2018676.1851908099</v>
      </c>
      <c r="M9663">
        <v>0</v>
      </c>
    </row>
    <row r="9664" spans="1:13" x14ac:dyDescent="0.35">
      <c r="A9664" s="1">
        <v>9662</v>
      </c>
      <c r="B9664" t="s">
        <v>71</v>
      </c>
      <c r="C9664">
        <v>6077</v>
      </c>
      <c r="D9664" t="s">
        <v>210</v>
      </c>
      <c r="E9664" t="s">
        <v>284</v>
      </c>
      <c r="F9664" t="s">
        <v>378</v>
      </c>
      <c r="G9664" t="s">
        <v>442</v>
      </c>
      <c r="H9664" t="s">
        <v>532</v>
      </c>
      <c r="I9664">
        <v>2015</v>
      </c>
      <c r="J9664">
        <v>9</v>
      </c>
      <c r="K9664">
        <v>681.3</v>
      </c>
      <c r="L9664">
        <v>909344.17681088985</v>
      </c>
      <c r="M9664">
        <v>0</v>
      </c>
    </row>
    <row r="9665" spans="1:13" x14ac:dyDescent="0.35">
      <c r="A9665" s="1">
        <v>9663</v>
      </c>
      <c r="B9665" t="s">
        <v>71</v>
      </c>
      <c r="C9665">
        <v>6077</v>
      </c>
      <c r="D9665" t="s">
        <v>210</v>
      </c>
      <c r="E9665" t="s">
        <v>285</v>
      </c>
      <c r="F9665" t="s">
        <v>378</v>
      </c>
      <c r="G9665" t="s">
        <v>442</v>
      </c>
      <c r="H9665" t="s">
        <v>532</v>
      </c>
      <c r="I9665">
        <v>2015</v>
      </c>
      <c r="J9665">
        <v>10</v>
      </c>
      <c r="K9665">
        <v>681.3</v>
      </c>
      <c r="L9665">
        <v>134240.987846401</v>
      </c>
      <c r="M9665">
        <v>0</v>
      </c>
    </row>
    <row r="9666" spans="1:13" x14ac:dyDescent="0.35">
      <c r="A9666" s="1">
        <v>9664</v>
      </c>
      <c r="B9666" t="s">
        <v>71</v>
      </c>
      <c r="C9666">
        <v>6077</v>
      </c>
      <c r="D9666" t="s">
        <v>210</v>
      </c>
      <c r="E9666" t="s">
        <v>286</v>
      </c>
      <c r="F9666" t="s">
        <v>378</v>
      </c>
      <c r="G9666" t="s">
        <v>442</v>
      </c>
      <c r="H9666" t="s">
        <v>532</v>
      </c>
      <c r="I9666">
        <v>2015</v>
      </c>
      <c r="J9666">
        <v>11</v>
      </c>
      <c r="K9666">
        <v>681.3</v>
      </c>
      <c r="L9666">
        <v>41330.748899072212</v>
      </c>
      <c r="M9666">
        <v>0</v>
      </c>
    </row>
    <row r="9667" spans="1:13" x14ac:dyDescent="0.35">
      <c r="A9667" s="1">
        <v>9665</v>
      </c>
      <c r="B9667" t="s">
        <v>71</v>
      </c>
      <c r="C9667">
        <v>6077</v>
      </c>
      <c r="D9667" t="s">
        <v>210</v>
      </c>
      <c r="E9667" t="s">
        <v>287</v>
      </c>
      <c r="F9667" t="s">
        <v>378</v>
      </c>
      <c r="G9667" t="s">
        <v>442</v>
      </c>
      <c r="H9667" t="s">
        <v>532</v>
      </c>
      <c r="I9667">
        <v>2015</v>
      </c>
      <c r="J9667">
        <v>12</v>
      </c>
      <c r="K9667">
        <v>681.3</v>
      </c>
      <c r="L9667">
        <v>139931.10322287821</v>
      </c>
      <c r="M9667">
        <v>0</v>
      </c>
    </row>
    <row r="9668" spans="1:13" x14ac:dyDescent="0.35">
      <c r="A9668" s="1">
        <v>9666</v>
      </c>
      <c r="B9668" t="s">
        <v>71</v>
      </c>
      <c r="C9668">
        <v>6077</v>
      </c>
      <c r="D9668" t="s">
        <v>210</v>
      </c>
      <c r="E9668" t="s">
        <v>288</v>
      </c>
      <c r="F9668" t="s">
        <v>378</v>
      </c>
      <c r="G9668" t="s">
        <v>442</v>
      </c>
      <c r="H9668" t="s">
        <v>532</v>
      </c>
      <c r="I9668">
        <v>2016</v>
      </c>
      <c r="J9668">
        <v>1</v>
      </c>
      <c r="K9668">
        <v>681.3</v>
      </c>
      <c r="L9668">
        <v>-176771.18606584289</v>
      </c>
      <c r="M9668">
        <v>-186507.8312747576</v>
      </c>
    </row>
    <row r="9669" spans="1:13" x14ac:dyDescent="0.35">
      <c r="A9669" s="1">
        <v>9667</v>
      </c>
      <c r="B9669" t="s">
        <v>71</v>
      </c>
      <c r="C9669">
        <v>6077</v>
      </c>
      <c r="D9669" t="s">
        <v>210</v>
      </c>
      <c r="E9669" t="s">
        <v>289</v>
      </c>
      <c r="F9669" t="s">
        <v>378</v>
      </c>
      <c r="G9669" t="s">
        <v>442</v>
      </c>
      <c r="H9669" t="s">
        <v>532</v>
      </c>
      <c r="I9669">
        <v>2016</v>
      </c>
      <c r="J9669">
        <v>2</v>
      </c>
      <c r="K9669">
        <v>681.3</v>
      </c>
      <c r="L9669">
        <v>-601644.29277135979</v>
      </c>
      <c r="M9669">
        <v>-601644.29277135979</v>
      </c>
    </row>
    <row r="9670" spans="1:13" x14ac:dyDescent="0.35">
      <c r="A9670" s="1">
        <v>9668</v>
      </c>
      <c r="B9670" t="s">
        <v>71</v>
      </c>
      <c r="C9670">
        <v>6077</v>
      </c>
      <c r="D9670" t="s">
        <v>210</v>
      </c>
      <c r="E9670" t="s">
        <v>290</v>
      </c>
      <c r="F9670" t="s">
        <v>378</v>
      </c>
      <c r="G9670" t="s">
        <v>442</v>
      </c>
      <c r="H9670" t="s">
        <v>532</v>
      </c>
      <c r="I9670">
        <v>2016</v>
      </c>
      <c r="J9670">
        <v>3</v>
      </c>
      <c r="K9670">
        <v>681.3</v>
      </c>
      <c r="L9670">
        <v>-608827.2490666837</v>
      </c>
      <c r="M9670">
        <v>-608827.2490666837</v>
      </c>
    </row>
    <row r="9671" spans="1:13" x14ac:dyDescent="0.35">
      <c r="A9671" s="1">
        <v>9669</v>
      </c>
      <c r="B9671" t="s">
        <v>71</v>
      </c>
      <c r="C9671">
        <v>6077</v>
      </c>
      <c r="D9671" t="s">
        <v>210</v>
      </c>
      <c r="E9671" t="s">
        <v>291</v>
      </c>
      <c r="F9671" t="s">
        <v>378</v>
      </c>
      <c r="G9671" t="s">
        <v>442</v>
      </c>
      <c r="H9671" t="s">
        <v>532</v>
      </c>
      <c r="I9671">
        <v>2016</v>
      </c>
      <c r="J9671">
        <v>4</v>
      </c>
      <c r="K9671">
        <v>681.3</v>
      </c>
      <c r="L9671">
        <v>0</v>
      </c>
      <c r="M9671">
        <v>0</v>
      </c>
    </row>
    <row r="9672" spans="1:13" x14ac:dyDescent="0.35">
      <c r="A9672" s="1">
        <v>9670</v>
      </c>
      <c r="B9672" t="s">
        <v>71</v>
      </c>
      <c r="C9672">
        <v>6077</v>
      </c>
      <c r="D9672" t="s">
        <v>210</v>
      </c>
      <c r="E9672" t="s">
        <v>292</v>
      </c>
      <c r="F9672" t="s">
        <v>378</v>
      </c>
      <c r="G9672" t="s">
        <v>442</v>
      </c>
      <c r="H9672" t="s">
        <v>532</v>
      </c>
      <c r="I9672">
        <v>2016</v>
      </c>
      <c r="J9672">
        <v>5</v>
      </c>
      <c r="K9672">
        <v>681.3</v>
      </c>
      <c r="L9672">
        <v>0</v>
      </c>
      <c r="M9672">
        <v>0</v>
      </c>
    </row>
    <row r="9673" spans="1:13" x14ac:dyDescent="0.35">
      <c r="A9673" s="1">
        <v>9671</v>
      </c>
      <c r="B9673" t="s">
        <v>71</v>
      </c>
      <c r="C9673">
        <v>6077</v>
      </c>
      <c r="D9673" t="s">
        <v>210</v>
      </c>
      <c r="E9673" t="s">
        <v>293</v>
      </c>
      <c r="F9673" t="s">
        <v>378</v>
      </c>
      <c r="G9673" t="s">
        <v>442</v>
      </c>
      <c r="H9673" t="s">
        <v>532</v>
      </c>
      <c r="I9673">
        <v>2016</v>
      </c>
      <c r="J9673">
        <v>6</v>
      </c>
      <c r="K9673">
        <v>681.3</v>
      </c>
      <c r="L9673">
        <v>1361416.3270293891</v>
      </c>
      <c r="M9673">
        <v>0</v>
      </c>
    </row>
    <row r="9674" spans="1:13" x14ac:dyDescent="0.35">
      <c r="A9674" s="1">
        <v>9672</v>
      </c>
      <c r="B9674" t="s">
        <v>71</v>
      </c>
      <c r="C9674">
        <v>6077</v>
      </c>
      <c r="D9674" t="s">
        <v>210</v>
      </c>
      <c r="E9674" t="s">
        <v>294</v>
      </c>
      <c r="F9674" t="s">
        <v>378</v>
      </c>
      <c r="G9674" t="s">
        <v>442</v>
      </c>
      <c r="H9674" t="s">
        <v>532</v>
      </c>
      <c r="I9674">
        <v>2016</v>
      </c>
      <c r="J9674">
        <v>7</v>
      </c>
      <c r="K9674">
        <v>681.3</v>
      </c>
      <c r="L9674">
        <v>2796599.9712083358</v>
      </c>
      <c r="M9674">
        <v>0</v>
      </c>
    </row>
    <row r="9675" spans="1:13" x14ac:dyDescent="0.35">
      <c r="A9675" s="1">
        <v>9673</v>
      </c>
      <c r="B9675" t="s">
        <v>71</v>
      </c>
      <c r="C9675">
        <v>6077</v>
      </c>
      <c r="D9675" t="s">
        <v>210</v>
      </c>
      <c r="E9675" t="s">
        <v>295</v>
      </c>
      <c r="F9675" t="s">
        <v>378</v>
      </c>
      <c r="G9675" t="s">
        <v>442</v>
      </c>
      <c r="H9675" t="s">
        <v>532</v>
      </c>
      <c r="I9675">
        <v>2016</v>
      </c>
      <c r="J9675">
        <v>8</v>
      </c>
      <c r="K9675">
        <v>681.3</v>
      </c>
      <c r="L9675">
        <v>3023478.9366648169</v>
      </c>
      <c r="M9675">
        <v>0</v>
      </c>
    </row>
    <row r="9676" spans="1:13" x14ac:dyDescent="0.35">
      <c r="A9676" s="1">
        <v>9674</v>
      </c>
      <c r="B9676" t="s">
        <v>71</v>
      </c>
      <c r="C9676">
        <v>6077</v>
      </c>
      <c r="D9676" t="s">
        <v>210</v>
      </c>
      <c r="E9676" t="s">
        <v>296</v>
      </c>
      <c r="F9676" t="s">
        <v>378</v>
      </c>
      <c r="G9676" t="s">
        <v>442</v>
      </c>
      <c r="H9676" t="s">
        <v>532</v>
      </c>
      <c r="I9676">
        <v>2016</v>
      </c>
      <c r="J9676">
        <v>9</v>
      </c>
      <c r="K9676">
        <v>681.3</v>
      </c>
      <c r="L9676">
        <v>264495.39321827987</v>
      </c>
      <c r="M9676">
        <v>0</v>
      </c>
    </row>
    <row r="9677" spans="1:13" x14ac:dyDescent="0.35">
      <c r="A9677" s="1">
        <v>9675</v>
      </c>
      <c r="B9677" t="s">
        <v>71</v>
      </c>
      <c r="C9677">
        <v>6077</v>
      </c>
      <c r="D9677" t="s">
        <v>210</v>
      </c>
      <c r="E9677" t="s">
        <v>297</v>
      </c>
      <c r="F9677" t="s">
        <v>378</v>
      </c>
      <c r="G9677" t="s">
        <v>442</v>
      </c>
      <c r="H9677" t="s">
        <v>532</v>
      </c>
      <c r="I9677">
        <v>2016</v>
      </c>
      <c r="J9677">
        <v>10</v>
      </c>
      <c r="K9677">
        <v>681.3</v>
      </c>
      <c r="L9677">
        <v>248630.65286137219</v>
      </c>
      <c r="M9677">
        <v>0</v>
      </c>
    </row>
    <row r="9678" spans="1:13" x14ac:dyDescent="0.35">
      <c r="A9678" s="1">
        <v>9676</v>
      </c>
      <c r="B9678" t="s">
        <v>71</v>
      </c>
      <c r="C9678">
        <v>6077</v>
      </c>
      <c r="D9678" t="s">
        <v>210</v>
      </c>
      <c r="E9678" t="s">
        <v>298</v>
      </c>
      <c r="F9678" t="s">
        <v>378</v>
      </c>
      <c r="G9678" t="s">
        <v>442</v>
      </c>
      <c r="H9678" t="s">
        <v>532</v>
      </c>
      <c r="I9678">
        <v>2016</v>
      </c>
      <c r="J9678">
        <v>11</v>
      </c>
      <c r="K9678">
        <v>681.3</v>
      </c>
      <c r="L9678">
        <v>-297359.35190408531</v>
      </c>
      <c r="M9678">
        <v>-297359.35190408531</v>
      </c>
    </row>
    <row r="9679" spans="1:13" x14ac:dyDescent="0.35">
      <c r="A9679" s="1">
        <v>9677</v>
      </c>
      <c r="B9679" t="s">
        <v>71</v>
      </c>
      <c r="C9679">
        <v>6077</v>
      </c>
      <c r="D9679" t="s">
        <v>210</v>
      </c>
      <c r="E9679" t="s">
        <v>299</v>
      </c>
      <c r="F9679" t="s">
        <v>378</v>
      </c>
      <c r="G9679" t="s">
        <v>442</v>
      </c>
      <c r="H9679" t="s">
        <v>532</v>
      </c>
      <c r="I9679">
        <v>2016</v>
      </c>
      <c r="J9679">
        <v>12</v>
      </c>
      <c r="K9679">
        <v>681.3</v>
      </c>
      <c r="L9679">
        <v>1403704.3845599061</v>
      </c>
      <c r="M9679">
        <v>0</v>
      </c>
    </row>
    <row r="9680" spans="1:13" x14ac:dyDescent="0.35">
      <c r="A9680" s="1">
        <v>9678</v>
      </c>
      <c r="B9680" t="s">
        <v>71</v>
      </c>
      <c r="C9680">
        <v>6077</v>
      </c>
      <c r="D9680" t="s">
        <v>210</v>
      </c>
      <c r="E9680" t="s">
        <v>300</v>
      </c>
      <c r="F9680" t="s">
        <v>378</v>
      </c>
      <c r="G9680" t="s">
        <v>442</v>
      </c>
      <c r="H9680" t="s">
        <v>532</v>
      </c>
      <c r="I9680">
        <v>2017</v>
      </c>
      <c r="J9680">
        <v>1</v>
      </c>
      <c r="K9680">
        <v>681.3</v>
      </c>
      <c r="L9680">
        <v>530505.24258157052</v>
      </c>
      <c r="M9680">
        <v>-8473.1226494967741</v>
      </c>
    </row>
    <row r="9681" spans="1:13" x14ac:dyDescent="0.35">
      <c r="A9681" s="1">
        <v>9679</v>
      </c>
      <c r="B9681" t="s">
        <v>71</v>
      </c>
      <c r="C9681">
        <v>6077</v>
      </c>
      <c r="D9681" t="s">
        <v>210</v>
      </c>
      <c r="E9681" t="s">
        <v>301</v>
      </c>
      <c r="F9681" t="s">
        <v>378</v>
      </c>
      <c r="G9681" t="s">
        <v>442</v>
      </c>
      <c r="H9681" t="s">
        <v>532</v>
      </c>
      <c r="I9681">
        <v>2017</v>
      </c>
      <c r="J9681">
        <v>2</v>
      </c>
      <c r="K9681">
        <v>681.3</v>
      </c>
      <c r="L9681">
        <v>-622098.02572205162</v>
      </c>
      <c r="M9681">
        <v>-622098.02572205162</v>
      </c>
    </row>
    <row r="9682" spans="1:13" x14ac:dyDescent="0.35">
      <c r="A9682" s="1">
        <v>9680</v>
      </c>
      <c r="B9682" t="s">
        <v>71</v>
      </c>
      <c r="C9682">
        <v>6077</v>
      </c>
      <c r="D9682" t="s">
        <v>210</v>
      </c>
      <c r="E9682" t="s">
        <v>302</v>
      </c>
      <c r="F9682" t="s">
        <v>378</v>
      </c>
      <c r="G9682" t="s">
        <v>442</v>
      </c>
      <c r="H9682" t="s">
        <v>532</v>
      </c>
      <c r="I9682">
        <v>2017</v>
      </c>
      <c r="J9682">
        <v>3</v>
      </c>
      <c r="K9682">
        <v>681.3</v>
      </c>
      <c r="L9682">
        <v>-449481.91750357772</v>
      </c>
      <c r="M9682">
        <v>-449481.91750357772</v>
      </c>
    </row>
    <row r="9683" spans="1:13" x14ac:dyDescent="0.35">
      <c r="A9683" s="1">
        <v>9681</v>
      </c>
      <c r="B9683" t="s">
        <v>71</v>
      </c>
      <c r="C9683">
        <v>6077</v>
      </c>
      <c r="D9683" t="s">
        <v>210</v>
      </c>
      <c r="E9683" t="s">
        <v>303</v>
      </c>
      <c r="F9683" t="s">
        <v>378</v>
      </c>
      <c r="G9683" t="s">
        <v>442</v>
      </c>
      <c r="H9683" t="s">
        <v>532</v>
      </c>
      <c r="I9683">
        <v>2017</v>
      </c>
      <c r="J9683">
        <v>4</v>
      </c>
      <c r="K9683">
        <v>681.3</v>
      </c>
      <c r="L9683">
        <v>386784.30225012091</v>
      </c>
      <c r="M9683">
        <v>0</v>
      </c>
    </row>
    <row r="9684" spans="1:13" x14ac:dyDescent="0.35">
      <c r="A9684" s="1">
        <v>9682</v>
      </c>
      <c r="B9684" t="s">
        <v>71</v>
      </c>
      <c r="C9684">
        <v>6077</v>
      </c>
      <c r="D9684" t="s">
        <v>210</v>
      </c>
      <c r="E9684" t="s">
        <v>304</v>
      </c>
      <c r="F9684" t="s">
        <v>378</v>
      </c>
      <c r="G9684" t="s">
        <v>442</v>
      </c>
      <c r="H9684" t="s">
        <v>532</v>
      </c>
      <c r="I9684">
        <v>2017</v>
      </c>
      <c r="J9684">
        <v>5</v>
      </c>
      <c r="K9684">
        <v>681.3</v>
      </c>
      <c r="L9684">
        <v>-90406.029864057971</v>
      </c>
      <c r="M9684">
        <v>-90406.029864057971</v>
      </c>
    </row>
    <row r="9685" spans="1:13" x14ac:dyDescent="0.35">
      <c r="A9685" s="1">
        <v>9683</v>
      </c>
      <c r="B9685" t="s">
        <v>71</v>
      </c>
      <c r="C9685">
        <v>6077</v>
      </c>
      <c r="D9685" t="s">
        <v>210</v>
      </c>
      <c r="E9685" t="s">
        <v>305</v>
      </c>
      <c r="F9685" t="s">
        <v>378</v>
      </c>
      <c r="G9685" t="s">
        <v>442</v>
      </c>
      <c r="H9685" t="s">
        <v>532</v>
      </c>
      <c r="I9685">
        <v>2017</v>
      </c>
      <c r="J9685">
        <v>6</v>
      </c>
      <c r="K9685">
        <v>681.3</v>
      </c>
      <c r="L9685">
        <v>231028.63734475701</v>
      </c>
      <c r="M9685">
        <v>0</v>
      </c>
    </row>
    <row r="9686" spans="1:13" x14ac:dyDescent="0.35">
      <c r="A9686" s="1">
        <v>9684</v>
      </c>
      <c r="B9686" t="s">
        <v>71</v>
      </c>
      <c r="C9686">
        <v>6077</v>
      </c>
      <c r="D9686" t="s">
        <v>210</v>
      </c>
      <c r="E9686" t="s">
        <v>306</v>
      </c>
      <c r="F9686" t="s">
        <v>378</v>
      </c>
      <c r="G9686" t="s">
        <v>442</v>
      </c>
      <c r="H9686" t="s">
        <v>532</v>
      </c>
      <c r="I9686">
        <v>2017</v>
      </c>
      <c r="J9686">
        <v>7</v>
      </c>
      <c r="K9686">
        <v>681.3</v>
      </c>
      <c r="L9686">
        <v>3405038.760286496</v>
      </c>
      <c r="M9686">
        <v>0</v>
      </c>
    </row>
    <row r="9687" spans="1:13" x14ac:dyDescent="0.35">
      <c r="A9687" s="1">
        <v>9685</v>
      </c>
      <c r="B9687" t="s">
        <v>71</v>
      </c>
      <c r="C9687">
        <v>6077</v>
      </c>
      <c r="D9687" t="s">
        <v>210</v>
      </c>
      <c r="E9687" t="s">
        <v>307</v>
      </c>
      <c r="F9687" t="s">
        <v>378</v>
      </c>
      <c r="G9687" t="s">
        <v>442</v>
      </c>
      <c r="H9687" t="s">
        <v>532</v>
      </c>
      <c r="I9687">
        <v>2017</v>
      </c>
      <c r="J9687">
        <v>8</v>
      </c>
      <c r="K9687">
        <v>681.3</v>
      </c>
      <c r="L9687">
        <v>2147629.361375011</v>
      </c>
      <c r="M9687">
        <v>0</v>
      </c>
    </row>
    <row r="9688" spans="1:13" x14ac:dyDescent="0.35">
      <c r="A9688" s="1">
        <v>9686</v>
      </c>
      <c r="B9688" t="s">
        <v>71</v>
      </c>
      <c r="C9688">
        <v>6077</v>
      </c>
      <c r="D9688" t="s">
        <v>210</v>
      </c>
      <c r="E9688" t="s">
        <v>308</v>
      </c>
      <c r="F9688" t="s">
        <v>378</v>
      </c>
      <c r="G9688" t="s">
        <v>442</v>
      </c>
      <c r="H9688" t="s">
        <v>532</v>
      </c>
      <c r="I9688">
        <v>2017</v>
      </c>
      <c r="J9688">
        <v>9</v>
      </c>
      <c r="K9688">
        <v>681.3</v>
      </c>
      <c r="L9688">
        <v>461148.25916673732</v>
      </c>
      <c r="M9688">
        <v>0</v>
      </c>
    </row>
    <row r="9689" spans="1:13" x14ac:dyDescent="0.35">
      <c r="A9689" s="1">
        <v>9687</v>
      </c>
      <c r="B9689" t="s">
        <v>71</v>
      </c>
      <c r="C9689">
        <v>6077</v>
      </c>
      <c r="D9689" t="s">
        <v>210</v>
      </c>
      <c r="E9689" t="s">
        <v>309</v>
      </c>
      <c r="F9689" t="s">
        <v>378</v>
      </c>
      <c r="G9689" t="s">
        <v>442</v>
      </c>
      <c r="H9689" t="s">
        <v>532</v>
      </c>
      <c r="I9689">
        <v>2017</v>
      </c>
      <c r="J9689">
        <v>10</v>
      </c>
      <c r="K9689">
        <v>681.3</v>
      </c>
      <c r="L9689">
        <v>-585591.67227650969</v>
      </c>
      <c r="M9689">
        <v>-585591.67227650969</v>
      </c>
    </row>
    <row r="9690" spans="1:13" x14ac:dyDescent="0.35">
      <c r="A9690" s="1">
        <v>9688</v>
      </c>
      <c r="B9690" t="s">
        <v>71</v>
      </c>
      <c r="C9690">
        <v>6077</v>
      </c>
      <c r="D9690" t="s">
        <v>210</v>
      </c>
      <c r="E9690" t="s">
        <v>310</v>
      </c>
      <c r="F9690" t="s">
        <v>378</v>
      </c>
      <c r="G9690" t="s">
        <v>442</v>
      </c>
      <c r="H9690" t="s">
        <v>532</v>
      </c>
      <c r="I9690">
        <v>2017</v>
      </c>
      <c r="J9690">
        <v>11</v>
      </c>
      <c r="K9690">
        <v>681.3</v>
      </c>
      <c r="L9690">
        <v>705104.73770287645</v>
      </c>
      <c r="M9690">
        <v>0</v>
      </c>
    </row>
    <row r="9691" spans="1:13" x14ac:dyDescent="0.35">
      <c r="A9691" s="1">
        <v>9689</v>
      </c>
      <c r="B9691" t="s">
        <v>71</v>
      </c>
      <c r="C9691">
        <v>6077</v>
      </c>
      <c r="D9691" t="s">
        <v>210</v>
      </c>
      <c r="E9691" t="s">
        <v>311</v>
      </c>
      <c r="F9691" t="s">
        <v>378</v>
      </c>
      <c r="G9691" t="s">
        <v>442</v>
      </c>
      <c r="H9691" t="s">
        <v>532</v>
      </c>
      <c r="I9691">
        <v>2017</v>
      </c>
      <c r="J9691">
        <v>12</v>
      </c>
      <c r="K9691">
        <v>681.3</v>
      </c>
      <c r="L9691">
        <v>331866.85973219352</v>
      </c>
      <c r="M9691">
        <v>0</v>
      </c>
    </row>
    <row r="9692" spans="1:13" x14ac:dyDescent="0.35">
      <c r="A9692" s="1">
        <v>9690</v>
      </c>
      <c r="B9692" t="s">
        <v>71</v>
      </c>
      <c r="C9692">
        <v>6077</v>
      </c>
      <c r="D9692" t="s">
        <v>210</v>
      </c>
      <c r="E9692" t="s">
        <v>312</v>
      </c>
      <c r="F9692" t="s">
        <v>378</v>
      </c>
      <c r="G9692" t="s">
        <v>442</v>
      </c>
      <c r="H9692" t="s">
        <v>532</v>
      </c>
      <c r="I9692">
        <v>2018</v>
      </c>
      <c r="J9692">
        <v>1</v>
      </c>
      <c r="K9692">
        <v>681.3</v>
      </c>
      <c r="L9692">
        <v>2264412.0972491452</v>
      </c>
      <c r="M9692">
        <v>0</v>
      </c>
    </row>
    <row r="9693" spans="1:13" x14ac:dyDescent="0.35">
      <c r="A9693" s="1">
        <v>9691</v>
      </c>
      <c r="B9693" t="s">
        <v>71</v>
      </c>
      <c r="C9693">
        <v>6077</v>
      </c>
      <c r="D9693" t="s">
        <v>210</v>
      </c>
      <c r="E9693" t="s">
        <v>313</v>
      </c>
      <c r="F9693" t="s">
        <v>378</v>
      </c>
      <c r="G9693" t="s">
        <v>442</v>
      </c>
      <c r="H9693" t="s">
        <v>532</v>
      </c>
      <c r="I9693">
        <v>2018</v>
      </c>
      <c r="J9693">
        <v>2</v>
      </c>
      <c r="K9693">
        <v>681.3</v>
      </c>
      <c r="L9693">
        <v>884786.87867157953</v>
      </c>
      <c r="M9693">
        <v>0</v>
      </c>
    </row>
    <row r="9694" spans="1:13" x14ac:dyDescent="0.35">
      <c r="A9694" s="1">
        <v>9692</v>
      </c>
      <c r="B9694" t="s">
        <v>71</v>
      </c>
      <c r="C9694">
        <v>6077</v>
      </c>
      <c r="D9694" t="s">
        <v>210</v>
      </c>
      <c r="E9694" t="s">
        <v>314</v>
      </c>
      <c r="F9694" t="s">
        <v>378</v>
      </c>
      <c r="G9694" t="s">
        <v>442</v>
      </c>
      <c r="H9694" t="s">
        <v>532</v>
      </c>
      <c r="I9694">
        <v>2018</v>
      </c>
      <c r="J9694">
        <v>3</v>
      </c>
      <c r="K9694">
        <v>681.3</v>
      </c>
      <c r="L9694">
        <v>719104.75519236061</v>
      </c>
      <c r="M9694">
        <v>0</v>
      </c>
    </row>
    <row r="9695" spans="1:13" x14ac:dyDescent="0.35">
      <c r="A9695" s="1">
        <v>9693</v>
      </c>
      <c r="B9695" t="s">
        <v>71</v>
      </c>
      <c r="C9695">
        <v>6077</v>
      </c>
      <c r="D9695" t="s">
        <v>210</v>
      </c>
      <c r="E9695" t="s">
        <v>315</v>
      </c>
      <c r="F9695" t="s">
        <v>378</v>
      </c>
      <c r="G9695" t="s">
        <v>442</v>
      </c>
      <c r="H9695" t="s">
        <v>532</v>
      </c>
      <c r="I9695">
        <v>2018</v>
      </c>
      <c r="J9695">
        <v>4</v>
      </c>
      <c r="K9695">
        <v>681.3</v>
      </c>
      <c r="L9695">
        <v>126720.6625401057</v>
      </c>
      <c r="M9695">
        <v>0</v>
      </c>
    </row>
    <row r="9696" spans="1:13" x14ac:dyDescent="0.35">
      <c r="A9696" s="1">
        <v>9694</v>
      </c>
      <c r="B9696" t="s">
        <v>71</v>
      </c>
      <c r="C9696">
        <v>6077</v>
      </c>
      <c r="D9696" t="s">
        <v>210</v>
      </c>
      <c r="E9696" t="s">
        <v>316</v>
      </c>
      <c r="F9696" t="s">
        <v>378</v>
      </c>
      <c r="G9696" t="s">
        <v>442</v>
      </c>
      <c r="H9696" t="s">
        <v>532</v>
      </c>
      <c r="I9696">
        <v>2018</v>
      </c>
      <c r="J9696">
        <v>5</v>
      </c>
      <c r="K9696">
        <v>681.3</v>
      </c>
      <c r="L9696">
        <v>840474.73231846304</v>
      </c>
      <c r="M9696">
        <v>0</v>
      </c>
    </row>
    <row r="9697" spans="1:13" x14ac:dyDescent="0.35">
      <c r="A9697" s="1">
        <v>9695</v>
      </c>
      <c r="B9697" t="s">
        <v>71</v>
      </c>
      <c r="C9697">
        <v>6077</v>
      </c>
      <c r="D9697" t="s">
        <v>210</v>
      </c>
      <c r="E9697" t="s">
        <v>317</v>
      </c>
      <c r="F9697" t="s">
        <v>378</v>
      </c>
      <c r="G9697" t="s">
        <v>442</v>
      </c>
      <c r="H9697" t="s">
        <v>532</v>
      </c>
      <c r="I9697">
        <v>2018</v>
      </c>
      <c r="J9697">
        <v>6</v>
      </c>
      <c r="K9697">
        <v>681.3</v>
      </c>
      <c r="L9697">
        <v>1235221.180373555</v>
      </c>
      <c r="M9697">
        <v>0</v>
      </c>
    </row>
    <row r="9698" spans="1:13" x14ac:dyDescent="0.35">
      <c r="A9698" s="1">
        <v>9696</v>
      </c>
      <c r="B9698" t="s">
        <v>71</v>
      </c>
      <c r="C9698">
        <v>6077</v>
      </c>
      <c r="D9698" t="s">
        <v>210</v>
      </c>
      <c r="E9698" t="s">
        <v>318</v>
      </c>
      <c r="F9698" t="s">
        <v>378</v>
      </c>
      <c r="G9698" t="s">
        <v>442</v>
      </c>
      <c r="H9698" t="s">
        <v>532</v>
      </c>
      <c r="I9698">
        <v>2018</v>
      </c>
      <c r="J9698">
        <v>7</v>
      </c>
      <c r="K9698">
        <v>681.3</v>
      </c>
      <c r="L9698">
        <v>4880936.6759958658</v>
      </c>
      <c r="M9698">
        <v>0</v>
      </c>
    </row>
    <row r="9699" spans="1:13" x14ac:dyDescent="0.35">
      <c r="A9699" s="1">
        <v>9697</v>
      </c>
      <c r="B9699" t="s">
        <v>71</v>
      </c>
      <c r="C9699">
        <v>6077</v>
      </c>
      <c r="D9699" t="s">
        <v>210</v>
      </c>
      <c r="E9699" t="s">
        <v>319</v>
      </c>
      <c r="F9699" t="s">
        <v>378</v>
      </c>
      <c r="G9699" t="s">
        <v>442</v>
      </c>
      <c r="H9699" t="s">
        <v>532</v>
      </c>
      <c r="I9699">
        <v>2018</v>
      </c>
      <c r="J9699">
        <v>8</v>
      </c>
      <c r="K9699">
        <v>681.3</v>
      </c>
      <c r="L9699">
        <v>3532687.401721864</v>
      </c>
      <c r="M9699">
        <v>0</v>
      </c>
    </row>
    <row r="9700" spans="1:13" x14ac:dyDescent="0.35">
      <c r="A9700" s="1">
        <v>9698</v>
      </c>
      <c r="B9700" t="s">
        <v>71</v>
      </c>
      <c r="C9700">
        <v>6077</v>
      </c>
      <c r="D9700" t="s">
        <v>210</v>
      </c>
      <c r="E9700" t="s">
        <v>320</v>
      </c>
      <c r="F9700" t="s">
        <v>378</v>
      </c>
      <c r="G9700" t="s">
        <v>442</v>
      </c>
      <c r="H9700" t="s">
        <v>532</v>
      </c>
      <c r="I9700">
        <v>2018</v>
      </c>
      <c r="J9700">
        <v>9</v>
      </c>
      <c r="K9700">
        <v>681.3</v>
      </c>
      <c r="L9700">
        <v>868264.63279018283</v>
      </c>
      <c r="M9700">
        <v>0</v>
      </c>
    </row>
    <row r="9701" spans="1:13" x14ac:dyDescent="0.35">
      <c r="A9701" s="1">
        <v>9699</v>
      </c>
      <c r="B9701" t="s">
        <v>71</v>
      </c>
      <c r="C9701">
        <v>6077</v>
      </c>
      <c r="D9701" t="s">
        <v>210</v>
      </c>
      <c r="E9701" t="s">
        <v>321</v>
      </c>
      <c r="F9701" t="s">
        <v>378</v>
      </c>
      <c r="G9701" t="s">
        <v>442</v>
      </c>
      <c r="H9701" t="s">
        <v>532</v>
      </c>
      <c r="I9701">
        <v>2018</v>
      </c>
      <c r="J9701">
        <v>10</v>
      </c>
      <c r="K9701">
        <v>681.3</v>
      </c>
      <c r="L9701">
        <v>3548434.3027289198</v>
      </c>
      <c r="M9701">
        <v>0</v>
      </c>
    </row>
    <row r="9702" spans="1:13" x14ac:dyDescent="0.35">
      <c r="A9702" s="1">
        <v>9700</v>
      </c>
      <c r="B9702" t="s">
        <v>71</v>
      </c>
      <c r="C9702">
        <v>6077</v>
      </c>
      <c r="D9702" t="s">
        <v>210</v>
      </c>
      <c r="E9702" t="s">
        <v>322</v>
      </c>
      <c r="F9702" t="s">
        <v>378</v>
      </c>
      <c r="G9702" t="s">
        <v>442</v>
      </c>
      <c r="H9702" t="s">
        <v>532</v>
      </c>
      <c r="I9702">
        <v>2018</v>
      </c>
      <c r="J9702">
        <v>11</v>
      </c>
      <c r="K9702">
        <v>681.3</v>
      </c>
      <c r="L9702">
        <v>3071854.7799535301</v>
      </c>
      <c r="M9702">
        <v>0</v>
      </c>
    </row>
    <row r="9703" spans="1:13" x14ac:dyDescent="0.35">
      <c r="A9703" s="1">
        <v>9701</v>
      </c>
      <c r="B9703" t="s">
        <v>71</v>
      </c>
      <c r="C9703">
        <v>6077</v>
      </c>
      <c r="D9703" t="s">
        <v>210</v>
      </c>
      <c r="E9703" t="s">
        <v>323</v>
      </c>
      <c r="F9703" t="s">
        <v>378</v>
      </c>
      <c r="G9703" t="s">
        <v>442</v>
      </c>
      <c r="H9703" t="s">
        <v>532</v>
      </c>
      <c r="I9703">
        <v>2018</v>
      </c>
      <c r="J9703">
        <v>12</v>
      </c>
      <c r="K9703">
        <v>681.3</v>
      </c>
      <c r="L9703">
        <v>1332361.650416055</v>
      </c>
      <c r="M9703">
        <v>0</v>
      </c>
    </row>
    <row r="9704" spans="1:13" x14ac:dyDescent="0.35">
      <c r="A9704" s="1">
        <v>9702</v>
      </c>
      <c r="B9704" t="s">
        <v>71</v>
      </c>
      <c r="C9704">
        <v>6077</v>
      </c>
      <c r="D9704" t="s">
        <v>210</v>
      </c>
      <c r="E9704" t="s">
        <v>324</v>
      </c>
      <c r="F9704" t="s">
        <v>378</v>
      </c>
      <c r="G9704" t="s">
        <v>442</v>
      </c>
      <c r="H9704" t="s">
        <v>532</v>
      </c>
      <c r="I9704">
        <v>2019</v>
      </c>
      <c r="J9704">
        <v>1</v>
      </c>
      <c r="K9704">
        <v>681.3</v>
      </c>
      <c r="L9704">
        <v>457028.12838052359</v>
      </c>
      <c r="M9704">
        <v>-4871.5920191273071</v>
      </c>
    </row>
    <row r="9705" spans="1:13" x14ac:dyDescent="0.35">
      <c r="A9705" s="1">
        <v>9703</v>
      </c>
      <c r="B9705" t="s">
        <v>71</v>
      </c>
      <c r="C9705">
        <v>6077</v>
      </c>
      <c r="D9705" t="s">
        <v>210</v>
      </c>
      <c r="E9705" t="s">
        <v>325</v>
      </c>
      <c r="F9705" t="s">
        <v>378</v>
      </c>
      <c r="G9705" t="s">
        <v>442</v>
      </c>
      <c r="H9705" t="s">
        <v>532</v>
      </c>
      <c r="I9705">
        <v>2019</v>
      </c>
      <c r="J9705">
        <v>2</v>
      </c>
      <c r="K9705">
        <v>681.3</v>
      </c>
      <c r="L9705">
        <v>1478454.536109688</v>
      </c>
      <c r="M9705">
        <v>0</v>
      </c>
    </row>
    <row r="9706" spans="1:13" x14ac:dyDescent="0.35">
      <c r="A9706" s="1">
        <v>9704</v>
      </c>
      <c r="B9706" t="s">
        <v>71</v>
      </c>
      <c r="C9706">
        <v>6077</v>
      </c>
      <c r="D9706" t="s">
        <v>210</v>
      </c>
      <c r="E9706" t="s">
        <v>326</v>
      </c>
      <c r="F9706" t="s">
        <v>378</v>
      </c>
      <c r="G9706" t="s">
        <v>442</v>
      </c>
      <c r="H9706" t="s">
        <v>532</v>
      </c>
      <c r="I9706">
        <v>2019</v>
      </c>
      <c r="J9706">
        <v>3</v>
      </c>
      <c r="K9706">
        <v>681.3</v>
      </c>
      <c r="L9706">
        <v>4537284.0563214347</v>
      </c>
      <c r="M9706">
        <v>0</v>
      </c>
    </row>
    <row r="9707" spans="1:13" x14ac:dyDescent="0.35">
      <c r="A9707" s="1">
        <v>9705</v>
      </c>
      <c r="B9707" t="s">
        <v>71</v>
      </c>
      <c r="C9707">
        <v>6077</v>
      </c>
      <c r="D9707" t="s">
        <v>210</v>
      </c>
      <c r="E9707" t="s">
        <v>327</v>
      </c>
      <c r="F9707" t="s">
        <v>378</v>
      </c>
      <c r="G9707" t="s">
        <v>442</v>
      </c>
      <c r="H9707" t="s">
        <v>532</v>
      </c>
      <c r="I9707">
        <v>2019</v>
      </c>
      <c r="J9707">
        <v>4</v>
      </c>
      <c r="K9707">
        <v>681.3</v>
      </c>
      <c r="L9707">
        <v>1200924.2973469929</v>
      </c>
      <c r="M9707">
        <v>0</v>
      </c>
    </row>
    <row r="9708" spans="1:13" x14ac:dyDescent="0.35">
      <c r="A9708" s="1">
        <v>9706</v>
      </c>
      <c r="B9708" t="s">
        <v>71</v>
      </c>
      <c r="C9708">
        <v>6077</v>
      </c>
      <c r="D9708" t="s">
        <v>210</v>
      </c>
      <c r="E9708" t="s">
        <v>328</v>
      </c>
      <c r="F9708" t="s">
        <v>378</v>
      </c>
      <c r="G9708" t="s">
        <v>442</v>
      </c>
      <c r="H9708" t="s">
        <v>532</v>
      </c>
      <c r="I9708">
        <v>2019</v>
      </c>
      <c r="J9708">
        <v>5</v>
      </c>
      <c r="K9708">
        <v>681.3</v>
      </c>
      <c r="L9708">
        <v>2609298.9689012961</v>
      </c>
      <c r="M9708">
        <v>0</v>
      </c>
    </row>
    <row r="9709" spans="1:13" x14ac:dyDescent="0.35">
      <c r="A9709" s="1">
        <v>9707</v>
      </c>
      <c r="B9709" t="s">
        <v>71</v>
      </c>
      <c r="C9709">
        <v>6077</v>
      </c>
      <c r="D9709" t="s">
        <v>210</v>
      </c>
      <c r="E9709" t="s">
        <v>329</v>
      </c>
      <c r="F9709" t="s">
        <v>378</v>
      </c>
      <c r="G9709" t="s">
        <v>442</v>
      </c>
      <c r="H9709" t="s">
        <v>532</v>
      </c>
      <c r="I9709">
        <v>2019</v>
      </c>
      <c r="J9709">
        <v>6</v>
      </c>
      <c r="K9709">
        <v>681.3</v>
      </c>
      <c r="L9709">
        <v>757853.32716762309</v>
      </c>
      <c r="M9709">
        <v>0</v>
      </c>
    </row>
    <row r="9710" spans="1:13" x14ac:dyDescent="0.35">
      <c r="A9710" s="1">
        <v>9708</v>
      </c>
      <c r="B9710" t="s">
        <v>71</v>
      </c>
      <c r="C9710">
        <v>6077</v>
      </c>
      <c r="D9710" t="s">
        <v>210</v>
      </c>
      <c r="E9710" t="s">
        <v>330</v>
      </c>
      <c r="F9710" t="s">
        <v>378</v>
      </c>
      <c r="G9710" t="s">
        <v>442</v>
      </c>
      <c r="H9710" t="s">
        <v>532</v>
      </c>
      <c r="I9710">
        <v>2019</v>
      </c>
      <c r="J9710">
        <v>7</v>
      </c>
      <c r="K9710">
        <v>681.3</v>
      </c>
      <c r="L9710">
        <v>2720402.2660714472</v>
      </c>
      <c r="M9710">
        <v>0</v>
      </c>
    </row>
    <row r="9711" spans="1:13" x14ac:dyDescent="0.35">
      <c r="A9711" s="1">
        <v>9709</v>
      </c>
      <c r="B9711" t="s">
        <v>71</v>
      </c>
      <c r="C9711">
        <v>6077</v>
      </c>
      <c r="D9711" t="s">
        <v>210</v>
      </c>
      <c r="E9711" t="s">
        <v>331</v>
      </c>
      <c r="F9711" t="s">
        <v>378</v>
      </c>
      <c r="G9711" t="s">
        <v>442</v>
      </c>
      <c r="H9711" t="s">
        <v>532</v>
      </c>
      <c r="I9711">
        <v>2019</v>
      </c>
      <c r="J9711">
        <v>8</v>
      </c>
      <c r="K9711">
        <v>681.3</v>
      </c>
      <c r="L9711">
        <v>2100071.0473548952</v>
      </c>
      <c r="M9711">
        <v>0</v>
      </c>
    </row>
    <row r="9712" spans="1:13" x14ac:dyDescent="0.35">
      <c r="A9712" s="1">
        <v>9710</v>
      </c>
      <c r="B9712" t="s">
        <v>71</v>
      </c>
      <c r="C9712">
        <v>6077</v>
      </c>
      <c r="D9712" t="s">
        <v>210</v>
      </c>
      <c r="E9712" t="s">
        <v>332</v>
      </c>
      <c r="F9712" t="s">
        <v>378</v>
      </c>
      <c r="G9712" t="s">
        <v>442</v>
      </c>
      <c r="H9712" t="s">
        <v>532</v>
      </c>
      <c r="I9712">
        <v>2019</v>
      </c>
      <c r="J9712">
        <v>9</v>
      </c>
      <c r="K9712">
        <v>681.3</v>
      </c>
      <c r="L9712">
        <v>793856.71404057532</v>
      </c>
      <c r="M9712">
        <v>0</v>
      </c>
    </row>
    <row r="9713" spans="1:13" x14ac:dyDescent="0.35">
      <c r="A9713" s="1">
        <v>9711</v>
      </c>
      <c r="B9713" t="s">
        <v>71</v>
      </c>
      <c r="C9713">
        <v>6077</v>
      </c>
      <c r="D9713" t="s">
        <v>210</v>
      </c>
      <c r="E9713" t="s">
        <v>333</v>
      </c>
      <c r="F9713" t="s">
        <v>378</v>
      </c>
      <c r="G9713" t="s">
        <v>442</v>
      </c>
      <c r="H9713" t="s">
        <v>532</v>
      </c>
      <c r="I9713">
        <v>2019</v>
      </c>
      <c r="J9713">
        <v>10</v>
      </c>
      <c r="K9713">
        <v>681.3</v>
      </c>
      <c r="L9713">
        <v>206931.02733402789</v>
      </c>
      <c r="M9713">
        <v>0</v>
      </c>
    </row>
    <row r="9714" spans="1:13" x14ac:dyDescent="0.35">
      <c r="A9714" s="1">
        <v>9712</v>
      </c>
      <c r="B9714" t="s">
        <v>71</v>
      </c>
      <c r="C9714">
        <v>6077</v>
      </c>
      <c r="D9714" t="s">
        <v>210</v>
      </c>
      <c r="E9714" t="s">
        <v>334</v>
      </c>
      <c r="F9714" t="s">
        <v>378</v>
      </c>
      <c r="G9714" t="s">
        <v>442</v>
      </c>
      <c r="H9714" t="s">
        <v>532</v>
      </c>
      <c r="I9714">
        <v>2019</v>
      </c>
      <c r="J9714">
        <v>11</v>
      </c>
      <c r="K9714">
        <v>681.3</v>
      </c>
      <c r="L9714">
        <v>636299.06863740413</v>
      </c>
      <c r="M9714">
        <v>0</v>
      </c>
    </row>
    <row r="9715" spans="1:13" x14ac:dyDescent="0.35">
      <c r="A9715" s="1">
        <v>9713</v>
      </c>
      <c r="B9715" t="s">
        <v>71</v>
      </c>
      <c r="C9715">
        <v>6077</v>
      </c>
      <c r="D9715" t="s">
        <v>210</v>
      </c>
      <c r="E9715" t="s">
        <v>335</v>
      </c>
      <c r="F9715" t="s">
        <v>378</v>
      </c>
      <c r="G9715" t="s">
        <v>442</v>
      </c>
      <c r="H9715" t="s">
        <v>532</v>
      </c>
      <c r="I9715">
        <v>2019</v>
      </c>
      <c r="J9715">
        <v>12</v>
      </c>
      <c r="K9715">
        <v>681.3</v>
      </c>
      <c r="L9715">
        <v>1340520.33035162</v>
      </c>
      <c r="M9715">
        <v>0</v>
      </c>
    </row>
    <row r="9716" spans="1:13" x14ac:dyDescent="0.35">
      <c r="A9716" s="1">
        <v>9714</v>
      </c>
      <c r="B9716" t="s">
        <v>71</v>
      </c>
      <c r="C9716">
        <v>6077</v>
      </c>
      <c r="D9716" t="s">
        <v>210</v>
      </c>
      <c r="E9716" t="s">
        <v>336</v>
      </c>
      <c r="F9716" t="s">
        <v>378</v>
      </c>
      <c r="G9716" t="s">
        <v>442</v>
      </c>
      <c r="H9716" t="s">
        <v>532</v>
      </c>
      <c r="I9716">
        <v>2020</v>
      </c>
      <c r="J9716">
        <v>1</v>
      </c>
      <c r="K9716">
        <v>681.3</v>
      </c>
      <c r="L9716">
        <v>513237.28859586432</v>
      </c>
      <c r="M9716">
        <v>0</v>
      </c>
    </row>
    <row r="9717" spans="1:13" x14ac:dyDescent="0.35">
      <c r="A9717" s="1">
        <v>9715</v>
      </c>
      <c r="B9717" t="s">
        <v>71</v>
      </c>
      <c r="C9717">
        <v>6077</v>
      </c>
      <c r="D9717" t="s">
        <v>210</v>
      </c>
      <c r="E9717" t="s">
        <v>337</v>
      </c>
      <c r="F9717" t="s">
        <v>378</v>
      </c>
      <c r="G9717" t="s">
        <v>442</v>
      </c>
      <c r="H9717" t="s">
        <v>532</v>
      </c>
      <c r="I9717">
        <v>2020</v>
      </c>
      <c r="J9717">
        <v>2</v>
      </c>
      <c r="K9717">
        <v>681.3</v>
      </c>
      <c r="L9717">
        <v>223668.84203564879</v>
      </c>
      <c r="M9717">
        <v>0</v>
      </c>
    </row>
    <row r="9718" spans="1:13" x14ac:dyDescent="0.35">
      <c r="A9718" s="1">
        <v>9716</v>
      </c>
      <c r="B9718" t="s">
        <v>71</v>
      </c>
      <c r="C9718">
        <v>6077</v>
      </c>
      <c r="D9718" t="s">
        <v>210</v>
      </c>
      <c r="E9718" t="s">
        <v>338</v>
      </c>
      <c r="F9718" t="s">
        <v>378</v>
      </c>
      <c r="G9718" t="s">
        <v>442</v>
      </c>
      <c r="H9718" t="s">
        <v>532</v>
      </c>
      <c r="I9718">
        <v>2020</v>
      </c>
      <c r="J9718">
        <v>3</v>
      </c>
      <c r="K9718">
        <v>681.3</v>
      </c>
      <c r="L9718">
        <v>-963915.13803961629</v>
      </c>
      <c r="M9718">
        <v>-963915.13803961629</v>
      </c>
    </row>
    <row r="9719" spans="1:13" x14ac:dyDescent="0.35">
      <c r="A9719" s="1">
        <v>9717</v>
      </c>
      <c r="B9719" t="s">
        <v>71</v>
      </c>
      <c r="C9719">
        <v>6077</v>
      </c>
      <c r="D9719" t="s">
        <v>210</v>
      </c>
      <c r="E9719" t="s">
        <v>339</v>
      </c>
      <c r="F9719" t="s">
        <v>378</v>
      </c>
      <c r="G9719" t="s">
        <v>442</v>
      </c>
      <c r="H9719" t="s">
        <v>532</v>
      </c>
      <c r="I9719">
        <v>2020</v>
      </c>
      <c r="J9719">
        <v>4</v>
      </c>
      <c r="K9719">
        <v>681.3</v>
      </c>
      <c r="L9719">
        <v>-490818.16744076001</v>
      </c>
      <c r="M9719">
        <v>-490818.16744076001</v>
      </c>
    </row>
    <row r="9720" spans="1:13" x14ac:dyDescent="0.35">
      <c r="A9720" s="1">
        <v>9718</v>
      </c>
      <c r="B9720" t="s">
        <v>71</v>
      </c>
      <c r="C9720">
        <v>6077</v>
      </c>
      <c r="D9720" t="s">
        <v>210</v>
      </c>
      <c r="E9720" t="s">
        <v>340</v>
      </c>
      <c r="F9720" t="s">
        <v>378</v>
      </c>
      <c r="G9720" t="s">
        <v>442</v>
      </c>
      <c r="H9720" t="s">
        <v>532</v>
      </c>
      <c r="I9720">
        <v>2020</v>
      </c>
      <c r="J9720">
        <v>5</v>
      </c>
      <c r="K9720">
        <v>681.3</v>
      </c>
      <c r="L9720">
        <v>-312006.91010654141</v>
      </c>
      <c r="M9720">
        <v>-312006.91010654141</v>
      </c>
    </row>
    <row r="9721" spans="1:13" x14ac:dyDescent="0.35">
      <c r="A9721" s="1">
        <v>9719</v>
      </c>
      <c r="B9721" t="s">
        <v>71</v>
      </c>
      <c r="C9721">
        <v>6077</v>
      </c>
      <c r="D9721" t="s">
        <v>210</v>
      </c>
      <c r="E9721" t="s">
        <v>341</v>
      </c>
      <c r="F9721" t="s">
        <v>378</v>
      </c>
      <c r="G9721" t="s">
        <v>442</v>
      </c>
      <c r="H9721" t="s">
        <v>532</v>
      </c>
      <c r="I9721">
        <v>2020</v>
      </c>
      <c r="J9721">
        <v>6</v>
      </c>
      <c r="K9721">
        <v>681.3</v>
      </c>
      <c r="L9721">
        <v>-84406.439771902762</v>
      </c>
      <c r="M9721">
        <v>-84406.439771902762</v>
      </c>
    </row>
    <row r="9722" spans="1:13" x14ac:dyDescent="0.35">
      <c r="A9722" s="1">
        <v>9720</v>
      </c>
      <c r="B9722" t="s">
        <v>71</v>
      </c>
      <c r="C9722">
        <v>6077</v>
      </c>
      <c r="D9722" t="s">
        <v>210</v>
      </c>
      <c r="E9722" t="s">
        <v>342</v>
      </c>
      <c r="F9722" t="s">
        <v>378</v>
      </c>
      <c r="G9722" t="s">
        <v>442</v>
      </c>
      <c r="H9722" t="s">
        <v>532</v>
      </c>
      <c r="I9722">
        <v>2020</v>
      </c>
      <c r="J9722">
        <v>7</v>
      </c>
      <c r="K9722">
        <v>681.3</v>
      </c>
      <c r="L9722">
        <v>1829004.5159810761</v>
      </c>
      <c r="M9722">
        <v>0</v>
      </c>
    </row>
    <row r="9723" spans="1:13" x14ac:dyDescent="0.35">
      <c r="A9723" s="1">
        <v>9721</v>
      </c>
      <c r="B9723" t="s">
        <v>71</v>
      </c>
      <c r="C9723">
        <v>6077</v>
      </c>
      <c r="D9723" t="s">
        <v>210</v>
      </c>
      <c r="E9723" t="s">
        <v>343</v>
      </c>
      <c r="F9723" t="s">
        <v>378</v>
      </c>
      <c r="G9723" t="s">
        <v>442</v>
      </c>
      <c r="H9723" t="s">
        <v>532</v>
      </c>
      <c r="I9723">
        <v>2020</v>
      </c>
      <c r="J9723">
        <v>8</v>
      </c>
      <c r="K9723">
        <v>681.3</v>
      </c>
      <c r="L9723">
        <v>0</v>
      </c>
      <c r="M9723">
        <v>0</v>
      </c>
    </row>
    <row r="9724" spans="1:13" x14ac:dyDescent="0.35">
      <c r="A9724" s="1">
        <v>9722</v>
      </c>
      <c r="B9724" t="s">
        <v>71</v>
      </c>
      <c r="C9724">
        <v>6077</v>
      </c>
      <c r="D9724" t="s">
        <v>210</v>
      </c>
      <c r="E9724" t="s">
        <v>344</v>
      </c>
      <c r="F9724" t="s">
        <v>378</v>
      </c>
      <c r="G9724" t="s">
        <v>442</v>
      </c>
      <c r="H9724" t="s">
        <v>532</v>
      </c>
      <c r="I9724">
        <v>2020</v>
      </c>
      <c r="J9724">
        <v>9</v>
      </c>
      <c r="K9724">
        <v>681.3</v>
      </c>
      <c r="L9724">
        <v>0</v>
      </c>
      <c r="M9724">
        <v>0</v>
      </c>
    </row>
    <row r="9725" spans="1:13" x14ac:dyDescent="0.35">
      <c r="A9725" s="1">
        <v>9723</v>
      </c>
      <c r="B9725" t="s">
        <v>71</v>
      </c>
      <c r="C9725">
        <v>6077</v>
      </c>
      <c r="D9725" t="s">
        <v>210</v>
      </c>
      <c r="E9725" t="s">
        <v>345</v>
      </c>
      <c r="F9725" t="s">
        <v>378</v>
      </c>
      <c r="G9725" t="s">
        <v>442</v>
      </c>
      <c r="H9725" t="s">
        <v>532</v>
      </c>
      <c r="I9725">
        <v>2020</v>
      </c>
      <c r="J9725">
        <v>10</v>
      </c>
      <c r="K9725">
        <v>681.3</v>
      </c>
      <c r="L9725">
        <v>1201637.367925989</v>
      </c>
      <c r="M9725">
        <v>0</v>
      </c>
    </row>
    <row r="9726" spans="1:13" x14ac:dyDescent="0.35">
      <c r="A9726" s="1">
        <v>9724</v>
      </c>
      <c r="B9726" t="s">
        <v>71</v>
      </c>
      <c r="C9726">
        <v>6077</v>
      </c>
      <c r="D9726" t="s">
        <v>210</v>
      </c>
      <c r="E9726" t="s">
        <v>346</v>
      </c>
      <c r="F9726" t="s">
        <v>378</v>
      </c>
      <c r="G9726" t="s">
        <v>442</v>
      </c>
      <c r="H9726" t="s">
        <v>532</v>
      </c>
      <c r="I9726">
        <v>2020</v>
      </c>
      <c r="J9726">
        <v>11</v>
      </c>
      <c r="K9726">
        <v>681.3</v>
      </c>
      <c r="L9726">
        <v>-206566.44799123291</v>
      </c>
      <c r="M9726">
        <v>-206566.44799123291</v>
      </c>
    </row>
    <row r="9727" spans="1:13" x14ac:dyDescent="0.35">
      <c r="A9727" s="1">
        <v>9725</v>
      </c>
      <c r="B9727" t="s">
        <v>71</v>
      </c>
      <c r="C9727">
        <v>6077</v>
      </c>
      <c r="D9727" t="s">
        <v>210</v>
      </c>
      <c r="E9727" t="s">
        <v>347</v>
      </c>
      <c r="F9727" t="s">
        <v>378</v>
      </c>
      <c r="G9727" t="s">
        <v>442</v>
      </c>
      <c r="H9727" t="s">
        <v>532</v>
      </c>
      <c r="I9727">
        <v>2020</v>
      </c>
      <c r="J9727">
        <v>12</v>
      </c>
      <c r="K9727">
        <v>681.3</v>
      </c>
      <c r="L9727">
        <v>327901.74216227938</v>
      </c>
      <c r="M9727">
        <v>0</v>
      </c>
    </row>
    <row r="9728" spans="1:13" x14ac:dyDescent="0.35">
      <c r="A9728" s="1">
        <v>9726</v>
      </c>
      <c r="B9728" t="s">
        <v>72</v>
      </c>
      <c r="C9728">
        <v>1356</v>
      </c>
      <c r="D9728" t="s">
        <v>209</v>
      </c>
      <c r="E9728" t="s">
        <v>257</v>
      </c>
      <c r="F9728" t="s">
        <v>371</v>
      </c>
      <c r="G9728" t="s">
        <v>430</v>
      </c>
      <c r="H9728" t="s">
        <v>533</v>
      </c>
      <c r="I9728">
        <v>2013</v>
      </c>
      <c r="J9728">
        <v>6</v>
      </c>
      <c r="K9728">
        <v>556.9</v>
      </c>
      <c r="L9728">
        <v>3220837.6775369281</v>
      </c>
      <c r="M9728">
        <v>0</v>
      </c>
    </row>
    <row r="9729" spans="1:13" x14ac:dyDescent="0.35">
      <c r="A9729" s="1">
        <v>9727</v>
      </c>
      <c r="B9729" t="s">
        <v>72</v>
      </c>
      <c r="C9729">
        <v>1356</v>
      </c>
      <c r="D9729" t="s">
        <v>209</v>
      </c>
      <c r="E9729" t="s">
        <v>258</v>
      </c>
      <c r="F9729" t="s">
        <v>371</v>
      </c>
      <c r="G9729" t="s">
        <v>430</v>
      </c>
      <c r="H9729" t="s">
        <v>533</v>
      </c>
      <c r="I9729">
        <v>2013</v>
      </c>
      <c r="J9729">
        <v>7</v>
      </c>
      <c r="K9729">
        <v>556.9</v>
      </c>
      <c r="L9729">
        <v>5783380.6278558979</v>
      </c>
      <c r="M9729">
        <v>0</v>
      </c>
    </row>
    <row r="9730" spans="1:13" x14ac:dyDescent="0.35">
      <c r="A9730" s="1">
        <v>9728</v>
      </c>
      <c r="B9730" t="s">
        <v>72</v>
      </c>
      <c r="C9730">
        <v>1356</v>
      </c>
      <c r="D9730" t="s">
        <v>209</v>
      </c>
      <c r="E9730" t="s">
        <v>259</v>
      </c>
      <c r="F9730" t="s">
        <v>371</v>
      </c>
      <c r="G9730" t="s">
        <v>430</v>
      </c>
      <c r="H9730" t="s">
        <v>533</v>
      </c>
      <c r="I9730">
        <v>2013</v>
      </c>
      <c r="J9730">
        <v>8</v>
      </c>
      <c r="K9730">
        <v>556.9</v>
      </c>
      <c r="L9730">
        <v>2755041.9182684938</v>
      </c>
      <c r="M9730">
        <v>0</v>
      </c>
    </row>
    <row r="9731" spans="1:13" x14ac:dyDescent="0.35">
      <c r="A9731" s="1">
        <v>9729</v>
      </c>
      <c r="B9731" t="s">
        <v>72</v>
      </c>
      <c r="C9731">
        <v>1356</v>
      </c>
      <c r="D9731" t="s">
        <v>209</v>
      </c>
      <c r="E9731" t="s">
        <v>260</v>
      </c>
      <c r="F9731" t="s">
        <v>371</v>
      </c>
      <c r="G9731" t="s">
        <v>430</v>
      </c>
      <c r="H9731" t="s">
        <v>533</v>
      </c>
      <c r="I9731">
        <v>2013</v>
      </c>
      <c r="J9731">
        <v>9</v>
      </c>
      <c r="K9731">
        <v>556.9</v>
      </c>
      <c r="L9731">
        <v>2353753.4533500639</v>
      </c>
      <c r="M9731">
        <v>0</v>
      </c>
    </row>
    <row r="9732" spans="1:13" x14ac:dyDescent="0.35">
      <c r="A9732" s="1">
        <v>9730</v>
      </c>
      <c r="B9732" t="s">
        <v>72</v>
      </c>
      <c r="C9732">
        <v>1356</v>
      </c>
      <c r="D9732" t="s">
        <v>209</v>
      </c>
      <c r="E9732" t="s">
        <v>261</v>
      </c>
      <c r="F9732" t="s">
        <v>371</v>
      </c>
      <c r="G9732" t="s">
        <v>430</v>
      </c>
      <c r="H9732" t="s">
        <v>533</v>
      </c>
      <c r="I9732">
        <v>2013</v>
      </c>
      <c r="J9732">
        <v>10</v>
      </c>
      <c r="K9732">
        <v>556.9</v>
      </c>
      <c r="L9732">
        <v>2868614.1858790298</v>
      </c>
      <c r="M9732">
        <v>0</v>
      </c>
    </row>
    <row r="9733" spans="1:13" x14ac:dyDescent="0.35">
      <c r="A9733" s="1">
        <v>9731</v>
      </c>
      <c r="B9733" t="s">
        <v>72</v>
      </c>
      <c r="C9733">
        <v>1356</v>
      </c>
      <c r="D9733" t="s">
        <v>209</v>
      </c>
      <c r="E9733" t="s">
        <v>262</v>
      </c>
      <c r="F9733" t="s">
        <v>371</v>
      </c>
      <c r="G9733" t="s">
        <v>430</v>
      </c>
      <c r="H9733" t="s">
        <v>533</v>
      </c>
      <c r="I9733">
        <v>2013</v>
      </c>
      <c r="J9733">
        <v>11</v>
      </c>
      <c r="K9733">
        <v>556.9</v>
      </c>
      <c r="L9733">
        <v>2810814.1572795282</v>
      </c>
      <c r="M9733">
        <v>0</v>
      </c>
    </row>
    <row r="9734" spans="1:13" x14ac:dyDescent="0.35">
      <c r="A9734" s="1">
        <v>9732</v>
      </c>
      <c r="B9734" t="s">
        <v>72</v>
      </c>
      <c r="C9734">
        <v>1356</v>
      </c>
      <c r="D9734" t="s">
        <v>209</v>
      </c>
      <c r="E9734" t="s">
        <v>263</v>
      </c>
      <c r="F9734" t="s">
        <v>371</v>
      </c>
      <c r="G9734" t="s">
        <v>430</v>
      </c>
      <c r="H9734" t="s">
        <v>533</v>
      </c>
      <c r="I9734">
        <v>2013</v>
      </c>
      <c r="J9734">
        <v>12</v>
      </c>
      <c r="K9734">
        <v>556.9</v>
      </c>
      <c r="L9734">
        <v>3858284.2081524311</v>
      </c>
      <c r="M9734">
        <v>0</v>
      </c>
    </row>
    <row r="9735" spans="1:13" x14ac:dyDescent="0.35">
      <c r="A9735" s="1">
        <v>9733</v>
      </c>
      <c r="B9735" t="s">
        <v>72</v>
      </c>
      <c r="C9735">
        <v>1356</v>
      </c>
      <c r="D9735" t="s">
        <v>209</v>
      </c>
      <c r="E9735" t="s">
        <v>264</v>
      </c>
      <c r="F9735" t="s">
        <v>371</v>
      </c>
      <c r="G9735" t="s">
        <v>430</v>
      </c>
      <c r="H9735" t="s">
        <v>533</v>
      </c>
      <c r="I9735">
        <v>2014</v>
      </c>
      <c r="J9735">
        <v>1</v>
      </c>
      <c r="K9735">
        <v>556.9</v>
      </c>
      <c r="L9735">
        <v>20998575.465829849</v>
      </c>
      <c r="M9735">
        <v>0</v>
      </c>
    </row>
    <row r="9736" spans="1:13" x14ac:dyDescent="0.35">
      <c r="A9736" s="1">
        <v>9734</v>
      </c>
      <c r="B9736" t="s">
        <v>72</v>
      </c>
      <c r="C9736">
        <v>1356</v>
      </c>
      <c r="D9736" t="s">
        <v>209</v>
      </c>
      <c r="E9736" t="s">
        <v>265</v>
      </c>
      <c r="F9736" t="s">
        <v>371</v>
      </c>
      <c r="G9736" t="s">
        <v>430</v>
      </c>
      <c r="H9736" t="s">
        <v>533</v>
      </c>
      <c r="I9736">
        <v>2014</v>
      </c>
      <c r="J9736">
        <v>2</v>
      </c>
      <c r="K9736">
        <v>556.9</v>
      </c>
      <c r="L9736">
        <v>11055334.9172715</v>
      </c>
      <c r="M9736">
        <v>0</v>
      </c>
    </row>
    <row r="9737" spans="1:13" x14ac:dyDescent="0.35">
      <c r="A9737" s="1">
        <v>9735</v>
      </c>
      <c r="B9737" t="s">
        <v>72</v>
      </c>
      <c r="C9737">
        <v>1356</v>
      </c>
      <c r="D9737" t="s">
        <v>209</v>
      </c>
      <c r="E9737" t="s">
        <v>266</v>
      </c>
      <c r="F9737" t="s">
        <v>371</v>
      </c>
      <c r="G9737" t="s">
        <v>430</v>
      </c>
      <c r="H9737" t="s">
        <v>533</v>
      </c>
      <c r="I9737">
        <v>2014</v>
      </c>
      <c r="J9737">
        <v>3</v>
      </c>
      <c r="K9737">
        <v>556.9</v>
      </c>
      <c r="L9737">
        <v>6847132.5558895255</v>
      </c>
      <c r="M9737">
        <v>0</v>
      </c>
    </row>
    <row r="9738" spans="1:13" x14ac:dyDescent="0.35">
      <c r="A9738" s="1">
        <v>9736</v>
      </c>
      <c r="B9738" t="s">
        <v>72</v>
      </c>
      <c r="C9738">
        <v>1356</v>
      </c>
      <c r="D9738" t="s">
        <v>209</v>
      </c>
      <c r="E9738" t="s">
        <v>267</v>
      </c>
      <c r="F9738" t="s">
        <v>371</v>
      </c>
      <c r="G9738" t="s">
        <v>430</v>
      </c>
      <c r="H9738" t="s">
        <v>533</v>
      </c>
      <c r="I9738">
        <v>2014</v>
      </c>
      <c r="J9738">
        <v>4</v>
      </c>
      <c r="K9738">
        <v>556.9</v>
      </c>
      <c r="L9738">
        <v>3017866.1871911259</v>
      </c>
      <c r="M9738">
        <v>0</v>
      </c>
    </row>
    <row r="9739" spans="1:13" x14ac:dyDescent="0.35">
      <c r="A9739" s="1">
        <v>9737</v>
      </c>
      <c r="B9739" t="s">
        <v>72</v>
      </c>
      <c r="C9739">
        <v>1356</v>
      </c>
      <c r="D9739" t="s">
        <v>209</v>
      </c>
      <c r="E9739" t="s">
        <v>268</v>
      </c>
      <c r="F9739" t="s">
        <v>371</v>
      </c>
      <c r="G9739" t="s">
        <v>430</v>
      </c>
      <c r="H9739" t="s">
        <v>533</v>
      </c>
      <c r="I9739">
        <v>2014</v>
      </c>
      <c r="J9739">
        <v>5</v>
      </c>
      <c r="K9739">
        <v>556.9</v>
      </c>
      <c r="L9739">
        <v>5217784.5022726133</v>
      </c>
      <c r="M9739">
        <v>0</v>
      </c>
    </row>
    <row r="9740" spans="1:13" x14ac:dyDescent="0.35">
      <c r="A9740" s="1">
        <v>9738</v>
      </c>
      <c r="B9740" t="s">
        <v>72</v>
      </c>
      <c r="C9740">
        <v>1356</v>
      </c>
      <c r="D9740" t="s">
        <v>209</v>
      </c>
      <c r="E9740" t="s">
        <v>269</v>
      </c>
      <c r="F9740" t="s">
        <v>371</v>
      </c>
      <c r="G9740" t="s">
        <v>430</v>
      </c>
      <c r="H9740" t="s">
        <v>533</v>
      </c>
      <c r="I9740">
        <v>2014</v>
      </c>
      <c r="J9740">
        <v>6</v>
      </c>
      <c r="K9740">
        <v>556.9</v>
      </c>
      <c r="L9740">
        <v>3825259.343916283</v>
      </c>
      <c r="M9740">
        <v>0</v>
      </c>
    </row>
    <row r="9741" spans="1:13" x14ac:dyDescent="0.35">
      <c r="A9741" s="1">
        <v>9739</v>
      </c>
      <c r="B9741" t="s">
        <v>72</v>
      </c>
      <c r="C9741">
        <v>1356</v>
      </c>
      <c r="D9741" t="s">
        <v>209</v>
      </c>
      <c r="E9741" t="s">
        <v>270</v>
      </c>
      <c r="F9741" t="s">
        <v>371</v>
      </c>
      <c r="G9741" t="s">
        <v>430</v>
      </c>
      <c r="H9741" t="s">
        <v>533</v>
      </c>
      <c r="I9741">
        <v>2014</v>
      </c>
      <c r="J9741">
        <v>7</v>
      </c>
      <c r="K9741">
        <v>556.9</v>
      </c>
      <c r="L9741">
        <v>2216271.9939587512</v>
      </c>
      <c r="M9741">
        <v>0</v>
      </c>
    </row>
    <row r="9742" spans="1:13" x14ac:dyDescent="0.35">
      <c r="A9742" s="1">
        <v>9740</v>
      </c>
      <c r="B9742" t="s">
        <v>72</v>
      </c>
      <c r="C9742">
        <v>1356</v>
      </c>
      <c r="D9742" t="s">
        <v>209</v>
      </c>
      <c r="E9742" t="s">
        <v>271</v>
      </c>
      <c r="F9742" t="s">
        <v>371</v>
      </c>
      <c r="G9742" t="s">
        <v>430</v>
      </c>
      <c r="H9742" t="s">
        <v>533</v>
      </c>
      <c r="I9742">
        <v>2014</v>
      </c>
      <c r="J9742">
        <v>8</v>
      </c>
      <c r="K9742">
        <v>556.9</v>
      </c>
      <c r="L9742">
        <v>2248912.937626618</v>
      </c>
      <c r="M9742">
        <v>0</v>
      </c>
    </row>
    <row r="9743" spans="1:13" x14ac:dyDescent="0.35">
      <c r="A9743" s="1">
        <v>9741</v>
      </c>
      <c r="B9743" t="s">
        <v>72</v>
      </c>
      <c r="C9743">
        <v>1356</v>
      </c>
      <c r="D9743" t="s">
        <v>209</v>
      </c>
      <c r="E9743" t="s">
        <v>272</v>
      </c>
      <c r="F9743" t="s">
        <v>371</v>
      </c>
      <c r="G9743" t="s">
        <v>430</v>
      </c>
      <c r="H9743" t="s">
        <v>533</v>
      </c>
      <c r="I9743">
        <v>2014</v>
      </c>
      <c r="J9743">
        <v>9</v>
      </c>
      <c r="K9743">
        <v>556.9</v>
      </c>
      <c r="L9743">
        <v>2673316.8122470491</v>
      </c>
      <c r="M9743">
        <v>0</v>
      </c>
    </row>
    <row r="9744" spans="1:13" x14ac:dyDescent="0.35">
      <c r="A9744" s="1">
        <v>9742</v>
      </c>
      <c r="B9744" t="s">
        <v>72</v>
      </c>
      <c r="C9744">
        <v>1356</v>
      </c>
      <c r="D9744" t="s">
        <v>209</v>
      </c>
      <c r="E9744" t="s">
        <v>273</v>
      </c>
      <c r="F9744" t="s">
        <v>371</v>
      </c>
      <c r="G9744" t="s">
        <v>430</v>
      </c>
      <c r="H9744" t="s">
        <v>533</v>
      </c>
      <c r="I9744">
        <v>2014</v>
      </c>
      <c r="J9744">
        <v>10</v>
      </c>
      <c r="K9744">
        <v>556.9</v>
      </c>
      <c r="L9744">
        <v>2830146.4604019569</v>
      </c>
      <c r="M9744">
        <v>0</v>
      </c>
    </row>
    <row r="9745" spans="1:13" x14ac:dyDescent="0.35">
      <c r="A9745" s="1">
        <v>9743</v>
      </c>
      <c r="B9745" t="s">
        <v>72</v>
      </c>
      <c r="C9745">
        <v>1356</v>
      </c>
      <c r="D9745" t="s">
        <v>209</v>
      </c>
      <c r="E9745" t="s">
        <v>274</v>
      </c>
      <c r="F9745" t="s">
        <v>371</v>
      </c>
      <c r="G9745" t="s">
        <v>430</v>
      </c>
      <c r="H9745" t="s">
        <v>533</v>
      </c>
      <c r="I9745">
        <v>2014</v>
      </c>
      <c r="J9745">
        <v>11</v>
      </c>
      <c r="K9745">
        <v>556.9</v>
      </c>
      <c r="L9745">
        <v>3476629.4063825901</v>
      </c>
      <c r="M9745">
        <v>0</v>
      </c>
    </row>
    <row r="9746" spans="1:13" x14ac:dyDescent="0.35">
      <c r="A9746" s="1">
        <v>9744</v>
      </c>
      <c r="B9746" t="s">
        <v>72</v>
      </c>
      <c r="C9746">
        <v>1356</v>
      </c>
      <c r="D9746" t="s">
        <v>209</v>
      </c>
      <c r="E9746" t="s">
        <v>275</v>
      </c>
      <c r="F9746" t="s">
        <v>371</v>
      </c>
      <c r="G9746" t="s">
        <v>430</v>
      </c>
      <c r="H9746" t="s">
        <v>533</v>
      </c>
      <c r="I9746">
        <v>2014</v>
      </c>
      <c r="J9746">
        <v>12</v>
      </c>
      <c r="K9746">
        <v>556.9</v>
      </c>
      <c r="L9746">
        <v>1615834.777729851</v>
      </c>
      <c r="M9746">
        <v>0</v>
      </c>
    </row>
    <row r="9747" spans="1:13" x14ac:dyDescent="0.35">
      <c r="A9747" s="1">
        <v>9745</v>
      </c>
      <c r="B9747" t="s">
        <v>72</v>
      </c>
      <c r="C9747">
        <v>1356</v>
      </c>
      <c r="D9747" t="s">
        <v>209</v>
      </c>
      <c r="E9747" t="s">
        <v>276</v>
      </c>
      <c r="F9747" t="s">
        <v>371</v>
      </c>
      <c r="G9747" t="s">
        <v>430</v>
      </c>
      <c r="H9747" t="s">
        <v>533</v>
      </c>
      <c r="I9747">
        <v>2015</v>
      </c>
      <c r="J9747">
        <v>1</v>
      </c>
      <c r="K9747">
        <v>556.9</v>
      </c>
      <c r="L9747">
        <v>2137628.8412711448</v>
      </c>
      <c r="M9747">
        <v>0</v>
      </c>
    </row>
    <row r="9748" spans="1:13" x14ac:dyDescent="0.35">
      <c r="A9748" s="1">
        <v>9746</v>
      </c>
      <c r="B9748" t="s">
        <v>72</v>
      </c>
      <c r="C9748">
        <v>1356</v>
      </c>
      <c r="D9748" t="s">
        <v>209</v>
      </c>
      <c r="E9748" t="s">
        <v>277</v>
      </c>
      <c r="F9748" t="s">
        <v>371</v>
      </c>
      <c r="G9748" t="s">
        <v>430</v>
      </c>
      <c r="H9748" t="s">
        <v>533</v>
      </c>
      <c r="I9748">
        <v>2015</v>
      </c>
      <c r="J9748">
        <v>2</v>
      </c>
      <c r="K9748">
        <v>556.9</v>
      </c>
      <c r="L9748">
        <v>6706001.3926313948</v>
      </c>
      <c r="M9748">
        <v>0</v>
      </c>
    </row>
    <row r="9749" spans="1:13" x14ac:dyDescent="0.35">
      <c r="A9749" s="1">
        <v>9747</v>
      </c>
      <c r="B9749" t="s">
        <v>72</v>
      </c>
      <c r="C9749">
        <v>1356</v>
      </c>
      <c r="D9749" t="s">
        <v>209</v>
      </c>
      <c r="E9749" t="s">
        <v>278</v>
      </c>
      <c r="F9749" t="s">
        <v>371</v>
      </c>
      <c r="G9749" t="s">
        <v>430</v>
      </c>
      <c r="H9749" t="s">
        <v>533</v>
      </c>
      <c r="I9749">
        <v>2015</v>
      </c>
      <c r="J9749">
        <v>3</v>
      </c>
      <c r="K9749">
        <v>556.9</v>
      </c>
      <c r="L9749">
        <v>0</v>
      </c>
      <c r="M9749">
        <v>0</v>
      </c>
    </row>
    <row r="9750" spans="1:13" x14ac:dyDescent="0.35">
      <c r="A9750" s="1">
        <v>9748</v>
      </c>
      <c r="B9750" t="s">
        <v>72</v>
      </c>
      <c r="C9750">
        <v>1356</v>
      </c>
      <c r="D9750" t="s">
        <v>209</v>
      </c>
      <c r="E9750" t="s">
        <v>279</v>
      </c>
      <c r="F9750" t="s">
        <v>371</v>
      </c>
      <c r="G9750" t="s">
        <v>430</v>
      </c>
      <c r="H9750" t="s">
        <v>533</v>
      </c>
      <c r="I9750">
        <v>2015</v>
      </c>
      <c r="J9750">
        <v>4</v>
      </c>
      <c r="K9750">
        <v>556.9</v>
      </c>
      <c r="L9750">
        <v>0</v>
      </c>
      <c r="M9750">
        <v>0</v>
      </c>
    </row>
    <row r="9751" spans="1:13" x14ac:dyDescent="0.35">
      <c r="A9751" s="1">
        <v>9749</v>
      </c>
      <c r="B9751" t="s">
        <v>72</v>
      </c>
      <c r="C9751">
        <v>1356</v>
      </c>
      <c r="D9751" t="s">
        <v>209</v>
      </c>
      <c r="E9751" t="s">
        <v>280</v>
      </c>
      <c r="F9751" t="s">
        <v>371</v>
      </c>
      <c r="G9751" t="s">
        <v>430</v>
      </c>
      <c r="H9751" t="s">
        <v>533</v>
      </c>
      <c r="I9751">
        <v>2015</v>
      </c>
      <c r="J9751">
        <v>5</v>
      </c>
      <c r="K9751">
        <v>556.9</v>
      </c>
      <c r="L9751">
        <v>1877349.110658552</v>
      </c>
      <c r="M9751">
        <v>0</v>
      </c>
    </row>
    <row r="9752" spans="1:13" x14ac:dyDescent="0.35">
      <c r="A9752" s="1">
        <v>9750</v>
      </c>
      <c r="B9752" t="s">
        <v>72</v>
      </c>
      <c r="C9752">
        <v>1356</v>
      </c>
      <c r="D9752" t="s">
        <v>209</v>
      </c>
      <c r="E9752" t="s">
        <v>281</v>
      </c>
      <c r="F9752" t="s">
        <v>371</v>
      </c>
      <c r="G9752" t="s">
        <v>430</v>
      </c>
      <c r="H9752" t="s">
        <v>533</v>
      </c>
      <c r="I9752">
        <v>2015</v>
      </c>
      <c r="J9752">
        <v>6</v>
      </c>
      <c r="K9752">
        <v>556.9</v>
      </c>
      <c r="L9752">
        <v>1088213.4778219829</v>
      </c>
      <c r="M9752">
        <v>0</v>
      </c>
    </row>
    <row r="9753" spans="1:13" x14ac:dyDescent="0.35">
      <c r="A9753" s="1">
        <v>9751</v>
      </c>
      <c r="B9753" t="s">
        <v>72</v>
      </c>
      <c r="C9753">
        <v>1356</v>
      </c>
      <c r="D9753" t="s">
        <v>209</v>
      </c>
      <c r="E9753" t="s">
        <v>282</v>
      </c>
      <c r="F9753" t="s">
        <v>371</v>
      </c>
      <c r="G9753" t="s">
        <v>430</v>
      </c>
      <c r="H9753" t="s">
        <v>533</v>
      </c>
      <c r="I9753">
        <v>2015</v>
      </c>
      <c r="J9753">
        <v>7</v>
      </c>
      <c r="K9753">
        <v>556.9</v>
      </c>
      <c r="L9753">
        <v>2212346.719295966</v>
      </c>
      <c r="M9753">
        <v>0</v>
      </c>
    </row>
    <row r="9754" spans="1:13" x14ac:dyDescent="0.35">
      <c r="A9754" s="1">
        <v>9752</v>
      </c>
      <c r="B9754" t="s">
        <v>72</v>
      </c>
      <c r="C9754">
        <v>1356</v>
      </c>
      <c r="D9754" t="s">
        <v>209</v>
      </c>
      <c r="E9754" t="s">
        <v>283</v>
      </c>
      <c r="F9754" t="s">
        <v>371</v>
      </c>
      <c r="G9754" t="s">
        <v>430</v>
      </c>
      <c r="H9754" t="s">
        <v>533</v>
      </c>
      <c r="I9754">
        <v>2015</v>
      </c>
      <c r="J9754">
        <v>8</v>
      </c>
      <c r="K9754">
        <v>556.9</v>
      </c>
      <c r="L9754">
        <v>937255.81012392498</v>
      </c>
      <c r="M9754">
        <v>0</v>
      </c>
    </row>
    <row r="9755" spans="1:13" x14ac:dyDescent="0.35">
      <c r="A9755" s="1">
        <v>9753</v>
      </c>
      <c r="B9755" t="s">
        <v>72</v>
      </c>
      <c r="C9755">
        <v>1356</v>
      </c>
      <c r="D9755" t="s">
        <v>209</v>
      </c>
      <c r="E9755" t="s">
        <v>284</v>
      </c>
      <c r="F9755" t="s">
        <v>371</v>
      </c>
      <c r="G9755" t="s">
        <v>430</v>
      </c>
      <c r="H9755" t="s">
        <v>533</v>
      </c>
      <c r="I9755">
        <v>2015</v>
      </c>
      <c r="J9755">
        <v>9</v>
      </c>
      <c r="K9755">
        <v>556.9</v>
      </c>
      <c r="L9755">
        <v>1027480.144383918</v>
      </c>
      <c r="M9755">
        <v>0</v>
      </c>
    </row>
    <row r="9756" spans="1:13" x14ac:dyDescent="0.35">
      <c r="A9756" s="1">
        <v>9754</v>
      </c>
      <c r="B9756" t="s">
        <v>72</v>
      </c>
      <c r="C9756">
        <v>1356</v>
      </c>
      <c r="D9756" t="s">
        <v>209</v>
      </c>
      <c r="E9756" t="s">
        <v>285</v>
      </c>
      <c r="F9756" t="s">
        <v>371</v>
      </c>
      <c r="G9756" t="s">
        <v>430</v>
      </c>
      <c r="H9756" t="s">
        <v>533</v>
      </c>
      <c r="I9756">
        <v>2015</v>
      </c>
      <c r="J9756">
        <v>10</v>
      </c>
      <c r="K9756">
        <v>556.9</v>
      </c>
      <c r="L9756">
        <v>1398789.777623116</v>
      </c>
      <c r="M9756">
        <v>0</v>
      </c>
    </row>
    <row r="9757" spans="1:13" x14ac:dyDescent="0.35">
      <c r="A9757" s="1">
        <v>9755</v>
      </c>
      <c r="B9757" t="s">
        <v>72</v>
      </c>
      <c r="C9757">
        <v>1356</v>
      </c>
      <c r="D9757" t="s">
        <v>209</v>
      </c>
      <c r="E9757" t="s">
        <v>286</v>
      </c>
      <c r="F9757" t="s">
        <v>371</v>
      </c>
      <c r="G9757" t="s">
        <v>430</v>
      </c>
      <c r="H9757" t="s">
        <v>533</v>
      </c>
      <c r="I9757">
        <v>2015</v>
      </c>
      <c r="J9757">
        <v>11</v>
      </c>
      <c r="K9757">
        <v>556.9</v>
      </c>
      <c r="L9757">
        <v>612396.67180860566</v>
      </c>
      <c r="M9757">
        <v>0</v>
      </c>
    </row>
    <row r="9758" spans="1:13" x14ac:dyDescent="0.35">
      <c r="A9758" s="1">
        <v>9756</v>
      </c>
      <c r="B9758" t="s">
        <v>72</v>
      </c>
      <c r="C9758">
        <v>1356</v>
      </c>
      <c r="D9758" t="s">
        <v>209</v>
      </c>
      <c r="E9758" t="s">
        <v>287</v>
      </c>
      <c r="F9758" t="s">
        <v>371</v>
      </c>
      <c r="G9758" t="s">
        <v>430</v>
      </c>
      <c r="H9758" t="s">
        <v>533</v>
      </c>
      <c r="I9758">
        <v>2015</v>
      </c>
      <c r="J9758">
        <v>12</v>
      </c>
      <c r="K9758">
        <v>556.9</v>
      </c>
      <c r="L9758">
        <v>-207353.81210990969</v>
      </c>
      <c r="M9758">
        <v>-207353.81210990969</v>
      </c>
    </row>
    <row r="9759" spans="1:13" x14ac:dyDescent="0.35">
      <c r="A9759" s="1">
        <v>9757</v>
      </c>
      <c r="B9759" t="s">
        <v>72</v>
      </c>
      <c r="C9759">
        <v>1356</v>
      </c>
      <c r="D9759" t="s">
        <v>209</v>
      </c>
      <c r="E9759" t="s">
        <v>288</v>
      </c>
      <c r="F9759" t="s">
        <v>371</v>
      </c>
      <c r="G9759" t="s">
        <v>430</v>
      </c>
      <c r="H9759" t="s">
        <v>533</v>
      </c>
      <c r="I9759">
        <v>2016</v>
      </c>
      <c r="J9759">
        <v>1</v>
      </c>
      <c r="K9759">
        <v>556.9</v>
      </c>
      <c r="L9759">
        <v>673740.10557540925</v>
      </c>
      <c r="M9759">
        <v>0</v>
      </c>
    </row>
    <row r="9760" spans="1:13" x14ac:dyDescent="0.35">
      <c r="A9760" s="1">
        <v>9758</v>
      </c>
      <c r="B9760" t="s">
        <v>72</v>
      </c>
      <c r="C9760">
        <v>1356</v>
      </c>
      <c r="D9760" t="s">
        <v>209</v>
      </c>
      <c r="E9760" t="s">
        <v>289</v>
      </c>
      <c r="F9760" t="s">
        <v>371</v>
      </c>
      <c r="G9760" t="s">
        <v>430</v>
      </c>
      <c r="H9760" t="s">
        <v>533</v>
      </c>
      <c r="I9760">
        <v>2016</v>
      </c>
      <c r="J9760">
        <v>2</v>
      </c>
      <c r="K9760">
        <v>556.9</v>
      </c>
      <c r="L9760">
        <v>260658.76582292269</v>
      </c>
      <c r="M9760">
        <v>0</v>
      </c>
    </row>
    <row r="9761" spans="1:13" x14ac:dyDescent="0.35">
      <c r="A9761" s="1">
        <v>9759</v>
      </c>
      <c r="B9761" t="s">
        <v>72</v>
      </c>
      <c r="C9761">
        <v>1356</v>
      </c>
      <c r="D9761" t="s">
        <v>209</v>
      </c>
      <c r="E9761" t="s">
        <v>290</v>
      </c>
      <c r="F9761" t="s">
        <v>371</v>
      </c>
      <c r="G9761" t="s">
        <v>430</v>
      </c>
      <c r="H9761" t="s">
        <v>533</v>
      </c>
      <c r="I9761">
        <v>2016</v>
      </c>
      <c r="J9761">
        <v>3</v>
      </c>
      <c r="K9761">
        <v>556.9</v>
      </c>
      <c r="L9761">
        <v>120314.6189883925</v>
      </c>
      <c r="M9761">
        <v>0</v>
      </c>
    </row>
    <row r="9762" spans="1:13" x14ac:dyDescent="0.35">
      <c r="A9762" s="1">
        <v>9760</v>
      </c>
      <c r="B9762" t="s">
        <v>72</v>
      </c>
      <c r="C9762">
        <v>1356</v>
      </c>
      <c r="D9762" t="s">
        <v>209</v>
      </c>
      <c r="E9762" t="s">
        <v>291</v>
      </c>
      <c r="F9762" t="s">
        <v>371</v>
      </c>
      <c r="G9762" t="s">
        <v>430</v>
      </c>
      <c r="H9762" t="s">
        <v>533</v>
      </c>
      <c r="I9762">
        <v>2016</v>
      </c>
      <c r="J9762">
        <v>4</v>
      </c>
      <c r="K9762">
        <v>556.9</v>
      </c>
      <c r="L9762">
        <v>1664437.6239228761</v>
      </c>
      <c r="M9762">
        <v>0</v>
      </c>
    </row>
    <row r="9763" spans="1:13" x14ac:dyDescent="0.35">
      <c r="A9763" s="1">
        <v>9761</v>
      </c>
      <c r="B9763" t="s">
        <v>72</v>
      </c>
      <c r="C9763">
        <v>1356</v>
      </c>
      <c r="D9763" t="s">
        <v>209</v>
      </c>
      <c r="E9763" t="s">
        <v>292</v>
      </c>
      <c r="F9763" t="s">
        <v>371</v>
      </c>
      <c r="G9763" t="s">
        <v>430</v>
      </c>
      <c r="H9763" t="s">
        <v>533</v>
      </c>
      <c r="I9763">
        <v>2016</v>
      </c>
      <c r="J9763">
        <v>5</v>
      </c>
      <c r="K9763">
        <v>556.9</v>
      </c>
      <c r="L9763">
        <v>366424.87081002613</v>
      </c>
      <c r="M9763">
        <v>0</v>
      </c>
    </row>
    <row r="9764" spans="1:13" x14ac:dyDescent="0.35">
      <c r="A9764" s="1">
        <v>9762</v>
      </c>
      <c r="B9764" t="s">
        <v>72</v>
      </c>
      <c r="C9764">
        <v>1356</v>
      </c>
      <c r="D9764" t="s">
        <v>209</v>
      </c>
      <c r="E9764" t="s">
        <v>293</v>
      </c>
      <c r="F9764" t="s">
        <v>371</v>
      </c>
      <c r="G9764" t="s">
        <v>430</v>
      </c>
      <c r="H9764" t="s">
        <v>533</v>
      </c>
      <c r="I9764">
        <v>2016</v>
      </c>
      <c r="J9764">
        <v>6</v>
      </c>
      <c r="K9764">
        <v>556.9</v>
      </c>
      <c r="L9764">
        <v>1121575.3909231811</v>
      </c>
      <c r="M9764">
        <v>0</v>
      </c>
    </row>
    <row r="9765" spans="1:13" x14ac:dyDescent="0.35">
      <c r="A9765" s="1">
        <v>9763</v>
      </c>
      <c r="B9765" t="s">
        <v>72</v>
      </c>
      <c r="C9765">
        <v>1356</v>
      </c>
      <c r="D9765" t="s">
        <v>209</v>
      </c>
      <c r="E9765" t="s">
        <v>294</v>
      </c>
      <c r="F9765" t="s">
        <v>371</v>
      </c>
      <c r="G9765" t="s">
        <v>430</v>
      </c>
      <c r="H9765" t="s">
        <v>533</v>
      </c>
      <c r="I9765">
        <v>2016</v>
      </c>
      <c r="J9765">
        <v>7</v>
      </c>
      <c r="K9765">
        <v>556.9</v>
      </c>
      <c r="L9765">
        <v>2288242.5808961261</v>
      </c>
      <c r="M9765">
        <v>0</v>
      </c>
    </row>
    <row r="9766" spans="1:13" x14ac:dyDescent="0.35">
      <c r="A9766" s="1">
        <v>9764</v>
      </c>
      <c r="B9766" t="s">
        <v>72</v>
      </c>
      <c r="C9766">
        <v>1356</v>
      </c>
      <c r="D9766" t="s">
        <v>209</v>
      </c>
      <c r="E9766" t="s">
        <v>295</v>
      </c>
      <c r="F9766" t="s">
        <v>371</v>
      </c>
      <c r="G9766" t="s">
        <v>430</v>
      </c>
      <c r="H9766" t="s">
        <v>533</v>
      </c>
      <c r="I9766">
        <v>2016</v>
      </c>
      <c r="J9766">
        <v>8</v>
      </c>
      <c r="K9766">
        <v>556.9</v>
      </c>
      <c r="L9766">
        <v>2305004.296877631</v>
      </c>
      <c r="M9766">
        <v>0</v>
      </c>
    </row>
    <row r="9767" spans="1:13" x14ac:dyDescent="0.35">
      <c r="A9767" s="1">
        <v>9765</v>
      </c>
      <c r="B9767" t="s">
        <v>72</v>
      </c>
      <c r="C9767">
        <v>1356</v>
      </c>
      <c r="D9767" t="s">
        <v>209</v>
      </c>
      <c r="E9767" t="s">
        <v>296</v>
      </c>
      <c r="F9767" t="s">
        <v>371</v>
      </c>
      <c r="G9767" t="s">
        <v>430</v>
      </c>
      <c r="H9767" t="s">
        <v>533</v>
      </c>
      <c r="I9767">
        <v>2016</v>
      </c>
      <c r="J9767">
        <v>9</v>
      </c>
      <c r="K9767">
        <v>556.9</v>
      </c>
      <c r="L9767">
        <v>858502.80160634988</v>
      </c>
      <c r="M9767">
        <v>0</v>
      </c>
    </row>
    <row r="9768" spans="1:13" x14ac:dyDescent="0.35">
      <c r="A9768" s="1">
        <v>9766</v>
      </c>
      <c r="B9768" t="s">
        <v>72</v>
      </c>
      <c r="C9768">
        <v>1356</v>
      </c>
      <c r="D9768" t="s">
        <v>209</v>
      </c>
      <c r="E9768" t="s">
        <v>297</v>
      </c>
      <c r="F9768" t="s">
        <v>371</v>
      </c>
      <c r="G9768" t="s">
        <v>430</v>
      </c>
      <c r="H9768" t="s">
        <v>533</v>
      </c>
      <c r="I9768">
        <v>2016</v>
      </c>
      <c r="J9768">
        <v>10</v>
      </c>
      <c r="K9768">
        <v>556.9</v>
      </c>
      <c r="L9768">
        <v>1291698.7737399249</v>
      </c>
      <c r="M9768">
        <v>0</v>
      </c>
    </row>
    <row r="9769" spans="1:13" x14ac:dyDescent="0.35">
      <c r="A9769" s="1">
        <v>9767</v>
      </c>
      <c r="B9769" t="s">
        <v>72</v>
      </c>
      <c r="C9769">
        <v>1356</v>
      </c>
      <c r="D9769" t="s">
        <v>209</v>
      </c>
      <c r="E9769" t="s">
        <v>298</v>
      </c>
      <c r="F9769" t="s">
        <v>371</v>
      </c>
      <c r="G9769" t="s">
        <v>430</v>
      </c>
      <c r="H9769" t="s">
        <v>533</v>
      </c>
      <c r="I9769">
        <v>2016</v>
      </c>
      <c r="J9769">
        <v>11</v>
      </c>
      <c r="K9769">
        <v>556.9</v>
      </c>
      <c r="L9769">
        <v>758904.32698667911</v>
      </c>
      <c r="M9769">
        <v>0</v>
      </c>
    </row>
    <row r="9770" spans="1:13" x14ac:dyDescent="0.35">
      <c r="A9770" s="1">
        <v>9768</v>
      </c>
      <c r="B9770" t="s">
        <v>72</v>
      </c>
      <c r="C9770">
        <v>1356</v>
      </c>
      <c r="D9770" t="s">
        <v>209</v>
      </c>
      <c r="E9770" t="s">
        <v>299</v>
      </c>
      <c r="F9770" t="s">
        <v>371</v>
      </c>
      <c r="G9770" t="s">
        <v>430</v>
      </c>
      <c r="H9770" t="s">
        <v>533</v>
      </c>
      <c r="I9770">
        <v>2016</v>
      </c>
      <c r="J9770">
        <v>12</v>
      </c>
      <c r="K9770">
        <v>556.9</v>
      </c>
      <c r="L9770">
        <v>2417036.6373978229</v>
      </c>
      <c r="M9770">
        <v>0</v>
      </c>
    </row>
    <row r="9771" spans="1:13" x14ac:dyDescent="0.35">
      <c r="A9771" s="1">
        <v>9769</v>
      </c>
      <c r="B9771" t="s">
        <v>72</v>
      </c>
      <c r="C9771">
        <v>1356</v>
      </c>
      <c r="D9771" t="s">
        <v>209</v>
      </c>
      <c r="E9771" t="s">
        <v>300</v>
      </c>
      <c r="F9771" t="s">
        <v>371</v>
      </c>
      <c r="G9771" t="s">
        <v>430</v>
      </c>
      <c r="H9771" t="s">
        <v>533</v>
      </c>
      <c r="I9771">
        <v>2017</v>
      </c>
      <c r="J9771">
        <v>1</v>
      </c>
      <c r="K9771">
        <v>556.9</v>
      </c>
      <c r="L9771">
        <v>1697636.861727542</v>
      </c>
      <c r="M9771">
        <v>0</v>
      </c>
    </row>
    <row r="9772" spans="1:13" x14ac:dyDescent="0.35">
      <c r="A9772" s="1">
        <v>9770</v>
      </c>
      <c r="B9772" t="s">
        <v>72</v>
      </c>
      <c r="C9772">
        <v>1356</v>
      </c>
      <c r="D9772" t="s">
        <v>209</v>
      </c>
      <c r="E9772" t="s">
        <v>301</v>
      </c>
      <c r="F9772" t="s">
        <v>371</v>
      </c>
      <c r="G9772" t="s">
        <v>430</v>
      </c>
      <c r="H9772" t="s">
        <v>533</v>
      </c>
      <c r="I9772">
        <v>2017</v>
      </c>
      <c r="J9772">
        <v>2</v>
      </c>
      <c r="K9772">
        <v>556.9</v>
      </c>
      <c r="L9772">
        <v>885302.05997232604</v>
      </c>
      <c r="M9772">
        <v>0</v>
      </c>
    </row>
    <row r="9773" spans="1:13" x14ac:dyDescent="0.35">
      <c r="A9773" s="1">
        <v>9771</v>
      </c>
      <c r="B9773" t="s">
        <v>72</v>
      </c>
      <c r="C9773">
        <v>1356</v>
      </c>
      <c r="D9773" t="s">
        <v>209</v>
      </c>
      <c r="E9773" t="s">
        <v>302</v>
      </c>
      <c r="F9773" t="s">
        <v>371</v>
      </c>
      <c r="G9773" t="s">
        <v>430</v>
      </c>
      <c r="H9773" t="s">
        <v>533</v>
      </c>
      <c r="I9773">
        <v>2017</v>
      </c>
      <c r="J9773">
        <v>3</v>
      </c>
      <c r="K9773">
        <v>556.9</v>
      </c>
      <c r="L9773">
        <v>527643.2084718874</v>
      </c>
      <c r="M9773">
        <v>0</v>
      </c>
    </row>
    <row r="9774" spans="1:13" x14ac:dyDescent="0.35">
      <c r="A9774" s="1">
        <v>9772</v>
      </c>
      <c r="B9774" t="s">
        <v>72</v>
      </c>
      <c r="C9774">
        <v>1356</v>
      </c>
      <c r="D9774" t="s">
        <v>209</v>
      </c>
      <c r="E9774" t="s">
        <v>303</v>
      </c>
      <c r="F9774" t="s">
        <v>371</v>
      </c>
      <c r="G9774" t="s">
        <v>430</v>
      </c>
      <c r="H9774" t="s">
        <v>533</v>
      </c>
      <c r="I9774">
        <v>2017</v>
      </c>
      <c r="J9774">
        <v>4</v>
      </c>
      <c r="K9774">
        <v>556.9</v>
      </c>
      <c r="L9774">
        <v>1929951.2545991349</v>
      </c>
      <c r="M9774">
        <v>0</v>
      </c>
    </row>
    <row r="9775" spans="1:13" x14ac:dyDescent="0.35">
      <c r="A9775" s="1">
        <v>9773</v>
      </c>
      <c r="B9775" t="s">
        <v>72</v>
      </c>
      <c r="C9775">
        <v>1356</v>
      </c>
      <c r="D9775" t="s">
        <v>209</v>
      </c>
      <c r="E9775" t="s">
        <v>304</v>
      </c>
      <c r="F9775" t="s">
        <v>371</v>
      </c>
      <c r="G9775" t="s">
        <v>430</v>
      </c>
      <c r="H9775" t="s">
        <v>533</v>
      </c>
      <c r="I9775">
        <v>2017</v>
      </c>
      <c r="J9775">
        <v>5</v>
      </c>
      <c r="K9775">
        <v>556.9</v>
      </c>
      <c r="L9775">
        <v>2375316.8251798991</v>
      </c>
      <c r="M9775">
        <v>0</v>
      </c>
    </row>
    <row r="9776" spans="1:13" x14ac:dyDescent="0.35">
      <c r="A9776" s="1">
        <v>9774</v>
      </c>
      <c r="B9776" t="s">
        <v>72</v>
      </c>
      <c r="C9776">
        <v>1356</v>
      </c>
      <c r="D9776" t="s">
        <v>209</v>
      </c>
      <c r="E9776" t="s">
        <v>305</v>
      </c>
      <c r="F9776" t="s">
        <v>371</v>
      </c>
      <c r="G9776" t="s">
        <v>430</v>
      </c>
      <c r="H9776" t="s">
        <v>533</v>
      </c>
      <c r="I9776">
        <v>2017</v>
      </c>
      <c r="J9776">
        <v>6</v>
      </c>
      <c r="K9776">
        <v>556.9</v>
      </c>
      <c r="L9776">
        <v>981853.40602415986</v>
      </c>
      <c r="M9776">
        <v>0</v>
      </c>
    </row>
    <row r="9777" spans="1:13" x14ac:dyDescent="0.35">
      <c r="A9777" s="1">
        <v>9775</v>
      </c>
      <c r="B9777" t="s">
        <v>72</v>
      </c>
      <c r="C9777">
        <v>1356</v>
      </c>
      <c r="D9777" t="s">
        <v>209</v>
      </c>
      <c r="E9777" t="s">
        <v>306</v>
      </c>
      <c r="F9777" t="s">
        <v>371</v>
      </c>
      <c r="G9777" t="s">
        <v>430</v>
      </c>
      <c r="H9777" t="s">
        <v>533</v>
      </c>
      <c r="I9777">
        <v>2017</v>
      </c>
      <c r="J9777">
        <v>7</v>
      </c>
      <c r="K9777">
        <v>556.9</v>
      </c>
      <c r="L9777">
        <v>1793476.4410446889</v>
      </c>
      <c r="M9777">
        <v>0</v>
      </c>
    </row>
    <row r="9778" spans="1:13" x14ac:dyDescent="0.35">
      <c r="A9778" s="1">
        <v>9776</v>
      </c>
      <c r="B9778" t="s">
        <v>72</v>
      </c>
      <c r="C9778">
        <v>1356</v>
      </c>
      <c r="D9778" t="s">
        <v>209</v>
      </c>
      <c r="E9778" t="s">
        <v>307</v>
      </c>
      <c r="F9778" t="s">
        <v>371</v>
      </c>
      <c r="G9778" t="s">
        <v>430</v>
      </c>
      <c r="H9778" t="s">
        <v>533</v>
      </c>
      <c r="I9778">
        <v>2017</v>
      </c>
      <c r="J9778">
        <v>8</v>
      </c>
      <c r="K9778">
        <v>556.9</v>
      </c>
      <c r="L9778">
        <v>1483389.2452466821</v>
      </c>
      <c r="M9778">
        <v>0</v>
      </c>
    </row>
    <row r="9779" spans="1:13" x14ac:dyDescent="0.35">
      <c r="A9779" s="1">
        <v>9777</v>
      </c>
      <c r="B9779" t="s">
        <v>72</v>
      </c>
      <c r="C9779">
        <v>1356</v>
      </c>
      <c r="D9779" t="s">
        <v>209</v>
      </c>
      <c r="E9779" t="s">
        <v>308</v>
      </c>
      <c r="F9779" t="s">
        <v>371</v>
      </c>
      <c r="G9779" t="s">
        <v>430</v>
      </c>
      <c r="H9779" t="s">
        <v>533</v>
      </c>
      <c r="I9779">
        <v>2017</v>
      </c>
      <c r="J9779">
        <v>9</v>
      </c>
      <c r="K9779">
        <v>556.9</v>
      </c>
      <c r="L9779">
        <v>1128524.300584069</v>
      </c>
      <c r="M9779">
        <v>0</v>
      </c>
    </row>
    <row r="9780" spans="1:13" x14ac:dyDescent="0.35">
      <c r="A9780" s="1">
        <v>9778</v>
      </c>
      <c r="B9780" t="s">
        <v>72</v>
      </c>
      <c r="C9780">
        <v>1356</v>
      </c>
      <c r="D9780" t="s">
        <v>209</v>
      </c>
      <c r="E9780" t="s">
        <v>309</v>
      </c>
      <c r="F9780" t="s">
        <v>371</v>
      </c>
      <c r="G9780" t="s">
        <v>430</v>
      </c>
      <c r="H9780" t="s">
        <v>533</v>
      </c>
      <c r="I9780">
        <v>2017</v>
      </c>
      <c r="J9780">
        <v>10</v>
      </c>
      <c r="K9780">
        <v>556.9</v>
      </c>
      <c r="L9780">
        <v>2149126.1914349808</v>
      </c>
      <c r="M9780">
        <v>0</v>
      </c>
    </row>
    <row r="9781" spans="1:13" x14ac:dyDescent="0.35">
      <c r="A9781" s="1">
        <v>9779</v>
      </c>
      <c r="B9781" t="s">
        <v>72</v>
      </c>
      <c r="C9781">
        <v>1356</v>
      </c>
      <c r="D9781" t="s">
        <v>209</v>
      </c>
      <c r="E9781" t="s">
        <v>310</v>
      </c>
      <c r="F9781" t="s">
        <v>371</v>
      </c>
      <c r="G9781" t="s">
        <v>430</v>
      </c>
      <c r="H9781" t="s">
        <v>533</v>
      </c>
      <c r="I9781">
        <v>2017</v>
      </c>
      <c r="J9781">
        <v>11</v>
      </c>
      <c r="K9781">
        <v>556.9</v>
      </c>
      <c r="L9781">
        <v>1941212.045851398</v>
      </c>
      <c r="M9781">
        <v>0</v>
      </c>
    </row>
    <row r="9782" spans="1:13" x14ac:dyDescent="0.35">
      <c r="A9782" s="1">
        <v>9780</v>
      </c>
      <c r="B9782" t="s">
        <v>72</v>
      </c>
      <c r="C9782">
        <v>1356</v>
      </c>
      <c r="D9782" t="s">
        <v>209</v>
      </c>
      <c r="E9782" t="s">
        <v>311</v>
      </c>
      <c r="F9782" t="s">
        <v>371</v>
      </c>
      <c r="G9782" t="s">
        <v>430</v>
      </c>
      <c r="H9782" t="s">
        <v>533</v>
      </c>
      <c r="I9782">
        <v>2017</v>
      </c>
      <c r="J9782">
        <v>12</v>
      </c>
      <c r="K9782">
        <v>556.9</v>
      </c>
      <c r="L9782">
        <v>1991892.2338471611</v>
      </c>
      <c r="M9782">
        <v>0</v>
      </c>
    </row>
    <row r="9783" spans="1:13" x14ac:dyDescent="0.35">
      <c r="A9783" s="1">
        <v>9781</v>
      </c>
      <c r="B9783" t="s">
        <v>72</v>
      </c>
      <c r="C9783">
        <v>1356</v>
      </c>
      <c r="D9783" t="s">
        <v>209</v>
      </c>
      <c r="E9783" t="s">
        <v>312</v>
      </c>
      <c r="F9783" t="s">
        <v>371</v>
      </c>
      <c r="G9783" t="s">
        <v>430</v>
      </c>
      <c r="H9783" t="s">
        <v>533</v>
      </c>
      <c r="I9783">
        <v>2018</v>
      </c>
      <c r="J9783">
        <v>1</v>
      </c>
      <c r="K9783">
        <v>556.9</v>
      </c>
      <c r="L9783">
        <v>5225411.4187312312</v>
      </c>
      <c r="M9783">
        <v>0</v>
      </c>
    </row>
    <row r="9784" spans="1:13" x14ac:dyDescent="0.35">
      <c r="A9784" s="1">
        <v>9782</v>
      </c>
      <c r="B9784" t="s">
        <v>72</v>
      </c>
      <c r="C9784">
        <v>1356</v>
      </c>
      <c r="D9784" t="s">
        <v>209</v>
      </c>
      <c r="E9784" t="s">
        <v>313</v>
      </c>
      <c r="F9784" t="s">
        <v>371</v>
      </c>
      <c r="G9784" t="s">
        <v>430</v>
      </c>
      <c r="H9784" t="s">
        <v>533</v>
      </c>
      <c r="I9784">
        <v>2018</v>
      </c>
      <c r="J9784">
        <v>2</v>
      </c>
      <c r="K9784">
        <v>556.9</v>
      </c>
      <c r="L9784">
        <v>1029654.977846581</v>
      </c>
      <c r="M9784">
        <v>0</v>
      </c>
    </row>
    <row r="9785" spans="1:13" x14ac:dyDescent="0.35">
      <c r="A9785" s="1">
        <v>9783</v>
      </c>
      <c r="B9785" t="s">
        <v>72</v>
      </c>
      <c r="C9785">
        <v>1356</v>
      </c>
      <c r="D9785" t="s">
        <v>209</v>
      </c>
      <c r="E9785" t="s">
        <v>314</v>
      </c>
      <c r="F9785" t="s">
        <v>371</v>
      </c>
      <c r="G9785" t="s">
        <v>430</v>
      </c>
      <c r="H9785" t="s">
        <v>533</v>
      </c>
      <c r="I9785">
        <v>2018</v>
      </c>
      <c r="J9785">
        <v>3</v>
      </c>
      <c r="K9785">
        <v>556.9</v>
      </c>
      <c r="L9785">
        <v>0</v>
      </c>
      <c r="M9785">
        <v>0</v>
      </c>
    </row>
    <row r="9786" spans="1:13" x14ac:dyDescent="0.35">
      <c r="A9786" s="1">
        <v>9784</v>
      </c>
      <c r="B9786" t="s">
        <v>72</v>
      </c>
      <c r="C9786">
        <v>1356</v>
      </c>
      <c r="D9786" t="s">
        <v>209</v>
      </c>
      <c r="E9786" t="s">
        <v>315</v>
      </c>
      <c r="F9786" t="s">
        <v>371</v>
      </c>
      <c r="G9786" t="s">
        <v>430</v>
      </c>
      <c r="H9786" t="s">
        <v>533</v>
      </c>
      <c r="I9786">
        <v>2018</v>
      </c>
      <c r="J9786">
        <v>4</v>
      </c>
      <c r="K9786">
        <v>556.9</v>
      </c>
      <c r="L9786">
        <v>3576388.7247276679</v>
      </c>
      <c r="M9786">
        <v>0</v>
      </c>
    </row>
    <row r="9787" spans="1:13" x14ac:dyDescent="0.35">
      <c r="A9787" s="1">
        <v>9785</v>
      </c>
      <c r="B9787" t="s">
        <v>72</v>
      </c>
      <c r="C9787">
        <v>1356</v>
      </c>
      <c r="D9787" t="s">
        <v>209</v>
      </c>
      <c r="E9787" t="s">
        <v>316</v>
      </c>
      <c r="F9787" t="s">
        <v>371</v>
      </c>
      <c r="G9787" t="s">
        <v>430</v>
      </c>
      <c r="H9787" t="s">
        <v>533</v>
      </c>
      <c r="I9787">
        <v>2018</v>
      </c>
      <c r="J9787">
        <v>5</v>
      </c>
      <c r="K9787">
        <v>556.9</v>
      </c>
      <c r="L9787">
        <v>3873379.1577319182</v>
      </c>
      <c r="M9787">
        <v>0</v>
      </c>
    </row>
    <row r="9788" spans="1:13" x14ac:dyDescent="0.35">
      <c r="A9788" s="1">
        <v>9786</v>
      </c>
      <c r="B9788" t="s">
        <v>72</v>
      </c>
      <c r="C9788">
        <v>1356</v>
      </c>
      <c r="D9788" t="s">
        <v>209</v>
      </c>
      <c r="E9788" t="s">
        <v>317</v>
      </c>
      <c r="F9788" t="s">
        <v>371</v>
      </c>
      <c r="G9788" t="s">
        <v>430</v>
      </c>
      <c r="H9788" t="s">
        <v>533</v>
      </c>
      <c r="I9788">
        <v>2018</v>
      </c>
      <c r="J9788">
        <v>6</v>
      </c>
      <c r="K9788">
        <v>556.9</v>
      </c>
      <c r="L9788">
        <v>2433925.3277636128</v>
      </c>
      <c r="M9788">
        <v>0</v>
      </c>
    </row>
    <row r="9789" spans="1:13" x14ac:dyDescent="0.35">
      <c r="A9789" s="1">
        <v>9787</v>
      </c>
      <c r="B9789" t="s">
        <v>72</v>
      </c>
      <c r="C9789">
        <v>1356</v>
      </c>
      <c r="D9789" t="s">
        <v>209</v>
      </c>
      <c r="E9789" t="s">
        <v>318</v>
      </c>
      <c r="F9789" t="s">
        <v>371</v>
      </c>
      <c r="G9789" t="s">
        <v>430</v>
      </c>
      <c r="H9789" t="s">
        <v>533</v>
      </c>
      <c r="I9789">
        <v>2018</v>
      </c>
      <c r="J9789">
        <v>7</v>
      </c>
      <c r="K9789">
        <v>556.9</v>
      </c>
      <c r="L9789">
        <v>2049236.1247475951</v>
      </c>
      <c r="M9789">
        <v>0</v>
      </c>
    </row>
    <row r="9790" spans="1:13" x14ac:dyDescent="0.35">
      <c r="A9790" s="1">
        <v>9788</v>
      </c>
      <c r="B9790" t="s">
        <v>72</v>
      </c>
      <c r="C9790">
        <v>1356</v>
      </c>
      <c r="D9790" t="s">
        <v>209</v>
      </c>
      <c r="E9790" t="s">
        <v>319</v>
      </c>
      <c r="F9790" t="s">
        <v>371</v>
      </c>
      <c r="G9790" t="s">
        <v>430</v>
      </c>
      <c r="H9790" t="s">
        <v>533</v>
      </c>
      <c r="I9790">
        <v>2018</v>
      </c>
      <c r="J9790">
        <v>8</v>
      </c>
      <c r="K9790">
        <v>556.9</v>
      </c>
      <c r="L9790">
        <v>3104511.7863805871</v>
      </c>
      <c r="M9790">
        <v>0</v>
      </c>
    </row>
    <row r="9791" spans="1:13" x14ac:dyDescent="0.35">
      <c r="A9791" s="1">
        <v>9789</v>
      </c>
      <c r="B9791" t="s">
        <v>72</v>
      </c>
      <c r="C9791">
        <v>1356</v>
      </c>
      <c r="D9791" t="s">
        <v>209</v>
      </c>
      <c r="E9791" t="s">
        <v>320</v>
      </c>
      <c r="F9791" t="s">
        <v>371</v>
      </c>
      <c r="G9791" t="s">
        <v>430</v>
      </c>
      <c r="H9791" t="s">
        <v>533</v>
      </c>
      <c r="I9791">
        <v>2018</v>
      </c>
      <c r="J9791">
        <v>9</v>
      </c>
      <c r="K9791">
        <v>556.9</v>
      </c>
      <c r="L9791">
        <v>3733302.762364923</v>
      </c>
      <c r="M9791">
        <v>0</v>
      </c>
    </row>
    <row r="9792" spans="1:13" x14ac:dyDescent="0.35">
      <c r="A9792" s="1">
        <v>9790</v>
      </c>
      <c r="B9792" t="s">
        <v>72</v>
      </c>
      <c r="C9792">
        <v>1356</v>
      </c>
      <c r="D9792" t="s">
        <v>209</v>
      </c>
      <c r="E9792" t="s">
        <v>321</v>
      </c>
      <c r="F9792" t="s">
        <v>371</v>
      </c>
      <c r="G9792" t="s">
        <v>430</v>
      </c>
      <c r="H9792" t="s">
        <v>533</v>
      </c>
      <c r="I9792">
        <v>2018</v>
      </c>
      <c r="J9792">
        <v>10</v>
      </c>
      <c r="K9792">
        <v>556.9</v>
      </c>
      <c r="L9792">
        <v>4036692.495050156</v>
      </c>
      <c r="M9792">
        <v>0</v>
      </c>
    </row>
    <row r="9793" spans="1:13" x14ac:dyDescent="0.35">
      <c r="A9793" s="1">
        <v>9791</v>
      </c>
      <c r="B9793" t="s">
        <v>72</v>
      </c>
      <c r="C9793">
        <v>1356</v>
      </c>
      <c r="D9793" t="s">
        <v>209</v>
      </c>
      <c r="E9793" t="s">
        <v>322</v>
      </c>
      <c r="F9793" t="s">
        <v>371</v>
      </c>
      <c r="G9793" t="s">
        <v>430</v>
      </c>
      <c r="H9793" t="s">
        <v>533</v>
      </c>
      <c r="I9793">
        <v>2018</v>
      </c>
      <c r="J9793">
        <v>11</v>
      </c>
      <c r="K9793">
        <v>556.9</v>
      </c>
      <c r="L9793">
        <v>4066021.4200906558</v>
      </c>
      <c r="M9793">
        <v>0</v>
      </c>
    </row>
    <row r="9794" spans="1:13" x14ac:dyDescent="0.35">
      <c r="A9794" s="1">
        <v>9792</v>
      </c>
      <c r="B9794" t="s">
        <v>72</v>
      </c>
      <c r="C9794">
        <v>1356</v>
      </c>
      <c r="D9794" t="s">
        <v>209</v>
      </c>
      <c r="E9794" t="s">
        <v>323</v>
      </c>
      <c r="F9794" t="s">
        <v>371</v>
      </c>
      <c r="G9794" t="s">
        <v>430</v>
      </c>
      <c r="H9794" t="s">
        <v>533</v>
      </c>
      <c r="I9794">
        <v>2018</v>
      </c>
      <c r="J9794">
        <v>12</v>
      </c>
      <c r="K9794">
        <v>556.9</v>
      </c>
      <c r="L9794">
        <v>2405397.263997166</v>
      </c>
      <c r="M9794">
        <v>0</v>
      </c>
    </row>
    <row r="9795" spans="1:13" x14ac:dyDescent="0.35">
      <c r="A9795" s="1">
        <v>9793</v>
      </c>
      <c r="B9795" t="s">
        <v>72</v>
      </c>
      <c r="C9795">
        <v>1356</v>
      </c>
      <c r="D9795" t="s">
        <v>209</v>
      </c>
      <c r="E9795" t="s">
        <v>324</v>
      </c>
      <c r="F9795" t="s">
        <v>371</v>
      </c>
      <c r="G9795" t="s">
        <v>430</v>
      </c>
      <c r="H9795" t="s">
        <v>533</v>
      </c>
      <c r="I9795">
        <v>2019</v>
      </c>
      <c r="J9795">
        <v>1</v>
      </c>
      <c r="K9795">
        <v>556.9</v>
      </c>
      <c r="L9795">
        <v>2122523.4213565518</v>
      </c>
      <c r="M9795">
        <v>-2939.6292272932019</v>
      </c>
    </row>
    <row r="9796" spans="1:13" x14ac:dyDescent="0.35">
      <c r="A9796" s="1">
        <v>9794</v>
      </c>
      <c r="B9796" t="s">
        <v>72</v>
      </c>
      <c r="C9796">
        <v>1356</v>
      </c>
      <c r="D9796" t="s">
        <v>209</v>
      </c>
      <c r="E9796" t="s">
        <v>325</v>
      </c>
      <c r="F9796" t="s">
        <v>371</v>
      </c>
      <c r="G9796" t="s">
        <v>430</v>
      </c>
      <c r="H9796" t="s">
        <v>533</v>
      </c>
      <c r="I9796">
        <v>2019</v>
      </c>
      <c r="J9796">
        <v>2</v>
      </c>
      <c r="K9796">
        <v>556.9</v>
      </c>
      <c r="L9796">
        <v>1201375.803663583</v>
      </c>
      <c r="M9796">
        <v>0</v>
      </c>
    </row>
    <row r="9797" spans="1:13" x14ac:dyDescent="0.35">
      <c r="A9797" s="1">
        <v>9795</v>
      </c>
      <c r="B9797" t="s">
        <v>72</v>
      </c>
      <c r="C9797">
        <v>1356</v>
      </c>
      <c r="D9797" t="s">
        <v>209</v>
      </c>
      <c r="E9797" t="s">
        <v>326</v>
      </c>
      <c r="F9797" t="s">
        <v>371</v>
      </c>
      <c r="G9797" t="s">
        <v>430</v>
      </c>
      <c r="H9797" t="s">
        <v>533</v>
      </c>
      <c r="I9797">
        <v>2019</v>
      </c>
      <c r="J9797">
        <v>3</v>
      </c>
      <c r="K9797">
        <v>556.9</v>
      </c>
      <c r="L9797">
        <v>2089844.235872932</v>
      </c>
      <c r="M9797">
        <v>0</v>
      </c>
    </row>
    <row r="9798" spans="1:13" x14ac:dyDescent="0.35">
      <c r="A9798" s="1">
        <v>9796</v>
      </c>
      <c r="B9798" t="s">
        <v>72</v>
      </c>
      <c r="C9798">
        <v>1356</v>
      </c>
      <c r="D9798" t="s">
        <v>209</v>
      </c>
      <c r="E9798" t="s">
        <v>327</v>
      </c>
      <c r="F9798" t="s">
        <v>371</v>
      </c>
      <c r="G9798" t="s">
        <v>430</v>
      </c>
      <c r="H9798" t="s">
        <v>533</v>
      </c>
      <c r="I9798">
        <v>2019</v>
      </c>
      <c r="J9798">
        <v>4</v>
      </c>
      <c r="K9798">
        <v>556.9</v>
      </c>
      <c r="L9798">
        <v>16648.74222296118</v>
      </c>
      <c r="M9798">
        <v>0</v>
      </c>
    </row>
    <row r="9799" spans="1:13" x14ac:dyDescent="0.35">
      <c r="A9799" s="1">
        <v>9797</v>
      </c>
      <c r="B9799" t="s">
        <v>72</v>
      </c>
      <c r="C9799">
        <v>1356</v>
      </c>
      <c r="D9799" t="s">
        <v>209</v>
      </c>
      <c r="E9799" t="s">
        <v>328</v>
      </c>
      <c r="F9799" t="s">
        <v>371</v>
      </c>
      <c r="G9799" t="s">
        <v>430</v>
      </c>
      <c r="H9799" t="s">
        <v>533</v>
      </c>
      <c r="I9799">
        <v>2019</v>
      </c>
      <c r="J9799">
        <v>5</v>
      </c>
      <c r="K9799">
        <v>556.9</v>
      </c>
      <c r="L9799">
        <v>376805.41108294512</v>
      </c>
      <c r="M9799">
        <v>0</v>
      </c>
    </row>
    <row r="9800" spans="1:13" x14ac:dyDescent="0.35">
      <c r="A9800" s="1">
        <v>9798</v>
      </c>
      <c r="B9800" t="s">
        <v>72</v>
      </c>
      <c r="C9800">
        <v>1356</v>
      </c>
      <c r="D9800" t="s">
        <v>209</v>
      </c>
      <c r="E9800" t="s">
        <v>329</v>
      </c>
      <c r="F9800" t="s">
        <v>371</v>
      </c>
      <c r="G9800" t="s">
        <v>430</v>
      </c>
      <c r="H9800" t="s">
        <v>533</v>
      </c>
      <c r="I9800">
        <v>2019</v>
      </c>
      <c r="J9800">
        <v>6</v>
      </c>
      <c r="K9800">
        <v>556.9</v>
      </c>
      <c r="L9800">
        <v>104164.8646690139</v>
      </c>
      <c r="M9800">
        <v>0</v>
      </c>
    </row>
    <row r="9801" spans="1:13" x14ac:dyDescent="0.35">
      <c r="A9801" s="1">
        <v>9799</v>
      </c>
      <c r="B9801" t="s">
        <v>72</v>
      </c>
      <c r="C9801">
        <v>1356</v>
      </c>
      <c r="D9801" t="s">
        <v>209</v>
      </c>
      <c r="E9801" t="s">
        <v>330</v>
      </c>
      <c r="F9801" t="s">
        <v>371</v>
      </c>
      <c r="G9801" t="s">
        <v>430</v>
      </c>
      <c r="H9801" t="s">
        <v>533</v>
      </c>
      <c r="I9801">
        <v>2019</v>
      </c>
      <c r="J9801">
        <v>7</v>
      </c>
      <c r="K9801">
        <v>556.9</v>
      </c>
      <c r="L9801">
        <v>1779705.1371054291</v>
      </c>
      <c r="M9801">
        <v>0</v>
      </c>
    </row>
    <row r="9802" spans="1:13" x14ac:dyDescent="0.35">
      <c r="A9802" s="1">
        <v>9800</v>
      </c>
      <c r="B9802" t="s">
        <v>72</v>
      </c>
      <c r="C9802">
        <v>1356</v>
      </c>
      <c r="D9802" t="s">
        <v>209</v>
      </c>
      <c r="E9802" t="s">
        <v>331</v>
      </c>
      <c r="F9802" t="s">
        <v>371</v>
      </c>
      <c r="G9802" t="s">
        <v>430</v>
      </c>
      <c r="H9802" t="s">
        <v>533</v>
      </c>
      <c r="I9802">
        <v>2019</v>
      </c>
      <c r="J9802">
        <v>8</v>
      </c>
      <c r="K9802">
        <v>556.9</v>
      </c>
      <c r="L9802">
        <v>875362.15877607069</v>
      </c>
      <c r="M9802">
        <v>0</v>
      </c>
    </row>
    <row r="9803" spans="1:13" x14ac:dyDescent="0.35">
      <c r="A9803" s="1">
        <v>9801</v>
      </c>
      <c r="B9803" t="s">
        <v>72</v>
      </c>
      <c r="C9803">
        <v>1356</v>
      </c>
      <c r="D9803" t="s">
        <v>209</v>
      </c>
      <c r="E9803" t="s">
        <v>332</v>
      </c>
      <c r="F9803" t="s">
        <v>371</v>
      </c>
      <c r="G9803" t="s">
        <v>430</v>
      </c>
      <c r="H9803" t="s">
        <v>533</v>
      </c>
      <c r="I9803">
        <v>2019</v>
      </c>
      <c r="J9803">
        <v>9</v>
      </c>
      <c r="K9803">
        <v>556.9</v>
      </c>
      <c r="L9803">
        <v>1509359.170342721</v>
      </c>
      <c r="M9803">
        <v>0</v>
      </c>
    </row>
    <row r="9804" spans="1:13" x14ac:dyDescent="0.35">
      <c r="A9804" s="1">
        <v>9802</v>
      </c>
      <c r="B9804" t="s">
        <v>72</v>
      </c>
      <c r="C9804">
        <v>1356</v>
      </c>
      <c r="D9804" t="s">
        <v>209</v>
      </c>
      <c r="E9804" t="s">
        <v>333</v>
      </c>
      <c r="F9804" t="s">
        <v>371</v>
      </c>
      <c r="G9804" t="s">
        <v>430</v>
      </c>
      <c r="H9804" t="s">
        <v>533</v>
      </c>
      <c r="I9804">
        <v>2019</v>
      </c>
      <c r="J9804">
        <v>10</v>
      </c>
      <c r="K9804">
        <v>556.9</v>
      </c>
      <c r="L9804">
        <v>1295952.0147238411</v>
      </c>
      <c r="M9804">
        <v>0</v>
      </c>
    </row>
    <row r="9805" spans="1:13" x14ac:dyDescent="0.35">
      <c r="A9805" s="1">
        <v>9803</v>
      </c>
      <c r="B9805" t="s">
        <v>72</v>
      </c>
      <c r="C9805">
        <v>1356</v>
      </c>
      <c r="D9805" t="s">
        <v>209</v>
      </c>
      <c r="E9805" t="s">
        <v>334</v>
      </c>
      <c r="F9805" t="s">
        <v>371</v>
      </c>
      <c r="G9805" t="s">
        <v>430</v>
      </c>
      <c r="H9805" t="s">
        <v>533</v>
      </c>
      <c r="I9805">
        <v>2019</v>
      </c>
      <c r="J9805">
        <v>11</v>
      </c>
      <c r="K9805">
        <v>556.9</v>
      </c>
      <c r="L9805">
        <v>1973586.9952323339</v>
      </c>
      <c r="M9805">
        <v>0</v>
      </c>
    </row>
    <row r="9806" spans="1:13" x14ac:dyDescent="0.35">
      <c r="A9806" s="1">
        <v>9804</v>
      </c>
      <c r="B9806" t="s">
        <v>72</v>
      </c>
      <c r="C9806">
        <v>1356</v>
      </c>
      <c r="D9806" t="s">
        <v>209</v>
      </c>
      <c r="E9806" t="s">
        <v>335</v>
      </c>
      <c r="F9806" t="s">
        <v>371</v>
      </c>
      <c r="G9806" t="s">
        <v>430</v>
      </c>
      <c r="H9806" t="s">
        <v>533</v>
      </c>
      <c r="I9806">
        <v>2019</v>
      </c>
      <c r="J9806">
        <v>12</v>
      </c>
      <c r="K9806">
        <v>556.9</v>
      </c>
      <c r="L9806">
        <v>550271.46423364652</v>
      </c>
      <c r="M9806">
        <v>0</v>
      </c>
    </row>
    <row r="9807" spans="1:13" x14ac:dyDescent="0.35">
      <c r="A9807" s="1">
        <v>9805</v>
      </c>
      <c r="B9807" t="s">
        <v>72</v>
      </c>
      <c r="C9807">
        <v>1356</v>
      </c>
      <c r="D9807" t="s">
        <v>209</v>
      </c>
      <c r="E9807" t="s">
        <v>336</v>
      </c>
      <c r="F9807" t="s">
        <v>371</v>
      </c>
      <c r="G9807" t="s">
        <v>430</v>
      </c>
      <c r="H9807" t="s">
        <v>533</v>
      </c>
      <c r="I9807">
        <v>2020</v>
      </c>
      <c r="J9807">
        <v>1</v>
      </c>
      <c r="K9807">
        <v>556.9</v>
      </c>
      <c r="L9807">
        <v>143120.99261672451</v>
      </c>
      <c r="M9807">
        <v>0</v>
      </c>
    </row>
    <row r="9808" spans="1:13" x14ac:dyDescent="0.35">
      <c r="A9808" s="1">
        <v>9806</v>
      </c>
      <c r="B9808" t="s">
        <v>72</v>
      </c>
      <c r="C9808">
        <v>1356</v>
      </c>
      <c r="D9808" t="s">
        <v>209</v>
      </c>
      <c r="E9808" t="s">
        <v>337</v>
      </c>
      <c r="F9808" t="s">
        <v>371</v>
      </c>
      <c r="G9808" t="s">
        <v>430</v>
      </c>
      <c r="H9808" t="s">
        <v>533</v>
      </c>
      <c r="I9808">
        <v>2020</v>
      </c>
      <c r="J9808">
        <v>2</v>
      </c>
      <c r="K9808">
        <v>556.9</v>
      </c>
      <c r="L9808">
        <v>0</v>
      </c>
      <c r="M9808">
        <v>0</v>
      </c>
    </row>
    <row r="9809" spans="1:13" x14ac:dyDescent="0.35">
      <c r="A9809" s="1">
        <v>9807</v>
      </c>
      <c r="B9809" t="s">
        <v>72</v>
      </c>
      <c r="C9809">
        <v>1356</v>
      </c>
      <c r="D9809" t="s">
        <v>209</v>
      </c>
      <c r="E9809" t="s">
        <v>338</v>
      </c>
      <c r="F9809" t="s">
        <v>371</v>
      </c>
      <c r="G9809" t="s">
        <v>430</v>
      </c>
      <c r="H9809" t="s">
        <v>533</v>
      </c>
      <c r="I9809">
        <v>2020</v>
      </c>
      <c r="J9809">
        <v>3</v>
      </c>
      <c r="K9809">
        <v>556.9</v>
      </c>
      <c r="L9809">
        <v>-486636.56759997137</v>
      </c>
      <c r="M9809">
        <v>-486636.56759997137</v>
      </c>
    </row>
    <row r="9810" spans="1:13" x14ac:dyDescent="0.35">
      <c r="A9810" s="1">
        <v>9808</v>
      </c>
      <c r="B9810" t="s">
        <v>72</v>
      </c>
      <c r="C9810">
        <v>1356</v>
      </c>
      <c r="D9810" t="s">
        <v>209</v>
      </c>
      <c r="E9810" t="s">
        <v>339</v>
      </c>
      <c r="F9810" t="s">
        <v>371</v>
      </c>
      <c r="G9810" t="s">
        <v>430</v>
      </c>
      <c r="H9810" t="s">
        <v>533</v>
      </c>
      <c r="I9810">
        <v>2020</v>
      </c>
      <c r="J9810">
        <v>4</v>
      </c>
      <c r="K9810">
        <v>556.9</v>
      </c>
      <c r="L9810">
        <v>-556463.09299393848</v>
      </c>
      <c r="M9810">
        <v>-556463.09299393848</v>
      </c>
    </row>
    <row r="9811" spans="1:13" x14ac:dyDescent="0.35">
      <c r="A9811" s="1">
        <v>9809</v>
      </c>
      <c r="B9811" t="s">
        <v>72</v>
      </c>
      <c r="C9811">
        <v>1356</v>
      </c>
      <c r="D9811" t="s">
        <v>209</v>
      </c>
      <c r="E9811" t="s">
        <v>340</v>
      </c>
      <c r="F9811" t="s">
        <v>371</v>
      </c>
      <c r="G9811" t="s">
        <v>430</v>
      </c>
      <c r="H9811" t="s">
        <v>533</v>
      </c>
      <c r="I9811">
        <v>2020</v>
      </c>
      <c r="J9811">
        <v>5</v>
      </c>
      <c r="K9811">
        <v>556.9</v>
      </c>
      <c r="L9811">
        <v>-1289037.0331427171</v>
      </c>
      <c r="M9811">
        <v>-1289037.0331427171</v>
      </c>
    </row>
    <row r="9812" spans="1:13" x14ac:dyDescent="0.35">
      <c r="A9812" s="1">
        <v>9810</v>
      </c>
      <c r="B9812" t="s">
        <v>72</v>
      </c>
      <c r="C9812">
        <v>1356</v>
      </c>
      <c r="D9812" t="s">
        <v>209</v>
      </c>
      <c r="E9812" t="s">
        <v>341</v>
      </c>
      <c r="F9812" t="s">
        <v>371</v>
      </c>
      <c r="G9812" t="s">
        <v>430</v>
      </c>
      <c r="H9812" t="s">
        <v>533</v>
      </c>
      <c r="I9812">
        <v>2020</v>
      </c>
      <c r="J9812">
        <v>6</v>
      </c>
      <c r="K9812">
        <v>556.9</v>
      </c>
      <c r="L9812">
        <v>-464880.78338055027</v>
      </c>
      <c r="M9812">
        <v>-464880.78338055027</v>
      </c>
    </row>
    <row r="9813" spans="1:13" x14ac:dyDescent="0.35">
      <c r="A9813" s="1">
        <v>9811</v>
      </c>
      <c r="B9813" t="s">
        <v>72</v>
      </c>
      <c r="C9813">
        <v>1356</v>
      </c>
      <c r="D9813" t="s">
        <v>209</v>
      </c>
      <c r="E9813" t="s">
        <v>342</v>
      </c>
      <c r="F9813" t="s">
        <v>371</v>
      </c>
      <c r="G9813" t="s">
        <v>430</v>
      </c>
      <c r="H9813" t="s">
        <v>533</v>
      </c>
      <c r="I9813">
        <v>2020</v>
      </c>
      <c r="J9813">
        <v>7</v>
      </c>
      <c r="K9813">
        <v>556.9</v>
      </c>
      <c r="L9813">
        <v>1103710.175243797</v>
      </c>
      <c r="M9813">
        <v>0</v>
      </c>
    </row>
    <row r="9814" spans="1:13" x14ac:dyDescent="0.35">
      <c r="A9814" s="1">
        <v>9812</v>
      </c>
      <c r="B9814" t="s">
        <v>72</v>
      </c>
      <c r="C9814">
        <v>1356</v>
      </c>
      <c r="D9814" t="s">
        <v>209</v>
      </c>
      <c r="E9814" t="s">
        <v>343</v>
      </c>
      <c r="F9814" t="s">
        <v>371</v>
      </c>
      <c r="G9814" t="s">
        <v>430</v>
      </c>
      <c r="H9814" t="s">
        <v>533</v>
      </c>
      <c r="I9814">
        <v>2020</v>
      </c>
      <c r="J9814">
        <v>8</v>
      </c>
      <c r="K9814">
        <v>556.9</v>
      </c>
      <c r="L9814">
        <v>616151.47323516256</v>
      </c>
      <c r="M9814">
        <v>0</v>
      </c>
    </row>
    <row r="9815" spans="1:13" x14ac:dyDescent="0.35">
      <c r="A9815" s="1">
        <v>9813</v>
      </c>
      <c r="B9815" t="s">
        <v>72</v>
      </c>
      <c r="C9815">
        <v>1356</v>
      </c>
      <c r="D9815" t="s">
        <v>209</v>
      </c>
      <c r="E9815" t="s">
        <v>344</v>
      </c>
      <c r="F9815" t="s">
        <v>371</v>
      </c>
      <c r="G9815" t="s">
        <v>430</v>
      </c>
      <c r="H9815" t="s">
        <v>533</v>
      </c>
      <c r="I9815">
        <v>2020</v>
      </c>
      <c r="J9815">
        <v>9</v>
      </c>
      <c r="K9815">
        <v>556.9</v>
      </c>
      <c r="L9815">
        <v>-473284.25479162409</v>
      </c>
      <c r="M9815">
        <v>-473284.25479162409</v>
      </c>
    </row>
    <row r="9816" spans="1:13" x14ac:dyDescent="0.35">
      <c r="A9816" s="1">
        <v>9814</v>
      </c>
      <c r="B9816" t="s">
        <v>72</v>
      </c>
      <c r="C9816">
        <v>1356</v>
      </c>
      <c r="D9816" t="s">
        <v>209</v>
      </c>
      <c r="E9816" t="s">
        <v>345</v>
      </c>
      <c r="F9816" t="s">
        <v>371</v>
      </c>
      <c r="G9816" t="s">
        <v>430</v>
      </c>
      <c r="H9816" t="s">
        <v>533</v>
      </c>
      <c r="I9816">
        <v>2020</v>
      </c>
      <c r="J9816">
        <v>10</v>
      </c>
      <c r="K9816">
        <v>556.9</v>
      </c>
      <c r="L9816">
        <v>683081.88567421655</v>
      </c>
      <c r="M9816">
        <v>0</v>
      </c>
    </row>
    <row r="9817" spans="1:13" x14ac:dyDescent="0.35">
      <c r="A9817" s="1">
        <v>9815</v>
      </c>
      <c r="B9817" t="s">
        <v>72</v>
      </c>
      <c r="C9817">
        <v>1356</v>
      </c>
      <c r="D9817" t="s">
        <v>209</v>
      </c>
      <c r="E9817" t="s">
        <v>346</v>
      </c>
      <c r="F9817" t="s">
        <v>371</v>
      </c>
      <c r="G9817" t="s">
        <v>430</v>
      </c>
      <c r="H9817" t="s">
        <v>533</v>
      </c>
      <c r="I9817">
        <v>2020</v>
      </c>
      <c r="J9817">
        <v>11</v>
      </c>
      <c r="K9817">
        <v>556.9</v>
      </c>
      <c r="L9817">
        <v>-8625.0008425582564</v>
      </c>
      <c r="M9817">
        <v>-8625.0008425582564</v>
      </c>
    </row>
    <row r="9818" spans="1:13" x14ac:dyDescent="0.35">
      <c r="A9818" s="1">
        <v>9816</v>
      </c>
      <c r="B9818" t="s">
        <v>72</v>
      </c>
      <c r="C9818">
        <v>1356</v>
      </c>
      <c r="D9818" t="s">
        <v>209</v>
      </c>
      <c r="E9818" t="s">
        <v>347</v>
      </c>
      <c r="F9818" t="s">
        <v>371</v>
      </c>
      <c r="G9818" t="s">
        <v>430</v>
      </c>
      <c r="H9818" t="s">
        <v>533</v>
      </c>
      <c r="I9818">
        <v>2020</v>
      </c>
      <c r="J9818">
        <v>12</v>
      </c>
      <c r="K9818">
        <v>556.9</v>
      </c>
      <c r="L9818">
        <v>917264.41170920024</v>
      </c>
      <c r="M9818">
        <v>0</v>
      </c>
    </row>
    <row r="9819" spans="1:13" x14ac:dyDescent="0.35">
      <c r="A9819" s="1">
        <v>9817</v>
      </c>
      <c r="B9819" t="s">
        <v>72</v>
      </c>
      <c r="C9819">
        <v>1356</v>
      </c>
      <c r="D9819" t="s">
        <v>210</v>
      </c>
      <c r="E9819" t="s">
        <v>243</v>
      </c>
      <c r="F9819" t="s">
        <v>371</v>
      </c>
      <c r="G9819" t="s">
        <v>430</v>
      </c>
      <c r="H9819" t="s">
        <v>533</v>
      </c>
      <c r="I9819">
        <v>2012</v>
      </c>
      <c r="J9819">
        <v>4</v>
      </c>
      <c r="K9819">
        <v>556.29999999999995</v>
      </c>
      <c r="L9819">
        <v>0</v>
      </c>
      <c r="M9819">
        <v>0</v>
      </c>
    </row>
    <row r="9820" spans="1:13" x14ac:dyDescent="0.35">
      <c r="A9820" s="1">
        <v>9818</v>
      </c>
      <c r="B9820" t="s">
        <v>72</v>
      </c>
      <c r="C9820">
        <v>1356</v>
      </c>
      <c r="D9820" t="s">
        <v>210</v>
      </c>
      <c r="E9820" t="s">
        <v>257</v>
      </c>
      <c r="F9820" t="s">
        <v>371</v>
      </c>
      <c r="G9820" t="s">
        <v>430</v>
      </c>
      <c r="H9820" t="s">
        <v>533</v>
      </c>
      <c r="I9820">
        <v>2013</v>
      </c>
      <c r="J9820">
        <v>6</v>
      </c>
      <c r="K9820">
        <v>556.29999999999995</v>
      </c>
      <c r="L9820">
        <v>3449436.9544115961</v>
      </c>
      <c r="M9820">
        <v>0</v>
      </c>
    </row>
    <row r="9821" spans="1:13" x14ac:dyDescent="0.35">
      <c r="A9821" s="1">
        <v>9819</v>
      </c>
      <c r="B9821" t="s">
        <v>72</v>
      </c>
      <c r="C9821">
        <v>1356</v>
      </c>
      <c r="D9821" t="s">
        <v>210</v>
      </c>
      <c r="E9821" t="s">
        <v>258</v>
      </c>
      <c r="F9821" t="s">
        <v>371</v>
      </c>
      <c r="G9821" t="s">
        <v>430</v>
      </c>
      <c r="H9821" t="s">
        <v>533</v>
      </c>
      <c r="I9821">
        <v>2013</v>
      </c>
      <c r="J9821">
        <v>7</v>
      </c>
      <c r="K9821">
        <v>556.29999999999995</v>
      </c>
      <c r="L9821">
        <v>6047827.0001298524</v>
      </c>
      <c r="M9821">
        <v>0</v>
      </c>
    </row>
    <row r="9822" spans="1:13" x14ac:dyDescent="0.35">
      <c r="A9822" s="1">
        <v>9820</v>
      </c>
      <c r="B9822" t="s">
        <v>72</v>
      </c>
      <c r="C9822">
        <v>1356</v>
      </c>
      <c r="D9822" t="s">
        <v>210</v>
      </c>
      <c r="E9822" t="s">
        <v>259</v>
      </c>
      <c r="F9822" t="s">
        <v>371</v>
      </c>
      <c r="G9822" t="s">
        <v>430</v>
      </c>
      <c r="H9822" t="s">
        <v>533</v>
      </c>
      <c r="I9822">
        <v>2013</v>
      </c>
      <c r="J9822">
        <v>8</v>
      </c>
      <c r="K9822">
        <v>556.29999999999995</v>
      </c>
      <c r="L9822">
        <v>3099051.8391670049</v>
      </c>
      <c r="M9822">
        <v>0</v>
      </c>
    </row>
    <row r="9823" spans="1:13" x14ac:dyDescent="0.35">
      <c r="A9823" s="1">
        <v>9821</v>
      </c>
      <c r="B9823" t="s">
        <v>72</v>
      </c>
      <c r="C9823">
        <v>1356</v>
      </c>
      <c r="D9823" t="s">
        <v>210</v>
      </c>
      <c r="E9823" t="s">
        <v>260</v>
      </c>
      <c r="F9823" t="s">
        <v>371</v>
      </c>
      <c r="G9823" t="s">
        <v>430</v>
      </c>
      <c r="H9823" t="s">
        <v>533</v>
      </c>
      <c r="I9823">
        <v>2013</v>
      </c>
      <c r="J9823">
        <v>9</v>
      </c>
      <c r="K9823">
        <v>556.29999999999995</v>
      </c>
      <c r="L9823">
        <v>2717100.029588006</v>
      </c>
      <c r="M9823">
        <v>0</v>
      </c>
    </row>
    <row r="9824" spans="1:13" x14ac:dyDescent="0.35">
      <c r="A9824" s="1">
        <v>9822</v>
      </c>
      <c r="B9824" t="s">
        <v>72</v>
      </c>
      <c r="C9824">
        <v>1356</v>
      </c>
      <c r="D9824" t="s">
        <v>210</v>
      </c>
      <c r="E9824" t="s">
        <v>261</v>
      </c>
      <c r="F9824" t="s">
        <v>371</v>
      </c>
      <c r="G9824" t="s">
        <v>430</v>
      </c>
      <c r="H9824" t="s">
        <v>533</v>
      </c>
      <c r="I9824">
        <v>2013</v>
      </c>
      <c r="J9824">
        <v>10</v>
      </c>
      <c r="K9824">
        <v>556.29999999999995</v>
      </c>
      <c r="L9824">
        <v>3327263.4711502949</v>
      </c>
      <c r="M9824">
        <v>0</v>
      </c>
    </row>
    <row r="9825" spans="1:13" x14ac:dyDescent="0.35">
      <c r="A9825" s="1">
        <v>9823</v>
      </c>
      <c r="B9825" t="s">
        <v>72</v>
      </c>
      <c r="C9825">
        <v>1356</v>
      </c>
      <c r="D9825" t="s">
        <v>210</v>
      </c>
      <c r="E9825" t="s">
        <v>262</v>
      </c>
      <c r="F9825" t="s">
        <v>371</v>
      </c>
      <c r="G9825" t="s">
        <v>430</v>
      </c>
      <c r="H9825" t="s">
        <v>533</v>
      </c>
      <c r="I9825">
        <v>2013</v>
      </c>
      <c r="J9825">
        <v>11</v>
      </c>
      <c r="K9825">
        <v>556.29999999999995</v>
      </c>
      <c r="L9825">
        <v>3509138.3407357209</v>
      </c>
      <c r="M9825">
        <v>0</v>
      </c>
    </row>
    <row r="9826" spans="1:13" x14ac:dyDescent="0.35">
      <c r="A9826" s="1">
        <v>9824</v>
      </c>
      <c r="B9826" t="s">
        <v>72</v>
      </c>
      <c r="C9826">
        <v>1356</v>
      </c>
      <c r="D9826" t="s">
        <v>210</v>
      </c>
      <c r="E9826" t="s">
        <v>263</v>
      </c>
      <c r="F9826" t="s">
        <v>371</v>
      </c>
      <c r="G9826" t="s">
        <v>430</v>
      </c>
      <c r="H9826" t="s">
        <v>533</v>
      </c>
      <c r="I9826">
        <v>2013</v>
      </c>
      <c r="J9826">
        <v>12</v>
      </c>
      <c r="K9826">
        <v>556.29999999999995</v>
      </c>
      <c r="L9826">
        <v>4180749.5946550611</v>
      </c>
      <c r="M9826">
        <v>0</v>
      </c>
    </row>
    <row r="9827" spans="1:13" x14ac:dyDescent="0.35">
      <c r="A9827" s="1">
        <v>9825</v>
      </c>
      <c r="B9827" t="s">
        <v>72</v>
      </c>
      <c r="C9827">
        <v>1356</v>
      </c>
      <c r="D9827" t="s">
        <v>210</v>
      </c>
      <c r="E9827" t="s">
        <v>264</v>
      </c>
      <c r="F9827" t="s">
        <v>371</v>
      </c>
      <c r="G9827" t="s">
        <v>430</v>
      </c>
      <c r="H9827" t="s">
        <v>533</v>
      </c>
      <c r="I9827">
        <v>2014</v>
      </c>
      <c r="J9827">
        <v>1</v>
      </c>
      <c r="K9827">
        <v>556.29999999999995</v>
      </c>
      <c r="L9827">
        <v>21651306.3243833</v>
      </c>
      <c r="M9827">
        <v>0</v>
      </c>
    </row>
    <row r="9828" spans="1:13" x14ac:dyDescent="0.35">
      <c r="A9828" s="1">
        <v>9826</v>
      </c>
      <c r="B9828" t="s">
        <v>72</v>
      </c>
      <c r="C9828">
        <v>1356</v>
      </c>
      <c r="D9828" t="s">
        <v>210</v>
      </c>
      <c r="E9828" t="s">
        <v>265</v>
      </c>
      <c r="F9828" t="s">
        <v>371</v>
      </c>
      <c r="G9828" t="s">
        <v>430</v>
      </c>
      <c r="H9828" t="s">
        <v>533</v>
      </c>
      <c r="I9828">
        <v>2014</v>
      </c>
      <c r="J9828">
        <v>2</v>
      </c>
      <c r="K9828">
        <v>556.29999999999995</v>
      </c>
      <c r="L9828">
        <v>11768364.181292919</v>
      </c>
      <c r="M9828">
        <v>0</v>
      </c>
    </row>
    <row r="9829" spans="1:13" x14ac:dyDescent="0.35">
      <c r="A9829" s="1">
        <v>9827</v>
      </c>
      <c r="B9829" t="s">
        <v>72</v>
      </c>
      <c r="C9829">
        <v>1356</v>
      </c>
      <c r="D9829" t="s">
        <v>210</v>
      </c>
      <c r="E9829" t="s">
        <v>266</v>
      </c>
      <c r="F9829" t="s">
        <v>371</v>
      </c>
      <c r="G9829" t="s">
        <v>430</v>
      </c>
      <c r="H9829" t="s">
        <v>533</v>
      </c>
      <c r="I9829">
        <v>2014</v>
      </c>
      <c r="J9829">
        <v>3</v>
      </c>
      <c r="K9829">
        <v>556.29999999999995</v>
      </c>
      <c r="L9829">
        <v>7119253.2939634556</v>
      </c>
      <c r="M9829">
        <v>0</v>
      </c>
    </row>
    <row r="9830" spans="1:13" x14ac:dyDescent="0.35">
      <c r="A9830" s="1">
        <v>9828</v>
      </c>
      <c r="B9830" t="s">
        <v>72</v>
      </c>
      <c r="C9830">
        <v>1356</v>
      </c>
      <c r="D9830" t="s">
        <v>210</v>
      </c>
      <c r="E9830" t="s">
        <v>267</v>
      </c>
      <c r="F9830" t="s">
        <v>371</v>
      </c>
      <c r="G9830" t="s">
        <v>430</v>
      </c>
      <c r="H9830" t="s">
        <v>533</v>
      </c>
      <c r="I9830">
        <v>2014</v>
      </c>
      <c r="J9830">
        <v>4</v>
      </c>
      <c r="K9830">
        <v>556.29999999999995</v>
      </c>
      <c r="L9830">
        <v>5384081.8269430846</v>
      </c>
      <c r="M9830">
        <v>0</v>
      </c>
    </row>
    <row r="9831" spans="1:13" x14ac:dyDescent="0.35">
      <c r="A9831" s="1">
        <v>9829</v>
      </c>
      <c r="B9831" t="s">
        <v>72</v>
      </c>
      <c r="C9831">
        <v>1356</v>
      </c>
      <c r="D9831" t="s">
        <v>210</v>
      </c>
      <c r="E9831" t="s">
        <v>268</v>
      </c>
      <c r="F9831" t="s">
        <v>371</v>
      </c>
      <c r="G9831" t="s">
        <v>430</v>
      </c>
      <c r="H9831" t="s">
        <v>533</v>
      </c>
      <c r="I9831">
        <v>2014</v>
      </c>
      <c r="J9831">
        <v>5</v>
      </c>
      <c r="K9831">
        <v>556.29999999999995</v>
      </c>
      <c r="L9831">
        <v>5738442.4452025359</v>
      </c>
      <c r="M9831">
        <v>0</v>
      </c>
    </row>
    <row r="9832" spans="1:13" x14ac:dyDescent="0.35">
      <c r="A9832" s="1">
        <v>9830</v>
      </c>
      <c r="B9832" t="s">
        <v>72</v>
      </c>
      <c r="C9832">
        <v>1356</v>
      </c>
      <c r="D9832" t="s">
        <v>210</v>
      </c>
      <c r="E9832" t="s">
        <v>269</v>
      </c>
      <c r="F9832" t="s">
        <v>371</v>
      </c>
      <c r="G9832" t="s">
        <v>430</v>
      </c>
      <c r="H9832" t="s">
        <v>533</v>
      </c>
      <c r="I9832">
        <v>2014</v>
      </c>
      <c r="J9832">
        <v>6</v>
      </c>
      <c r="K9832">
        <v>556.29999999999995</v>
      </c>
      <c r="L9832">
        <v>3883767.5542410999</v>
      </c>
      <c r="M9832">
        <v>0</v>
      </c>
    </row>
    <row r="9833" spans="1:13" x14ac:dyDescent="0.35">
      <c r="A9833" s="1">
        <v>9831</v>
      </c>
      <c r="B9833" t="s">
        <v>72</v>
      </c>
      <c r="C9833">
        <v>1356</v>
      </c>
      <c r="D9833" t="s">
        <v>210</v>
      </c>
      <c r="E9833" t="s">
        <v>270</v>
      </c>
      <c r="F9833" t="s">
        <v>371</v>
      </c>
      <c r="G9833" t="s">
        <v>430</v>
      </c>
      <c r="H9833" t="s">
        <v>533</v>
      </c>
      <c r="I9833">
        <v>2014</v>
      </c>
      <c r="J9833">
        <v>7</v>
      </c>
      <c r="K9833">
        <v>556.29999999999995</v>
      </c>
      <c r="L9833">
        <v>1933413.5127248859</v>
      </c>
      <c r="M9833">
        <v>0</v>
      </c>
    </row>
    <row r="9834" spans="1:13" x14ac:dyDescent="0.35">
      <c r="A9834" s="1">
        <v>9832</v>
      </c>
      <c r="B9834" t="s">
        <v>72</v>
      </c>
      <c r="C9834">
        <v>1356</v>
      </c>
      <c r="D9834" t="s">
        <v>210</v>
      </c>
      <c r="E9834" t="s">
        <v>271</v>
      </c>
      <c r="F9834" t="s">
        <v>371</v>
      </c>
      <c r="G9834" t="s">
        <v>430</v>
      </c>
      <c r="H9834" t="s">
        <v>533</v>
      </c>
      <c r="I9834">
        <v>2014</v>
      </c>
      <c r="J9834">
        <v>8</v>
      </c>
      <c r="K9834">
        <v>556.29999999999995</v>
      </c>
      <c r="L9834">
        <v>2316703.9392853589</v>
      </c>
      <c r="M9834">
        <v>0</v>
      </c>
    </row>
    <row r="9835" spans="1:13" x14ac:dyDescent="0.35">
      <c r="A9835" s="1">
        <v>9833</v>
      </c>
      <c r="B9835" t="s">
        <v>72</v>
      </c>
      <c r="C9835">
        <v>1356</v>
      </c>
      <c r="D9835" t="s">
        <v>210</v>
      </c>
      <c r="E9835" t="s">
        <v>272</v>
      </c>
      <c r="F9835" t="s">
        <v>371</v>
      </c>
      <c r="G9835" t="s">
        <v>430</v>
      </c>
      <c r="H9835" t="s">
        <v>533</v>
      </c>
      <c r="I9835">
        <v>2014</v>
      </c>
      <c r="J9835">
        <v>9</v>
      </c>
      <c r="K9835">
        <v>556.29999999999995</v>
      </c>
      <c r="L9835">
        <v>2575357.0390417618</v>
      </c>
      <c r="M9835">
        <v>0</v>
      </c>
    </row>
    <row r="9836" spans="1:13" x14ac:dyDescent="0.35">
      <c r="A9836" s="1">
        <v>9834</v>
      </c>
      <c r="B9836" t="s">
        <v>72</v>
      </c>
      <c r="C9836">
        <v>1356</v>
      </c>
      <c r="D9836" t="s">
        <v>210</v>
      </c>
      <c r="E9836" t="s">
        <v>273</v>
      </c>
      <c r="F9836" t="s">
        <v>371</v>
      </c>
      <c r="G9836" t="s">
        <v>430</v>
      </c>
      <c r="H9836" t="s">
        <v>533</v>
      </c>
      <c r="I9836">
        <v>2014</v>
      </c>
      <c r="J9836">
        <v>10</v>
      </c>
      <c r="K9836">
        <v>556.29999999999995</v>
      </c>
      <c r="L9836">
        <v>3398461.7913232949</v>
      </c>
      <c r="M9836">
        <v>0</v>
      </c>
    </row>
    <row r="9837" spans="1:13" x14ac:dyDescent="0.35">
      <c r="A9837" s="1">
        <v>9835</v>
      </c>
      <c r="B9837" t="s">
        <v>72</v>
      </c>
      <c r="C9837">
        <v>1356</v>
      </c>
      <c r="D9837" t="s">
        <v>210</v>
      </c>
      <c r="E9837" t="s">
        <v>274</v>
      </c>
      <c r="F9837" t="s">
        <v>371</v>
      </c>
      <c r="G9837" t="s">
        <v>430</v>
      </c>
      <c r="H9837" t="s">
        <v>533</v>
      </c>
      <c r="I9837">
        <v>2014</v>
      </c>
      <c r="J9837">
        <v>11</v>
      </c>
      <c r="K9837">
        <v>556.29999999999995</v>
      </c>
      <c r="L9837">
        <v>4385110.0694013312</v>
      </c>
      <c r="M9837">
        <v>0</v>
      </c>
    </row>
    <row r="9838" spans="1:13" x14ac:dyDescent="0.35">
      <c r="A9838" s="1">
        <v>9836</v>
      </c>
      <c r="B9838" t="s">
        <v>72</v>
      </c>
      <c r="C9838">
        <v>1356</v>
      </c>
      <c r="D9838" t="s">
        <v>210</v>
      </c>
      <c r="E9838" t="s">
        <v>275</v>
      </c>
      <c r="F9838" t="s">
        <v>371</v>
      </c>
      <c r="G9838" t="s">
        <v>430</v>
      </c>
      <c r="H9838" t="s">
        <v>533</v>
      </c>
      <c r="I9838">
        <v>2014</v>
      </c>
      <c r="J9838">
        <v>12</v>
      </c>
      <c r="K9838">
        <v>556.29999999999995</v>
      </c>
      <c r="L9838">
        <v>2827813.4817479672</v>
      </c>
      <c r="M9838">
        <v>0</v>
      </c>
    </row>
    <row r="9839" spans="1:13" x14ac:dyDescent="0.35">
      <c r="A9839" s="1">
        <v>9837</v>
      </c>
      <c r="B9839" t="s">
        <v>72</v>
      </c>
      <c r="C9839">
        <v>1356</v>
      </c>
      <c r="D9839" t="s">
        <v>210</v>
      </c>
      <c r="E9839" t="s">
        <v>276</v>
      </c>
      <c r="F9839" t="s">
        <v>371</v>
      </c>
      <c r="G9839" t="s">
        <v>430</v>
      </c>
      <c r="H9839" t="s">
        <v>533</v>
      </c>
      <c r="I9839">
        <v>2015</v>
      </c>
      <c r="J9839">
        <v>1</v>
      </c>
      <c r="K9839">
        <v>556.29999999999995</v>
      </c>
      <c r="L9839">
        <v>2653846.9329306819</v>
      </c>
      <c r="M9839">
        <v>0</v>
      </c>
    </row>
    <row r="9840" spans="1:13" x14ac:dyDescent="0.35">
      <c r="A9840" s="1">
        <v>9838</v>
      </c>
      <c r="B9840" t="s">
        <v>72</v>
      </c>
      <c r="C9840">
        <v>1356</v>
      </c>
      <c r="D9840" t="s">
        <v>210</v>
      </c>
      <c r="E9840" t="s">
        <v>277</v>
      </c>
      <c r="F9840" t="s">
        <v>371</v>
      </c>
      <c r="G9840" t="s">
        <v>430</v>
      </c>
      <c r="H9840" t="s">
        <v>533</v>
      </c>
      <c r="I9840">
        <v>2015</v>
      </c>
      <c r="J9840">
        <v>2</v>
      </c>
      <c r="K9840">
        <v>556.29999999999995</v>
      </c>
      <c r="L9840">
        <v>6974771.9488127008</v>
      </c>
      <c r="M9840">
        <v>0</v>
      </c>
    </row>
    <row r="9841" spans="1:13" x14ac:dyDescent="0.35">
      <c r="A9841" s="1">
        <v>9839</v>
      </c>
      <c r="B9841" t="s">
        <v>72</v>
      </c>
      <c r="C9841">
        <v>1356</v>
      </c>
      <c r="D9841" t="s">
        <v>210</v>
      </c>
      <c r="E9841" t="s">
        <v>278</v>
      </c>
      <c r="F9841" t="s">
        <v>371</v>
      </c>
      <c r="G9841" t="s">
        <v>430</v>
      </c>
      <c r="H9841" t="s">
        <v>533</v>
      </c>
      <c r="I9841">
        <v>2015</v>
      </c>
      <c r="J9841">
        <v>3</v>
      </c>
      <c r="K9841">
        <v>556.29999999999995</v>
      </c>
      <c r="L9841">
        <v>2277267.3128420352</v>
      </c>
      <c r="M9841">
        <v>0</v>
      </c>
    </row>
    <row r="9842" spans="1:13" x14ac:dyDescent="0.35">
      <c r="A9842" s="1">
        <v>9840</v>
      </c>
      <c r="B9842" t="s">
        <v>72</v>
      </c>
      <c r="C9842">
        <v>1356</v>
      </c>
      <c r="D9842" t="s">
        <v>210</v>
      </c>
      <c r="E9842" t="s">
        <v>279</v>
      </c>
      <c r="F9842" t="s">
        <v>371</v>
      </c>
      <c r="G9842" t="s">
        <v>430</v>
      </c>
      <c r="H9842" t="s">
        <v>533</v>
      </c>
      <c r="I9842">
        <v>2015</v>
      </c>
      <c r="J9842">
        <v>4</v>
      </c>
      <c r="K9842">
        <v>556.29999999999995</v>
      </c>
      <c r="L9842">
        <v>1640592.925655572</v>
      </c>
      <c r="M9842">
        <v>0</v>
      </c>
    </row>
    <row r="9843" spans="1:13" x14ac:dyDescent="0.35">
      <c r="A9843" s="1">
        <v>9841</v>
      </c>
      <c r="B9843" t="s">
        <v>72</v>
      </c>
      <c r="C9843">
        <v>1356</v>
      </c>
      <c r="D9843" t="s">
        <v>210</v>
      </c>
      <c r="E9843" t="s">
        <v>280</v>
      </c>
      <c r="F9843" t="s">
        <v>371</v>
      </c>
      <c r="G9843" t="s">
        <v>430</v>
      </c>
      <c r="H9843" t="s">
        <v>533</v>
      </c>
      <c r="I9843">
        <v>2015</v>
      </c>
      <c r="J9843">
        <v>5</v>
      </c>
      <c r="K9843">
        <v>556.29999999999995</v>
      </c>
      <c r="L9843">
        <v>2464060.734579572</v>
      </c>
      <c r="M9843">
        <v>0</v>
      </c>
    </row>
    <row r="9844" spans="1:13" x14ac:dyDescent="0.35">
      <c r="A9844" s="1">
        <v>9842</v>
      </c>
      <c r="B9844" t="s">
        <v>72</v>
      </c>
      <c r="C9844">
        <v>1356</v>
      </c>
      <c r="D9844" t="s">
        <v>210</v>
      </c>
      <c r="E9844" t="s">
        <v>281</v>
      </c>
      <c r="F9844" t="s">
        <v>371</v>
      </c>
      <c r="G9844" t="s">
        <v>430</v>
      </c>
      <c r="H9844" t="s">
        <v>533</v>
      </c>
      <c r="I9844">
        <v>2015</v>
      </c>
      <c r="J9844">
        <v>6</v>
      </c>
      <c r="K9844">
        <v>556.29999999999995</v>
      </c>
      <c r="L9844">
        <v>1635976.714773576</v>
      </c>
      <c r="M9844">
        <v>0</v>
      </c>
    </row>
    <row r="9845" spans="1:13" x14ac:dyDescent="0.35">
      <c r="A9845" s="1">
        <v>9843</v>
      </c>
      <c r="B9845" t="s">
        <v>72</v>
      </c>
      <c r="C9845">
        <v>1356</v>
      </c>
      <c r="D9845" t="s">
        <v>210</v>
      </c>
      <c r="E9845" t="s">
        <v>282</v>
      </c>
      <c r="F9845" t="s">
        <v>371</v>
      </c>
      <c r="G9845" t="s">
        <v>430</v>
      </c>
      <c r="H9845" t="s">
        <v>533</v>
      </c>
      <c r="I9845">
        <v>2015</v>
      </c>
      <c r="J9845">
        <v>7</v>
      </c>
      <c r="K9845">
        <v>556.29999999999995</v>
      </c>
      <c r="L9845">
        <v>2889157.2844254202</v>
      </c>
      <c r="M9845">
        <v>0</v>
      </c>
    </row>
    <row r="9846" spans="1:13" x14ac:dyDescent="0.35">
      <c r="A9846" s="1">
        <v>9844</v>
      </c>
      <c r="B9846" t="s">
        <v>72</v>
      </c>
      <c r="C9846">
        <v>1356</v>
      </c>
      <c r="D9846" t="s">
        <v>210</v>
      </c>
      <c r="E9846" t="s">
        <v>283</v>
      </c>
      <c r="F9846" t="s">
        <v>371</v>
      </c>
      <c r="G9846" t="s">
        <v>430</v>
      </c>
      <c r="H9846" t="s">
        <v>533</v>
      </c>
      <c r="I9846">
        <v>2015</v>
      </c>
      <c r="J9846">
        <v>8</v>
      </c>
      <c r="K9846">
        <v>556.29999999999995</v>
      </c>
      <c r="L9846">
        <v>1975843.1787699859</v>
      </c>
      <c r="M9846">
        <v>0</v>
      </c>
    </row>
    <row r="9847" spans="1:13" x14ac:dyDescent="0.35">
      <c r="A9847" s="1">
        <v>9845</v>
      </c>
      <c r="B9847" t="s">
        <v>72</v>
      </c>
      <c r="C9847">
        <v>1356</v>
      </c>
      <c r="D9847" t="s">
        <v>210</v>
      </c>
      <c r="E9847" t="s">
        <v>284</v>
      </c>
      <c r="F9847" t="s">
        <v>371</v>
      </c>
      <c r="G9847" t="s">
        <v>430</v>
      </c>
      <c r="H9847" t="s">
        <v>533</v>
      </c>
      <c r="I9847">
        <v>2015</v>
      </c>
      <c r="J9847">
        <v>9</v>
      </c>
      <c r="K9847">
        <v>556.29999999999995</v>
      </c>
      <c r="L9847">
        <v>1618062.6643265991</v>
      </c>
      <c r="M9847">
        <v>0</v>
      </c>
    </row>
    <row r="9848" spans="1:13" x14ac:dyDescent="0.35">
      <c r="A9848" s="1">
        <v>9846</v>
      </c>
      <c r="B9848" t="s">
        <v>72</v>
      </c>
      <c r="C9848">
        <v>1356</v>
      </c>
      <c r="D9848" t="s">
        <v>210</v>
      </c>
      <c r="E9848" t="s">
        <v>285</v>
      </c>
      <c r="F9848" t="s">
        <v>371</v>
      </c>
      <c r="G9848" t="s">
        <v>430</v>
      </c>
      <c r="H9848" t="s">
        <v>533</v>
      </c>
      <c r="I9848">
        <v>2015</v>
      </c>
      <c r="J9848">
        <v>10</v>
      </c>
      <c r="K9848">
        <v>556.29999999999995</v>
      </c>
      <c r="L9848">
        <v>0</v>
      </c>
      <c r="M9848">
        <v>0</v>
      </c>
    </row>
    <row r="9849" spans="1:13" x14ac:dyDescent="0.35">
      <c r="A9849" s="1">
        <v>9847</v>
      </c>
      <c r="B9849" t="s">
        <v>72</v>
      </c>
      <c r="C9849">
        <v>1356</v>
      </c>
      <c r="D9849" t="s">
        <v>210</v>
      </c>
      <c r="E9849" t="s">
        <v>286</v>
      </c>
      <c r="F9849" t="s">
        <v>371</v>
      </c>
      <c r="G9849" t="s">
        <v>430</v>
      </c>
      <c r="H9849" t="s">
        <v>533</v>
      </c>
      <c r="I9849">
        <v>2015</v>
      </c>
      <c r="J9849">
        <v>11</v>
      </c>
      <c r="K9849">
        <v>556.29999999999995</v>
      </c>
      <c r="L9849">
        <v>-16655.677144022269</v>
      </c>
      <c r="M9849">
        <v>-16655.677144022269</v>
      </c>
    </row>
    <row r="9850" spans="1:13" x14ac:dyDescent="0.35">
      <c r="A9850" s="1">
        <v>9848</v>
      </c>
      <c r="B9850" t="s">
        <v>72</v>
      </c>
      <c r="C9850">
        <v>1356</v>
      </c>
      <c r="D9850" t="s">
        <v>210</v>
      </c>
      <c r="E9850" t="s">
        <v>287</v>
      </c>
      <c r="F9850" t="s">
        <v>371</v>
      </c>
      <c r="G9850" t="s">
        <v>430</v>
      </c>
      <c r="H9850" t="s">
        <v>533</v>
      </c>
      <c r="I9850">
        <v>2015</v>
      </c>
      <c r="J9850">
        <v>12</v>
      </c>
      <c r="K9850">
        <v>556.29999999999995</v>
      </c>
      <c r="L9850">
        <v>501776.49010954431</v>
      </c>
      <c r="M9850">
        <v>0</v>
      </c>
    </row>
    <row r="9851" spans="1:13" x14ac:dyDescent="0.35">
      <c r="A9851" s="1">
        <v>9849</v>
      </c>
      <c r="B9851" t="s">
        <v>72</v>
      </c>
      <c r="C9851">
        <v>1356</v>
      </c>
      <c r="D9851" t="s">
        <v>210</v>
      </c>
      <c r="E9851" t="s">
        <v>288</v>
      </c>
      <c r="F9851" t="s">
        <v>371</v>
      </c>
      <c r="G9851" t="s">
        <v>430</v>
      </c>
      <c r="H9851" t="s">
        <v>533</v>
      </c>
      <c r="I9851">
        <v>2016</v>
      </c>
      <c r="J9851">
        <v>1</v>
      </c>
      <c r="K9851">
        <v>556.29999999999995</v>
      </c>
      <c r="L9851">
        <v>1019508.242210187</v>
      </c>
      <c r="M9851">
        <v>0</v>
      </c>
    </row>
    <row r="9852" spans="1:13" x14ac:dyDescent="0.35">
      <c r="A9852" s="1">
        <v>9850</v>
      </c>
      <c r="B9852" t="s">
        <v>72</v>
      </c>
      <c r="C9852">
        <v>1356</v>
      </c>
      <c r="D9852" t="s">
        <v>210</v>
      </c>
      <c r="E9852" t="s">
        <v>289</v>
      </c>
      <c r="F9852" t="s">
        <v>371</v>
      </c>
      <c r="G9852" t="s">
        <v>430</v>
      </c>
      <c r="H9852" t="s">
        <v>533</v>
      </c>
      <c r="I9852">
        <v>2016</v>
      </c>
      <c r="J9852">
        <v>2</v>
      </c>
      <c r="K9852">
        <v>556.29999999999995</v>
      </c>
      <c r="L9852">
        <v>779034.18031147937</v>
      </c>
      <c r="M9852">
        <v>0</v>
      </c>
    </row>
    <row r="9853" spans="1:13" x14ac:dyDescent="0.35">
      <c r="A9853" s="1">
        <v>9851</v>
      </c>
      <c r="B9853" t="s">
        <v>72</v>
      </c>
      <c r="C9853">
        <v>1356</v>
      </c>
      <c r="D9853" t="s">
        <v>210</v>
      </c>
      <c r="E9853" t="s">
        <v>290</v>
      </c>
      <c r="F9853" t="s">
        <v>371</v>
      </c>
      <c r="G9853" t="s">
        <v>430</v>
      </c>
      <c r="H9853" t="s">
        <v>533</v>
      </c>
      <c r="I9853">
        <v>2016</v>
      </c>
      <c r="J9853">
        <v>3</v>
      </c>
      <c r="K9853">
        <v>556.29999999999995</v>
      </c>
      <c r="L9853">
        <v>797623.76927486178</v>
      </c>
      <c r="M9853">
        <v>0</v>
      </c>
    </row>
    <row r="9854" spans="1:13" x14ac:dyDescent="0.35">
      <c r="A9854" s="1">
        <v>9852</v>
      </c>
      <c r="B9854" t="s">
        <v>72</v>
      </c>
      <c r="C9854">
        <v>1356</v>
      </c>
      <c r="D9854" t="s">
        <v>210</v>
      </c>
      <c r="E9854" t="s">
        <v>291</v>
      </c>
      <c r="F9854" t="s">
        <v>371</v>
      </c>
      <c r="G9854" t="s">
        <v>430</v>
      </c>
      <c r="H9854" t="s">
        <v>533</v>
      </c>
      <c r="I9854">
        <v>2016</v>
      </c>
      <c r="J9854">
        <v>4</v>
      </c>
      <c r="K9854">
        <v>556.29999999999995</v>
      </c>
      <c r="L9854">
        <v>2261824.3433384998</v>
      </c>
      <c r="M9854">
        <v>0</v>
      </c>
    </row>
    <row r="9855" spans="1:13" x14ac:dyDescent="0.35">
      <c r="A9855" s="1">
        <v>9853</v>
      </c>
      <c r="B9855" t="s">
        <v>72</v>
      </c>
      <c r="C9855">
        <v>1356</v>
      </c>
      <c r="D9855" t="s">
        <v>210</v>
      </c>
      <c r="E9855" t="s">
        <v>292</v>
      </c>
      <c r="F9855" t="s">
        <v>371</v>
      </c>
      <c r="G9855" t="s">
        <v>430</v>
      </c>
      <c r="H9855" t="s">
        <v>533</v>
      </c>
      <c r="I9855">
        <v>2016</v>
      </c>
      <c r="J9855">
        <v>5</v>
      </c>
      <c r="K9855">
        <v>556.29999999999995</v>
      </c>
      <c r="L9855">
        <v>709799.89271917252</v>
      </c>
      <c r="M9855">
        <v>0</v>
      </c>
    </row>
    <row r="9856" spans="1:13" x14ac:dyDescent="0.35">
      <c r="A9856" s="1">
        <v>9854</v>
      </c>
      <c r="B9856" t="s">
        <v>72</v>
      </c>
      <c r="C9856">
        <v>1356</v>
      </c>
      <c r="D9856" t="s">
        <v>210</v>
      </c>
      <c r="E9856" t="s">
        <v>293</v>
      </c>
      <c r="F9856" t="s">
        <v>371</v>
      </c>
      <c r="G9856" t="s">
        <v>430</v>
      </c>
      <c r="H9856" t="s">
        <v>533</v>
      </c>
      <c r="I9856">
        <v>2016</v>
      </c>
      <c r="J9856">
        <v>6</v>
      </c>
      <c r="K9856">
        <v>556.29999999999995</v>
      </c>
      <c r="L9856">
        <v>1701058.285031647</v>
      </c>
      <c r="M9856">
        <v>0</v>
      </c>
    </row>
    <row r="9857" spans="1:13" x14ac:dyDescent="0.35">
      <c r="A9857" s="1">
        <v>9855</v>
      </c>
      <c r="B9857" t="s">
        <v>72</v>
      </c>
      <c r="C9857">
        <v>1356</v>
      </c>
      <c r="D9857" t="s">
        <v>210</v>
      </c>
      <c r="E9857" t="s">
        <v>294</v>
      </c>
      <c r="F9857" t="s">
        <v>371</v>
      </c>
      <c r="G9857" t="s">
        <v>430</v>
      </c>
      <c r="H9857" t="s">
        <v>533</v>
      </c>
      <c r="I9857">
        <v>2016</v>
      </c>
      <c r="J9857">
        <v>7</v>
      </c>
      <c r="K9857">
        <v>556.29999999999995</v>
      </c>
      <c r="L9857">
        <v>2954792.2137871408</v>
      </c>
      <c r="M9857">
        <v>0</v>
      </c>
    </row>
    <row r="9858" spans="1:13" x14ac:dyDescent="0.35">
      <c r="A9858" s="1">
        <v>9856</v>
      </c>
      <c r="B9858" t="s">
        <v>72</v>
      </c>
      <c r="C9858">
        <v>1356</v>
      </c>
      <c r="D9858" t="s">
        <v>210</v>
      </c>
      <c r="E9858" t="s">
        <v>295</v>
      </c>
      <c r="F9858" t="s">
        <v>371</v>
      </c>
      <c r="G9858" t="s">
        <v>430</v>
      </c>
      <c r="H9858" t="s">
        <v>533</v>
      </c>
      <c r="I9858">
        <v>2016</v>
      </c>
      <c r="J9858">
        <v>8</v>
      </c>
      <c r="K9858">
        <v>556.29999999999995</v>
      </c>
      <c r="L9858">
        <v>3123902.3593490012</v>
      </c>
      <c r="M9858">
        <v>0</v>
      </c>
    </row>
    <row r="9859" spans="1:13" x14ac:dyDescent="0.35">
      <c r="A9859" s="1">
        <v>9857</v>
      </c>
      <c r="B9859" t="s">
        <v>72</v>
      </c>
      <c r="C9859">
        <v>1356</v>
      </c>
      <c r="D9859" t="s">
        <v>210</v>
      </c>
      <c r="E9859" t="s">
        <v>296</v>
      </c>
      <c r="F9859" t="s">
        <v>371</v>
      </c>
      <c r="G9859" t="s">
        <v>430</v>
      </c>
      <c r="H9859" t="s">
        <v>533</v>
      </c>
      <c r="I9859">
        <v>2016</v>
      </c>
      <c r="J9859">
        <v>9</v>
      </c>
      <c r="K9859">
        <v>556.29999999999995</v>
      </c>
      <c r="L9859">
        <v>2058434.889353181</v>
      </c>
      <c r="M9859">
        <v>0</v>
      </c>
    </row>
    <row r="9860" spans="1:13" x14ac:dyDescent="0.35">
      <c r="A9860" s="1">
        <v>9858</v>
      </c>
      <c r="B9860" t="s">
        <v>72</v>
      </c>
      <c r="C9860">
        <v>1356</v>
      </c>
      <c r="D9860" t="s">
        <v>210</v>
      </c>
      <c r="E9860" t="s">
        <v>297</v>
      </c>
      <c r="F9860" t="s">
        <v>371</v>
      </c>
      <c r="G9860" t="s">
        <v>430</v>
      </c>
      <c r="H9860" t="s">
        <v>533</v>
      </c>
      <c r="I9860">
        <v>2016</v>
      </c>
      <c r="J9860">
        <v>10</v>
      </c>
      <c r="K9860">
        <v>556.29999999999995</v>
      </c>
      <c r="L9860">
        <v>363473.133194027</v>
      </c>
      <c r="M9860">
        <v>0</v>
      </c>
    </row>
    <row r="9861" spans="1:13" x14ac:dyDescent="0.35">
      <c r="A9861" s="1">
        <v>9859</v>
      </c>
      <c r="B9861" t="s">
        <v>72</v>
      </c>
      <c r="C9861">
        <v>1356</v>
      </c>
      <c r="D9861" t="s">
        <v>210</v>
      </c>
      <c r="E9861" t="s">
        <v>298</v>
      </c>
      <c r="F9861" t="s">
        <v>371</v>
      </c>
      <c r="G9861" t="s">
        <v>430</v>
      </c>
      <c r="H9861" t="s">
        <v>533</v>
      </c>
      <c r="I9861">
        <v>2016</v>
      </c>
      <c r="J9861">
        <v>11</v>
      </c>
      <c r="K9861">
        <v>556.29999999999995</v>
      </c>
      <c r="L9861">
        <v>1282367.3528773461</v>
      </c>
      <c r="M9861">
        <v>0</v>
      </c>
    </row>
    <row r="9862" spans="1:13" x14ac:dyDescent="0.35">
      <c r="A9862" s="1">
        <v>9860</v>
      </c>
      <c r="B9862" t="s">
        <v>72</v>
      </c>
      <c r="C9862">
        <v>1356</v>
      </c>
      <c r="D9862" t="s">
        <v>210</v>
      </c>
      <c r="E9862" t="s">
        <v>299</v>
      </c>
      <c r="F9862" t="s">
        <v>371</v>
      </c>
      <c r="G9862" t="s">
        <v>430</v>
      </c>
      <c r="H9862" t="s">
        <v>533</v>
      </c>
      <c r="I9862">
        <v>2016</v>
      </c>
      <c r="J9862">
        <v>12</v>
      </c>
      <c r="K9862">
        <v>556.29999999999995</v>
      </c>
      <c r="L9862">
        <v>2654173.3122721151</v>
      </c>
      <c r="M9862">
        <v>0</v>
      </c>
    </row>
    <row r="9863" spans="1:13" x14ac:dyDescent="0.35">
      <c r="A9863" s="1">
        <v>9861</v>
      </c>
      <c r="B9863" t="s">
        <v>72</v>
      </c>
      <c r="C9863">
        <v>1356</v>
      </c>
      <c r="D9863" t="s">
        <v>210</v>
      </c>
      <c r="E9863" t="s">
        <v>300</v>
      </c>
      <c r="F9863" t="s">
        <v>371</v>
      </c>
      <c r="G9863" t="s">
        <v>430</v>
      </c>
      <c r="H9863" t="s">
        <v>533</v>
      </c>
      <c r="I9863">
        <v>2017</v>
      </c>
      <c r="J9863">
        <v>1</v>
      </c>
      <c r="K9863">
        <v>556.29999999999995</v>
      </c>
      <c r="L9863">
        <v>2589047.9375367402</v>
      </c>
      <c r="M9863">
        <v>0</v>
      </c>
    </row>
    <row r="9864" spans="1:13" x14ac:dyDescent="0.35">
      <c r="A9864" s="1">
        <v>9862</v>
      </c>
      <c r="B9864" t="s">
        <v>72</v>
      </c>
      <c r="C9864">
        <v>1356</v>
      </c>
      <c r="D9864" t="s">
        <v>210</v>
      </c>
      <c r="E9864" t="s">
        <v>301</v>
      </c>
      <c r="F9864" t="s">
        <v>371</v>
      </c>
      <c r="G9864" t="s">
        <v>430</v>
      </c>
      <c r="H9864" t="s">
        <v>533</v>
      </c>
      <c r="I9864">
        <v>2017</v>
      </c>
      <c r="J9864">
        <v>2</v>
      </c>
      <c r="K9864">
        <v>556.29999999999995</v>
      </c>
      <c r="L9864">
        <v>1336496.766929816</v>
      </c>
      <c r="M9864">
        <v>0</v>
      </c>
    </row>
    <row r="9865" spans="1:13" x14ac:dyDescent="0.35">
      <c r="A9865" s="1">
        <v>9863</v>
      </c>
      <c r="B9865" t="s">
        <v>72</v>
      </c>
      <c r="C9865">
        <v>1356</v>
      </c>
      <c r="D9865" t="s">
        <v>210</v>
      </c>
      <c r="E9865" t="s">
        <v>302</v>
      </c>
      <c r="F9865" t="s">
        <v>371</v>
      </c>
      <c r="G9865" t="s">
        <v>430</v>
      </c>
      <c r="H9865" t="s">
        <v>533</v>
      </c>
      <c r="I9865">
        <v>2017</v>
      </c>
      <c r="J9865">
        <v>3</v>
      </c>
      <c r="K9865">
        <v>556.29999999999995</v>
      </c>
      <c r="L9865">
        <v>3408219.1254763822</v>
      </c>
      <c r="M9865">
        <v>0</v>
      </c>
    </row>
    <row r="9866" spans="1:13" x14ac:dyDescent="0.35">
      <c r="A9866" s="1">
        <v>9864</v>
      </c>
      <c r="B9866" t="s">
        <v>72</v>
      </c>
      <c r="C9866">
        <v>1356</v>
      </c>
      <c r="D9866" t="s">
        <v>210</v>
      </c>
      <c r="E9866" t="s">
        <v>303</v>
      </c>
      <c r="F9866" t="s">
        <v>371</v>
      </c>
      <c r="G9866" t="s">
        <v>430</v>
      </c>
      <c r="H9866" t="s">
        <v>533</v>
      </c>
      <c r="I9866">
        <v>2017</v>
      </c>
      <c r="J9866">
        <v>4</v>
      </c>
      <c r="K9866">
        <v>556.29999999999995</v>
      </c>
      <c r="L9866">
        <v>2634159.5517584118</v>
      </c>
      <c r="M9866">
        <v>0</v>
      </c>
    </row>
    <row r="9867" spans="1:13" x14ac:dyDescent="0.35">
      <c r="A9867" s="1">
        <v>9865</v>
      </c>
      <c r="B9867" t="s">
        <v>72</v>
      </c>
      <c r="C9867">
        <v>1356</v>
      </c>
      <c r="D9867" t="s">
        <v>210</v>
      </c>
      <c r="E9867" t="s">
        <v>304</v>
      </c>
      <c r="F9867" t="s">
        <v>371</v>
      </c>
      <c r="G9867" t="s">
        <v>430</v>
      </c>
      <c r="H9867" t="s">
        <v>533</v>
      </c>
      <c r="I9867">
        <v>2017</v>
      </c>
      <c r="J9867">
        <v>5</v>
      </c>
      <c r="K9867">
        <v>556.29999999999995</v>
      </c>
      <c r="L9867">
        <v>2575656.723871042</v>
      </c>
      <c r="M9867">
        <v>0</v>
      </c>
    </row>
    <row r="9868" spans="1:13" x14ac:dyDescent="0.35">
      <c r="A9868" s="1">
        <v>9866</v>
      </c>
      <c r="B9868" t="s">
        <v>72</v>
      </c>
      <c r="C9868">
        <v>1356</v>
      </c>
      <c r="D9868" t="s">
        <v>210</v>
      </c>
      <c r="E9868" t="s">
        <v>305</v>
      </c>
      <c r="F9868" t="s">
        <v>371</v>
      </c>
      <c r="G9868" t="s">
        <v>430</v>
      </c>
      <c r="H9868" t="s">
        <v>533</v>
      </c>
      <c r="I9868">
        <v>2017</v>
      </c>
      <c r="J9868">
        <v>6</v>
      </c>
      <c r="K9868">
        <v>556.29999999999995</v>
      </c>
      <c r="L9868">
        <v>1889793.8953835559</v>
      </c>
      <c r="M9868">
        <v>0</v>
      </c>
    </row>
    <row r="9869" spans="1:13" x14ac:dyDescent="0.35">
      <c r="A9869" s="1">
        <v>9867</v>
      </c>
      <c r="B9869" t="s">
        <v>72</v>
      </c>
      <c r="C9869">
        <v>1356</v>
      </c>
      <c r="D9869" t="s">
        <v>210</v>
      </c>
      <c r="E9869" t="s">
        <v>306</v>
      </c>
      <c r="F9869" t="s">
        <v>371</v>
      </c>
      <c r="G9869" t="s">
        <v>430</v>
      </c>
      <c r="H9869" t="s">
        <v>533</v>
      </c>
      <c r="I9869">
        <v>2017</v>
      </c>
      <c r="J9869">
        <v>7</v>
      </c>
      <c r="K9869">
        <v>556.29999999999995</v>
      </c>
      <c r="L9869">
        <v>2551106.3382617608</v>
      </c>
      <c r="M9869">
        <v>0</v>
      </c>
    </row>
    <row r="9870" spans="1:13" x14ac:dyDescent="0.35">
      <c r="A9870" s="1">
        <v>9868</v>
      </c>
      <c r="B9870" t="s">
        <v>72</v>
      </c>
      <c r="C9870">
        <v>1356</v>
      </c>
      <c r="D9870" t="s">
        <v>210</v>
      </c>
      <c r="E9870" t="s">
        <v>307</v>
      </c>
      <c r="F9870" t="s">
        <v>371</v>
      </c>
      <c r="G9870" t="s">
        <v>430</v>
      </c>
      <c r="H9870" t="s">
        <v>533</v>
      </c>
      <c r="I9870">
        <v>2017</v>
      </c>
      <c r="J9870">
        <v>8</v>
      </c>
      <c r="K9870">
        <v>556.29999999999995</v>
      </c>
      <c r="L9870">
        <v>2018231.131778595</v>
      </c>
      <c r="M9870">
        <v>0</v>
      </c>
    </row>
    <row r="9871" spans="1:13" x14ac:dyDescent="0.35">
      <c r="A9871" s="1">
        <v>9869</v>
      </c>
      <c r="B9871" t="s">
        <v>72</v>
      </c>
      <c r="C9871">
        <v>1356</v>
      </c>
      <c r="D9871" t="s">
        <v>210</v>
      </c>
      <c r="E9871" t="s">
        <v>308</v>
      </c>
      <c r="F9871" t="s">
        <v>371</v>
      </c>
      <c r="G9871" t="s">
        <v>430</v>
      </c>
      <c r="H9871" t="s">
        <v>533</v>
      </c>
      <c r="I9871">
        <v>2017</v>
      </c>
      <c r="J9871">
        <v>9</v>
      </c>
      <c r="K9871">
        <v>556.29999999999995</v>
      </c>
      <c r="L9871">
        <v>1667105.437659685</v>
      </c>
      <c r="M9871">
        <v>0</v>
      </c>
    </row>
    <row r="9872" spans="1:13" x14ac:dyDescent="0.35">
      <c r="A9872" s="1">
        <v>9870</v>
      </c>
      <c r="B9872" t="s">
        <v>72</v>
      </c>
      <c r="C9872">
        <v>1356</v>
      </c>
      <c r="D9872" t="s">
        <v>210</v>
      </c>
      <c r="E9872" t="s">
        <v>309</v>
      </c>
      <c r="F9872" t="s">
        <v>371</v>
      </c>
      <c r="G9872" t="s">
        <v>430</v>
      </c>
      <c r="H9872" t="s">
        <v>533</v>
      </c>
      <c r="I9872">
        <v>2017</v>
      </c>
      <c r="J9872">
        <v>10</v>
      </c>
      <c r="K9872">
        <v>556.29999999999995</v>
      </c>
      <c r="L9872">
        <v>2044595.3347424171</v>
      </c>
      <c r="M9872">
        <v>0</v>
      </c>
    </row>
    <row r="9873" spans="1:13" x14ac:dyDescent="0.35">
      <c r="A9873" s="1">
        <v>9871</v>
      </c>
      <c r="B9873" t="s">
        <v>72</v>
      </c>
      <c r="C9873">
        <v>1356</v>
      </c>
      <c r="D9873" t="s">
        <v>210</v>
      </c>
      <c r="E9873" t="s">
        <v>310</v>
      </c>
      <c r="F9873" t="s">
        <v>371</v>
      </c>
      <c r="G9873" t="s">
        <v>430</v>
      </c>
      <c r="H9873" t="s">
        <v>533</v>
      </c>
      <c r="I9873">
        <v>2017</v>
      </c>
      <c r="J9873">
        <v>11</v>
      </c>
      <c r="K9873">
        <v>556.29999999999995</v>
      </c>
      <c r="L9873">
        <v>1291414.5402932269</v>
      </c>
      <c r="M9873">
        <v>0</v>
      </c>
    </row>
    <row r="9874" spans="1:13" x14ac:dyDescent="0.35">
      <c r="A9874" s="1">
        <v>9872</v>
      </c>
      <c r="B9874" t="s">
        <v>72</v>
      </c>
      <c r="C9874">
        <v>1356</v>
      </c>
      <c r="D9874" t="s">
        <v>210</v>
      </c>
      <c r="E9874" t="s">
        <v>311</v>
      </c>
      <c r="F9874" t="s">
        <v>371</v>
      </c>
      <c r="G9874" t="s">
        <v>430</v>
      </c>
      <c r="H9874" t="s">
        <v>533</v>
      </c>
      <c r="I9874">
        <v>2017</v>
      </c>
      <c r="J9874">
        <v>12</v>
      </c>
      <c r="K9874">
        <v>556.29999999999995</v>
      </c>
      <c r="L9874">
        <v>2529902.1306063118</v>
      </c>
      <c r="M9874">
        <v>0</v>
      </c>
    </row>
    <row r="9875" spans="1:13" x14ac:dyDescent="0.35">
      <c r="A9875" s="1">
        <v>9873</v>
      </c>
      <c r="B9875" t="s">
        <v>72</v>
      </c>
      <c r="C9875">
        <v>1356</v>
      </c>
      <c r="D9875" t="s">
        <v>210</v>
      </c>
      <c r="E9875" t="s">
        <v>312</v>
      </c>
      <c r="F9875" t="s">
        <v>371</v>
      </c>
      <c r="G9875" t="s">
        <v>430</v>
      </c>
      <c r="H9875" t="s">
        <v>533</v>
      </c>
      <c r="I9875">
        <v>2018</v>
      </c>
      <c r="J9875">
        <v>1</v>
      </c>
      <c r="K9875">
        <v>556.29999999999995</v>
      </c>
      <c r="L9875">
        <v>6017200.5629998716</v>
      </c>
      <c r="M9875">
        <v>0</v>
      </c>
    </row>
    <row r="9876" spans="1:13" x14ac:dyDescent="0.35">
      <c r="A9876" s="1">
        <v>9874</v>
      </c>
      <c r="B9876" t="s">
        <v>72</v>
      </c>
      <c r="C9876">
        <v>1356</v>
      </c>
      <c r="D9876" t="s">
        <v>210</v>
      </c>
      <c r="E9876" t="s">
        <v>313</v>
      </c>
      <c r="F9876" t="s">
        <v>371</v>
      </c>
      <c r="G9876" t="s">
        <v>430</v>
      </c>
      <c r="H9876" t="s">
        <v>533</v>
      </c>
      <c r="I9876">
        <v>2018</v>
      </c>
      <c r="J9876">
        <v>2</v>
      </c>
      <c r="K9876">
        <v>556.29999999999995</v>
      </c>
      <c r="L9876">
        <v>1725148.254003729</v>
      </c>
      <c r="M9876">
        <v>0</v>
      </c>
    </row>
    <row r="9877" spans="1:13" x14ac:dyDescent="0.35">
      <c r="A9877" s="1">
        <v>9875</v>
      </c>
      <c r="B9877" t="s">
        <v>72</v>
      </c>
      <c r="C9877">
        <v>1356</v>
      </c>
      <c r="D9877" t="s">
        <v>210</v>
      </c>
      <c r="E9877" t="s">
        <v>314</v>
      </c>
      <c r="F9877" t="s">
        <v>371</v>
      </c>
      <c r="G9877" t="s">
        <v>430</v>
      </c>
      <c r="H9877" t="s">
        <v>533</v>
      </c>
      <c r="I9877">
        <v>2018</v>
      </c>
      <c r="J9877">
        <v>3</v>
      </c>
      <c r="K9877">
        <v>556.29999999999995</v>
      </c>
      <c r="L9877">
        <v>3876099.8287447249</v>
      </c>
      <c r="M9877">
        <v>0</v>
      </c>
    </row>
    <row r="9878" spans="1:13" x14ac:dyDescent="0.35">
      <c r="A9878" s="1">
        <v>9876</v>
      </c>
      <c r="B9878" t="s">
        <v>72</v>
      </c>
      <c r="C9878">
        <v>1356</v>
      </c>
      <c r="D9878" t="s">
        <v>210</v>
      </c>
      <c r="E9878" t="s">
        <v>315</v>
      </c>
      <c r="F9878" t="s">
        <v>371</v>
      </c>
      <c r="G9878" t="s">
        <v>430</v>
      </c>
      <c r="H9878" t="s">
        <v>533</v>
      </c>
      <c r="I9878">
        <v>2018</v>
      </c>
      <c r="J9878">
        <v>4</v>
      </c>
      <c r="K9878">
        <v>556.29999999999995</v>
      </c>
      <c r="L9878">
        <v>4357296.8505121879</v>
      </c>
      <c r="M9878">
        <v>0</v>
      </c>
    </row>
    <row r="9879" spans="1:13" x14ac:dyDescent="0.35">
      <c r="A9879" s="1">
        <v>9877</v>
      </c>
      <c r="B9879" t="s">
        <v>72</v>
      </c>
      <c r="C9879">
        <v>1356</v>
      </c>
      <c r="D9879" t="s">
        <v>210</v>
      </c>
      <c r="E9879" t="s">
        <v>316</v>
      </c>
      <c r="F9879" t="s">
        <v>371</v>
      </c>
      <c r="G9879" t="s">
        <v>430</v>
      </c>
      <c r="H9879" t="s">
        <v>533</v>
      </c>
      <c r="I9879">
        <v>2018</v>
      </c>
      <c r="J9879">
        <v>5</v>
      </c>
      <c r="K9879">
        <v>556.29999999999995</v>
      </c>
      <c r="L9879">
        <v>4583468.5916454252</v>
      </c>
      <c r="M9879">
        <v>0</v>
      </c>
    </row>
    <row r="9880" spans="1:13" x14ac:dyDescent="0.35">
      <c r="A9880" s="1">
        <v>9878</v>
      </c>
      <c r="B9880" t="s">
        <v>72</v>
      </c>
      <c r="C9880">
        <v>1356</v>
      </c>
      <c r="D9880" t="s">
        <v>210</v>
      </c>
      <c r="E9880" t="s">
        <v>317</v>
      </c>
      <c r="F9880" t="s">
        <v>371</v>
      </c>
      <c r="G9880" t="s">
        <v>430</v>
      </c>
      <c r="H9880" t="s">
        <v>533</v>
      </c>
      <c r="I9880">
        <v>2018</v>
      </c>
      <c r="J9880">
        <v>6</v>
      </c>
      <c r="K9880">
        <v>556.29999999999995</v>
      </c>
      <c r="L9880">
        <v>3105017.5663584541</v>
      </c>
      <c r="M9880">
        <v>0</v>
      </c>
    </row>
    <row r="9881" spans="1:13" x14ac:dyDescent="0.35">
      <c r="A9881" s="1">
        <v>9879</v>
      </c>
      <c r="B9881" t="s">
        <v>72</v>
      </c>
      <c r="C9881">
        <v>1356</v>
      </c>
      <c r="D9881" t="s">
        <v>210</v>
      </c>
      <c r="E9881" t="s">
        <v>318</v>
      </c>
      <c r="F9881" t="s">
        <v>371</v>
      </c>
      <c r="G9881" t="s">
        <v>430</v>
      </c>
      <c r="H9881" t="s">
        <v>533</v>
      </c>
      <c r="I9881">
        <v>2018</v>
      </c>
      <c r="J9881">
        <v>7</v>
      </c>
      <c r="K9881">
        <v>556.29999999999995</v>
      </c>
      <c r="L9881">
        <v>2919548.7156597632</v>
      </c>
      <c r="M9881">
        <v>0</v>
      </c>
    </row>
    <row r="9882" spans="1:13" x14ac:dyDescent="0.35">
      <c r="A9882" s="1">
        <v>9880</v>
      </c>
      <c r="B9882" t="s">
        <v>72</v>
      </c>
      <c r="C9882">
        <v>1356</v>
      </c>
      <c r="D9882" t="s">
        <v>210</v>
      </c>
      <c r="E9882" t="s">
        <v>319</v>
      </c>
      <c r="F9882" t="s">
        <v>371</v>
      </c>
      <c r="G9882" t="s">
        <v>430</v>
      </c>
      <c r="H9882" t="s">
        <v>533</v>
      </c>
      <c r="I9882">
        <v>2018</v>
      </c>
      <c r="J9882">
        <v>8</v>
      </c>
      <c r="K9882">
        <v>556.29999999999995</v>
      </c>
      <c r="L9882">
        <v>3982204.6420742371</v>
      </c>
      <c r="M9882">
        <v>0</v>
      </c>
    </row>
    <row r="9883" spans="1:13" x14ac:dyDescent="0.35">
      <c r="A9883" s="1">
        <v>9881</v>
      </c>
      <c r="B9883" t="s">
        <v>72</v>
      </c>
      <c r="C9883">
        <v>1356</v>
      </c>
      <c r="D9883" t="s">
        <v>210</v>
      </c>
      <c r="E9883" t="s">
        <v>320</v>
      </c>
      <c r="F9883" t="s">
        <v>371</v>
      </c>
      <c r="G9883" t="s">
        <v>430</v>
      </c>
      <c r="H9883" t="s">
        <v>533</v>
      </c>
      <c r="I9883">
        <v>2018</v>
      </c>
      <c r="J9883">
        <v>9</v>
      </c>
      <c r="K9883">
        <v>556.29999999999995</v>
      </c>
      <c r="L9883">
        <v>4258054.2489204472</v>
      </c>
      <c r="M9883">
        <v>0</v>
      </c>
    </row>
    <row r="9884" spans="1:13" x14ac:dyDescent="0.35">
      <c r="A9884" s="1">
        <v>9882</v>
      </c>
      <c r="B9884" t="s">
        <v>72</v>
      </c>
      <c r="C9884">
        <v>1356</v>
      </c>
      <c r="D9884" t="s">
        <v>210</v>
      </c>
      <c r="E9884" t="s">
        <v>321</v>
      </c>
      <c r="F9884" t="s">
        <v>371</v>
      </c>
      <c r="G9884" t="s">
        <v>430</v>
      </c>
      <c r="H9884" t="s">
        <v>533</v>
      </c>
      <c r="I9884">
        <v>2018</v>
      </c>
      <c r="J9884">
        <v>10</v>
      </c>
      <c r="K9884">
        <v>556.29999999999995</v>
      </c>
      <c r="L9884">
        <v>5134974.3683350002</v>
      </c>
      <c r="M9884">
        <v>0</v>
      </c>
    </row>
    <row r="9885" spans="1:13" x14ac:dyDescent="0.35">
      <c r="A9885" s="1">
        <v>9883</v>
      </c>
      <c r="B9885" t="s">
        <v>72</v>
      </c>
      <c r="C9885">
        <v>1356</v>
      </c>
      <c r="D9885" t="s">
        <v>210</v>
      </c>
      <c r="E9885" t="s">
        <v>322</v>
      </c>
      <c r="F9885" t="s">
        <v>371</v>
      </c>
      <c r="G9885" t="s">
        <v>430</v>
      </c>
      <c r="H9885" t="s">
        <v>533</v>
      </c>
      <c r="I9885">
        <v>2018</v>
      </c>
      <c r="J9885">
        <v>11</v>
      </c>
      <c r="K9885">
        <v>556.29999999999995</v>
      </c>
      <c r="L9885">
        <v>4774386.8102445239</v>
      </c>
      <c r="M9885">
        <v>0</v>
      </c>
    </row>
    <row r="9886" spans="1:13" x14ac:dyDescent="0.35">
      <c r="A9886" s="1">
        <v>9884</v>
      </c>
      <c r="B9886" t="s">
        <v>72</v>
      </c>
      <c r="C9886">
        <v>1356</v>
      </c>
      <c r="D9886" t="s">
        <v>210</v>
      </c>
      <c r="E9886" t="s">
        <v>323</v>
      </c>
      <c r="F9886" t="s">
        <v>371</v>
      </c>
      <c r="G9886" t="s">
        <v>430</v>
      </c>
      <c r="H9886" t="s">
        <v>533</v>
      </c>
      <c r="I9886">
        <v>2018</v>
      </c>
      <c r="J9886">
        <v>12</v>
      </c>
      <c r="K9886">
        <v>556.29999999999995</v>
      </c>
      <c r="L9886">
        <v>989744.18561029725</v>
      </c>
      <c r="M9886">
        <v>0</v>
      </c>
    </row>
    <row r="9887" spans="1:13" x14ac:dyDescent="0.35">
      <c r="A9887" s="1">
        <v>9885</v>
      </c>
      <c r="B9887" t="s">
        <v>72</v>
      </c>
      <c r="C9887">
        <v>1356</v>
      </c>
      <c r="D9887" t="s">
        <v>210</v>
      </c>
      <c r="E9887" t="s">
        <v>324</v>
      </c>
      <c r="F9887" t="s">
        <v>371</v>
      </c>
      <c r="G9887" t="s">
        <v>430</v>
      </c>
      <c r="H9887" t="s">
        <v>533</v>
      </c>
      <c r="I9887">
        <v>2019</v>
      </c>
      <c r="J9887">
        <v>1</v>
      </c>
      <c r="K9887">
        <v>556.29999999999995</v>
      </c>
      <c r="L9887">
        <v>2766946.0403521741</v>
      </c>
      <c r="M9887">
        <v>0</v>
      </c>
    </row>
    <row r="9888" spans="1:13" x14ac:dyDescent="0.35">
      <c r="A9888" s="1">
        <v>9886</v>
      </c>
      <c r="B9888" t="s">
        <v>72</v>
      </c>
      <c r="C9888">
        <v>1356</v>
      </c>
      <c r="D9888" t="s">
        <v>210</v>
      </c>
      <c r="E9888" t="s">
        <v>325</v>
      </c>
      <c r="F9888" t="s">
        <v>371</v>
      </c>
      <c r="G9888" t="s">
        <v>430</v>
      </c>
      <c r="H9888" t="s">
        <v>533</v>
      </c>
      <c r="I9888">
        <v>2019</v>
      </c>
      <c r="J9888">
        <v>2</v>
      </c>
      <c r="K9888">
        <v>556.29999999999995</v>
      </c>
      <c r="L9888">
        <v>1656877.9610017689</v>
      </c>
      <c r="M9888">
        <v>0</v>
      </c>
    </row>
    <row r="9889" spans="1:13" x14ac:dyDescent="0.35">
      <c r="A9889" s="1">
        <v>9887</v>
      </c>
      <c r="B9889" t="s">
        <v>72</v>
      </c>
      <c r="C9889">
        <v>1356</v>
      </c>
      <c r="D9889" t="s">
        <v>210</v>
      </c>
      <c r="E9889" t="s">
        <v>326</v>
      </c>
      <c r="F9889" t="s">
        <v>371</v>
      </c>
      <c r="G9889" t="s">
        <v>430</v>
      </c>
      <c r="H9889" t="s">
        <v>533</v>
      </c>
      <c r="I9889">
        <v>2019</v>
      </c>
      <c r="J9889">
        <v>3</v>
      </c>
      <c r="K9889">
        <v>556.29999999999995</v>
      </c>
      <c r="L9889">
        <v>2807888.3836655659</v>
      </c>
      <c r="M9889">
        <v>0</v>
      </c>
    </row>
    <row r="9890" spans="1:13" x14ac:dyDescent="0.35">
      <c r="A9890" s="1">
        <v>9888</v>
      </c>
      <c r="B9890" t="s">
        <v>72</v>
      </c>
      <c r="C9890">
        <v>1356</v>
      </c>
      <c r="D9890" t="s">
        <v>210</v>
      </c>
      <c r="E9890" t="s">
        <v>327</v>
      </c>
      <c r="F9890" t="s">
        <v>371</v>
      </c>
      <c r="G9890" t="s">
        <v>430</v>
      </c>
      <c r="H9890" t="s">
        <v>533</v>
      </c>
      <c r="I9890">
        <v>2019</v>
      </c>
      <c r="J9890">
        <v>4</v>
      </c>
      <c r="K9890">
        <v>556.29999999999995</v>
      </c>
      <c r="L9890">
        <v>2300137.3783676089</v>
      </c>
      <c r="M9890">
        <v>0</v>
      </c>
    </row>
    <row r="9891" spans="1:13" x14ac:dyDescent="0.35">
      <c r="A9891" s="1">
        <v>9889</v>
      </c>
      <c r="B9891" t="s">
        <v>72</v>
      </c>
      <c r="C9891">
        <v>1356</v>
      </c>
      <c r="D9891" t="s">
        <v>210</v>
      </c>
      <c r="E9891" t="s">
        <v>328</v>
      </c>
      <c r="F9891" t="s">
        <v>371</v>
      </c>
      <c r="G9891" t="s">
        <v>430</v>
      </c>
      <c r="H9891" t="s">
        <v>533</v>
      </c>
      <c r="I9891">
        <v>2019</v>
      </c>
      <c r="J9891">
        <v>5</v>
      </c>
      <c r="K9891">
        <v>556.29999999999995</v>
      </c>
      <c r="L9891">
        <v>1576591.7321525919</v>
      </c>
      <c r="M9891">
        <v>0</v>
      </c>
    </row>
    <row r="9892" spans="1:13" x14ac:dyDescent="0.35">
      <c r="A9892" s="1">
        <v>9890</v>
      </c>
      <c r="B9892" t="s">
        <v>72</v>
      </c>
      <c r="C9892">
        <v>1356</v>
      </c>
      <c r="D9892" t="s">
        <v>210</v>
      </c>
      <c r="E9892" t="s">
        <v>329</v>
      </c>
      <c r="F9892" t="s">
        <v>371</v>
      </c>
      <c r="G9892" t="s">
        <v>430</v>
      </c>
      <c r="H9892" t="s">
        <v>533</v>
      </c>
      <c r="I9892">
        <v>2019</v>
      </c>
      <c r="J9892">
        <v>6</v>
      </c>
      <c r="K9892">
        <v>556.29999999999995</v>
      </c>
      <c r="L9892">
        <v>701610.5138779718</v>
      </c>
      <c r="M9892">
        <v>0</v>
      </c>
    </row>
    <row r="9893" spans="1:13" x14ac:dyDescent="0.35">
      <c r="A9893" s="1">
        <v>9891</v>
      </c>
      <c r="B9893" t="s">
        <v>72</v>
      </c>
      <c r="C9893">
        <v>1356</v>
      </c>
      <c r="D9893" t="s">
        <v>210</v>
      </c>
      <c r="E9893" t="s">
        <v>330</v>
      </c>
      <c r="F9893" t="s">
        <v>371</v>
      </c>
      <c r="G9893" t="s">
        <v>430</v>
      </c>
      <c r="H9893" t="s">
        <v>533</v>
      </c>
      <c r="I9893">
        <v>2019</v>
      </c>
      <c r="J9893">
        <v>7</v>
      </c>
      <c r="K9893">
        <v>556.29999999999995</v>
      </c>
      <c r="L9893">
        <v>2438487.457887264</v>
      </c>
      <c r="M9893">
        <v>0</v>
      </c>
    </row>
    <row r="9894" spans="1:13" x14ac:dyDescent="0.35">
      <c r="A9894" s="1">
        <v>9892</v>
      </c>
      <c r="B9894" t="s">
        <v>72</v>
      </c>
      <c r="C9894">
        <v>1356</v>
      </c>
      <c r="D9894" t="s">
        <v>210</v>
      </c>
      <c r="E9894" t="s">
        <v>331</v>
      </c>
      <c r="F9894" t="s">
        <v>371</v>
      </c>
      <c r="G9894" t="s">
        <v>430</v>
      </c>
      <c r="H9894" t="s">
        <v>533</v>
      </c>
      <c r="I9894">
        <v>2019</v>
      </c>
      <c r="J9894">
        <v>8</v>
      </c>
      <c r="K9894">
        <v>556.29999999999995</v>
      </c>
      <c r="L9894">
        <v>1449420.0853632721</v>
      </c>
      <c r="M9894">
        <v>0</v>
      </c>
    </row>
    <row r="9895" spans="1:13" x14ac:dyDescent="0.35">
      <c r="A9895" s="1">
        <v>9893</v>
      </c>
      <c r="B9895" t="s">
        <v>72</v>
      </c>
      <c r="C9895">
        <v>1356</v>
      </c>
      <c r="D9895" t="s">
        <v>210</v>
      </c>
      <c r="E9895" t="s">
        <v>332</v>
      </c>
      <c r="F9895" t="s">
        <v>371</v>
      </c>
      <c r="G9895" t="s">
        <v>430</v>
      </c>
      <c r="H9895" t="s">
        <v>533</v>
      </c>
      <c r="I9895">
        <v>2019</v>
      </c>
      <c r="J9895">
        <v>9</v>
      </c>
      <c r="K9895">
        <v>556.29999999999995</v>
      </c>
      <c r="L9895">
        <v>1214986.609311447</v>
      </c>
      <c r="M9895">
        <v>0</v>
      </c>
    </row>
    <row r="9896" spans="1:13" x14ac:dyDescent="0.35">
      <c r="A9896" s="1">
        <v>9894</v>
      </c>
      <c r="B9896" t="s">
        <v>72</v>
      </c>
      <c r="C9896">
        <v>1356</v>
      </c>
      <c r="D9896" t="s">
        <v>210</v>
      </c>
      <c r="E9896" t="s">
        <v>333</v>
      </c>
      <c r="F9896" t="s">
        <v>371</v>
      </c>
      <c r="G9896" t="s">
        <v>430</v>
      </c>
      <c r="H9896" t="s">
        <v>533</v>
      </c>
      <c r="I9896">
        <v>2019</v>
      </c>
      <c r="J9896">
        <v>10</v>
      </c>
      <c r="K9896">
        <v>556.29999999999995</v>
      </c>
      <c r="L9896">
        <v>0</v>
      </c>
      <c r="M9896">
        <v>0</v>
      </c>
    </row>
    <row r="9897" spans="1:13" x14ac:dyDescent="0.35">
      <c r="A9897" s="1">
        <v>9895</v>
      </c>
      <c r="B9897" t="s">
        <v>72</v>
      </c>
      <c r="C9897">
        <v>1356</v>
      </c>
      <c r="D9897" t="s">
        <v>210</v>
      </c>
      <c r="E9897" t="s">
        <v>334</v>
      </c>
      <c r="F9897" t="s">
        <v>371</v>
      </c>
      <c r="G9897" t="s">
        <v>430</v>
      </c>
      <c r="H9897" t="s">
        <v>533</v>
      </c>
      <c r="I9897">
        <v>2019</v>
      </c>
      <c r="J9897">
        <v>11</v>
      </c>
      <c r="K9897">
        <v>556.29999999999995</v>
      </c>
      <c r="L9897">
        <v>276967.24561305437</v>
      </c>
      <c r="M9897">
        <v>0</v>
      </c>
    </row>
    <row r="9898" spans="1:13" x14ac:dyDescent="0.35">
      <c r="A9898" s="1">
        <v>9896</v>
      </c>
      <c r="B9898" t="s">
        <v>72</v>
      </c>
      <c r="C9898">
        <v>1356</v>
      </c>
      <c r="D9898" t="s">
        <v>210</v>
      </c>
      <c r="E9898" t="s">
        <v>335</v>
      </c>
      <c r="F9898" t="s">
        <v>371</v>
      </c>
      <c r="G9898" t="s">
        <v>430</v>
      </c>
      <c r="H9898" t="s">
        <v>533</v>
      </c>
      <c r="I9898">
        <v>2019</v>
      </c>
      <c r="J9898">
        <v>12</v>
      </c>
      <c r="K9898">
        <v>556.29999999999995</v>
      </c>
      <c r="L9898">
        <v>645737.74359191908</v>
      </c>
      <c r="M9898">
        <v>0</v>
      </c>
    </row>
    <row r="9899" spans="1:13" x14ac:dyDescent="0.35">
      <c r="A9899" s="1">
        <v>9897</v>
      </c>
      <c r="B9899" t="s">
        <v>72</v>
      </c>
      <c r="C9899">
        <v>1356</v>
      </c>
      <c r="D9899" t="s">
        <v>210</v>
      </c>
      <c r="E9899" t="s">
        <v>336</v>
      </c>
      <c r="F9899" t="s">
        <v>371</v>
      </c>
      <c r="G9899" t="s">
        <v>430</v>
      </c>
      <c r="H9899" t="s">
        <v>533</v>
      </c>
      <c r="I9899">
        <v>2020</v>
      </c>
      <c r="J9899">
        <v>1</v>
      </c>
      <c r="K9899">
        <v>556.29999999999995</v>
      </c>
      <c r="L9899">
        <v>484831.58305838302</v>
      </c>
      <c r="M9899">
        <v>0</v>
      </c>
    </row>
    <row r="9900" spans="1:13" x14ac:dyDescent="0.35">
      <c r="A9900" s="1">
        <v>9898</v>
      </c>
      <c r="B9900" t="s">
        <v>72</v>
      </c>
      <c r="C9900">
        <v>1356</v>
      </c>
      <c r="D9900" t="s">
        <v>210</v>
      </c>
      <c r="E9900" t="s">
        <v>337</v>
      </c>
      <c r="F9900" t="s">
        <v>371</v>
      </c>
      <c r="G9900" t="s">
        <v>430</v>
      </c>
      <c r="H9900" t="s">
        <v>533</v>
      </c>
      <c r="I9900">
        <v>2020</v>
      </c>
      <c r="J9900">
        <v>2</v>
      </c>
      <c r="K9900">
        <v>556.29999999999995</v>
      </c>
      <c r="L9900">
        <v>-7562.3697811685151</v>
      </c>
      <c r="M9900">
        <v>-7562.3697811685151</v>
      </c>
    </row>
    <row r="9901" spans="1:13" x14ac:dyDescent="0.35">
      <c r="A9901" s="1">
        <v>9899</v>
      </c>
      <c r="B9901" t="s">
        <v>72</v>
      </c>
      <c r="C9901">
        <v>1356</v>
      </c>
      <c r="D9901" t="s">
        <v>210</v>
      </c>
      <c r="E9901" t="s">
        <v>338</v>
      </c>
      <c r="F9901" t="s">
        <v>371</v>
      </c>
      <c r="G9901" t="s">
        <v>430</v>
      </c>
      <c r="H9901" t="s">
        <v>533</v>
      </c>
      <c r="I9901">
        <v>2020</v>
      </c>
      <c r="J9901">
        <v>3</v>
      </c>
      <c r="K9901">
        <v>556.29999999999995</v>
      </c>
      <c r="L9901">
        <v>-557007.77589153918</v>
      </c>
      <c r="M9901">
        <v>-557007.77589153918</v>
      </c>
    </row>
    <row r="9902" spans="1:13" x14ac:dyDescent="0.35">
      <c r="A9902" s="1">
        <v>9900</v>
      </c>
      <c r="B9902" t="s">
        <v>72</v>
      </c>
      <c r="C9902">
        <v>1356</v>
      </c>
      <c r="D9902" t="s">
        <v>210</v>
      </c>
      <c r="E9902" t="s">
        <v>339</v>
      </c>
      <c r="F9902" t="s">
        <v>371</v>
      </c>
      <c r="G9902" t="s">
        <v>430</v>
      </c>
      <c r="H9902" t="s">
        <v>533</v>
      </c>
      <c r="I9902">
        <v>2020</v>
      </c>
      <c r="J9902">
        <v>4</v>
      </c>
      <c r="K9902">
        <v>556.29999999999995</v>
      </c>
      <c r="L9902">
        <v>-909905.79424063652</v>
      </c>
      <c r="M9902">
        <v>-909905.79424063652</v>
      </c>
    </row>
    <row r="9903" spans="1:13" x14ac:dyDescent="0.35">
      <c r="A9903" s="1">
        <v>9901</v>
      </c>
      <c r="B9903" t="s">
        <v>72</v>
      </c>
      <c r="C9903">
        <v>1356</v>
      </c>
      <c r="D9903" t="s">
        <v>210</v>
      </c>
      <c r="E9903" t="s">
        <v>340</v>
      </c>
      <c r="F9903" t="s">
        <v>371</v>
      </c>
      <c r="G9903" t="s">
        <v>430</v>
      </c>
      <c r="H9903" t="s">
        <v>533</v>
      </c>
      <c r="I9903">
        <v>2020</v>
      </c>
      <c r="J9903">
        <v>5</v>
      </c>
      <c r="K9903">
        <v>556.29999999999995</v>
      </c>
      <c r="L9903">
        <v>-107120.82503038349</v>
      </c>
      <c r="M9903">
        <v>-107120.82503038349</v>
      </c>
    </row>
    <row r="9904" spans="1:13" x14ac:dyDescent="0.35">
      <c r="A9904" s="1">
        <v>9902</v>
      </c>
      <c r="B9904" t="s">
        <v>72</v>
      </c>
      <c r="C9904">
        <v>1356</v>
      </c>
      <c r="D9904" t="s">
        <v>210</v>
      </c>
      <c r="E9904" t="s">
        <v>341</v>
      </c>
      <c r="F9904" t="s">
        <v>371</v>
      </c>
      <c r="G9904" t="s">
        <v>430</v>
      </c>
      <c r="H9904" t="s">
        <v>533</v>
      </c>
      <c r="I9904">
        <v>2020</v>
      </c>
      <c r="J9904">
        <v>6</v>
      </c>
      <c r="K9904">
        <v>556.29999999999995</v>
      </c>
      <c r="L9904">
        <v>-101878.542402483</v>
      </c>
      <c r="M9904">
        <v>-101878.542402483</v>
      </c>
    </row>
    <row r="9905" spans="1:13" x14ac:dyDescent="0.35">
      <c r="A9905" s="1">
        <v>9903</v>
      </c>
      <c r="B9905" t="s">
        <v>72</v>
      </c>
      <c r="C9905">
        <v>1356</v>
      </c>
      <c r="D9905" t="s">
        <v>210</v>
      </c>
      <c r="E9905" t="s">
        <v>342</v>
      </c>
      <c r="F9905" t="s">
        <v>371</v>
      </c>
      <c r="G9905" t="s">
        <v>430</v>
      </c>
      <c r="H9905" t="s">
        <v>533</v>
      </c>
      <c r="I9905">
        <v>2020</v>
      </c>
      <c r="J9905">
        <v>7</v>
      </c>
      <c r="K9905">
        <v>556.29999999999995</v>
      </c>
      <c r="L9905">
        <v>1590917.678634448</v>
      </c>
      <c r="M9905">
        <v>0</v>
      </c>
    </row>
    <row r="9906" spans="1:13" x14ac:dyDescent="0.35">
      <c r="A9906" s="1">
        <v>9904</v>
      </c>
      <c r="B9906" t="s">
        <v>72</v>
      </c>
      <c r="C9906">
        <v>1356</v>
      </c>
      <c r="D9906" t="s">
        <v>210</v>
      </c>
      <c r="E9906" t="s">
        <v>343</v>
      </c>
      <c r="F9906" t="s">
        <v>371</v>
      </c>
      <c r="G9906" t="s">
        <v>430</v>
      </c>
      <c r="H9906" t="s">
        <v>533</v>
      </c>
      <c r="I9906">
        <v>2020</v>
      </c>
      <c r="J9906">
        <v>8</v>
      </c>
      <c r="K9906">
        <v>556.29999999999995</v>
      </c>
      <c r="L9906">
        <v>1262240.61032936</v>
      </c>
      <c r="M9906">
        <v>0</v>
      </c>
    </row>
    <row r="9907" spans="1:13" x14ac:dyDescent="0.35">
      <c r="A9907" s="1">
        <v>9905</v>
      </c>
      <c r="B9907" t="s">
        <v>72</v>
      </c>
      <c r="C9907">
        <v>1356</v>
      </c>
      <c r="D9907" t="s">
        <v>210</v>
      </c>
      <c r="E9907" t="s">
        <v>344</v>
      </c>
      <c r="F9907" t="s">
        <v>371</v>
      </c>
      <c r="G9907" t="s">
        <v>430</v>
      </c>
      <c r="H9907" t="s">
        <v>533</v>
      </c>
      <c r="I9907">
        <v>2020</v>
      </c>
      <c r="J9907">
        <v>9</v>
      </c>
      <c r="K9907">
        <v>556.29999999999995</v>
      </c>
      <c r="L9907">
        <v>329121.74319186888</v>
      </c>
      <c r="M9907">
        <v>0</v>
      </c>
    </row>
    <row r="9908" spans="1:13" x14ac:dyDescent="0.35">
      <c r="A9908" s="1">
        <v>9906</v>
      </c>
      <c r="B9908" t="s">
        <v>72</v>
      </c>
      <c r="C9908">
        <v>1356</v>
      </c>
      <c r="D9908" t="s">
        <v>210</v>
      </c>
      <c r="E9908" t="s">
        <v>345</v>
      </c>
      <c r="F9908" t="s">
        <v>371</v>
      </c>
      <c r="G9908" t="s">
        <v>430</v>
      </c>
      <c r="H9908" t="s">
        <v>533</v>
      </c>
      <c r="I9908">
        <v>2020</v>
      </c>
      <c r="J9908">
        <v>10</v>
      </c>
      <c r="K9908">
        <v>556.29999999999995</v>
      </c>
      <c r="L9908">
        <v>778736.10978720372</v>
      </c>
      <c r="M9908">
        <v>0</v>
      </c>
    </row>
    <row r="9909" spans="1:13" x14ac:dyDescent="0.35">
      <c r="A9909" s="1">
        <v>9907</v>
      </c>
      <c r="B9909" t="s">
        <v>72</v>
      </c>
      <c r="C9909">
        <v>1356</v>
      </c>
      <c r="D9909" t="s">
        <v>210</v>
      </c>
      <c r="E9909" t="s">
        <v>346</v>
      </c>
      <c r="F9909" t="s">
        <v>371</v>
      </c>
      <c r="G9909" t="s">
        <v>430</v>
      </c>
      <c r="H9909" t="s">
        <v>533</v>
      </c>
      <c r="I9909">
        <v>2020</v>
      </c>
      <c r="J9909">
        <v>11</v>
      </c>
      <c r="K9909">
        <v>556.29999999999995</v>
      </c>
      <c r="L9909">
        <v>222490.719529172</v>
      </c>
      <c r="M9909">
        <v>0</v>
      </c>
    </row>
    <row r="9910" spans="1:13" x14ac:dyDescent="0.35">
      <c r="A9910" s="1">
        <v>9908</v>
      </c>
      <c r="B9910" t="s">
        <v>72</v>
      </c>
      <c r="C9910">
        <v>1356</v>
      </c>
      <c r="D9910" t="s">
        <v>210</v>
      </c>
      <c r="E9910" t="s">
        <v>347</v>
      </c>
      <c r="F9910" t="s">
        <v>371</v>
      </c>
      <c r="G9910" t="s">
        <v>430</v>
      </c>
      <c r="H9910" t="s">
        <v>533</v>
      </c>
      <c r="I9910">
        <v>2020</v>
      </c>
      <c r="J9910">
        <v>12</v>
      </c>
      <c r="K9910">
        <v>556.29999999999995</v>
      </c>
      <c r="L9910">
        <v>988419.70010544232</v>
      </c>
      <c r="M9910">
        <v>0</v>
      </c>
    </row>
    <row r="9911" spans="1:13" x14ac:dyDescent="0.35">
      <c r="A9911" s="1">
        <v>9909</v>
      </c>
      <c r="B9911" t="s">
        <v>72</v>
      </c>
      <c r="C9911">
        <v>1356</v>
      </c>
      <c r="D9911" t="s">
        <v>213</v>
      </c>
      <c r="E9911" t="s">
        <v>257</v>
      </c>
      <c r="F9911" t="s">
        <v>371</v>
      </c>
      <c r="G9911" t="s">
        <v>430</v>
      </c>
      <c r="H9911" t="s">
        <v>533</v>
      </c>
      <c r="I9911">
        <v>2013</v>
      </c>
      <c r="J9911">
        <v>6</v>
      </c>
      <c r="K9911">
        <v>556.5</v>
      </c>
      <c r="L9911">
        <v>3231580.4905536091</v>
      </c>
      <c r="M9911">
        <v>0</v>
      </c>
    </row>
    <row r="9912" spans="1:13" x14ac:dyDescent="0.35">
      <c r="A9912" s="1">
        <v>9910</v>
      </c>
      <c r="B9912" t="s">
        <v>72</v>
      </c>
      <c r="C9912">
        <v>1356</v>
      </c>
      <c r="D9912" t="s">
        <v>213</v>
      </c>
      <c r="E9912" t="s">
        <v>258</v>
      </c>
      <c r="F9912" t="s">
        <v>371</v>
      </c>
      <c r="G9912" t="s">
        <v>430</v>
      </c>
      <c r="H9912" t="s">
        <v>533</v>
      </c>
      <c r="I9912">
        <v>2013</v>
      </c>
      <c r="J9912">
        <v>7</v>
      </c>
      <c r="K9912">
        <v>556.5</v>
      </c>
      <c r="L9912">
        <v>6191095.2418467728</v>
      </c>
      <c r="M9912">
        <v>0</v>
      </c>
    </row>
    <row r="9913" spans="1:13" x14ac:dyDescent="0.35">
      <c r="A9913" s="1">
        <v>9911</v>
      </c>
      <c r="B9913" t="s">
        <v>72</v>
      </c>
      <c r="C9913">
        <v>1356</v>
      </c>
      <c r="D9913" t="s">
        <v>213</v>
      </c>
      <c r="E9913" t="s">
        <v>259</v>
      </c>
      <c r="F9913" t="s">
        <v>371</v>
      </c>
      <c r="G9913" t="s">
        <v>430</v>
      </c>
      <c r="H9913" t="s">
        <v>533</v>
      </c>
      <c r="I9913">
        <v>2013</v>
      </c>
      <c r="J9913">
        <v>8</v>
      </c>
      <c r="K9913">
        <v>556.5</v>
      </c>
      <c r="L9913">
        <v>3167059.803607204</v>
      </c>
      <c r="M9913">
        <v>0</v>
      </c>
    </row>
    <row r="9914" spans="1:13" x14ac:dyDescent="0.35">
      <c r="A9914" s="1">
        <v>9912</v>
      </c>
      <c r="B9914" t="s">
        <v>72</v>
      </c>
      <c r="C9914">
        <v>1356</v>
      </c>
      <c r="D9914" t="s">
        <v>213</v>
      </c>
      <c r="E9914" t="s">
        <v>260</v>
      </c>
      <c r="F9914" t="s">
        <v>371</v>
      </c>
      <c r="G9914" t="s">
        <v>430</v>
      </c>
      <c r="H9914" t="s">
        <v>533</v>
      </c>
      <c r="I9914">
        <v>2013</v>
      </c>
      <c r="J9914">
        <v>9</v>
      </c>
      <c r="K9914">
        <v>556.5</v>
      </c>
      <c r="L9914">
        <v>2847517.0040535382</v>
      </c>
      <c r="M9914">
        <v>0</v>
      </c>
    </row>
    <row r="9915" spans="1:13" x14ac:dyDescent="0.35">
      <c r="A9915" s="1">
        <v>9913</v>
      </c>
      <c r="B9915" t="s">
        <v>72</v>
      </c>
      <c r="C9915">
        <v>1356</v>
      </c>
      <c r="D9915" t="s">
        <v>213</v>
      </c>
      <c r="E9915" t="s">
        <v>261</v>
      </c>
      <c r="F9915" t="s">
        <v>371</v>
      </c>
      <c r="G9915" t="s">
        <v>430</v>
      </c>
      <c r="H9915" t="s">
        <v>533</v>
      </c>
      <c r="I9915">
        <v>2013</v>
      </c>
      <c r="J9915">
        <v>10</v>
      </c>
      <c r="K9915">
        <v>556.5</v>
      </c>
      <c r="L9915">
        <v>2221646.746852268</v>
      </c>
      <c r="M9915">
        <v>0</v>
      </c>
    </row>
    <row r="9916" spans="1:13" x14ac:dyDescent="0.35">
      <c r="A9916" s="1">
        <v>9914</v>
      </c>
      <c r="B9916" t="s">
        <v>72</v>
      </c>
      <c r="C9916">
        <v>1356</v>
      </c>
      <c r="D9916" t="s">
        <v>213</v>
      </c>
      <c r="E9916" t="s">
        <v>262</v>
      </c>
      <c r="F9916" t="s">
        <v>371</v>
      </c>
      <c r="G9916" t="s">
        <v>430</v>
      </c>
      <c r="H9916" t="s">
        <v>533</v>
      </c>
      <c r="I9916">
        <v>2013</v>
      </c>
      <c r="J9916">
        <v>11</v>
      </c>
      <c r="K9916">
        <v>556.5</v>
      </c>
      <c r="L9916">
        <v>1226456.157943042</v>
      </c>
      <c r="M9916">
        <v>0</v>
      </c>
    </row>
    <row r="9917" spans="1:13" x14ac:dyDescent="0.35">
      <c r="A9917" s="1">
        <v>9915</v>
      </c>
      <c r="B9917" t="s">
        <v>72</v>
      </c>
      <c r="C9917">
        <v>1356</v>
      </c>
      <c r="D9917" t="s">
        <v>213</v>
      </c>
      <c r="E9917" t="s">
        <v>263</v>
      </c>
      <c r="F9917" t="s">
        <v>371</v>
      </c>
      <c r="G9917" t="s">
        <v>430</v>
      </c>
      <c r="H9917" t="s">
        <v>533</v>
      </c>
      <c r="I9917">
        <v>2013</v>
      </c>
      <c r="J9917">
        <v>12</v>
      </c>
      <c r="K9917">
        <v>556.5</v>
      </c>
      <c r="L9917">
        <v>4249441.7027156958</v>
      </c>
      <c r="M9917">
        <v>0</v>
      </c>
    </row>
    <row r="9918" spans="1:13" x14ac:dyDescent="0.35">
      <c r="A9918" s="1">
        <v>9916</v>
      </c>
      <c r="B9918" t="s">
        <v>72</v>
      </c>
      <c r="C9918">
        <v>1356</v>
      </c>
      <c r="D9918" t="s">
        <v>213</v>
      </c>
      <c r="E9918" t="s">
        <v>264</v>
      </c>
      <c r="F9918" t="s">
        <v>371</v>
      </c>
      <c r="G9918" t="s">
        <v>430</v>
      </c>
      <c r="H9918" t="s">
        <v>533</v>
      </c>
      <c r="I9918">
        <v>2014</v>
      </c>
      <c r="J9918">
        <v>1</v>
      </c>
      <c r="K9918">
        <v>556.5</v>
      </c>
      <c r="L9918">
        <v>16919357.31661988</v>
      </c>
      <c r="M9918">
        <v>0</v>
      </c>
    </row>
    <row r="9919" spans="1:13" x14ac:dyDescent="0.35">
      <c r="A9919" s="1">
        <v>9917</v>
      </c>
      <c r="B9919" t="s">
        <v>72</v>
      </c>
      <c r="C9919">
        <v>1356</v>
      </c>
      <c r="D9919" t="s">
        <v>213</v>
      </c>
      <c r="E9919" t="s">
        <v>265</v>
      </c>
      <c r="F9919" t="s">
        <v>371</v>
      </c>
      <c r="G9919" t="s">
        <v>430</v>
      </c>
      <c r="H9919" t="s">
        <v>533</v>
      </c>
      <c r="I9919">
        <v>2014</v>
      </c>
      <c r="J9919">
        <v>2</v>
      </c>
      <c r="K9919">
        <v>556.5</v>
      </c>
      <c r="L9919">
        <v>11411282.98218224</v>
      </c>
      <c r="M9919">
        <v>0</v>
      </c>
    </row>
    <row r="9920" spans="1:13" x14ac:dyDescent="0.35">
      <c r="A9920" s="1">
        <v>9918</v>
      </c>
      <c r="B9920" t="s">
        <v>72</v>
      </c>
      <c r="C9920">
        <v>1356</v>
      </c>
      <c r="D9920" t="s">
        <v>213</v>
      </c>
      <c r="E9920" t="s">
        <v>266</v>
      </c>
      <c r="F9920" t="s">
        <v>371</v>
      </c>
      <c r="G9920" t="s">
        <v>430</v>
      </c>
      <c r="H9920" t="s">
        <v>533</v>
      </c>
      <c r="I9920">
        <v>2014</v>
      </c>
      <c r="J9920">
        <v>3</v>
      </c>
      <c r="K9920">
        <v>556.5</v>
      </c>
      <c r="L9920">
        <v>9419685.8043345958</v>
      </c>
      <c r="M9920">
        <v>0</v>
      </c>
    </row>
    <row r="9921" spans="1:13" x14ac:dyDescent="0.35">
      <c r="A9921" s="1">
        <v>9919</v>
      </c>
      <c r="B9921" t="s">
        <v>72</v>
      </c>
      <c r="C9921">
        <v>1356</v>
      </c>
      <c r="D9921" t="s">
        <v>213</v>
      </c>
      <c r="E9921" t="s">
        <v>267</v>
      </c>
      <c r="F9921" t="s">
        <v>371</v>
      </c>
      <c r="G9921" t="s">
        <v>430</v>
      </c>
      <c r="H9921" t="s">
        <v>533</v>
      </c>
      <c r="I9921">
        <v>2014</v>
      </c>
      <c r="J9921">
        <v>4</v>
      </c>
      <c r="K9921">
        <v>556.5</v>
      </c>
      <c r="L9921">
        <v>0</v>
      </c>
      <c r="M9921">
        <v>0</v>
      </c>
    </row>
    <row r="9922" spans="1:13" x14ac:dyDescent="0.35">
      <c r="A9922" s="1">
        <v>9920</v>
      </c>
      <c r="B9922" t="s">
        <v>72</v>
      </c>
      <c r="C9922">
        <v>1356</v>
      </c>
      <c r="D9922" t="s">
        <v>213</v>
      </c>
      <c r="E9922" t="s">
        <v>268</v>
      </c>
      <c r="F9922" t="s">
        <v>371</v>
      </c>
      <c r="G9922" t="s">
        <v>430</v>
      </c>
      <c r="H9922" t="s">
        <v>533</v>
      </c>
      <c r="I9922">
        <v>2014</v>
      </c>
      <c r="J9922">
        <v>5</v>
      </c>
      <c r="K9922">
        <v>556.5</v>
      </c>
      <c r="L9922">
        <v>2016173.835956339</v>
      </c>
      <c r="M9922">
        <v>0</v>
      </c>
    </row>
    <row r="9923" spans="1:13" x14ac:dyDescent="0.35">
      <c r="A9923" s="1">
        <v>9921</v>
      </c>
      <c r="B9923" t="s">
        <v>72</v>
      </c>
      <c r="C9923">
        <v>1356</v>
      </c>
      <c r="D9923" t="s">
        <v>213</v>
      </c>
      <c r="E9923" t="s">
        <v>269</v>
      </c>
      <c r="F9923" t="s">
        <v>371</v>
      </c>
      <c r="G9923" t="s">
        <v>430</v>
      </c>
      <c r="H9923" t="s">
        <v>533</v>
      </c>
      <c r="I9923">
        <v>2014</v>
      </c>
      <c r="J9923">
        <v>6</v>
      </c>
      <c r="K9923">
        <v>556.5</v>
      </c>
      <c r="L9923">
        <v>3422319.9297043318</v>
      </c>
      <c r="M9923">
        <v>0</v>
      </c>
    </row>
    <row r="9924" spans="1:13" x14ac:dyDescent="0.35">
      <c r="A9924" s="1">
        <v>9922</v>
      </c>
      <c r="B9924" t="s">
        <v>72</v>
      </c>
      <c r="C9924">
        <v>1356</v>
      </c>
      <c r="D9924" t="s">
        <v>213</v>
      </c>
      <c r="E9924" t="s">
        <v>270</v>
      </c>
      <c r="F9924" t="s">
        <v>371</v>
      </c>
      <c r="G9924" t="s">
        <v>430</v>
      </c>
      <c r="H9924" t="s">
        <v>533</v>
      </c>
      <c r="I9924">
        <v>2014</v>
      </c>
      <c r="J9924">
        <v>7</v>
      </c>
      <c r="K9924">
        <v>556.5</v>
      </c>
      <c r="L9924">
        <v>1941314.111945844</v>
      </c>
      <c r="M9924">
        <v>0</v>
      </c>
    </row>
    <row r="9925" spans="1:13" x14ac:dyDescent="0.35">
      <c r="A9925" s="1">
        <v>9923</v>
      </c>
      <c r="B9925" t="s">
        <v>72</v>
      </c>
      <c r="C9925">
        <v>1356</v>
      </c>
      <c r="D9925" t="s">
        <v>213</v>
      </c>
      <c r="E9925" t="s">
        <v>271</v>
      </c>
      <c r="F9925" t="s">
        <v>371</v>
      </c>
      <c r="G9925" t="s">
        <v>430</v>
      </c>
      <c r="H9925" t="s">
        <v>533</v>
      </c>
      <c r="I9925">
        <v>2014</v>
      </c>
      <c r="J9925">
        <v>8</v>
      </c>
      <c r="K9925">
        <v>556.5</v>
      </c>
      <c r="L9925">
        <v>2302342.7542370958</v>
      </c>
      <c r="M9925">
        <v>0</v>
      </c>
    </row>
    <row r="9926" spans="1:13" x14ac:dyDescent="0.35">
      <c r="A9926" s="1">
        <v>9924</v>
      </c>
      <c r="B9926" t="s">
        <v>72</v>
      </c>
      <c r="C9926">
        <v>1356</v>
      </c>
      <c r="D9926" t="s">
        <v>213</v>
      </c>
      <c r="E9926" t="s">
        <v>272</v>
      </c>
      <c r="F9926" t="s">
        <v>371</v>
      </c>
      <c r="G9926" t="s">
        <v>430</v>
      </c>
      <c r="H9926" t="s">
        <v>533</v>
      </c>
      <c r="I9926">
        <v>2014</v>
      </c>
      <c r="J9926">
        <v>9</v>
      </c>
      <c r="K9926">
        <v>556.5</v>
      </c>
      <c r="L9926">
        <v>3143193.8631712832</v>
      </c>
      <c r="M9926">
        <v>0</v>
      </c>
    </row>
    <row r="9927" spans="1:13" x14ac:dyDescent="0.35">
      <c r="A9927" s="1">
        <v>9925</v>
      </c>
      <c r="B9927" t="s">
        <v>72</v>
      </c>
      <c r="C9927">
        <v>1356</v>
      </c>
      <c r="D9927" t="s">
        <v>213</v>
      </c>
      <c r="E9927" t="s">
        <v>273</v>
      </c>
      <c r="F9927" t="s">
        <v>371</v>
      </c>
      <c r="G9927" t="s">
        <v>430</v>
      </c>
      <c r="H9927" t="s">
        <v>533</v>
      </c>
      <c r="I9927">
        <v>2014</v>
      </c>
      <c r="J9927">
        <v>10</v>
      </c>
      <c r="K9927">
        <v>556.5</v>
      </c>
      <c r="L9927">
        <v>3406381.4801398101</v>
      </c>
      <c r="M9927">
        <v>0</v>
      </c>
    </row>
    <row r="9928" spans="1:13" x14ac:dyDescent="0.35">
      <c r="A9928" s="1">
        <v>9926</v>
      </c>
      <c r="B9928" t="s">
        <v>72</v>
      </c>
      <c r="C9928">
        <v>1356</v>
      </c>
      <c r="D9928" t="s">
        <v>213</v>
      </c>
      <c r="E9928" t="s">
        <v>274</v>
      </c>
      <c r="F9928" t="s">
        <v>371</v>
      </c>
      <c r="G9928" t="s">
        <v>430</v>
      </c>
      <c r="H9928" t="s">
        <v>533</v>
      </c>
      <c r="I9928">
        <v>2014</v>
      </c>
      <c r="J9928">
        <v>11</v>
      </c>
      <c r="K9928">
        <v>556.5</v>
      </c>
      <c r="L9928">
        <v>4570119.8151252987</v>
      </c>
      <c r="M9928">
        <v>0</v>
      </c>
    </row>
    <row r="9929" spans="1:13" x14ac:dyDescent="0.35">
      <c r="A9929" s="1">
        <v>9927</v>
      </c>
      <c r="B9929" t="s">
        <v>72</v>
      </c>
      <c r="C9929">
        <v>1356</v>
      </c>
      <c r="D9929" t="s">
        <v>213</v>
      </c>
      <c r="E9929" t="s">
        <v>275</v>
      </c>
      <c r="F9929" t="s">
        <v>371</v>
      </c>
      <c r="G9929" t="s">
        <v>430</v>
      </c>
      <c r="H9929" t="s">
        <v>533</v>
      </c>
      <c r="I9929">
        <v>2014</v>
      </c>
      <c r="J9929">
        <v>12</v>
      </c>
      <c r="K9929">
        <v>556.5</v>
      </c>
      <c r="L9929">
        <v>2925002.3409281</v>
      </c>
      <c r="M9929">
        <v>0</v>
      </c>
    </row>
    <row r="9930" spans="1:13" x14ac:dyDescent="0.35">
      <c r="A9930" s="1">
        <v>9928</v>
      </c>
      <c r="B9930" t="s">
        <v>72</v>
      </c>
      <c r="C9930">
        <v>1356</v>
      </c>
      <c r="D9930" t="s">
        <v>213</v>
      </c>
      <c r="E9930" t="s">
        <v>276</v>
      </c>
      <c r="F9930" t="s">
        <v>371</v>
      </c>
      <c r="G9930" t="s">
        <v>430</v>
      </c>
      <c r="H9930" t="s">
        <v>533</v>
      </c>
      <c r="I9930">
        <v>2015</v>
      </c>
      <c r="J9930">
        <v>1</v>
      </c>
      <c r="K9930">
        <v>556.5</v>
      </c>
      <c r="L9930">
        <v>2810790.136177015</v>
      </c>
      <c r="M9930">
        <v>0</v>
      </c>
    </row>
    <row r="9931" spans="1:13" x14ac:dyDescent="0.35">
      <c r="A9931" s="1">
        <v>9929</v>
      </c>
      <c r="B9931" t="s">
        <v>72</v>
      </c>
      <c r="C9931">
        <v>1356</v>
      </c>
      <c r="D9931" t="s">
        <v>213</v>
      </c>
      <c r="E9931" t="s">
        <v>277</v>
      </c>
      <c r="F9931" t="s">
        <v>371</v>
      </c>
      <c r="G9931" t="s">
        <v>430</v>
      </c>
      <c r="H9931" t="s">
        <v>533</v>
      </c>
      <c r="I9931">
        <v>2015</v>
      </c>
      <c r="J9931">
        <v>2</v>
      </c>
      <c r="K9931">
        <v>556.5</v>
      </c>
      <c r="L9931">
        <v>7867389.141505436</v>
      </c>
      <c r="M9931">
        <v>0</v>
      </c>
    </row>
    <row r="9932" spans="1:13" x14ac:dyDescent="0.35">
      <c r="A9932" s="1">
        <v>9930</v>
      </c>
      <c r="B9932" t="s">
        <v>72</v>
      </c>
      <c r="C9932">
        <v>1356</v>
      </c>
      <c r="D9932" t="s">
        <v>213</v>
      </c>
      <c r="E9932" t="s">
        <v>278</v>
      </c>
      <c r="F9932" t="s">
        <v>371</v>
      </c>
      <c r="G9932" t="s">
        <v>430</v>
      </c>
      <c r="H9932" t="s">
        <v>533</v>
      </c>
      <c r="I9932">
        <v>2015</v>
      </c>
      <c r="J9932">
        <v>3</v>
      </c>
      <c r="K9932">
        <v>556.5</v>
      </c>
      <c r="L9932">
        <v>2648400.6971526882</v>
      </c>
      <c r="M9932">
        <v>0</v>
      </c>
    </row>
    <row r="9933" spans="1:13" x14ac:dyDescent="0.35">
      <c r="A9933" s="1">
        <v>9931</v>
      </c>
      <c r="B9933" t="s">
        <v>72</v>
      </c>
      <c r="C9933">
        <v>1356</v>
      </c>
      <c r="D9933" t="s">
        <v>213</v>
      </c>
      <c r="E9933" t="s">
        <v>279</v>
      </c>
      <c r="F9933" t="s">
        <v>371</v>
      </c>
      <c r="G9933" t="s">
        <v>430</v>
      </c>
      <c r="H9933" t="s">
        <v>533</v>
      </c>
      <c r="I9933">
        <v>2015</v>
      </c>
      <c r="J9933">
        <v>4</v>
      </c>
      <c r="K9933">
        <v>556.5</v>
      </c>
      <c r="L9933">
        <v>1699359.370595685</v>
      </c>
      <c r="M9933">
        <v>0</v>
      </c>
    </row>
    <row r="9934" spans="1:13" x14ac:dyDescent="0.35">
      <c r="A9934" s="1">
        <v>9932</v>
      </c>
      <c r="B9934" t="s">
        <v>72</v>
      </c>
      <c r="C9934">
        <v>1356</v>
      </c>
      <c r="D9934" t="s">
        <v>213</v>
      </c>
      <c r="E9934" t="s">
        <v>280</v>
      </c>
      <c r="F9934" t="s">
        <v>371</v>
      </c>
      <c r="G9934" t="s">
        <v>430</v>
      </c>
      <c r="H9934" t="s">
        <v>533</v>
      </c>
      <c r="I9934">
        <v>2015</v>
      </c>
      <c r="J9934">
        <v>5</v>
      </c>
      <c r="K9934">
        <v>556.5</v>
      </c>
      <c r="L9934">
        <v>1544957.9042038249</v>
      </c>
      <c r="M9934">
        <v>0</v>
      </c>
    </row>
    <row r="9935" spans="1:13" x14ac:dyDescent="0.35">
      <c r="A9935" s="1">
        <v>9933</v>
      </c>
      <c r="B9935" t="s">
        <v>72</v>
      </c>
      <c r="C9935">
        <v>1356</v>
      </c>
      <c r="D9935" t="s">
        <v>213</v>
      </c>
      <c r="E9935" t="s">
        <v>281</v>
      </c>
      <c r="F9935" t="s">
        <v>371</v>
      </c>
      <c r="G9935" t="s">
        <v>430</v>
      </c>
      <c r="H9935" t="s">
        <v>533</v>
      </c>
      <c r="I9935">
        <v>2015</v>
      </c>
      <c r="J9935">
        <v>6</v>
      </c>
      <c r="K9935">
        <v>556.5</v>
      </c>
      <c r="L9935">
        <v>1493189.861300406</v>
      </c>
      <c r="M9935">
        <v>0</v>
      </c>
    </row>
    <row r="9936" spans="1:13" x14ac:dyDescent="0.35">
      <c r="A9936" s="1">
        <v>9934</v>
      </c>
      <c r="B9936" t="s">
        <v>72</v>
      </c>
      <c r="C9936">
        <v>1356</v>
      </c>
      <c r="D9936" t="s">
        <v>213</v>
      </c>
      <c r="E9936" t="s">
        <v>282</v>
      </c>
      <c r="F9936" t="s">
        <v>371</v>
      </c>
      <c r="G9936" t="s">
        <v>430</v>
      </c>
      <c r="H9936" t="s">
        <v>533</v>
      </c>
      <c r="I9936">
        <v>2015</v>
      </c>
      <c r="J9936">
        <v>7</v>
      </c>
      <c r="K9936">
        <v>556.5</v>
      </c>
      <c r="L9936">
        <v>2917221.5712203239</v>
      </c>
      <c r="M9936">
        <v>0</v>
      </c>
    </row>
    <row r="9937" spans="1:13" x14ac:dyDescent="0.35">
      <c r="A9937" s="1">
        <v>9935</v>
      </c>
      <c r="B9937" t="s">
        <v>72</v>
      </c>
      <c r="C9937">
        <v>1356</v>
      </c>
      <c r="D9937" t="s">
        <v>213</v>
      </c>
      <c r="E9937" t="s">
        <v>283</v>
      </c>
      <c r="F9937" t="s">
        <v>371</v>
      </c>
      <c r="G9937" t="s">
        <v>430</v>
      </c>
      <c r="H9937" t="s">
        <v>533</v>
      </c>
      <c r="I9937">
        <v>2015</v>
      </c>
      <c r="J9937">
        <v>8</v>
      </c>
      <c r="K9937">
        <v>556.5</v>
      </c>
      <c r="L9937">
        <v>1622625.599709393</v>
      </c>
      <c r="M9937">
        <v>0</v>
      </c>
    </row>
    <row r="9938" spans="1:13" x14ac:dyDescent="0.35">
      <c r="A9938" s="1">
        <v>9936</v>
      </c>
      <c r="B9938" t="s">
        <v>72</v>
      </c>
      <c r="C9938">
        <v>1356</v>
      </c>
      <c r="D9938" t="s">
        <v>213</v>
      </c>
      <c r="E9938" t="s">
        <v>284</v>
      </c>
      <c r="F9938" t="s">
        <v>371</v>
      </c>
      <c r="G9938" t="s">
        <v>430</v>
      </c>
      <c r="H9938" t="s">
        <v>533</v>
      </c>
      <c r="I9938">
        <v>2015</v>
      </c>
      <c r="J9938">
        <v>9</v>
      </c>
      <c r="K9938">
        <v>556.5</v>
      </c>
      <c r="L9938">
        <v>1539233.2973328461</v>
      </c>
      <c r="M9938">
        <v>0</v>
      </c>
    </row>
    <row r="9939" spans="1:13" x14ac:dyDescent="0.35">
      <c r="A9939" s="1">
        <v>9937</v>
      </c>
      <c r="B9939" t="s">
        <v>72</v>
      </c>
      <c r="C9939">
        <v>1356</v>
      </c>
      <c r="D9939" t="s">
        <v>213</v>
      </c>
      <c r="E9939" t="s">
        <v>285</v>
      </c>
      <c r="F9939" t="s">
        <v>371</v>
      </c>
      <c r="G9939" t="s">
        <v>430</v>
      </c>
      <c r="H9939" t="s">
        <v>533</v>
      </c>
      <c r="I9939">
        <v>2015</v>
      </c>
      <c r="J9939">
        <v>10</v>
      </c>
      <c r="K9939">
        <v>556.5</v>
      </c>
      <c r="L9939">
        <v>319201.01651286078</v>
      </c>
      <c r="M9939">
        <v>0</v>
      </c>
    </row>
    <row r="9940" spans="1:13" x14ac:dyDescent="0.35">
      <c r="A9940" s="1">
        <v>9938</v>
      </c>
      <c r="B9940" t="s">
        <v>72</v>
      </c>
      <c r="C9940">
        <v>1356</v>
      </c>
      <c r="D9940" t="s">
        <v>213</v>
      </c>
      <c r="E9940" t="s">
        <v>286</v>
      </c>
      <c r="F9940" t="s">
        <v>371</v>
      </c>
      <c r="G9940" t="s">
        <v>430</v>
      </c>
      <c r="H9940" t="s">
        <v>533</v>
      </c>
      <c r="I9940">
        <v>2015</v>
      </c>
      <c r="J9940">
        <v>11</v>
      </c>
      <c r="K9940">
        <v>556.5</v>
      </c>
      <c r="L9940">
        <v>253513.65969591271</v>
      </c>
      <c r="M9940">
        <v>0</v>
      </c>
    </row>
    <row r="9941" spans="1:13" x14ac:dyDescent="0.35">
      <c r="A9941" s="1">
        <v>9939</v>
      </c>
      <c r="B9941" t="s">
        <v>72</v>
      </c>
      <c r="C9941">
        <v>1356</v>
      </c>
      <c r="D9941" t="s">
        <v>213</v>
      </c>
      <c r="E9941" t="s">
        <v>287</v>
      </c>
      <c r="F9941" t="s">
        <v>371</v>
      </c>
      <c r="G9941" t="s">
        <v>430</v>
      </c>
      <c r="H9941" t="s">
        <v>533</v>
      </c>
      <c r="I9941">
        <v>2015</v>
      </c>
      <c r="J9941">
        <v>12</v>
      </c>
      <c r="K9941">
        <v>556.5</v>
      </c>
      <c r="L9941">
        <v>385305.10554505279</v>
      </c>
      <c r="M9941">
        <v>0</v>
      </c>
    </row>
    <row r="9942" spans="1:13" x14ac:dyDescent="0.35">
      <c r="A9942" s="1">
        <v>9940</v>
      </c>
      <c r="B9942" t="s">
        <v>72</v>
      </c>
      <c r="C9942">
        <v>1356</v>
      </c>
      <c r="D9942" t="s">
        <v>213</v>
      </c>
      <c r="E9942" t="s">
        <v>288</v>
      </c>
      <c r="F9942" t="s">
        <v>371</v>
      </c>
      <c r="G9942" t="s">
        <v>430</v>
      </c>
      <c r="H9942" t="s">
        <v>533</v>
      </c>
      <c r="I9942">
        <v>2016</v>
      </c>
      <c r="J9942">
        <v>1</v>
      </c>
      <c r="K9942">
        <v>556.5</v>
      </c>
      <c r="L9942">
        <v>1024361.484645965</v>
      </c>
      <c r="M9942">
        <v>0</v>
      </c>
    </row>
    <row r="9943" spans="1:13" x14ac:dyDescent="0.35">
      <c r="A9943" s="1">
        <v>9941</v>
      </c>
      <c r="B9943" t="s">
        <v>72</v>
      </c>
      <c r="C9943">
        <v>1356</v>
      </c>
      <c r="D9943" t="s">
        <v>213</v>
      </c>
      <c r="E9943" t="s">
        <v>289</v>
      </c>
      <c r="F9943" t="s">
        <v>371</v>
      </c>
      <c r="G9943" t="s">
        <v>430</v>
      </c>
      <c r="H9943" t="s">
        <v>533</v>
      </c>
      <c r="I9943">
        <v>2016</v>
      </c>
      <c r="J9943">
        <v>2</v>
      </c>
      <c r="K9943">
        <v>556.5</v>
      </c>
      <c r="L9943">
        <v>753506.84175884607</v>
      </c>
      <c r="M9943">
        <v>0</v>
      </c>
    </row>
    <row r="9944" spans="1:13" x14ac:dyDescent="0.35">
      <c r="A9944" s="1">
        <v>9942</v>
      </c>
      <c r="B9944" t="s">
        <v>72</v>
      </c>
      <c r="C9944">
        <v>1356</v>
      </c>
      <c r="D9944" t="s">
        <v>213</v>
      </c>
      <c r="E9944" t="s">
        <v>290</v>
      </c>
      <c r="F9944" t="s">
        <v>371</v>
      </c>
      <c r="G9944" t="s">
        <v>430</v>
      </c>
      <c r="H9944" t="s">
        <v>533</v>
      </c>
      <c r="I9944">
        <v>2016</v>
      </c>
      <c r="J9944">
        <v>3</v>
      </c>
      <c r="K9944">
        <v>556.5</v>
      </c>
      <c r="L9944">
        <v>631666.50767330825</v>
      </c>
      <c r="M9944">
        <v>0</v>
      </c>
    </row>
    <row r="9945" spans="1:13" x14ac:dyDescent="0.35">
      <c r="A9945" s="1">
        <v>9943</v>
      </c>
      <c r="B9945" t="s">
        <v>72</v>
      </c>
      <c r="C9945">
        <v>1356</v>
      </c>
      <c r="D9945" t="s">
        <v>213</v>
      </c>
      <c r="E9945" t="s">
        <v>291</v>
      </c>
      <c r="F9945" t="s">
        <v>371</v>
      </c>
      <c r="G9945" t="s">
        <v>430</v>
      </c>
      <c r="H9945" t="s">
        <v>533</v>
      </c>
      <c r="I9945">
        <v>2016</v>
      </c>
      <c r="J9945">
        <v>4</v>
      </c>
      <c r="K9945">
        <v>556.5</v>
      </c>
      <c r="L9945">
        <v>2374430.1461159359</v>
      </c>
      <c r="M9945">
        <v>0</v>
      </c>
    </row>
    <row r="9946" spans="1:13" x14ac:dyDescent="0.35">
      <c r="A9946" s="1">
        <v>9944</v>
      </c>
      <c r="B9946" t="s">
        <v>72</v>
      </c>
      <c r="C9946">
        <v>1356</v>
      </c>
      <c r="D9946" t="s">
        <v>213</v>
      </c>
      <c r="E9946" t="s">
        <v>292</v>
      </c>
      <c r="F9946" t="s">
        <v>371</v>
      </c>
      <c r="G9946" t="s">
        <v>430</v>
      </c>
      <c r="H9946" t="s">
        <v>533</v>
      </c>
      <c r="I9946">
        <v>2016</v>
      </c>
      <c r="J9946">
        <v>5</v>
      </c>
      <c r="K9946">
        <v>556.5</v>
      </c>
      <c r="L9946">
        <v>422676.989762565</v>
      </c>
      <c r="M9946">
        <v>0</v>
      </c>
    </row>
    <row r="9947" spans="1:13" x14ac:dyDescent="0.35">
      <c r="A9947" s="1">
        <v>9945</v>
      </c>
      <c r="B9947" t="s">
        <v>72</v>
      </c>
      <c r="C9947">
        <v>1356</v>
      </c>
      <c r="D9947" t="s">
        <v>213</v>
      </c>
      <c r="E9947" t="s">
        <v>293</v>
      </c>
      <c r="F9947" t="s">
        <v>371</v>
      </c>
      <c r="G9947" t="s">
        <v>430</v>
      </c>
      <c r="H9947" t="s">
        <v>533</v>
      </c>
      <c r="I9947">
        <v>2016</v>
      </c>
      <c r="J9947">
        <v>6</v>
      </c>
      <c r="K9947">
        <v>556.5</v>
      </c>
      <c r="L9947">
        <v>1420477.3688983959</v>
      </c>
      <c r="M9947">
        <v>0</v>
      </c>
    </row>
    <row r="9948" spans="1:13" x14ac:dyDescent="0.35">
      <c r="A9948" s="1">
        <v>9946</v>
      </c>
      <c r="B9948" t="s">
        <v>72</v>
      </c>
      <c r="C9948">
        <v>1356</v>
      </c>
      <c r="D9948" t="s">
        <v>213</v>
      </c>
      <c r="E9948" t="s">
        <v>294</v>
      </c>
      <c r="F9948" t="s">
        <v>371</v>
      </c>
      <c r="G9948" t="s">
        <v>430</v>
      </c>
      <c r="H9948" t="s">
        <v>533</v>
      </c>
      <c r="I9948">
        <v>2016</v>
      </c>
      <c r="J9948">
        <v>7</v>
      </c>
      <c r="K9948">
        <v>556.5</v>
      </c>
      <c r="L9948">
        <v>3064274.4930967749</v>
      </c>
      <c r="M9948">
        <v>0</v>
      </c>
    </row>
    <row r="9949" spans="1:13" x14ac:dyDescent="0.35">
      <c r="A9949" s="1">
        <v>9947</v>
      </c>
      <c r="B9949" t="s">
        <v>72</v>
      </c>
      <c r="C9949">
        <v>1356</v>
      </c>
      <c r="D9949" t="s">
        <v>213</v>
      </c>
      <c r="E9949" t="s">
        <v>295</v>
      </c>
      <c r="F9949" t="s">
        <v>371</v>
      </c>
      <c r="G9949" t="s">
        <v>430</v>
      </c>
      <c r="H9949" t="s">
        <v>533</v>
      </c>
      <c r="I9949">
        <v>2016</v>
      </c>
      <c r="J9949">
        <v>8</v>
      </c>
      <c r="K9949">
        <v>556.5</v>
      </c>
      <c r="L9949">
        <v>2914811.7747096382</v>
      </c>
      <c r="M9949">
        <v>0</v>
      </c>
    </row>
    <row r="9950" spans="1:13" x14ac:dyDescent="0.35">
      <c r="A9950" s="1">
        <v>9948</v>
      </c>
      <c r="B9950" t="s">
        <v>72</v>
      </c>
      <c r="C9950">
        <v>1356</v>
      </c>
      <c r="D9950" t="s">
        <v>213</v>
      </c>
      <c r="E9950" t="s">
        <v>296</v>
      </c>
      <c r="F9950" t="s">
        <v>371</v>
      </c>
      <c r="G9950" t="s">
        <v>430</v>
      </c>
      <c r="H9950" t="s">
        <v>533</v>
      </c>
      <c r="I9950">
        <v>2016</v>
      </c>
      <c r="J9950">
        <v>9</v>
      </c>
      <c r="K9950">
        <v>556.5</v>
      </c>
      <c r="L9950">
        <v>1845418.301986835</v>
      </c>
      <c r="M9950">
        <v>0</v>
      </c>
    </row>
    <row r="9951" spans="1:13" x14ac:dyDescent="0.35">
      <c r="A9951" s="1">
        <v>9949</v>
      </c>
      <c r="B9951" t="s">
        <v>72</v>
      </c>
      <c r="C9951">
        <v>1356</v>
      </c>
      <c r="D9951" t="s">
        <v>213</v>
      </c>
      <c r="E9951" t="s">
        <v>297</v>
      </c>
      <c r="F9951" t="s">
        <v>371</v>
      </c>
      <c r="G9951" t="s">
        <v>430</v>
      </c>
      <c r="H9951" t="s">
        <v>533</v>
      </c>
      <c r="I9951">
        <v>2016</v>
      </c>
      <c r="J9951">
        <v>10</v>
      </c>
      <c r="K9951">
        <v>556.5</v>
      </c>
      <c r="L9951">
        <v>1552981.122310336</v>
      </c>
      <c r="M9951">
        <v>0</v>
      </c>
    </row>
    <row r="9952" spans="1:13" x14ac:dyDescent="0.35">
      <c r="A9952" s="1">
        <v>9950</v>
      </c>
      <c r="B9952" t="s">
        <v>72</v>
      </c>
      <c r="C9952">
        <v>1356</v>
      </c>
      <c r="D9952" t="s">
        <v>213</v>
      </c>
      <c r="E9952" t="s">
        <v>298</v>
      </c>
      <c r="F9952" t="s">
        <v>371</v>
      </c>
      <c r="G9952" t="s">
        <v>430</v>
      </c>
      <c r="H9952" t="s">
        <v>533</v>
      </c>
      <c r="I9952">
        <v>2016</v>
      </c>
      <c r="J9952">
        <v>11</v>
      </c>
      <c r="K9952">
        <v>556.5</v>
      </c>
      <c r="L9952">
        <v>381952.11350715498</v>
      </c>
      <c r="M9952">
        <v>0</v>
      </c>
    </row>
    <row r="9953" spans="1:13" x14ac:dyDescent="0.35">
      <c r="A9953" s="1">
        <v>9951</v>
      </c>
      <c r="B9953" t="s">
        <v>72</v>
      </c>
      <c r="C9953">
        <v>1356</v>
      </c>
      <c r="D9953" t="s">
        <v>213</v>
      </c>
      <c r="E9953" t="s">
        <v>299</v>
      </c>
      <c r="F9953" t="s">
        <v>371</v>
      </c>
      <c r="G9953" t="s">
        <v>430</v>
      </c>
      <c r="H9953" t="s">
        <v>533</v>
      </c>
      <c r="I9953">
        <v>2016</v>
      </c>
      <c r="J9953">
        <v>12</v>
      </c>
      <c r="K9953">
        <v>556.5</v>
      </c>
      <c r="L9953">
        <v>2427395.0856189709</v>
      </c>
      <c r="M9953">
        <v>0</v>
      </c>
    </row>
    <row r="9954" spans="1:13" x14ac:dyDescent="0.35">
      <c r="A9954" s="1">
        <v>9952</v>
      </c>
      <c r="B9954" t="s">
        <v>72</v>
      </c>
      <c r="C9954">
        <v>1356</v>
      </c>
      <c r="D9954" t="s">
        <v>213</v>
      </c>
      <c r="E9954" t="s">
        <v>300</v>
      </c>
      <c r="F9954" t="s">
        <v>371</v>
      </c>
      <c r="G9954" t="s">
        <v>430</v>
      </c>
      <c r="H9954" t="s">
        <v>533</v>
      </c>
      <c r="I9954">
        <v>2017</v>
      </c>
      <c r="J9954">
        <v>1</v>
      </c>
      <c r="K9954">
        <v>556.5</v>
      </c>
      <c r="L9954">
        <v>2347517.1490422809</v>
      </c>
      <c r="M9954">
        <v>0</v>
      </c>
    </row>
    <row r="9955" spans="1:13" x14ac:dyDescent="0.35">
      <c r="A9955" s="1">
        <v>9953</v>
      </c>
      <c r="B9955" t="s">
        <v>72</v>
      </c>
      <c r="C9955">
        <v>1356</v>
      </c>
      <c r="D9955" t="s">
        <v>213</v>
      </c>
      <c r="E9955" t="s">
        <v>301</v>
      </c>
      <c r="F9955" t="s">
        <v>371</v>
      </c>
      <c r="G9955" t="s">
        <v>430</v>
      </c>
      <c r="H9955" t="s">
        <v>533</v>
      </c>
      <c r="I9955">
        <v>2017</v>
      </c>
      <c r="J9955">
        <v>2</v>
      </c>
      <c r="K9955">
        <v>556.5</v>
      </c>
      <c r="L9955">
        <v>1111545.809780254</v>
      </c>
      <c r="M9955">
        <v>0</v>
      </c>
    </row>
    <row r="9956" spans="1:13" x14ac:dyDescent="0.35">
      <c r="A9956" s="1">
        <v>9954</v>
      </c>
      <c r="B9956" t="s">
        <v>72</v>
      </c>
      <c r="C9956">
        <v>1356</v>
      </c>
      <c r="D9956" t="s">
        <v>213</v>
      </c>
      <c r="E9956" t="s">
        <v>302</v>
      </c>
      <c r="F9956" t="s">
        <v>371</v>
      </c>
      <c r="G9956" t="s">
        <v>430</v>
      </c>
      <c r="H9956" t="s">
        <v>533</v>
      </c>
      <c r="I9956">
        <v>2017</v>
      </c>
      <c r="J9956">
        <v>3</v>
      </c>
      <c r="K9956">
        <v>556.5</v>
      </c>
      <c r="L9956">
        <v>3529251.9841104602</v>
      </c>
      <c r="M9956">
        <v>0</v>
      </c>
    </row>
    <row r="9957" spans="1:13" x14ac:dyDescent="0.35">
      <c r="A9957" s="1">
        <v>9955</v>
      </c>
      <c r="B9957" t="s">
        <v>72</v>
      </c>
      <c r="C9957">
        <v>1356</v>
      </c>
      <c r="D9957" t="s">
        <v>213</v>
      </c>
      <c r="E9957" t="s">
        <v>303</v>
      </c>
      <c r="F9957" t="s">
        <v>371</v>
      </c>
      <c r="G9957" t="s">
        <v>430</v>
      </c>
      <c r="H9957" t="s">
        <v>533</v>
      </c>
      <c r="I9957">
        <v>2017</v>
      </c>
      <c r="J9957">
        <v>4</v>
      </c>
      <c r="K9957">
        <v>556.5</v>
      </c>
      <c r="L9957">
        <v>2414383.4170327191</v>
      </c>
      <c r="M9957">
        <v>0</v>
      </c>
    </row>
    <row r="9958" spans="1:13" x14ac:dyDescent="0.35">
      <c r="A9958" s="1">
        <v>9956</v>
      </c>
      <c r="B9958" t="s">
        <v>72</v>
      </c>
      <c r="C9958">
        <v>1356</v>
      </c>
      <c r="D9958" t="s">
        <v>213</v>
      </c>
      <c r="E9958" t="s">
        <v>304</v>
      </c>
      <c r="F9958" t="s">
        <v>371</v>
      </c>
      <c r="G9958" t="s">
        <v>430</v>
      </c>
      <c r="H9958" t="s">
        <v>533</v>
      </c>
      <c r="I9958">
        <v>2017</v>
      </c>
      <c r="J9958">
        <v>5</v>
      </c>
      <c r="K9958">
        <v>556.5</v>
      </c>
      <c r="L9958">
        <v>2716987.879102136</v>
      </c>
      <c r="M9958">
        <v>0</v>
      </c>
    </row>
    <row r="9959" spans="1:13" x14ac:dyDescent="0.35">
      <c r="A9959" s="1">
        <v>9957</v>
      </c>
      <c r="B9959" t="s">
        <v>72</v>
      </c>
      <c r="C9959">
        <v>1356</v>
      </c>
      <c r="D9959" t="s">
        <v>213</v>
      </c>
      <c r="E9959" t="s">
        <v>305</v>
      </c>
      <c r="F9959" t="s">
        <v>371</v>
      </c>
      <c r="G9959" t="s">
        <v>430</v>
      </c>
      <c r="H9959" t="s">
        <v>533</v>
      </c>
      <c r="I9959">
        <v>2017</v>
      </c>
      <c r="J9959">
        <v>6</v>
      </c>
      <c r="K9959">
        <v>556.5</v>
      </c>
      <c r="L9959">
        <v>1997688.987064824</v>
      </c>
      <c r="M9959">
        <v>0</v>
      </c>
    </row>
    <row r="9960" spans="1:13" x14ac:dyDescent="0.35">
      <c r="A9960" s="1">
        <v>9958</v>
      </c>
      <c r="B9960" t="s">
        <v>72</v>
      </c>
      <c r="C9960">
        <v>1356</v>
      </c>
      <c r="D9960" t="s">
        <v>213</v>
      </c>
      <c r="E9960" t="s">
        <v>306</v>
      </c>
      <c r="F9960" t="s">
        <v>371</v>
      </c>
      <c r="G9960" t="s">
        <v>430</v>
      </c>
      <c r="H9960" t="s">
        <v>533</v>
      </c>
      <c r="I9960">
        <v>2017</v>
      </c>
      <c r="J9960">
        <v>7</v>
      </c>
      <c r="K9960">
        <v>556.5</v>
      </c>
      <c r="L9960">
        <v>2747554.7532342989</v>
      </c>
      <c r="M9960">
        <v>0</v>
      </c>
    </row>
    <row r="9961" spans="1:13" x14ac:dyDescent="0.35">
      <c r="A9961" s="1">
        <v>9959</v>
      </c>
      <c r="B9961" t="s">
        <v>72</v>
      </c>
      <c r="C9961">
        <v>1356</v>
      </c>
      <c r="D9961" t="s">
        <v>213</v>
      </c>
      <c r="E9961" t="s">
        <v>307</v>
      </c>
      <c r="F9961" t="s">
        <v>371</v>
      </c>
      <c r="G9961" t="s">
        <v>430</v>
      </c>
      <c r="H9961" t="s">
        <v>533</v>
      </c>
      <c r="I9961">
        <v>2017</v>
      </c>
      <c r="J9961">
        <v>8</v>
      </c>
      <c r="K9961">
        <v>556.5</v>
      </c>
      <c r="L9961">
        <v>2150553.4492794299</v>
      </c>
      <c r="M9961">
        <v>0</v>
      </c>
    </row>
    <row r="9962" spans="1:13" x14ac:dyDescent="0.35">
      <c r="A9962" s="1">
        <v>9960</v>
      </c>
      <c r="B9962" t="s">
        <v>72</v>
      </c>
      <c r="C9962">
        <v>1356</v>
      </c>
      <c r="D9962" t="s">
        <v>213</v>
      </c>
      <c r="E9962" t="s">
        <v>308</v>
      </c>
      <c r="F9962" t="s">
        <v>371</v>
      </c>
      <c r="G9962" t="s">
        <v>430</v>
      </c>
      <c r="H9962" t="s">
        <v>533</v>
      </c>
      <c r="I9962">
        <v>2017</v>
      </c>
      <c r="J9962">
        <v>9</v>
      </c>
      <c r="K9962">
        <v>556.5</v>
      </c>
      <c r="L9962">
        <v>1764699.575393314</v>
      </c>
      <c r="M9962">
        <v>0</v>
      </c>
    </row>
    <row r="9963" spans="1:13" x14ac:dyDescent="0.35">
      <c r="A9963" s="1">
        <v>9961</v>
      </c>
      <c r="B9963" t="s">
        <v>72</v>
      </c>
      <c r="C9963">
        <v>1356</v>
      </c>
      <c r="D9963" t="s">
        <v>213</v>
      </c>
      <c r="E9963" t="s">
        <v>309</v>
      </c>
      <c r="F9963" t="s">
        <v>371</v>
      </c>
      <c r="G9963" t="s">
        <v>430</v>
      </c>
      <c r="H9963" t="s">
        <v>533</v>
      </c>
      <c r="I9963">
        <v>2017</v>
      </c>
      <c r="J9963">
        <v>10</v>
      </c>
      <c r="K9963">
        <v>556.5</v>
      </c>
      <c r="L9963">
        <v>1235475.5236286181</v>
      </c>
      <c r="M9963">
        <v>0</v>
      </c>
    </row>
    <row r="9964" spans="1:13" x14ac:dyDescent="0.35">
      <c r="A9964" s="1">
        <v>9962</v>
      </c>
      <c r="B9964" t="s">
        <v>72</v>
      </c>
      <c r="C9964">
        <v>1356</v>
      </c>
      <c r="D9964" t="s">
        <v>213</v>
      </c>
      <c r="E9964" t="s">
        <v>310</v>
      </c>
      <c r="F9964" t="s">
        <v>371</v>
      </c>
      <c r="G9964" t="s">
        <v>430</v>
      </c>
      <c r="H9964" t="s">
        <v>533</v>
      </c>
      <c r="I9964">
        <v>2017</v>
      </c>
      <c r="J9964">
        <v>11</v>
      </c>
      <c r="K9964">
        <v>556.5</v>
      </c>
      <c r="L9964">
        <v>416341.50014245528</v>
      </c>
      <c r="M9964">
        <v>0</v>
      </c>
    </row>
    <row r="9965" spans="1:13" x14ac:dyDescent="0.35">
      <c r="A9965" s="1">
        <v>9963</v>
      </c>
      <c r="B9965" t="s">
        <v>72</v>
      </c>
      <c r="C9965">
        <v>1356</v>
      </c>
      <c r="D9965" t="s">
        <v>213</v>
      </c>
      <c r="E9965" t="s">
        <v>311</v>
      </c>
      <c r="F9965" t="s">
        <v>371</v>
      </c>
      <c r="G9965" t="s">
        <v>430</v>
      </c>
      <c r="H9965" t="s">
        <v>533</v>
      </c>
      <c r="I9965">
        <v>2017</v>
      </c>
      <c r="J9965">
        <v>12</v>
      </c>
      <c r="K9965">
        <v>556.5</v>
      </c>
      <c r="L9965">
        <v>2141960.3143728669</v>
      </c>
      <c r="M9965">
        <v>0</v>
      </c>
    </row>
    <row r="9966" spans="1:13" x14ac:dyDescent="0.35">
      <c r="A9966" s="1">
        <v>9964</v>
      </c>
      <c r="B9966" t="s">
        <v>72</v>
      </c>
      <c r="C9966">
        <v>1356</v>
      </c>
      <c r="D9966" t="s">
        <v>213</v>
      </c>
      <c r="E9966" t="s">
        <v>312</v>
      </c>
      <c r="F9966" t="s">
        <v>371</v>
      </c>
      <c r="G9966" t="s">
        <v>430</v>
      </c>
      <c r="H9966" t="s">
        <v>533</v>
      </c>
      <c r="I9966">
        <v>2018</v>
      </c>
      <c r="J9966">
        <v>1</v>
      </c>
      <c r="K9966">
        <v>556.5</v>
      </c>
      <c r="L9966">
        <v>5568061.1135722669</v>
      </c>
      <c r="M9966">
        <v>0</v>
      </c>
    </row>
    <row r="9967" spans="1:13" x14ac:dyDescent="0.35">
      <c r="A9967" s="1">
        <v>9965</v>
      </c>
      <c r="B9967" t="s">
        <v>72</v>
      </c>
      <c r="C9967">
        <v>1356</v>
      </c>
      <c r="D9967" t="s">
        <v>213</v>
      </c>
      <c r="E9967" t="s">
        <v>313</v>
      </c>
      <c r="F9967" t="s">
        <v>371</v>
      </c>
      <c r="G9967" t="s">
        <v>430</v>
      </c>
      <c r="H9967" t="s">
        <v>533</v>
      </c>
      <c r="I9967">
        <v>2018</v>
      </c>
      <c r="J9967">
        <v>2</v>
      </c>
      <c r="K9967">
        <v>556.5</v>
      </c>
      <c r="L9967">
        <v>1114538.5249227129</v>
      </c>
      <c r="M9967">
        <v>0</v>
      </c>
    </row>
    <row r="9968" spans="1:13" x14ac:dyDescent="0.35">
      <c r="A9968" s="1">
        <v>9966</v>
      </c>
      <c r="B9968" t="s">
        <v>72</v>
      </c>
      <c r="C9968">
        <v>1356</v>
      </c>
      <c r="D9968" t="s">
        <v>213</v>
      </c>
      <c r="E9968" t="s">
        <v>314</v>
      </c>
      <c r="F9968" t="s">
        <v>371</v>
      </c>
      <c r="G9968" t="s">
        <v>430</v>
      </c>
      <c r="H9968" t="s">
        <v>533</v>
      </c>
      <c r="I9968">
        <v>2018</v>
      </c>
      <c r="J9968">
        <v>3</v>
      </c>
      <c r="K9968">
        <v>556.5</v>
      </c>
      <c r="L9968">
        <v>3128561.0540385051</v>
      </c>
      <c r="M9968">
        <v>0</v>
      </c>
    </row>
    <row r="9969" spans="1:13" x14ac:dyDescent="0.35">
      <c r="A9969" s="1">
        <v>9967</v>
      </c>
      <c r="B9969" t="s">
        <v>72</v>
      </c>
      <c r="C9969">
        <v>1356</v>
      </c>
      <c r="D9969" t="s">
        <v>213</v>
      </c>
      <c r="E9969" t="s">
        <v>315</v>
      </c>
      <c r="F9969" t="s">
        <v>371</v>
      </c>
      <c r="G9969" t="s">
        <v>430</v>
      </c>
      <c r="H9969" t="s">
        <v>533</v>
      </c>
      <c r="I9969">
        <v>2018</v>
      </c>
      <c r="J9969">
        <v>4</v>
      </c>
      <c r="K9969">
        <v>556.5</v>
      </c>
      <c r="L9969">
        <v>3921512.6807599068</v>
      </c>
      <c r="M9969">
        <v>0</v>
      </c>
    </row>
    <row r="9970" spans="1:13" x14ac:dyDescent="0.35">
      <c r="A9970" s="1">
        <v>9968</v>
      </c>
      <c r="B9970" t="s">
        <v>72</v>
      </c>
      <c r="C9970">
        <v>1356</v>
      </c>
      <c r="D9970" t="s">
        <v>213</v>
      </c>
      <c r="E9970" t="s">
        <v>316</v>
      </c>
      <c r="F9970" t="s">
        <v>371</v>
      </c>
      <c r="G9970" t="s">
        <v>430</v>
      </c>
      <c r="H9970" t="s">
        <v>533</v>
      </c>
      <c r="I9970">
        <v>2018</v>
      </c>
      <c r="J9970">
        <v>5</v>
      </c>
      <c r="K9970">
        <v>556.5</v>
      </c>
      <c r="L9970">
        <v>4066060.4879360381</v>
      </c>
      <c r="M9970">
        <v>0</v>
      </c>
    </row>
    <row r="9971" spans="1:13" x14ac:dyDescent="0.35">
      <c r="A9971" s="1">
        <v>9969</v>
      </c>
      <c r="B9971" t="s">
        <v>72</v>
      </c>
      <c r="C9971">
        <v>1356</v>
      </c>
      <c r="D9971" t="s">
        <v>213</v>
      </c>
      <c r="E9971" t="s">
        <v>317</v>
      </c>
      <c r="F9971" t="s">
        <v>371</v>
      </c>
      <c r="G9971" t="s">
        <v>430</v>
      </c>
      <c r="H9971" t="s">
        <v>533</v>
      </c>
      <c r="I9971">
        <v>2018</v>
      </c>
      <c r="J9971">
        <v>6</v>
      </c>
      <c r="K9971">
        <v>556.5</v>
      </c>
      <c r="L9971">
        <v>2832453.5686428822</v>
      </c>
      <c r="M9971">
        <v>0</v>
      </c>
    </row>
    <row r="9972" spans="1:13" x14ac:dyDescent="0.35">
      <c r="A9972" s="1">
        <v>9970</v>
      </c>
      <c r="B9972" t="s">
        <v>72</v>
      </c>
      <c r="C9972">
        <v>1356</v>
      </c>
      <c r="D9972" t="s">
        <v>213</v>
      </c>
      <c r="E9972" t="s">
        <v>318</v>
      </c>
      <c r="F9972" t="s">
        <v>371</v>
      </c>
      <c r="G9972" t="s">
        <v>430</v>
      </c>
      <c r="H9972" t="s">
        <v>533</v>
      </c>
      <c r="I9972">
        <v>2018</v>
      </c>
      <c r="J9972">
        <v>7</v>
      </c>
      <c r="K9972">
        <v>556.5</v>
      </c>
      <c r="L9972">
        <v>2355080.8262457531</v>
      </c>
      <c r="M9972">
        <v>0</v>
      </c>
    </row>
    <row r="9973" spans="1:13" x14ac:dyDescent="0.35">
      <c r="A9973" s="1">
        <v>9971</v>
      </c>
      <c r="B9973" t="s">
        <v>72</v>
      </c>
      <c r="C9973">
        <v>1356</v>
      </c>
      <c r="D9973" t="s">
        <v>213</v>
      </c>
      <c r="E9973" t="s">
        <v>319</v>
      </c>
      <c r="F9973" t="s">
        <v>371</v>
      </c>
      <c r="G9973" t="s">
        <v>430</v>
      </c>
      <c r="H9973" t="s">
        <v>533</v>
      </c>
      <c r="I9973">
        <v>2018</v>
      </c>
      <c r="J9973">
        <v>8</v>
      </c>
      <c r="K9973">
        <v>556.5</v>
      </c>
      <c r="L9973">
        <v>3224465.8164669238</v>
      </c>
      <c r="M9973">
        <v>0</v>
      </c>
    </row>
    <row r="9974" spans="1:13" x14ac:dyDescent="0.35">
      <c r="A9974" s="1">
        <v>9972</v>
      </c>
      <c r="B9974" t="s">
        <v>72</v>
      </c>
      <c r="C9974">
        <v>1356</v>
      </c>
      <c r="D9974" t="s">
        <v>213</v>
      </c>
      <c r="E9974" t="s">
        <v>320</v>
      </c>
      <c r="F9974" t="s">
        <v>371</v>
      </c>
      <c r="G9974" t="s">
        <v>430</v>
      </c>
      <c r="H9974" t="s">
        <v>533</v>
      </c>
      <c r="I9974">
        <v>2018</v>
      </c>
      <c r="J9974">
        <v>9</v>
      </c>
      <c r="K9974">
        <v>556.5</v>
      </c>
      <c r="L9974">
        <v>2962324.7355779558</v>
      </c>
      <c r="M9974">
        <v>0</v>
      </c>
    </row>
    <row r="9975" spans="1:13" x14ac:dyDescent="0.35">
      <c r="A9975" s="1">
        <v>9973</v>
      </c>
      <c r="B9975" t="s">
        <v>72</v>
      </c>
      <c r="C9975">
        <v>1356</v>
      </c>
      <c r="D9975" t="s">
        <v>213</v>
      </c>
      <c r="E9975" t="s">
        <v>321</v>
      </c>
      <c r="F9975" t="s">
        <v>371</v>
      </c>
      <c r="G9975" t="s">
        <v>430</v>
      </c>
      <c r="H9975" t="s">
        <v>533</v>
      </c>
      <c r="I9975">
        <v>2018</v>
      </c>
      <c r="J9975">
        <v>10</v>
      </c>
      <c r="K9975">
        <v>556.5</v>
      </c>
      <c r="L9975">
        <v>0</v>
      </c>
      <c r="M9975">
        <v>0</v>
      </c>
    </row>
    <row r="9976" spans="1:13" x14ac:dyDescent="0.35">
      <c r="A9976" s="1">
        <v>9974</v>
      </c>
      <c r="B9976" t="s">
        <v>72</v>
      </c>
      <c r="C9976">
        <v>1356</v>
      </c>
      <c r="D9976" t="s">
        <v>213</v>
      </c>
      <c r="E9976" t="s">
        <v>322</v>
      </c>
      <c r="F9976" t="s">
        <v>371</v>
      </c>
      <c r="G9976" t="s">
        <v>430</v>
      </c>
      <c r="H9976" t="s">
        <v>533</v>
      </c>
      <c r="I9976">
        <v>2018</v>
      </c>
      <c r="J9976">
        <v>11</v>
      </c>
      <c r="K9976">
        <v>556.5</v>
      </c>
      <c r="L9976">
        <v>129275.0127520372</v>
      </c>
      <c r="M9976">
        <v>0</v>
      </c>
    </row>
    <row r="9977" spans="1:13" x14ac:dyDescent="0.35">
      <c r="A9977" s="1">
        <v>9975</v>
      </c>
      <c r="B9977" t="s">
        <v>72</v>
      </c>
      <c r="C9977">
        <v>1356</v>
      </c>
      <c r="D9977" t="s">
        <v>213</v>
      </c>
      <c r="E9977" t="s">
        <v>323</v>
      </c>
      <c r="F9977" t="s">
        <v>371</v>
      </c>
      <c r="G9977" t="s">
        <v>430</v>
      </c>
      <c r="H9977" t="s">
        <v>533</v>
      </c>
      <c r="I9977">
        <v>2018</v>
      </c>
      <c r="J9977">
        <v>12</v>
      </c>
      <c r="K9977">
        <v>556.5</v>
      </c>
      <c r="L9977">
        <v>2328739.8564897068</v>
      </c>
      <c r="M9977">
        <v>0</v>
      </c>
    </row>
    <row r="9978" spans="1:13" x14ac:dyDescent="0.35">
      <c r="A9978" s="1">
        <v>9976</v>
      </c>
      <c r="B9978" t="s">
        <v>72</v>
      </c>
      <c r="C9978">
        <v>1356</v>
      </c>
      <c r="D9978" t="s">
        <v>213</v>
      </c>
      <c r="E9978" t="s">
        <v>324</v>
      </c>
      <c r="F9978" t="s">
        <v>371</v>
      </c>
      <c r="G9978" t="s">
        <v>430</v>
      </c>
      <c r="H9978" t="s">
        <v>533</v>
      </c>
      <c r="I9978">
        <v>2019</v>
      </c>
      <c r="J9978">
        <v>1</v>
      </c>
      <c r="K9978">
        <v>556.5</v>
      </c>
      <c r="L9978">
        <v>2327572.021124878</v>
      </c>
      <c r="M9978">
        <v>0</v>
      </c>
    </row>
    <row r="9979" spans="1:13" x14ac:dyDescent="0.35">
      <c r="A9979" s="1">
        <v>9977</v>
      </c>
      <c r="B9979" t="s">
        <v>72</v>
      </c>
      <c r="C9979">
        <v>1356</v>
      </c>
      <c r="D9979" t="s">
        <v>213</v>
      </c>
      <c r="E9979" t="s">
        <v>325</v>
      </c>
      <c r="F9979" t="s">
        <v>371</v>
      </c>
      <c r="G9979" t="s">
        <v>430</v>
      </c>
      <c r="H9979" t="s">
        <v>533</v>
      </c>
      <c r="I9979">
        <v>2019</v>
      </c>
      <c r="J9979">
        <v>2</v>
      </c>
      <c r="K9979">
        <v>556.5</v>
      </c>
      <c r="L9979">
        <v>1525499.6701276619</v>
      </c>
      <c r="M9979">
        <v>0</v>
      </c>
    </row>
    <row r="9980" spans="1:13" x14ac:dyDescent="0.35">
      <c r="A9980" s="1">
        <v>9978</v>
      </c>
      <c r="B9980" t="s">
        <v>72</v>
      </c>
      <c r="C9980">
        <v>1356</v>
      </c>
      <c r="D9980" t="s">
        <v>213</v>
      </c>
      <c r="E9980" t="s">
        <v>326</v>
      </c>
      <c r="F9980" t="s">
        <v>371</v>
      </c>
      <c r="G9980" t="s">
        <v>430</v>
      </c>
      <c r="H9980" t="s">
        <v>533</v>
      </c>
      <c r="I9980">
        <v>2019</v>
      </c>
      <c r="J9980">
        <v>3</v>
      </c>
      <c r="K9980">
        <v>556.5</v>
      </c>
      <c r="L9980">
        <v>2305562.1185072232</v>
      </c>
      <c r="M9980">
        <v>0</v>
      </c>
    </row>
    <row r="9981" spans="1:13" x14ac:dyDescent="0.35">
      <c r="A9981" s="1">
        <v>9979</v>
      </c>
      <c r="B9981" t="s">
        <v>72</v>
      </c>
      <c r="C9981">
        <v>1356</v>
      </c>
      <c r="D9981" t="s">
        <v>213</v>
      </c>
      <c r="E9981" t="s">
        <v>327</v>
      </c>
      <c r="F9981" t="s">
        <v>371</v>
      </c>
      <c r="G9981" t="s">
        <v>430</v>
      </c>
      <c r="H9981" t="s">
        <v>533</v>
      </c>
      <c r="I9981">
        <v>2019</v>
      </c>
      <c r="J9981">
        <v>4</v>
      </c>
      <c r="K9981">
        <v>556.5</v>
      </c>
      <c r="L9981">
        <v>1827692.4873777679</v>
      </c>
      <c r="M9981">
        <v>0</v>
      </c>
    </row>
    <row r="9982" spans="1:13" x14ac:dyDescent="0.35">
      <c r="A9982" s="1">
        <v>9980</v>
      </c>
      <c r="B9982" t="s">
        <v>72</v>
      </c>
      <c r="C9982">
        <v>1356</v>
      </c>
      <c r="D9982" t="s">
        <v>213</v>
      </c>
      <c r="E9982" t="s">
        <v>328</v>
      </c>
      <c r="F9982" t="s">
        <v>371</v>
      </c>
      <c r="G9982" t="s">
        <v>430</v>
      </c>
      <c r="H9982" t="s">
        <v>533</v>
      </c>
      <c r="I9982">
        <v>2019</v>
      </c>
      <c r="J9982">
        <v>5</v>
      </c>
      <c r="K9982">
        <v>556.5</v>
      </c>
      <c r="L9982">
        <v>1405358.64123738</v>
      </c>
      <c r="M9982">
        <v>0</v>
      </c>
    </row>
    <row r="9983" spans="1:13" x14ac:dyDescent="0.35">
      <c r="A9983" s="1">
        <v>9981</v>
      </c>
      <c r="B9983" t="s">
        <v>72</v>
      </c>
      <c r="C9983">
        <v>1356</v>
      </c>
      <c r="D9983" t="s">
        <v>213</v>
      </c>
      <c r="E9983" t="s">
        <v>329</v>
      </c>
      <c r="F9983" t="s">
        <v>371</v>
      </c>
      <c r="G9983" t="s">
        <v>430</v>
      </c>
      <c r="H9983" t="s">
        <v>533</v>
      </c>
      <c r="I9983">
        <v>2019</v>
      </c>
      <c r="J9983">
        <v>6</v>
      </c>
      <c r="K9983">
        <v>556.5</v>
      </c>
      <c r="L9983">
        <v>482586.36884744628</v>
      </c>
      <c r="M9983">
        <v>0</v>
      </c>
    </row>
    <row r="9984" spans="1:13" x14ac:dyDescent="0.35">
      <c r="A9984" s="1">
        <v>9982</v>
      </c>
      <c r="B9984" t="s">
        <v>72</v>
      </c>
      <c r="C9984">
        <v>1356</v>
      </c>
      <c r="D9984" t="s">
        <v>213</v>
      </c>
      <c r="E9984" t="s">
        <v>330</v>
      </c>
      <c r="F9984" t="s">
        <v>371</v>
      </c>
      <c r="G9984" t="s">
        <v>430</v>
      </c>
      <c r="H9984" t="s">
        <v>533</v>
      </c>
      <c r="I9984">
        <v>2019</v>
      </c>
      <c r="J9984">
        <v>7</v>
      </c>
      <c r="K9984">
        <v>556.5</v>
      </c>
      <c r="L9984">
        <v>1921507.3953070859</v>
      </c>
      <c r="M9984">
        <v>0</v>
      </c>
    </row>
    <row r="9985" spans="1:13" x14ac:dyDescent="0.35">
      <c r="A9985" s="1">
        <v>9983</v>
      </c>
      <c r="B9985" t="s">
        <v>72</v>
      </c>
      <c r="C9985">
        <v>1356</v>
      </c>
      <c r="D9985" t="s">
        <v>213</v>
      </c>
      <c r="E9985" t="s">
        <v>331</v>
      </c>
      <c r="F9985" t="s">
        <v>371</v>
      </c>
      <c r="G9985" t="s">
        <v>430</v>
      </c>
      <c r="H9985" t="s">
        <v>533</v>
      </c>
      <c r="I9985">
        <v>2019</v>
      </c>
      <c r="J9985">
        <v>8</v>
      </c>
      <c r="K9985">
        <v>556.5</v>
      </c>
      <c r="L9985">
        <v>1193731.1138823091</v>
      </c>
      <c r="M9985">
        <v>0</v>
      </c>
    </row>
    <row r="9986" spans="1:13" x14ac:dyDescent="0.35">
      <c r="A9986" s="1">
        <v>9984</v>
      </c>
      <c r="B9986" t="s">
        <v>72</v>
      </c>
      <c r="C9986">
        <v>1356</v>
      </c>
      <c r="D9986" t="s">
        <v>213</v>
      </c>
      <c r="E9986" t="s">
        <v>332</v>
      </c>
      <c r="F9986" t="s">
        <v>371</v>
      </c>
      <c r="G9986" t="s">
        <v>430</v>
      </c>
      <c r="H9986" t="s">
        <v>533</v>
      </c>
      <c r="I9986">
        <v>2019</v>
      </c>
      <c r="J9986">
        <v>9</v>
      </c>
      <c r="K9986">
        <v>556.5</v>
      </c>
      <c r="L9986">
        <v>1485330.149392715</v>
      </c>
      <c r="M9986">
        <v>0</v>
      </c>
    </row>
    <row r="9987" spans="1:13" x14ac:dyDescent="0.35">
      <c r="A9987" s="1">
        <v>9985</v>
      </c>
      <c r="B9987" t="s">
        <v>72</v>
      </c>
      <c r="C9987">
        <v>1356</v>
      </c>
      <c r="D9987" t="s">
        <v>213</v>
      </c>
      <c r="E9987" t="s">
        <v>333</v>
      </c>
      <c r="F9987" t="s">
        <v>371</v>
      </c>
      <c r="G9987" t="s">
        <v>430</v>
      </c>
      <c r="H9987" t="s">
        <v>533</v>
      </c>
      <c r="I9987">
        <v>2019</v>
      </c>
      <c r="J9987">
        <v>10</v>
      </c>
      <c r="K9987">
        <v>556.5</v>
      </c>
      <c r="L9987">
        <v>422314.13455023977</v>
      </c>
      <c r="M9987">
        <v>0</v>
      </c>
    </row>
    <row r="9988" spans="1:13" x14ac:dyDescent="0.35">
      <c r="A9988" s="1">
        <v>9986</v>
      </c>
      <c r="B9988" t="s">
        <v>72</v>
      </c>
      <c r="C9988">
        <v>1356</v>
      </c>
      <c r="D9988" t="s">
        <v>213</v>
      </c>
      <c r="E9988" t="s">
        <v>334</v>
      </c>
      <c r="F9988" t="s">
        <v>371</v>
      </c>
      <c r="G9988" t="s">
        <v>430</v>
      </c>
      <c r="H9988" t="s">
        <v>533</v>
      </c>
      <c r="I9988">
        <v>2019</v>
      </c>
      <c r="J9988">
        <v>11</v>
      </c>
      <c r="K9988">
        <v>556.5</v>
      </c>
      <c r="L9988">
        <v>1104589.9945647011</v>
      </c>
      <c r="M9988">
        <v>0</v>
      </c>
    </row>
    <row r="9989" spans="1:13" x14ac:dyDescent="0.35">
      <c r="A9989" s="1">
        <v>9987</v>
      </c>
      <c r="B9989" t="s">
        <v>72</v>
      </c>
      <c r="C9989">
        <v>1356</v>
      </c>
      <c r="D9989" t="s">
        <v>213</v>
      </c>
      <c r="E9989" t="s">
        <v>335</v>
      </c>
      <c r="F9989" t="s">
        <v>371</v>
      </c>
      <c r="G9989" t="s">
        <v>430</v>
      </c>
      <c r="H9989" t="s">
        <v>533</v>
      </c>
      <c r="I9989">
        <v>2019</v>
      </c>
      <c r="J9989">
        <v>12</v>
      </c>
      <c r="K9989">
        <v>556.5</v>
      </c>
      <c r="L9989">
        <v>578526.4333167125</v>
      </c>
      <c r="M9989">
        <v>0</v>
      </c>
    </row>
    <row r="9990" spans="1:13" x14ac:dyDescent="0.35">
      <c r="A9990" s="1">
        <v>9988</v>
      </c>
      <c r="B9990" t="s">
        <v>72</v>
      </c>
      <c r="C9990">
        <v>1356</v>
      </c>
      <c r="D9990" t="s">
        <v>213</v>
      </c>
      <c r="E9990" t="s">
        <v>336</v>
      </c>
      <c r="F9990" t="s">
        <v>371</v>
      </c>
      <c r="G9990" t="s">
        <v>430</v>
      </c>
      <c r="H9990" t="s">
        <v>533</v>
      </c>
      <c r="I9990">
        <v>2020</v>
      </c>
      <c r="J9990">
        <v>1</v>
      </c>
      <c r="K9990">
        <v>556.5</v>
      </c>
      <c r="L9990">
        <v>395383.79967052222</v>
      </c>
      <c r="M9990">
        <v>0</v>
      </c>
    </row>
    <row r="9991" spans="1:13" x14ac:dyDescent="0.35">
      <c r="A9991" s="1">
        <v>9989</v>
      </c>
      <c r="B9991" t="s">
        <v>72</v>
      </c>
      <c r="C9991">
        <v>1356</v>
      </c>
      <c r="D9991" t="s">
        <v>213</v>
      </c>
      <c r="E9991" t="s">
        <v>337</v>
      </c>
      <c r="F9991" t="s">
        <v>371</v>
      </c>
      <c r="G9991" t="s">
        <v>430</v>
      </c>
      <c r="H9991" t="s">
        <v>533</v>
      </c>
      <c r="I9991">
        <v>2020</v>
      </c>
      <c r="J9991">
        <v>2</v>
      </c>
      <c r="K9991">
        <v>556.5</v>
      </c>
      <c r="L9991">
        <v>-44355.262016319699</v>
      </c>
      <c r="M9991">
        <v>-44355.262016319699</v>
      </c>
    </row>
    <row r="9992" spans="1:13" x14ac:dyDescent="0.35">
      <c r="A9992" s="1">
        <v>9990</v>
      </c>
      <c r="B9992" t="s">
        <v>72</v>
      </c>
      <c r="C9992">
        <v>1356</v>
      </c>
      <c r="D9992" t="s">
        <v>213</v>
      </c>
      <c r="E9992" t="s">
        <v>338</v>
      </c>
      <c r="F9992" t="s">
        <v>371</v>
      </c>
      <c r="G9992" t="s">
        <v>430</v>
      </c>
      <c r="H9992" t="s">
        <v>533</v>
      </c>
      <c r="I9992">
        <v>2020</v>
      </c>
      <c r="J9992">
        <v>3</v>
      </c>
      <c r="K9992">
        <v>556.5</v>
      </c>
      <c r="L9992">
        <v>-696278.89360640245</v>
      </c>
      <c r="M9992">
        <v>-696278.89360640245</v>
      </c>
    </row>
    <row r="9993" spans="1:13" x14ac:dyDescent="0.35">
      <c r="A9993" s="1">
        <v>9991</v>
      </c>
      <c r="B9993" t="s">
        <v>72</v>
      </c>
      <c r="C9993">
        <v>1356</v>
      </c>
      <c r="D9993" t="s">
        <v>213</v>
      </c>
      <c r="E9993" t="s">
        <v>339</v>
      </c>
      <c r="F9993" t="s">
        <v>371</v>
      </c>
      <c r="G9993" t="s">
        <v>430</v>
      </c>
      <c r="H9993" t="s">
        <v>533</v>
      </c>
      <c r="I9993">
        <v>2020</v>
      </c>
      <c r="J9993">
        <v>4</v>
      </c>
      <c r="K9993">
        <v>556.5</v>
      </c>
      <c r="L9993">
        <v>-682852.77158111869</v>
      </c>
      <c r="M9993">
        <v>-682852.77158111869</v>
      </c>
    </row>
    <row r="9994" spans="1:13" x14ac:dyDescent="0.35">
      <c r="A9994" s="1">
        <v>9992</v>
      </c>
      <c r="B9994" t="s">
        <v>72</v>
      </c>
      <c r="C9994">
        <v>1356</v>
      </c>
      <c r="D9994" t="s">
        <v>213</v>
      </c>
      <c r="E9994" t="s">
        <v>340</v>
      </c>
      <c r="F9994" t="s">
        <v>371</v>
      </c>
      <c r="G9994" t="s">
        <v>430</v>
      </c>
      <c r="H9994" t="s">
        <v>533</v>
      </c>
      <c r="I9994">
        <v>2020</v>
      </c>
      <c r="J9994">
        <v>5</v>
      </c>
      <c r="K9994">
        <v>556.5</v>
      </c>
      <c r="L9994">
        <v>-790753.93982049811</v>
      </c>
      <c r="M9994">
        <v>-790753.93982049811</v>
      </c>
    </row>
    <row r="9995" spans="1:13" x14ac:dyDescent="0.35">
      <c r="A9995" s="1">
        <v>9993</v>
      </c>
      <c r="B9995" t="s">
        <v>72</v>
      </c>
      <c r="C9995">
        <v>1356</v>
      </c>
      <c r="D9995" t="s">
        <v>213</v>
      </c>
      <c r="E9995" t="s">
        <v>341</v>
      </c>
      <c r="F9995" t="s">
        <v>371</v>
      </c>
      <c r="G9995" t="s">
        <v>430</v>
      </c>
      <c r="H9995" t="s">
        <v>533</v>
      </c>
      <c r="I9995">
        <v>2020</v>
      </c>
      <c r="J9995">
        <v>6</v>
      </c>
      <c r="K9995">
        <v>556.5</v>
      </c>
      <c r="L9995">
        <v>-74447.319964006485</v>
      </c>
      <c r="M9995">
        <v>-74447.319964006485</v>
      </c>
    </row>
    <row r="9996" spans="1:13" x14ac:dyDescent="0.35">
      <c r="A9996" s="1">
        <v>9994</v>
      </c>
      <c r="B9996" t="s">
        <v>72</v>
      </c>
      <c r="C9996">
        <v>1356</v>
      </c>
      <c r="D9996" t="s">
        <v>213</v>
      </c>
      <c r="E9996" t="s">
        <v>342</v>
      </c>
      <c r="F9996" t="s">
        <v>371</v>
      </c>
      <c r="G9996" t="s">
        <v>430</v>
      </c>
      <c r="H9996" t="s">
        <v>533</v>
      </c>
      <c r="I9996">
        <v>2020</v>
      </c>
      <c r="J9996">
        <v>7</v>
      </c>
      <c r="K9996">
        <v>556.5</v>
      </c>
      <c r="L9996">
        <v>1483495.366229702</v>
      </c>
      <c r="M9996">
        <v>0</v>
      </c>
    </row>
    <row r="9997" spans="1:13" x14ac:dyDescent="0.35">
      <c r="A9997" s="1">
        <v>9995</v>
      </c>
      <c r="B9997" t="s">
        <v>72</v>
      </c>
      <c r="C9997">
        <v>1356</v>
      </c>
      <c r="D9997" t="s">
        <v>213</v>
      </c>
      <c r="E9997" t="s">
        <v>343</v>
      </c>
      <c r="F9997" t="s">
        <v>371</v>
      </c>
      <c r="G9997" t="s">
        <v>430</v>
      </c>
      <c r="H9997" t="s">
        <v>533</v>
      </c>
      <c r="I9997">
        <v>2020</v>
      </c>
      <c r="J9997">
        <v>8</v>
      </c>
      <c r="K9997">
        <v>556.5</v>
      </c>
      <c r="L9997">
        <v>1152557.516818248</v>
      </c>
      <c r="M9997">
        <v>0</v>
      </c>
    </row>
    <row r="9998" spans="1:13" x14ac:dyDescent="0.35">
      <c r="A9998" s="1">
        <v>9996</v>
      </c>
      <c r="B9998" t="s">
        <v>72</v>
      </c>
      <c r="C9998">
        <v>1356</v>
      </c>
      <c r="D9998" t="s">
        <v>213</v>
      </c>
      <c r="E9998" t="s">
        <v>344</v>
      </c>
      <c r="F9998" t="s">
        <v>371</v>
      </c>
      <c r="G9998" t="s">
        <v>430</v>
      </c>
      <c r="H9998" t="s">
        <v>533</v>
      </c>
      <c r="I9998">
        <v>2020</v>
      </c>
      <c r="J9998">
        <v>9</v>
      </c>
      <c r="K9998">
        <v>556.5</v>
      </c>
      <c r="L9998">
        <v>-91295.296663753208</v>
      </c>
      <c r="M9998">
        <v>-91295.296663753208</v>
      </c>
    </row>
    <row r="9999" spans="1:13" x14ac:dyDescent="0.35">
      <c r="A9999" s="1">
        <v>9997</v>
      </c>
      <c r="B9999" t="s">
        <v>72</v>
      </c>
      <c r="C9999">
        <v>1356</v>
      </c>
      <c r="D9999" t="s">
        <v>213</v>
      </c>
      <c r="E9999" t="s">
        <v>345</v>
      </c>
      <c r="F9999" t="s">
        <v>371</v>
      </c>
      <c r="G9999" t="s">
        <v>430</v>
      </c>
      <c r="H9999" t="s">
        <v>533</v>
      </c>
      <c r="I9999">
        <v>2020</v>
      </c>
      <c r="J9999">
        <v>10</v>
      </c>
      <c r="K9999">
        <v>556.5</v>
      </c>
      <c r="L9999">
        <v>187760.6907154957</v>
      </c>
      <c r="M9999">
        <v>0</v>
      </c>
    </row>
    <row r="10000" spans="1:13" x14ac:dyDescent="0.35">
      <c r="A10000" s="1">
        <v>9998</v>
      </c>
      <c r="B10000" t="s">
        <v>72</v>
      </c>
      <c r="C10000">
        <v>1356</v>
      </c>
      <c r="D10000" t="s">
        <v>213</v>
      </c>
      <c r="E10000" t="s">
        <v>346</v>
      </c>
      <c r="F10000" t="s">
        <v>371</v>
      </c>
      <c r="G10000" t="s">
        <v>430</v>
      </c>
      <c r="H10000" t="s">
        <v>533</v>
      </c>
      <c r="I10000">
        <v>2020</v>
      </c>
      <c r="J10000">
        <v>11</v>
      </c>
      <c r="K10000">
        <v>556.5</v>
      </c>
      <c r="L10000">
        <v>189868.4153719678</v>
      </c>
      <c r="M10000">
        <v>0</v>
      </c>
    </row>
    <row r="10001" spans="1:13" x14ac:dyDescent="0.35">
      <c r="A10001" s="1">
        <v>9999</v>
      </c>
      <c r="B10001" t="s">
        <v>72</v>
      </c>
      <c r="C10001">
        <v>1356</v>
      </c>
      <c r="D10001" t="s">
        <v>213</v>
      </c>
      <c r="E10001" t="s">
        <v>347</v>
      </c>
      <c r="F10001" t="s">
        <v>371</v>
      </c>
      <c r="G10001" t="s">
        <v>430</v>
      </c>
      <c r="H10001" t="s">
        <v>533</v>
      </c>
      <c r="I10001">
        <v>2020</v>
      </c>
      <c r="J10001">
        <v>12</v>
      </c>
      <c r="K10001">
        <v>556.5</v>
      </c>
      <c r="L10001">
        <v>1140340.521414476</v>
      </c>
      <c r="M10001">
        <v>0</v>
      </c>
    </row>
    <row r="10002" spans="1:13" x14ac:dyDescent="0.35">
      <c r="A10002" s="1">
        <v>10000</v>
      </c>
      <c r="B10002" t="s">
        <v>72</v>
      </c>
      <c r="C10002">
        <v>1356</v>
      </c>
      <c r="D10002" t="s">
        <v>211</v>
      </c>
      <c r="E10002" t="s">
        <v>252</v>
      </c>
      <c r="F10002" t="s">
        <v>371</v>
      </c>
      <c r="G10002" t="s">
        <v>430</v>
      </c>
      <c r="H10002" t="s">
        <v>533</v>
      </c>
      <c r="I10002">
        <v>2013</v>
      </c>
      <c r="J10002">
        <v>1</v>
      </c>
      <c r="K10002">
        <v>556.20000000000005</v>
      </c>
      <c r="L10002">
        <v>0</v>
      </c>
      <c r="M10002">
        <v>0</v>
      </c>
    </row>
    <row r="10003" spans="1:13" x14ac:dyDescent="0.35">
      <c r="A10003" s="1">
        <v>10001</v>
      </c>
      <c r="B10003" t="s">
        <v>72</v>
      </c>
      <c r="C10003">
        <v>1356</v>
      </c>
      <c r="D10003" t="s">
        <v>211</v>
      </c>
      <c r="E10003" t="s">
        <v>257</v>
      </c>
      <c r="F10003" t="s">
        <v>371</v>
      </c>
      <c r="G10003" t="s">
        <v>430</v>
      </c>
      <c r="H10003" t="s">
        <v>533</v>
      </c>
      <c r="I10003">
        <v>2013</v>
      </c>
      <c r="J10003">
        <v>6</v>
      </c>
      <c r="K10003">
        <v>556.20000000000005</v>
      </c>
      <c r="L10003">
        <v>3885650.2876520851</v>
      </c>
      <c r="M10003">
        <v>0</v>
      </c>
    </row>
    <row r="10004" spans="1:13" x14ac:dyDescent="0.35">
      <c r="A10004" s="1">
        <v>10002</v>
      </c>
      <c r="B10004" t="s">
        <v>72</v>
      </c>
      <c r="C10004">
        <v>1356</v>
      </c>
      <c r="D10004" t="s">
        <v>211</v>
      </c>
      <c r="E10004" t="s">
        <v>258</v>
      </c>
      <c r="F10004" t="s">
        <v>371</v>
      </c>
      <c r="G10004" t="s">
        <v>430</v>
      </c>
      <c r="H10004" t="s">
        <v>533</v>
      </c>
      <c r="I10004">
        <v>2013</v>
      </c>
      <c r="J10004">
        <v>7</v>
      </c>
      <c r="K10004">
        <v>556.20000000000005</v>
      </c>
      <c r="L10004">
        <v>2665273.855267453</v>
      </c>
      <c r="M10004">
        <v>0</v>
      </c>
    </row>
    <row r="10005" spans="1:13" x14ac:dyDescent="0.35">
      <c r="A10005" s="1">
        <v>10003</v>
      </c>
      <c r="B10005" t="s">
        <v>72</v>
      </c>
      <c r="C10005">
        <v>1356</v>
      </c>
      <c r="D10005" t="s">
        <v>211</v>
      </c>
      <c r="E10005" t="s">
        <v>259</v>
      </c>
      <c r="F10005" t="s">
        <v>371</v>
      </c>
      <c r="G10005" t="s">
        <v>430</v>
      </c>
      <c r="H10005" t="s">
        <v>533</v>
      </c>
      <c r="I10005">
        <v>2013</v>
      </c>
      <c r="J10005">
        <v>8</v>
      </c>
      <c r="K10005">
        <v>556.20000000000005</v>
      </c>
      <c r="L10005">
        <v>3156462.1876000161</v>
      </c>
      <c r="M10005">
        <v>0</v>
      </c>
    </row>
    <row r="10006" spans="1:13" x14ac:dyDescent="0.35">
      <c r="A10006" s="1">
        <v>10004</v>
      </c>
      <c r="B10006" t="s">
        <v>72</v>
      </c>
      <c r="C10006">
        <v>1356</v>
      </c>
      <c r="D10006" t="s">
        <v>211</v>
      </c>
      <c r="E10006" t="s">
        <v>260</v>
      </c>
      <c r="F10006" t="s">
        <v>371</v>
      </c>
      <c r="G10006" t="s">
        <v>430</v>
      </c>
      <c r="H10006" t="s">
        <v>533</v>
      </c>
      <c r="I10006">
        <v>2013</v>
      </c>
      <c r="J10006">
        <v>9</v>
      </c>
      <c r="K10006">
        <v>556.20000000000005</v>
      </c>
      <c r="L10006">
        <v>2641277.4337615599</v>
      </c>
      <c r="M10006">
        <v>0</v>
      </c>
    </row>
    <row r="10007" spans="1:13" x14ac:dyDescent="0.35">
      <c r="A10007" s="1">
        <v>10005</v>
      </c>
      <c r="B10007" t="s">
        <v>72</v>
      </c>
      <c r="C10007">
        <v>1356</v>
      </c>
      <c r="D10007" t="s">
        <v>211</v>
      </c>
      <c r="E10007" t="s">
        <v>261</v>
      </c>
      <c r="F10007" t="s">
        <v>371</v>
      </c>
      <c r="G10007" t="s">
        <v>430</v>
      </c>
      <c r="H10007" t="s">
        <v>533</v>
      </c>
      <c r="I10007">
        <v>2013</v>
      </c>
      <c r="J10007">
        <v>10</v>
      </c>
      <c r="K10007">
        <v>556.20000000000005</v>
      </c>
      <c r="L10007">
        <v>2249413.298856718</v>
      </c>
      <c r="M10007">
        <v>0</v>
      </c>
    </row>
    <row r="10008" spans="1:13" x14ac:dyDescent="0.35">
      <c r="A10008" s="1">
        <v>10006</v>
      </c>
      <c r="B10008" t="s">
        <v>72</v>
      </c>
      <c r="C10008">
        <v>1356</v>
      </c>
      <c r="D10008" t="s">
        <v>211</v>
      </c>
      <c r="E10008" t="s">
        <v>262</v>
      </c>
      <c r="F10008" t="s">
        <v>371</v>
      </c>
      <c r="G10008" t="s">
        <v>430</v>
      </c>
      <c r="H10008" t="s">
        <v>533</v>
      </c>
      <c r="I10008">
        <v>2013</v>
      </c>
      <c r="J10008">
        <v>11</v>
      </c>
      <c r="K10008">
        <v>556.20000000000005</v>
      </c>
      <c r="L10008">
        <v>3702647.4302928438</v>
      </c>
      <c r="M10008">
        <v>0</v>
      </c>
    </row>
    <row r="10009" spans="1:13" x14ac:dyDescent="0.35">
      <c r="A10009" s="1">
        <v>10007</v>
      </c>
      <c r="B10009" t="s">
        <v>72</v>
      </c>
      <c r="C10009">
        <v>1356</v>
      </c>
      <c r="D10009" t="s">
        <v>211</v>
      </c>
      <c r="E10009" t="s">
        <v>263</v>
      </c>
      <c r="F10009" t="s">
        <v>371</v>
      </c>
      <c r="G10009" t="s">
        <v>430</v>
      </c>
      <c r="H10009" t="s">
        <v>533</v>
      </c>
      <c r="I10009">
        <v>2013</v>
      </c>
      <c r="J10009">
        <v>12</v>
      </c>
      <c r="K10009">
        <v>556.20000000000005</v>
      </c>
      <c r="L10009">
        <v>4815524.1614853553</v>
      </c>
      <c r="M10009">
        <v>0</v>
      </c>
    </row>
    <row r="10010" spans="1:13" x14ac:dyDescent="0.35">
      <c r="A10010" s="1">
        <v>10008</v>
      </c>
      <c r="B10010" t="s">
        <v>72</v>
      </c>
      <c r="C10010">
        <v>1356</v>
      </c>
      <c r="D10010" t="s">
        <v>211</v>
      </c>
      <c r="E10010" t="s">
        <v>264</v>
      </c>
      <c r="F10010" t="s">
        <v>371</v>
      </c>
      <c r="G10010" t="s">
        <v>430</v>
      </c>
      <c r="H10010" t="s">
        <v>533</v>
      </c>
      <c r="I10010">
        <v>2014</v>
      </c>
      <c r="J10010">
        <v>1</v>
      </c>
      <c r="K10010">
        <v>556.20000000000005</v>
      </c>
      <c r="L10010">
        <v>22843092.000299878</v>
      </c>
      <c r="M10010">
        <v>-1665.3138828136589</v>
      </c>
    </row>
    <row r="10011" spans="1:13" x14ac:dyDescent="0.35">
      <c r="A10011" s="1">
        <v>10009</v>
      </c>
      <c r="B10011" t="s">
        <v>72</v>
      </c>
      <c r="C10011">
        <v>1356</v>
      </c>
      <c r="D10011" t="s">
        <v>211</v>
      </c>
      <c r="E10011" t="s">
        <v>265</v>
      </c>
      <c r="F10011" t="s">
        <v>371</v>
      </c>
      <c r="G10011" t="s">
        <v>430</v>
      </c>
      <c r="H10011" t="s">
        <v>533</v>
      </c>
      <c r="I10011">
        <v>2014</v>
      </c>
      <c r="J10011">
        <v>2</v>
      </c>
      <c r="K10011">
        <v>556.20000000000005</v>
      </c>
      <c r="L10011">
        <v>12619283.17551272</v>
      </c>
      <c r="M10011">
        <v>0</v>
      </c>
    </row>
    <row r="10012" spans="1:13" x14ac:dyDescent="0.35">
      <c r="A10012" s="1">
        <v>10010</v>
      </c>
      <c r="B10012" t="s">
        <v>72</v>
      </c>
      <c r="C10012">
        <v>1356</v>
      </c>
      <c r="D10012" t="s">
        <v>211</v>
      </c>
      <c r="E10012" t="s">
        <v>266</v>
      </c>
      <c r="F10012" t="s">
        <v>371</v>
      </c>
      <c r="G10012" t="s">
        <v>430</v>
      </c>
      <c r="H10012" t="s">
        <v>533</v>
      </c>
      <c r="I10012">
        <v>2014</v>
      </c>
      <c r="J10012">
        <v>3</v>
      </c>
      <c r="K10012">
        <v>556.20000000000005</v>
      </c>
      <c r="L10012">
        <v>11135402.4238622</v>
      </c>
      <c r="M10012">
        <v>0</v>
      </c>
    </row>
    <row r="10013" spans="1:13" x14ac:dyDescent="0.35">
      <c r="A10013" s="1">
        <v>10011</v>
      </c>
      <c r="B10013" t="s">
        <v>72</v>
      </c>
      <c r="C10013">
        <v>1356</v>
      </c>
      <c r="D10013" t="s">
        <v>211</v>
      </c>
      <c r="E10013" t="s">
        <v>267</v>
      </c>
      <c r="F10013" t="s">
        <v>371</v>
      </c>
      <c r="G10013" t="s">
        <v>430</v>
      </c>
      <c r="H10013" t="s">
        <v>533</v>
      </c>
      <c r="I10013">
        <v>2014</v>
      </c>
      <c r="J10013">
        <v>4</v>
      </c>
      <c r="K10013">
        <v>556.20000000000005</v>
      </c>
      <c r="L10013">
        <v>5961717.9928531731</v>
      </c>
      <c r="M10013">
        <v>0</v>
      </c>
    </row>
    <row r="10014" spans="1:13" x14ac:dyDescent="0.35">
      <c r="A10014" s="1">
        <v>10012</v>
      </c>
      <c r="B10014" t="s">
        <v>72</v>
      </c>
      <c r="C10014">
        <v>1356</v>
      </c>
      <c r="D10014" t="s">
        <v>211</v>
      </c>
      <c r="E10014" t="s">
        <v>268</v>
      </c>
      <c r="F10014" t="s">
        <v>371</v>
      </c>
      <c r="G10014" t="s">
        <v>430</v>
      </c>
      <c r="H10014" t="s">
        <v>533</v>
      </c>
      <c r="I10014">
        <v>2014</v>
      </c>
      <c r="J10014">
        <v>5</v>
      </c>
      <c r="K10014">
        <v>556.20000000000005</v>
      </c>
      <c r="L10014">
        <v>5499009.8690941809</v>
      </c>
      <c r="M10014">
        <v>0</v>
      </c>
    </row>
    <row r="10015" spans="1:13" x14ac:dyDescent="0.35">
      <c r="A10015" s="1">
        <v>10013</v>
      </c>
      <c r="B10015" t="s">
        <v>72</v>
      </c>
      <c r="C10015">
        <v>1356</v>
      </c>
      <c r="D10015" t="s">
        <v>211</v>
      </c>
      <c r="E10015" t="s">
        <v>269</v>
      </c>
      <c r="F10015" t="s">
        <v>371</v>
      </c>
      <c r="G10015" t="s">
        <v>430</v>
      </c>
      <c r="H10015" t="s">
        <v>533</v>
      </c>
      <c r="I10015">
        <v>2014</v>
      </c>
      <c r="J10015">
        <v>6</v>
      </c>
      <c r="K10015">
        <v>556.20000000000005</v>
      </c>
      <c r="L10015">
        <v>4637140.1287721172</v>
      </c>
      <c r="M10015">
        <v>0</v>
      </c>
    </row>
    <row r="10016" spans="1:13" x14ac:dyDescent="0.35">
      <c r="A10016" s="1">
        <v>10014</v>
      </c>
      <c r="B10016" t="s">
        <v>72</v>
      </c>
      <c r="C10016">
        <v>1356</v>
      </c>
      <c r="D10016" t="s">
        <v>211</v>
      </c>
      <c r="E10016" t="s">
        <v>270</v>
      </c>
      <c r="F10016" t="s">
        <v>371</v>
      </c>
      <c r="G10016" t="s">
        <v>430</v>
      </c>
      <c r="H10016" t="s">
        <v>533</v>
      </c>
      <c r="I10016">
        <v>2014</v>
      </c>
      <c r="J10016">
        <v>7</v>
      </c>
      <c r="K10016">
        <v>556.20000000000005</v>
      </c>
      <c r="L10016">
        <v>2663101.676994625</v>
      </c>
      <c r="M10016">
        <v>0</v>
      </c>
    </row>
    <row r="10017" spans="1:13" x14ac:dyDescent="0.35">
      <c r="A10017" s="1">
        <v>10015</v>
      </c>
      <c r="B10017" t="s">
        <v>72</v>
      </c>
      <c r="C10017">
        <v>1356</v>
      </c>
      <c r="D10017" t="s">
        <v>211</v>
      </c>
      <c r="E10017" t="s">
        <v>271</v>
      </c>
      <c r="F10017" t="s">
        <v>371</v>
      </c>
      <c r="G10017" t="s">
        <v>430</v>
      </c>
      <c r="H10017" t="s">
        <v>533</v>
      </c>
      <c r="I10017">
        <v>2014</v>
      </c>
      <c r="J10017">
        <v>8</v>
      </c>
      <c r="K10017">
        <v>556.20000000000005</v>
      </c>
      <c r="L10017">
        <v>2462079.3409259371</v>
      </c>
      <c r="M10017">
        <v>0</v>
      </c>
    </row>
    <row r="10018" spans="1:13" x14ac:dyDescent="0.35">
      <c r="A10018" s="1">
        <v>10016</v>
      </c>
      <c r="B10018" t="s">
        <v>72</v>
      </c>
      <c r="C10018">
        <v>1356</v>
      </c>
      <c r="D10018" t="s">
        <v>211</v>
      </c>
      <c r="E10018" t="s">
        <v>272</v>
      </c>
      <c r="F10018" t="s">
        <v>371</v>
      </c>
      <c r="G10018" t="s">
        <v>430</v>
      </c>
      <c r="H10018" t="s">
        <v>533</v>
      </c>
      <c r="I10018">
        <v>2014</v>
      </c>
      <c r="J10018">
        <v>9</v>
      </c>
      <c r="K10018">
        <v>556.20000000000005</v>
      </c>
      <c r="L10018">
        <v>2707324.3089639531</v>
      </c>
      <c r="M10018">
        <v>0</v>
      </c>
    </row>
    <row r="10019" spans="1:13" x14ac:dyDescent="0.35">
      <c r="A10019" s="1">
        <v>10017</v>
      </c>
      <c r="B10019" t="s">
        <v>72</v>
      </c>
      <c r="C10019">
        <v>1356</v>
      </c>
      <c r="D10019" t="s">
        <v>211</v>
      </c>
      <c r="E10019" t="s">
        <v>273</v>
      </c>
      <c r="F10019" t="s">
        <v>371</v>
      </c>
      <c r="G10019" t="s">
        <v>430</v>
      </c>
      <c r="H10019" t="s">
        <v>533</v>
      </c>
      <c r="I10019">
        <v>2014</v>
      </c>
      <c r="J10019">
        <v>10</v>
      </c>
      <c r="K10019">
        <v>556.20000000000005</v>
      </c>
      <c r="L10019">
        <v>1064805.8441756871</v>
      </c>
      <c r="M10019">
        <v>0</v>
      </c>
    </row>
    <row r="10020" spans="1:13" x14ac:dyDescent="0.35">
      <c r="A10020" s="1">
        <v>10018</v>
      </c>
      <c r="B10020" t="s">
        <v>72</v>
      </c>
      <c r="C10020">
        <v>1356</v>
      </c>
      <c r="D10020" t="s">
        <v>211</v>
      </c>
      <c r="E10020" t="s">
        <v>274</v>
      </c>
      <c r="F10020" t="s">
        <v>371</v>
      </c>
      <c r="G10020" t="s">
        <v>430</v>
      </c>
      <c r="H10020" t="s">
        <v>533</v>
      </c>
      <c r="I10020">
        <v>2014</v>
      </c>
      <c r="J10020">
        <v>11</v>
      </c>
      <c r="K10020">
        <v>556.20000000000005</v>
      </c>
      <c r="L10020">
        <v>-1877.7156722052459</v>
      </c>
      <c r="M10020">
        <v>-1877.7156722052459</v>
      </c>
    </row>
    <row r="10021" spans="1:13" x14ac:dyDescent="0.35">
      <c r="A10021" s="1">
        <v>10019</v>
      </c>
      <c r="B10021" t="s">
        <v>72</v>
      </c>
      <c r="C10021">
        <v>1356</v>
      </c>
      <c r="D10021" t="s">
        <v>211</v>
      </c>
      <c r="E10021" t="s">
        <v>275</v>
      </c>
      <c r="F10021" t="s">
        <v>371</v>
      </c>
      <c r="G10021" t="s">
        <v>430</v>
      </c>
      <c r="H10021" t="s">
        <v>533</v>
      </c>
      <c r="I10021">
        <v>2014</v>
      </c>
      <c r="J10021">
        <v>12</v>
      </c>
      <c r="K10021">
        <v>556.20000000000005</v>
      </c>
      <c r="L10021">
        <v>1695840.569895474</v>
      </c>
      <c r="M10021">
        <v>0</v>
      </c>
    </row>
    <row r="10022" spans="1:13" x14ac:dyDescent="0.35">
      <c r="A10022" s="1">
        <v>10020</v>
      </c>
      <c r="B10022" t="s">
        <v>72</v>
      </c>
      <c r="C10022">
        <v>1356</v>
      </c>
      <c r="D10022" t="s">
        <v>211</v>
      </c>
      <c r="E10022" t="s">
        <v>276</v>
      </c>
      <c r="F10022" t="s">
        <v>371</v>
      </c>
      <c r="G10022" t="s">
        <v>430</v>
      </c>
      <c r="H10022" t="s">
        <v>533</v>
      </c>
      <c r="I10022">
        <v>2015</v>
      </c>
      <c r="J10022">
        <v>1</v>
      </c>
      <c r="K10022">
        <v>556.20000000000005</v>
      </c>
      <c r="L10022">
        <v>2682843.9436901482</v>
      </c>
      <c r="M10022">
        <v>0</v>
      </c>
    </row>
    <row r="10023" spans="1:13" x14ac:dyDescent="0.35">
      <c r="A10023" s="1">
        <v>10021</v>
      </c>
      <c r="B10023" t="s">
        <v>72</v>
      </c>
      <c r="C10023">
        <v>1356</v>
      </c>
      <c r="D10023" t="s">
        <v>211</v>
      </c>
      <c r="E10023" t="s">
        <v>277</v>
      </c>
      <c r="F10023" t="s">
        <v>371</v>
      </c>
      <c r="G10023" t="s">
        <v>430</v>
      </c>
      <c r="H10023" t="s">
        <v>533</v>
      </c>
      <c r="I10023">
        <v>2015</v>
      </c>
      <c r="J10023">
        <v>2</v>
      </c>
      <c r="K10023">
        <v>556.20000000000005</v>
      </c>
      <c r="L10023">
        <v>7489141.4321108507</v>
      </c>
      <c r="M10023">
        <v>0</v>
      </c>
    </row>
    <row r="10024" spans="1:13" x14ac:dyDescent="0.35">
      <c r="A10024" s="1">
        <v>10022</v>
      </c>
      <c r="B10024" t="s">
        <v>72</v>
      </c>
      <c r="C10024">
        <v>1356</v>
      </c>
      <c r="D10024" t="s">
        <v>211</v>
      </c>
      <c r="E10024" t="s">
        <v>278</v>
      </c>
      <c r="F10024" t="s">
        <v>371</v>
      </c>
      <c r="G10024" t="s">
        <v>430</v>
      </c>
      <c r="H10024" t="s">
        <v>533</v>
      </c>
      <c r="I10024">
        <v>2015</v>
      </c>
      <c r="J10024">
        <v>3</v>
      </c>
      <c r="K10024">
        <v>556.20000000000005</v>
      </c>
      <c r="L10024">
        <v>2438116.9983087438</v>
      </c>
      <c r="M10024">
        <v>0</v>
      </c>
    </row>
    <row r="10025" spans="1:13" x14ac:dyDescent="0.35">
      <c r="A10025" s="1">
        <v>10023</v>
      </c>
      <c r="B10025" t="s">
        <v>72</v>
      </c>
      <c r="C10025">
        <v>1356</v>
      </c>
      <c r="D10025" t="s">
        <v>211</v>
      </c>
      <c r="E10025" t="s">
        <v>279</v>
      </c>
      <c r="F10025" t="s">
        <v>371</v>
      </c>
      <c r="G10025" t="s">
        <v>430</v>
      </c>
      <c r="H10025" t="s">
        <v>533</v>
      </c>
      <c r="I10025">
        <v>2015</v>
      </c>
      <c r="J10025">
        <v>4</v>
      </c>
      <c r="K10025">
        <v>556.20000000000005</v>
      </c>
      <c r="L10025">
        <v>1521741.58425628</v>
      </c>
      <c r="M10025">
        <v>0</v>
      </c>
    </row>
    <row r="10026" spans="1:13" x14ac:dyDescent="0.35">
      <c r="A10026" s="1">
        <v>10024</v>
      </c>
      <c r="B10026" t="s">
        <v>72</v>
      </c>
      <c r="C10026">
        <v>1356</v>
      </c>
      <c r="D10026" t="s">
        <v>211</v>
      </c>
      <c r="E10026" t="s">
        <v>280</v>
      </c>
      <c r="F10026" t="s">
        <v>371</v>
      </c>
      <c r="G10026" t="s">
        <v>430</v>
      </c>
      <c r="H10026" t="s">
        <v>533</v>
      </c>
      <c r="I10026">
        <v>2015</v>
      </c>
      <c r="J10026">
        <v>5</v>
      </c>
      <c r="K10026">
        <v>556.20000000000005</v>
      </c>
      <c r="L10026">
        <v>2829990.992202763</v>
      </c>
      <c r="M10026">
        <v>0</v>
      </c>
    </row>
    <row r="10027" spans="1:13" x14ac:dyDescent="0.35">
      <c r="A10027" s="1">
        <v>10025</v>
      </c>
      <c r="B10027" t="s">
        <v>72</v>
      </c>
      <c r="C10027">
        <v>1356</v>
      </c>
      <c r="D10027" t="s">
        <v>211</v>
      </c>
      <c r="E10027" t="s">
        <v>281</v>
      </c>
      <c r="F10027" t="s">
        <v>371</v>
      </c>
      <c r="G10027" t="s">
        <v>430</v>
      </c>
      <c r="H10027" t="s">
        <v>533</v>
      </c>
      <c r="I10027">
        <v>2015</v>
      </c>
      <c r="J10027">
        <v>6</v>
      </c>
      <c r="K10027">
        <v>556.20000000000005</v>
      </c>
      <c r="L10027">
        <v>1623034.085736542</v>
      </c>
      <c r="M10027">
        <v>0</v>
      </c>
    </row>
    <row r="10028" spans="1:13" x14ac:dyDescent="0.35">
      <c r="A10028" s="1">
        <v>10026</v>
      </c>
      <c r="B10028" t="s">
        <v>72</v>
      </c>
      <c r="C10028">
        <v>1356</v>
      </c>
      <c r="D10028" t="s">
        <v>211</v>
      </c>
      <c r="E10028" t="s">
        <v>282</v>
      </c>
      <c r="F10028" t="s">
        <v>371</v>
      </c>
      <c r="G10028" t="s">
        <v>430</v>
      </c>
      <c r="H10028" t="s">
        <v>533</v>
      </c>
      <c r="I10028">
        <v>2015</v>
      </c>
      <c r="J10028">
        <v>7</v>
      </c>
      <c r="K10028">
        <v>556.20000000000005</v>
      </c>
      <c r="L10028">
        <v>2762827.1458608671</v>
      </c>
      <c r="M10028">
        <v>0</v>
      </c>
    </row>
    <row r="10029" spans="1:13" x14ac:dyDescent="0.35">
      <c r="A10029" s="1">
        <v>10027</v>
      </c>
      <c r="B10029" t="s">
        <v>72</v>
      </c>
      <c r="C10029">
        <v>1356</v>
      </c>
      <c r="D10029" t="s">
        <v>211</v>
      </c>
      <c r="E10029" t="s">
        <v>283</v>
      </c>
      <c r="F10029" t="s">
        <v>371</v>
      </c>
      <c r="G10029" t="s">
        <v>430</v>
      </c>
      <c r="H10029" t="s">
        <v>533</v>
      </c>
      <c r="I10029">
        <v>2015</v>
      </c>
      <c r="J10029">
        <v>8</v>
      </c>
      <c r="K10029">
        <v>556.20000000000005</v>
      </c>
      <c r="L10029">
        <v>1747872.8325115179</v>
      </c>
      <c r="M10029">
        <v>0</v>
      </c>
    </row>
    <row r="10030" spans="1:13" x14ac:dyDescent="0.35">
      <c r="A10030" s="1">
        <v>10028</v>
      </c>
      <c r="B10030" t="s">
        <v>72</v>
      </c>
      <c r="C10030">
        <v>1356</v>
      </c>
      <c r="D10030" t="s">
        <v>211</v>
      </c>
      <c r="E10030" t="s">
        <v>284</v>
      </c>
      <c r="F10030" t="s">
        <v>371</v>
      </c>
      <c r="G10030" t="s">
        <v>430</v>
      </c>
      <c r="H10030" t="s">
        <v>533</v>
      </c>
      <c r="I10030">
        <v>2015</v>
      </c>
      <c r="J10030">
        <v>9</v>
      </c>
      <c r="K10030">
        <v>556.20000000000005</v>
      </c>
      <c r="L10030">
        <v>1914080.482201393</v>
      </c>
      <c r="M10030">
        <v>0</v>
      </c>
    </row>
    <row r="10031" spans="1:13" x14ac:dyDescent="0.35">
      <c r="A10031" s="1">
        <v>10029</v>
      </c>
      <c r="B10031" t="s">
        <v>72</v>
      </c>
      <c r="C10031">
        <v>1356</v>
      </c>
      <c r="D10031" t="s">
        <v>211</v>
      </c>
      <c r="E10031" t="s">
        <v>285</v>
      </c>
      <c r="F10031" t="s">
        <v>371</v>
      </c>
      <c r="G10031" t="s">
        <v>430</v>
      </c>
      <c r="H10031" t="s">
        <v>533</v>
      </c>
      <c r="I10031">
        <v>2015</v>
      </c>
      <c r="J10031">
        <v>10</v>
      </c>
      <c r="K10031">
        <v>556.20000000000005</v>
      </c>
      <c r="L10031">
        <v>1929173.414791987</v>
      </c>
      <c r="M10031">
        <v>0</v>
      </c>
    </row>
    <row r="10032" spans="1:13" x14ac:dyDescent="0.35">
      <c r="A10032" s="1">
        <v>10030</v>
      </c>
      <c r="B10032" t="s">
        <v>72</v>
      </c>
      <c r="C10032">
        <v>1356</v>
      </c>
      <c r="D10032" t="s">
        <v>211</v>
      </c>
      <c r="E10032" t="s">
        <v>286</v>
      </c>
      <c r="F10032" t="s">
        <v>371</v>
      </c>
      <c r="G10032" t="s">
        <v>430</v>
      </c>
      <c r="H10032" t="s">
        <v>533</v>
      </c>
      <c r="I10032">
        <v>2015</v>
      </c>
      <c r="J10032">
        <v>11</v>
      </c>
      <c r="K10032">
        <v>556.20000000000005</v>
      </c>
      <c r="L10032">
        <v>988424.18292942236</v>
      </c>
      <c r="M10032">
        <v>0</v>
      </c>
    </row>
    <row r="10033" spans="1:13" x14ac:dyDescent="0.35">
      <c r="A10033" s="1">
        <v>10031</v>
      </c>
      <c r="B10033" t="s">
        <v>72</v>
      </c>
      <c r="C10033">
        <v>1356</v>
      </c>
      <c r="D10033" t="s">
        <v>211</v>
      </c>
      <c r="E10033" t="s">
        <v>287</v>
      </c>
      <c r="F10033" t="s">
        <v>371</v>
      </c>
      <c r="G10033" t="s">
        <v>430</v>
      </c>
      <c r="H10033" t="s">
        <v>533</v>
      </c>
      <c r="I10033">
        <v>2015</v>
      </c>
      <c r="J10033">
        <v>12</v>
      </c>
      <c r="K10033">
        <v>556.20000000000005</v>
      </c>
      <c r="L10033">
        <v>109214.1137158277</v>
      </c>
      <c r="M10033">
        <v>0</v>
      </c>
    </row>
    <row r="10034" spans="1:13" x14ac:dyDescent="0.35">
      <c r="A10034" s="1">
        <v>10032</v>
      </c>
      <c r="B10034" t="s">
        <v>72</v>
      </c>
      <c r="C10034">
        <v>1356</v>
      </c>
      <c r="D10034" t="s">
        <v>211</v>
      </c>
      <c r="E10034" t="s">
        <v>288</v>
      </c>
      <c r="F10034" t="s">
        <v>371</v>
      </c>
      <c r="G10034" t="s">
        <v>430</v>
      </c>
      <c r="H10034" t="s">
        <v>533</v>
      </c>
      <c r="I10034">
        <v>2016</v>
      </c>
      <c r="J10034">
        <v>1</v>
      </c>
      <c r="K10034">
        <v>556.20000000000005</v>
      </c>
      <c r="L10034">
        <v>903221.0823630857</v>
      </c>
      <c r="M10034">
        <v>0</v>
      </c>
    </row>
    <row r="10035" spans="1:13" x14ac:dyDescent="0.35">
      <c r="A10035" s="1">
        <v>10033</v>
      </c>
      <c r="B10035" t="s">
        <v>72</v>
      </c>
      <c r="C10035">
        <v>1356</v>
      </c>
      <c r="D10035" t="s">
        <v>211</v>
      </c>
      <c r="E10035" t="s">
        <v>289</v>
      </c>
      <c r="F10035" t="s">
        <v>371</v>
      </c>
      <c r="G10035" t="s">
        <v>430</v>
      </c>
      <c r="H10035" t="s">
        <v>533</v>
      </c>
      <c r="I10035">
        <v>2016</v>
      </c>
      <c r="J10035">
        <v>2</v>
      </c>
      <c r="K10035">
        <v>556.20000000000005</v>
      </c>
      <c r="L10035">
        <v>502052.64382347628</v>
      </c>
      <c r="M10035">
        <v>0</v>
      </c>
    </row>
    <row r="10036" spans="1:13" x14ac:dyDescent="0.35">
      <c r="A10036" s="1">
        <v>10034</v>
      </c>
      <c r="B10036" t="s">
        <v>72</v>
      </c>
      <c r="C10036">
        <v>1356</v>
      </c>
      <c r="D10036" t="s">
        <v>211</v>
      </c>
      <c r="E10036" t="s">
        <v>290</v>
      </c>
      <c r="F10036" t="s">
        <v>371</v>
      </c>
      <c r="G10036" t="s">
        <v>430</v>
      </c>
      <c r="H10036" t="s">
        <v>533</v>
      </c>
      <c r="I10036">
        <v>2016</v>
      </c>
      <c r="J10036">
        <v>3</v>
      </c>
      <c r="K10036">
        <v>556.20000000000005</v>
      </c>
      <c r="L10036">
        <v>399460.25269118458</v>
      </c>
      <c r="M10036">
        <v>0</v>
      </c>
    </row>
    <row r="10037" spans="1:13" x14ac:dyDescent="0.35">
      <c r="A10037" s="1">
        <v>10035</v>
      </c>
      <c r="B10037" t="s">
        <v>72</v>
      </c>
      <c r="C10037">
        <v>1356</v>
      </c>
      <c r="D10037" t="s">
        <v>211</v>
      </c>
      <c r="E10037" t="s">
        <v>291</v>
      </c>
      <c r="F10037" t="s">
        <v>371</v>
      </c>
      <c r="G10037" t="s">
        <v>430</v>
      </c>
      <c r="H10037" t="s">
        <v>533</v>
      </c>
      <c r="I10037">
        <v>2016</v>
      </c>
      <c r="J10037">
        <v>4</v>
      </c>
      <c r="K10037">
        <v>556.20000000000005</v>
      </c>
      <c r="L10037">
        <v>255157.84078399371</v>
      </c>
      <c r="M10037">
        <v>0</v>
      </c>
    </row>
    <row r="10038" spans="1:13" x14ac:dyDescent="0.35">
      <c r="A10038" s="1">
        <v>10036</v>
      </c>
      <c r="B10038" t="s">
        <v>72</v>
      </c>
      <c r="C10038">
        <v>1356</v>
      </c>
      <c r="D10038" t="s">
        <v>211</v>
      </c>
      <c r="E10038" t="s">
        <v>292</v>
      </c>
      <c r="F10038" t="s">
        <v>371</v>
      </c>
      <c r="G10038" t="s">
        <v>430</v>
      </c>
      <c r="H10038" t="s">
        <v>533</v>
      </c>
      <c r="I10038">
        <v>2016</v>
      </c>
      <c r="J10038">
        <v>5</v>
      </c>
      <c r="K10038">
        <v>556.20000000000005</v>
      </c>
      <c r="L10038">
        <v>602199.6416461739</v>
      </c>
      <c r="M10038">
        <v>0</v>
      </c>
    </row>
    <row r="10039" spans="1:13" x14ac:dyDescent="0.35">
      <c r="A10039" s="1">
        <v>10037</v>
      </c>
      <c r="B10039" t="s">
        <v>72</v>
      </c>
      <c r="C10039">
        <v>1356</v>
      </c>
      <c r="D10039" t="s">
        <v>211</v>
      </c>
      <c r="E10039" t="s">
        <v>293</v>
      </c>
      <c r="F10039" t="s">
        <v>371</v>
      </c>
      <c r="G10039" t="s">
        <v>430</v>
      </c>
      <c r="H10039" t="s">
        <v>533</v>
      </c>
      <c r="I10039">
        <v>2016</v>
      </c>
      <c r="J10039">
        <v>6</v>
      </c>
      <c r="K10039">
        <v>556.20000000000005</v>
      </c>
      <c r="L10039">
        <v>1332741.8909031339</v>
      </c>
      <c r="M10039">
        <v>0</v>
      </c>
    </row>
    <row r="10040" spans="1:13" x14ac:dyDescent="0.35">
      <c r="A10040" s="1">
        <v>10038</v>
      </c>
      <c r="B10040" t="s">
        <v>72</v>
      </c>
      <c r="C10040">
        <v>1356</v>
      </c>
      <c r="D10040" t="s">
        <v>211</v>
      </c>
      <c r="E10040" t="s">
        <v>294</v>
      </c>
      <c r="F10040" t="s">
        <v>371</v>
      </c>
      <c r="G10040" t="s">
        <v>430</v>
      </c>
      <c r="H10040" t="s">
        <v>533</v>
      </c>
      <c r="I10040">
        <v>2016</v>
      </c>
      <c r="J10040">
        <v>7</v>
      </c>
      <c r="K10040">
        <v>556.20000000000005</v>
      </c>
      <c r="L10040">
        <v>1756869.8194940309</v>
      </c>
      <c r="M10040">
        <v>0</v>
      </c>
    </row>
    <row r="10041" spans="1:13" x14ac:dyDescent="0.35">
      <c r="A10041" s="1">
        <v>10039</v>
      </c>
      <c r="B10041" t="s">
        <v>72</v>
      </c>
      <c r="C10041">
        <v>1356</v>
      </c>
      <c r="D10041" t="s">
        <v>211</v>
      </c>
      <c r="E10041" t="s">
        <v>295</v>
      </c>
      <c r="F10041" t="s">
        <v>371</v>
      </c>
      <c r="G10041" t="s">
        <v>430</v>
      </c>
      <c r="H10041" t="s">
        <v>533</v>
      </c>
      <c r="I10041">
        <v>2016</v>
      </c>
      <c r="J10041">
        <v>8</v>
      </c>
      <c r="K10041">
        <v>556.20000000000005</v>
      </c>
      <c r="L10041">
        <v>2692239.153986915</v>
      </c>
      <c r="M10041">
        <v>0</v>
      </c>
    </row>
    <row r="10042" spans="1:13" x14ac:dyDescent="0.35">
      <c r="A10042" s="1">
        <v>10040</v>
      </c>
      <c r="B10042" t="s">
        <v>72</v>
      </c>
      <c r="C10042">
        <v>1356</v>
      </c>
      <c r="D10042" t="s">
        <v>211</v>
      </c>
      <c r="E10042" t="s">
        <v>296</v>
      </c>
      <c r="F10042" t="s">
        <v>371</v>
      </c>
      <c r="G10042" t="s">
        <v>430</v>
      </c>
      <c r="H10042" t="s">
        <v>533</v>
      </c>
      <c r="I10042">
        <v>2016</v>
      </c>
      <c r="J10042">
        <v>9</v>
      </c>
      <c r="K10042">
        <v>556.20000000000005</v>
      </c>
      <c r="L10042">
        <v>1897081.307442792</v>
      </c>
      <c r="M10042">
        <v>0</v>
      </c>
    </row>
    <row r="10043" spans="1:13" x14ac:dyDescent="0.35">
      <c r="A10043" s="1">
        <v>10041</v>
      </c>
      <c r="B10043" t="s">
        <v>72</v>
      </c>
      <c r="C10043">
        <v>1356</v>
      </c>
      <c r="D10043" t="s">
        <v>211</v>
      </c>
      <c r="E10043" t="s">
        <v>297</v>
      </c>
      <c r="F10043" t="s">
        <v>371</v>
      </c>
      <c r="G10043" t="s">
        <v>430</v>
      </c>
      <c r="H10043" t="s">
        <v>533</v>
      </c>
      <c r="I10043">
        <v>2016</v>
      </c>
      <c r="J10043">
        <v>10</v>
      </c>
      <c r="K10043">
        <v>556.20000000000005</v>
      </c>
      <c r="L10043">
        <v>1612178.279235526</v>
      </c>
      <c r="M10043">
        <v>0</v>
      </c>
    </row>
    <row r="10044" spans="1:13" x14ac:dyDescent="0.35">
      <c r="A10044" s="1">
        <v>10042</v>
      </c>
      <c r="B10044" t="s">
        <v>72</v>
      </c>
      <c r="C10044">
        <v>1356</v>
      </c>
      <c r="D10044" t="s">
        <v>211</v>
      </c>
      <c r="E10044" t="s">
        <v>298</v>
      </c>
      <c r="F10044" t="s">
        <v>371</v>
      </c>
      <c r="G10044" t="s">
        <v>430</v>
      </c>
      <c r="H10044" t="s">
        <v>533</v>
      </c>
      <c r="I10044">
        <v>2016</v>
      </c>
      <c r="J10044">
        <v>11</v>
      </c>
      <c r="K10044">
        <v>556.20000000000005</v>
      </c>
      <c r="L10044">
        <v>1172001.589344956</v>
      </c>
      <c r="M10044">
        <v>0</v>
      </c>
    </row>
    <row r="10045" spans="1:13" x14ac:dyDescent="0.35">
      <c r="A10045" s="1">
        <v>10043</v>
      </c>
      <c r="B10045" t="s">
        <v>72</v>
      </c>
      <c r="C10045">
        <v>1356</v>
      </c>
      <c r="D10045" t="s">
        <v>211</v>
      </c>
      <c r="E10045" t="s">
        <v>299</v>
      </c>
      <c r="F10045" t="s">
        <v>371</v>
      </c>
      <c r="G10045" t="s">
        <v>430</v>
      </c>
      <c r="H10045" t="s">
        <v>533</v>
      </c>
      <c r="I10045">
        <v>2016</v>
      </c>
      <c r="J10045">
        <v>12</v>
      </c>
      <c r="K10045">
        <v>556.20000000000005</v>
      </c>
      <c r="L10045">
        <v>2783727.9324731538</v>
      </c>
      <c r="M10045">
        <v>0</v>
      </c>
    </row>
    <row r="10046" spans="1:13" x14ac:dyDescent="0.35">
      <c r="A10046" s="1">
        <v>10044</v>
      </c>
      <c r="B10046" t="s">
        <v>72</v>
      </c>
      <c r="C10046">
        <v>1356</v>
      </c>
      <c r="D10046" t="s">
        <v>211</v>
      </c>
      <c r="E10046" t="s">
        <v>300</v>
      </c>
      <c r="F10046" t="s">
        <v>371</v>
      </c>
      <c r="G10046" t="s">
        <v>430</v>
      </c>
      <c r="H10046" t="s">
        <v>533</v>
      </c>
      <c r="I10046">
        <v>2017</v>
      </c>
      <c r="J10046">
        <v>1</v>
      </c>
      <c r="K10046">
        <v>556.20000000000005</v>
      </c>
      <c r="L10046">
        <v>2320540.617273394</v>
      </c>
      <c r="M10046">
        <v>0</v>
      </c>
    </row>
    <row r="10047" spans="1:13" x14ac:dyDescent="0.35">
      <c r="A10047" s="1">
        <v>10045</v>
      </c>
      <c r="B10047" t="s">
        <v>72</v>
      </c>
      <c r="C10047">
        <v>1356</v>
      </c>
      <c r="D10047" t="s">
        <v>211</v>
      </c>
      <c r="E10047" t="s">
        <v>301</v>
      </c>
      <c r="F10047" t="s">
        <v>371</v>
      </c>
      <c r="G10047" t="s">
        <v>430</v>
      </c>
      <c r="H10047" t="s">
        <v>533</v>
      </c>
      <c r="I10047">
        <v>2017</v>
      </c>
      <c r="J10047">
        <v>2</v>
      </c>
      <c r="K10047">
        <v>556.20000000000005</v>
      </c>
      <c r="L10047">
        <v>1123800.0633712381</v>
      </c>
      <c r="M10047">
        <v>0</v>
      </c>
    </row>
    <row r="10048" spans="1:13" x14ac:dyDescent="0.35">
      <c r="A10048" s="1">
        <v>10046</v>
      </c>
      <c r="B10048" t="s">
        <v>72</v>
      </c>
      <c r="C10048">
        <v>1356</v>
      </c>
      <c r="D10048" t="s">
        <v>211</v>
      </c>
      <c r="E10048" t="s">
        <v>302</v>
      </c>
      <c r="F10048" t="s">
        <v>371</v>
      </c>
      <c r="G10048" t="s">
        <v>430</v>
      </c>
      <c r="H10048" t="s">
        <v>533</v>
      </c>
      <c r="I10048">
        <v>2017</v>
      </c>
      <c r="J10048">
        <v>3</v>
      </c>
      <c r="K10048">
        <v>556.20000000000005</v>
      </c>
      <c r="L10048">
        <v>3084961.365554892</v>
      </c>
      <c r="M10048">
        <v>0</v>
      </c>
    </row>
    <row r="10049" spans="1:13" x14ac:dyDescent="0.35">
      <c r="A10049" s="1">
        <v>10047</v>
      </c>
      <c r="B10049" t="s">
        <v>72</v>
      </c>
      <c r="C10049">
        <v>1356</v>
      </c>
      <c r="D10049" t="s">
        <v>211</v>
      </c>
      <c r="E10049" t="s">
        <v>303</v>
      </c>
      <c r="F10049" t="s">
        <v>371</v>
      </c>
      <c r="G10049" t="s">
        <v>430</v>
      </c>
      <c r="H10049" t="s">
        <v>533</v>
      </c>
      <c r="I10049">
        <v>2017</v>
      </c>
      <c r="J10049">
        <v>4</v>
      </c>
      <c r="K10049">
        <v>556.20000000000005</v>
      </c>
      <c r="L10049">
        <v>885090.34287629067</v>
      </c>
      <c r="M10049">
        <v>0</v>
      </c>
    </row>
    <row r="10050" spans="1:13" x14ac:dyDescent="0.35">
      <c r="A10050" s="1">
        <v>10048</v>
      </c>
      <c r="B10050" t="s">
        <v>72</v>
      </c>
      <c r="C10050">
        <v>1356</v>
      </c>
      <c r="D10050" t="s">
        <v>211</v>
      </c>
      <c r="E10050" t="s">
        <v>304</v>
      </c>
      <c r="F10050" t="s">
        <v>371</v>
      </c>
      <c r="G10050" t="s">
        <v>430</v>
      </c>
      <c r="H10050" t="s">
        <v>533</v>
      </c>
      <c r="I10050">
        <v>2017</v>
      </c>
      <c r="J10050">
        <v>5</v>
      </c>
      <c r="K10050">
        <v>556.20000000000005</v>
      </c>
      <c r="L10050">
        <v>2761604.6538653909</v>
      </c>
      <c r="M10050">
        <v>0</v>
      </c>
    </row>
    <row r="10051" spans="1:13" x14ac:dyDescent="0.35">
      <c r="A10051" s="1">
        <v>10049</v>
      </c>
      <c r="B10051" t="s">
        <v>72</v>
      </c>
      <c r="C10051">
        <v>1356</v>
      </c>
      <c r="D10051" t="s">
        <v>211</v>
      </c>
      <c r="E10051" t="s">
        <v>305</v>
      </c>
      <c r="F10051" t="s">
        <v>371</v>
      </c>
      <c r="G10051" t="s">
        <v>430</v>
      </c>
      <c r="H10051" t="s">
        <v>533</v>
      </c>
      <c r="I10051">
        <v>2017</v>
      </c>
      <c r="J10051">
        <v>6</v>
      </c>
      <c r="K10051">
        <v>556.20000000000005</v>
      </c>
      <c r="L10051">
        <v>1747695.3281649109</v>
      </c>
      <c r="M10051">
        <v>0</v>
      </c>
    </row>
    <row r="10052" spans="1:13" x14ac:dyDescent="0.35">
      <c r="A10052" s="1">
        <v>10050</v>
      </c>
      <c r="B10052" t="s">
        <v>72</v>
      </c>
      <c r="C10052">
        <v>1356</v>
      </c>
      <c r="D10052" t="s">
        <v>211</v>
      </c>
      <c r="E10052" t="s">
        <v>306</v>
      </c>
      <c r="F10052" t="s">
        <v>371</v>
      </c>
      <c r="G10052" t="s">
        <v>430</v>
      </c>
      <c r="H10052" t="s">
        <v>533</v>
      </c>
      <c r="I10052">
        <v>2017</v>
      </c>
      <c r="J10052">
        <v>7</v>
      </c>
      <c r="K10052">
        <v>556.20000000000005</v>
      </c>
      <c r="L10052">
        <v>2160248.8613505131</v>
      </c>
      <c r="M10052">
        <v>0</v>
      </c>
    </row>
    <row r="10053" spans="1:13" x14ac:dyDescent="0.35">
      <c r="A10053" s="1">
        <v>10051</v>
      </c>
      <c r="B10053" t="s">
        <v>72</v>
      </c>
      <c r="C10053">
        <v>1356</v>
      </c>
      <c r="D10053" t="s">
        <v>211</v>
      </c>
      <c r="E10053" t="s">
        <v>307</v>
      </c>
      <c r="F10053" t="s">
        <v>371</v>
      </c>
      <c r="G10053" t="s">
        <v>430</v>
      </c>
      <c r="H10053" t="s">
        <v>533</v>
      </c>
      <c r="I10053">
        <v>2017</v>
      </c>
      <c r="J10053">
        <v>8</v>
      </c>
      <c r="K10053">
        <v>556.20000000000005</v>
      </c>
      <c r="L10053">
        <v>2025037.666383001</v>
      </c>
      <c r="M10053">
        <v>0</v>
      </c>
    </row>
    <row r="10054" spans="1:13" x14ac:dyDescent="0.35">
      <c r="A10054" s="1">
        <v>10052</v>
      </c>
      <c r="B10054" t="s">
        <v>72</v>
      </c>
      <c r="C10054">
        <v>1356</v>
      </c>
      <c r="D10054" t="s">
        <v>211</v>
      </c>
      <c r="E10054" t="s">
        <v>308</v>
      </c>
      <c r="F10054" t="s">
        <v>371</v>
      </c>
      <c r="G10054" t="s">
        <v>430</v>
      </c>
      <c r="H10054" t="s">
        <v>533</v>
      </c>
      <c r="I10054">
        <v>2017</v>
      </c>
      <c r="J10054">
        <v>9</v>
      </c>
      <c r="K10054">
        <v>556.20000000000005</v>
      </c>
      <c r="L10054">
        <v>1673363.0891688571</v>
      </c>
      <c r="M10054">
        <v>0</v>
      </c>
    </row>
    <row r="10055" spans="1:13" x14ac:dyDescent="0.35">
      <c r="A10055" s="1">
        <v>10053</v>
      </c>
      <c r="B10055" t="s">
        <v>72</v>
      </c>
      <c r="C10055">
        <v>1356</v>
      </c>
      <c r="D10055" t="s">
        <v>211</v>
      </c>
      <c r="E10055" t="s">
        <v>309</v>
      </c>
      <c r="F10055" t="s">
        <v>371</v>
      </c>
      <c r="G10055" t="s">
        <v>430</v>
      </c>
      <c r="H10055" t="s">
        <v>533</v>
      </c>
      <c r="I10055">
        <v>2017</v>
      </c>
      <c r="J10055">
        <v>10</v>
      </c>
      <c r="K10055">
        <v>556.20000000000005</v>
      </c>
      <c r="L10055">
        <v>2663048.8081162949</v>
      </c>
      <c r="M10055">
        <v>0</v>
      </c>
    </row>
    <row r="10056" spans="1:13" x14ac:dyDescent="0.35">
      <c r="A10056" s="1">
        <v>10054</v>
      </c>
      <c r="B10056" t="s">
        <v>72</v>
      </c>
      <c r="C10056">
        <v>1356</v>
      </c>
      <c r="D10056" t="s">
        <v>211</v>
      </c>
      <c r="E10056" t="s">
        <v>310</v>
      </c>
      <c r="F10056" t="s">
        <v>371</v>
      </c>
      <c r="G10056" t="s">
        <v>430</v>
      </c>
      <c r="H10056" t="s">
        <v>533</v>
      </c>
      <c r="I10056">
        <v>2017</v>
      </c>
      <c r="J10056">
        <v>11</v>
      </c>
      <c r="K10056">
        <v>556.20000000000005</v>
      </c>
      <c r="L10056">
        <v>2229681.565394782</v>
      </c>
      <c r="M10056">
        <v>0</v>
      </c>
    </row>
    <row r="10057" spans="1:13" x14ac:dyDescent="0.35">
      <c r="A10057" s="1">
        <v>10055</v>
      </c>
      <c r="B10057" t="s">
        <v>72</v>
      </c>
      <c r="C10057">
        <v>1356</v>
      </c>
      <c r="D10057" t="s">
        <v>211</v>
      </c>
      <c r="E10057" t="s">
        <v>311</v>
      </c>
      <c r="F10057" t="s">
        <v>371</v>
      </c>
      <c r="G10057" t="s">
        <v>430</v>
      </c>
      <c r="H10057" t="s">
        <v>533</v>
      </c>
      <c r="I10057">
        <v>2017</v>
      </c>
      <c r="J10057">
        <v>12</v>
      </c>
      <c r="K10057">
        <v>556.20000000000005</v>
      </c>
      <c r="L10057">
        <v>2100994.6014667382</v>
      </c>
      <c r="M10057">
        <v>0</v>
      </c>
    </row>
    <row r="10058" spans="1:13" x14ac:dyDescent="0.35">
      <c r="A10058" s="1">
        <v>10056</v>
      </c>
      <c r="B10058" t="s">
        <v>72</v>
      </c>
      <c r="C10058">
        <v>1356</v>
      </c>
      <c r="D10058" t="s">
        <v>211</v>
      </c>
      <c r="E10058" t="s">
        <v>312</v>
      </c>
      <c r="F10058" t="s">
        <v>371</v>
      </c>
      <c r="G10058" t="s">
        <v>430</v>
      </c>
      <c r="H10058" t="s">
        <v>533</v>
      </c>
      <c r="I10058">
        <v>2018</v>
      </c>
      <c r="J10058">
        <v>1</v>
      </c>
      <c r="K10058">
        <v>556.20000000000005</v>
      </c>
      <c r="L10058">
        <v>5540823.2886421233</v>
      </c>
      <c r="M10058">
        <v>0</v>
      </c>
    </row>
    <row r="10059" spans="1:13" x14ac:dyDescent="0.35">
      <c r="A10059" s="1">
        <v>10057</v>
      </c>
      <c r="B10059" t="s">
        <v>72</v>
      </c>
      <c r="C10059">
        <v>1356</v>
      </c>
      <c r="D10059" t="s">
        <v>211</v>
      </c>
      <c r="E10059" t="s">
        <v>313</v>
      </c>
      <c r="F10059" t="s">
        <v>371</v>
      </c>
      <c r="G10059" t="s">
        <v>430</v>
      </c>
      <c r="H10059" t="s">
        <v>533</v>
      </c>
      <c r="I10059">
        <v>2018</v>
      </c>
      <c r="J10059">
        <v>2</v>
      </c>
      <c r="K10059">
        <v>556.20000000000005</v>
      </c>
      <c r="L10059">
        <v>1247251.6371798459</v>
      </c>
      <c r="M10059">
        <v>0</v>
      </c>
    </row>
    <row r="10060" spans="1:13" x14ac:dyDescent="0.35">
      <c r="A10060" s="1">
        <v>10058</v>
      </c>
      <c r="B10060" t="s">
        <v>72</v>
      </c>
      <c r="C10060">
        <v>1356</v>
      </c>
      <c r="D10060" t="s">
        <v>211</v>
      </c>
      <c r="E10060" t="s">
        <v>314</v>
      </c>
      <c r="F10060" t="s">
        <v>371</v>
      </c>
      <c r="G10060" t="s">
        <v>430</v>
      </c>
      <c r="H10060" t="s">
        <v>533</v>
      </c>
      <c r="I10060">
        <v>2018</v>
      </c>
      <c r="J10060">
        <v>3</v>
      </c>
      <c r="K10060">
        <v>556.20000000000005</v>
      </c>
      <c r="L10060">
        <v>3185315.5967541649</v>
      </c>
      <c r="M10060">
        <v>0</v>
      </c>
    </row>
    <row r="10061" spans="1:13" x14ac:dyDescent="0.35">
      <c r="A10061" s="1">
        <v>10059</v>
      </c>
      <c r="B10061" t="s">
        <v>72</v>
      </c>
      <c r="C10061">
        <v>1356</v>
      </c>
      <c r="D10061" t="s">
        <v>211</v>
      </c>
      <c r="E10061" t="s">
        <v>315</v>
      </c>
      <c r="F10061" t="s">
        <v>371</v>
      </c>
      <c r="G10061" t="s">
        <v>430</v>
      </c>
      <c r="H10061" t="s">
        <v>533</v>
      </c>
      <c r="I10061">
        <v>2018</v>
      </c>
      <c r="J10061">
        <v>4</v>
      </c>
      <c r="K10061">
        <v>556.20000000000005</v>
      </c>
      <c r="L10061">
        <v>465446.79482747859</v>
      </c>
      <c r="M10061">
        <v>0</v>
      </c>
    </row>
    <row r="10062" spans="1:13" x14ac:dyDescent="0.35">
      <c r="A10062" s="1">
        <v>10060</v>
      </c>
      <c r="B10062" t="s">
        <v>72</v>
      </c>
      <c r="C10062">
        <v>1356</v>
      </c>
      <c r="D10062" t="s">
        <v>211</v>
      </c>
      <c r="E10062" t="s">
        <v>316</v>
      </c>
      <c r="F10062" t="s">
        <v>371</v>
      </c>
      <c r="G10062" t="s">
        <v>430</v>
      </c>
      <c r="H10062" t="s">
        <v>533</v>
      </c>
      <c r="I10062">
        <v>2018</v>
      </c>
      <c r="J10062">
        <v>5</v>
      </c>
      <c r="K10062">
        <v>556.20000000000005</v>
      </c>
      <c r="L10062">
        <v>3786932.2854757728</v>
      </c>
      <c r="M10062">
        <v>0</v>
      </c>
    </row>
    <row r="10063" spans="1:13" x14ac:dyDescent="0.35">
      <c r="A10063" s="1">
        <v>10061</v>
      </c>
      <c r="B10063" t="s">
        <v>72</v>
      </c>
      <c r="C10063">
        <v>1356</v>
      </c>
      <c r="D10063" t="s">
        <v>211</v>
      </c>
      <c r="E10063" t="s">
        <v>317</v>
      </c>
      <c r="F10063" t="s">
        <v>371</v>
      </c>
      <c r="G10063" t="s">
        <v>430</v>
      </c>
      <c r="H10063" t="s">
        <v>533</v>
      </c>
      <c r="I10063">
        <v>2018</v>
      </c>
      <c r="J10063">
        <v>6</v>
      </c>
      <c r="K10063">
        <v>556.20000000000005</v>
      </c>
      <c r="L10063">
        <v>2439666.3714837031</v>
      </c>
      <c r="M10063">
        <v>0</v>
      </c>
    </row>
    <row r="10064" spans="1:13" x14ac:dyDescent="0.35">
      <c r="A10064" s="1">
        <v>10062</v>
      </c>
      <c r="B10064" t="s">
        <v>72</v>
      </c>
      <c r="C10064">
        <v>1356</v>
      </c>
      <c r="D10064" t="s">
        <v>211</v>
      </c>
      <c r="E10064" t="s">
        <v>318</v>
      </c>
      <c r="F10064" t="s">
        <v>371</v>
      </c>
      <c r="G10064" t="s">
        <v>430</v>
      </c>
      <c r="H10064" t="s">
        <v>533</v>
      </c>
      <c r="I10064">
        <v>2018</v>
      </c>
      <c r="J10064">
        <v>7</v>
      </c>
      <c r="K10064">
        <v>556.20000000000005</v>
      </c>
      <c r="L10064">
        <v>2148800.8395172241</v>
      </c>
      <c r="M10064">
        <v>0</v>
      </c>
    </row>
    <row r="10065" spans="1:13" x14ac:dyDescent="0.35">
      <c r="A10065" s="1">
        <v>10063</v>
      </c>
      <c r="B10065" t="s">
        <v>72</v>
      </c>
      <c r="C10065">
        <v>1356</v>
      </c>
      <c r="D10065" t="s">
        <v>211</v>
      </c>
      <c r="E10065" t="s">
        <v>319</v>
      </c>
      <c r="F10065" t="s">
        <v>371</v>
      </c>
      <c r="G10065" t="s">
        <v>430</v>
      </c>
      <c r="H10065" t="s">
        <v>533</v>
      </c>
      <c r="I10065">
        <v>2018</v>
      </c>
      <c r="J10065">
        <v>8</v>
      </c>
      <c r="K10065">
        <v>556.20000000000005</v>
      </c>
      <c r="L10065">
        <v>3257914.154752105</v>
      </c>
      <c r="M10065">
        <v>0</v>
      </c>
    </row>
    <row r="10066" spans="1:13" x14ac:dyDescent="0.35">
      <c r="A10066" s="1">
        <v>10064</v>
      </c>
      <c r="B10066" t="s">
        <v>72</v>
      </c>
      <c r="C10066">
        <v>1356</v>
      </c>
      <c r="D10066" t="s">
        <v>211</v>
      </c>
      <c r="E10066" t="s">
        <v>320</v>
      </c>
      <c r="F10066" t="s">
        <v>371</v>
      </c>
      <c r="G10066" t="s">
        <v>430</v>
      </c>
      <c r="H10066" t="s">
        <v>533</v>
      </c>
      <c r="I10066">
        <v>2018</v>
      </c>
      <c r="J10066">
        <v>9</v>
      </c>
      <c r="K10066">
        <v>556.20000000000005</v>
      </c>
      <c r="L10066">
        <v>3598015.5551506779</v>
      </c>
      <c r="M10066">
        <v>0</v>
      </c>
    </row>
    <row r="10067" spans="1:13" x14ac:dyDescent="0.35">
      <c r="A10067" s="1">
        <v>10065</v>
      </c>
      <c r="B10067" t="s">
        <v>72</v>
      </c>
      <c r="C10067">
        <v>1356</v>
      </c>
      <c r="D10067" t="s">
        <v>211</v>
      </c>
      <c r="E10067" t="s">
        <v>321</v>
      </c>
      <c r="F10067" t="s">
        <v>371</v>
      </c>
      <c r="G10067" t="s">
        <v>430</v>
      </c>
      <c r="H10067" t="s">
        <v>533</v>
      </c>
      <c r="I10067">
        <v>2018</v>
      </c>
      <c r="J10067">
        <v>10</v>
      </c>
      <c r="K10067">
        <v>556.20000000000005</v>
      </c>
      <c r="L10067">
        <v>3838171.3168987501</v>
      </c>
      <c r="M10067">
        <v>0</v>
      </c>
    </row>
    <row r="10068" spans="1:13" x14ac:dyDescent="0.35">
      <c r="A10068" s="1">
        <v>10066</v>
      </c>
      <c r="B10068" t="s">
        <v>72</v>
      </c>
      <c r="C10068">
        <v>1356</v>
      </c>
      <c r="D10068" t="s">
        <v>211</v>
      </c>
      <c r="E10068" t="s">
        <v>322</v>
      </c>
      <c r="F10068" t="s">
        <v>371</v>
      </c>
      <c r="G10068" t="s">
        <v>430</v>
      </c>
      <c r="H10068" t="s">
        <v>533</v>
      </c>
      <c r="I10068">
        <v>2018</v>
      </c>
      <c r="J10068">
        <v>11</v>
      </c>
      <c r="K10068">
        <v>556.20000000000005</v>
      </c>
      <c r="L10068">
        <v>4135668.3656440708</v>
      </c>
      <c r="M10068">
        <v>0</v>
      </c>
    </row>
    <row r="10069" spans="1:13" x14ac:dyDescent="0.35">
      <c r="A10069" s="1">
        <v>10067</v>
      </c>
      <c r="B10069" t="s">
        <v>72</v>
      </c>
      <c r="C10069">
        <v>1356</v>
      </c>
      <c r="D10069" t="s">
        <v>211</v>
      </c>
      <c r="E10069" t="s">
        <v>323</v>
      </c>
      <c r="F10069" t="s">
        <v>371</v>
      </c>
      <c r="G10069" t="s">
        <v>430</v>
      </c>
      <c r="H10069" t="s">
        <v>533</v>
      </c>
      <c r="I10069">
        <v>2018</v>
      </c>
      <c r="J10069">
        <v>12</v>
      </c>
      <c r="K10069">
        <v>556.20000000000005</v>
      </c>
      <c r="L10069">
        <v>3237817.1297305902</v>
      </c>
      <c r="M10069">
        <v>0</v>
      </c>
    </row>
    <row r="10070" spans="1:13" x14ac:dyDescent="0.35">
      <c r="A10070" s="1">
        <v>10068</v>
      </c>
      <c r="B10070" t="s">
        <v>72</v>
      </c>
      <c r="C10070">
        <v>1356</v>
      </c>
      <c r="D10070" t="s">
        <v>211</v>
      </c>
      <c r="E10070" t="s">
        <v>324</v>
      </c>
      <c r="F10070" t="s">
        <v>371</v>
      </c>
      <c r="G10070" t="s">
        <v>430</v>
      </c>
      <c r="H10070" t="s">
        <v>533</v>
      </c>
      <c r="I10070">
        <v>2019</v>
      </c>
      <c r="J10070">
        <v>1</v>
      </c>
      <c r="K10070">
        <v>556.20000000000005</v>
      </c>
      <c r="L10070">
        <v>2232566.737696168</v>
      </c>
      <c r="M10070">
        <v>-1718.49052528216</v>
      </c>
    </row>
    <row r="10071" spans="1:13" x14ac:dyDescent="0.35">
      <c r="A10071" s="1">
        <v>10069</v>
      </c>
      <c r="B10071" t="s">
        <v>72</v>
      </c>
      <c r="C10071">
        <v>1356</v>
      </c>
      <c r="D10071" t="s">
        <v>211</v>
      </c>
      <c r="E10071" t="s">
        <v>325</v>
      </c>
      <c r="F10071" t="s">
        <v>371</v>
      </c>
      <c r="G10071" t="s">
        <v>430</v>
      </c>
      <c r="H10071" t="s">
        <v>533</v>
      </c>
      <c r="I10071">
        <v>2019</v>
      </c>
      <c r="J10071">
        <v>2</v>
      </c>
      <c r="K10071">
        <v>556.20000000000005</v>
      </c>
      <c r="L10071">
        <v>1303277.5641571169</v>
      </c>
      <c r="M10071">
        <v>0</v>
      </c>
    </row>
    <row r="10072" spans="1:13" x14ac:dyDescent="0.35">
      <c r="A10072" s="1">
        <v>10070</v>
      </c>
      <c r="B10072" t="s">
        <v>72</v>
      </c>
      <c r="C10072">
        <v>1356</v>
      </c>
      <c r="D10072" t="s">
        <v>211</v>
      </c>
      <c r="E10072" t="s">
        <v>326</v>
      </c>
      <c r="F10072" t="s">
        <v>371</v>
      </c>
      <c r="G10072" t="s">
        <v>430</v>
      </c>
      <c r="H10072" t="s">
        <v>533</v>
      </c>
      <c r="I10072">
        <v>2019</v>
      </c>
      <c r="J10072">
        <v>3</v>
      </c>
      <c r="K10072">
        <v>556.20000000000005</v>
      </c>
      <c r="L10072">
        <v>24887.47884357268</v>
      </c>
      <c r="M10072">
        <v>0</v>
      </c>
    </row>
    <row r="10073" spans="1:13" x14ac:dyDescent="0.35">
      <c r="A10073" s="1">
        <v>10071</v>
      </c>
      <c r="B10073" t="s">
        <v>72</v>
      </c>
      <c r="C10073">
        <v>1356</v>
      </c>
      <c r="D10073" t="s">
        <v>211</v>
      </c>
      <c r="E10073" t="s">
        <v>327</v>
      </c>
      <c r="F10073" t="s">
        <v>371</v>
      </c>
      <c r="G10073" t="s">
        <v>430</v>
      </c>
      <c r="H10073" t="s">
        <v>533</v>
      </c>
      <c r="I10073">
        <v>2019</v>
      </c>
      <c r="J10073">
        <v>4</v>
      </c>
      <c r="K10073">
        <v>556.20000000000005</v>
      </c>
      <c r="L10073">
        <v>1678437.5722095061</v>
      </c>
      <c r="M10073">
        <v>0</v>
      </c>
    </row>
    <row r="10074" spans="1:13" x14ac:dyDescent="0.35">
      <c r="A10074" s="1">
        <v>10072</v>
      </c>
      <c r="B10074" t="s">
        <v>72</v>
      </c>
      <c r="C10074">
        <v>1356</v>
      </c>
      <c r="D10074" t="s">
        <v>211</v>
      </c>
      <c r="E10074" t="s">
        <v>328</v>
      </c>
      <c r="F10074" t="s">
        <v>371</v>
      </c>
      <c r="G10074" t="s">
        <v>430</v>
      </c>
      <c r="H10074" t="s">
        <v>533</v>
      </c>
      <c r="I10074">
        <v>2019</v>
      </c>
      <c r="J10074">
        <v>5</v>
      </c>
      <c r="K10074">
        <v>556.20000000000005</v>
      </c>
      <c r="L10074">
        <v>847097.73990457261</v>
      </c>
      <c r="M10074">
        <v>0</v>
      </c>
    </row>
    <row r="10075" spans="1:13" x14ac:dyDescent="0.35">
      <c r="A10075" s="1">
        <v>10073</v>
      </c>
      <c r="B10075" t="s">
        <v>72</v>
      </c>
      <c r="C10075">
        <v>1356</v>
      </c>
      <c r="D10075" t="s">
        <v>211</v>
      </c>
      <c r="E10075" t="s">
        <v>329</v>
      </c>
      <c r="F10075" t="s">
        <v>371</v>
      </c>
      <c r="G10075" t="s">
        <v>430</v>
      </c>
      <c r="H10075" t="s">
        <v>533</v>
      </c>
      <c r="I10075">
        <v>2019</v>
      </c>
      <c r="J10075">
        <v>6</v>
      </c>
      <c r="K10075">
        <v>556.20000000000005</v>
      </c>
      <c r="L10075">
        <v>371318.54233355739</v>
      </c>
      <c r="M10075">
        <v>0</v>
      </c>
    </row>
    <row r="10076" spans="1:13" x14ac:dyDescent="0.35">
      <c r="A10076" s="1">
        <v>10074</v>
      </c>
      <c r="B10076" t="s">
        <v>72</v>
      </c>
      <c r="C10076">
        <v>1356</v>
      </c>
      <c r="D10076" t="s">
        <v>211</v>
      </c>
      <c r="E10076" t="s">
        <v>330</v>
      </c>
      <c r="F10076" t="s">
        <v>371</v>
      </c>
      <c r="G10076" t="s">
        <v>430</v>
      </c>
      <c r="H10076" t="s">
        <v>533</v>
      </c>
      <c r="I10076">
        <v>2019</v>
      </c>
      <c r="J10076">
        <v>7</v>
      </c>
      <c r="K10076">
        <v>556.20000000000005</v>
      </c>
      <c r="L10076">
        <v>1857016.7621384009</v>
      </c>
      <c r="M10076">
        <v>0</v>
      </c>
    </row>
    <row r="10077" spans="1:13" x14ac:dyDescent="0.35">
      <c r="A10077" s="1">
        <v>10075</v>
      </c>
      <c r="B10077" t="s">
        <v>72</v>
      </c>
      <c r="C10077">
        <v>1356</v>
      </c>
      <c r="D10077" t="s">
        <v>211</v>
      </c>
      <c r="E10077" t="s">
        <v>331</v>
      </c>
      <c r="F10077" t="s">
        <v>371</v>
      </c>
      <c r="G10077" t="s">
        <v>430</v>
      </c>
      <c r="H10077" t="s">
        <v>533</v>
      </c>
      <c r="I10077">
        <v>2019</v>
      </c>
      <c r="J10077">
        <v>8</v>
      </c>
      <c r="K10077">
        <v>556.20000000000005</v>
      </c>
      <c r="L10077">
        <v>1019824.600885398</v>
      </c>
      <c r="M10077">
        <v>0</v>
      </c>
    </row>
    <row r="10078" spans="1:13" x14ac:dyDescent="0.35">
      <c r="A10078" s="1">
        <v>10076</v>
      </c>
      <c r="B10078" t="s">
        <v>72</v>
      </c>
      <c r="C10078">
        <v>1356</v>
      </c>
      <c r="D10078" t="s">
        <v>211</v>
      </c>
      <c r="E10078" t="s">
        <v>332</v>
      </c>
      <c r="F10078" t="s">
        <v>371</v>
      </c>
      <c r="G10078" t="s">
        <v>430</v>
      </c>
      <c r="H10078" t="s">
        <v>533</v>
      </c>
      <c r="I10078">
        <v>2019</v>
      </c>
      <c r="J10078">
        <v>9</v>
      </c>
      <c r="K10078">
        <v>556.20000000000005</v>
      </c>
      <c r="L10078">
        <v>1487367.652794959</v>
      </c>
      <c r="M10078">
        <v>0</v>
      </c>
    </row>
    <row r="10079" spans="1:13" x14ac:dyDescent="0.35">
      <c r="A10079" s="1">
        <v>10077</v>
      </c>
      <c r="B10079" t="s">
        <v>72</v>
      </c>
      <c r="C10079">
        <v>1356</v>
      </c>
      <c r="D10079" t="s">
        <v>211</v>
      </c>
      <c r="E10079" t="s">
        <v>333</v>
      </c>
      <c r="F10079" t="s">
        <v>371</v>
      </c>
      <c r="G10079" t="s">
        <v>430</v>
      </c>
      <c r="H10079" t="s">
        <v>533</v>
      </c>
      <c r="I10079">
        <v>2019</v>
      </c>
      <c r="J10079">
        <v>10</v>
      </c>
      <c r="K10079">
        <v>556.20000000000005</v>
      </c>
      <c r="L10079">
        <v>1173547.897648979</v>
      </c>
      <c r="M10079">
        <v>0</v>
      </c>
    </row>
    <row r="10080" spans="1:13" x14ac:dyDescent="0.35">
      <c r="A10080" s="1">
        <v>10078</v>
      </c>
      <c r="B10080" t="s">
        <v>72</v>
      </c>
      <c r="C10080">
        <v>1356</v>
      </c>
      <c r="D10080" t="s">
        <v>211</v>
      </c>
      <c r="E10080" t="s">
        <v>334</v>
      </c>
      <c r="F10080" t="s">
        <v>371</v>
      </c>
      <c r="G10080" t="s">
        <v>430</v>
      </c>
      <c r="H10080" t="s">
        <v>533</v>
      </c>
      <c r="I10080">
        <v>2019</v>
      </c>
      <c r="J10080">
        <v>11</v>
      </c>
      <c r="K10080">
        <v>556.20000000000005</v>
      </c>
      <c r="L10080">
        <v>1875214.248400975</v>
      </c>
      <c r="M10080">
        <v>0</v>
      </c>
    </row>
    <row r="10081" spans="1:13" x14ac:dyDescent="0.35">
      <c r="A10081" s="1">
        <v>10079</v>
      </c>
      <c r="B10081" t="s">
        <v>72</v>
      </c>
      <c r="C10081">
        <v>1356</v>
      </c>
      <c r="D10081" t="s">
        <v>211</v>
      </c>
      <c r="E10081" t="s">
        <v>335</v>
      </c>
      <c r="F10081" t="s">
        <v>371</v>
      </c>
      <c r="G10081" t="s">
        <v>430</v>
      </c>
      <c r="H10081" t="s">
        <v>533</v>
      </c>
      <c r="I10081">
        <v>2019</v>
      </c>
      <c r="J10081">
        <v>12</v>
      </c>
      <c r="K10081">
        <v>556.20000000000005</v>
      </c>
      <c r="L10081">
        <v>398692.96208356111</v>
      </c>
      <c r="M10081">
        <v>0</v>
      </c>
    </row>
    <row r="10082" spans="1:13" x14ac:dyDescent="0.35">
      <c r="A10082" s="1">
        <v>10080</v>
      </c>
      <c r="B10082" t="s">
        <v>72</v>
      </c>
      <c r="C10082">
        <v>1356</v>
      </c>
      <c r="D10082" t="s">
        <v>211</v>
      </c>
      <c r="E10082" t="s">
        <v>336</v>
      </c>
      <c r="F10082" t="s">
        <v>371</v>
      </c>
      <c r="G10082" t="s">
        <v>430</v>
      </c>
      <c r="H10082" t="s">
        <v>533</v>
      </c>
      <c r="I10082">
        <v>2020</v>
      </c>
      <c r="J10082">
        <v>1</v>
      </c>
      <c r="K10082">
        <v>556.20000000000005</v>
      </c>
      <c r="L10082">
        <v>292079.83396936319</v>
      </c>
      <c r="M10082">
        <v>0</v>
      </c>
    </row>
    <row r="10083" spans="1:13" x14ac:dyDescent="0.35">
      <c r="A10083" s="1">
        <v>10081</v>
      </c>
      <c r="B10083" t="s">
        <v>72</v>
      </c>
      <c r="C10083">
        <v>1356</v>
      </c>
      <c r="D10083" t="s">
        <v>211</v>
      </c>
      <c r="E10083" t="s">
        <v>337</v>
      </c>
      <c r="F10083" t="s">
        <v>371</v>
      </c>
      <c r="G10083" t="s">
        <v>430</v>
      </c>
      <c r="H10083" t="s">
        <v>533</v>
      </c>
      <c r="I10083">
        <v>2020</v>
      </c>
      <c r="J10083">
        <v>2</v>
      </c>
      <c r="K10083">
        <v>556.20000000000005</v>
      </c>
      <c r="L10083">
        <v>-247280.73477735909</v>
      </c>
      <c r="M10083">
        <v>-247280.73477735909</v>
      </c>
    </row>
    <row r="10084" spans="1:13" x14ac:dyDescent="0.35">
      <c r="A10084" s="1">
        <v>10082</v>
      </c>
      <c r="B10084" t="s">
        <v>72</v>
      </c>
      <c r="C10084">
        <v>1356</v>
      </c>
      <c r="D10084" t="s">
        <v>211</v>
      </c>
      <c r="E10084" t="s">
        <v>338</v>
      </c>
      <c r="F10084" t="s">
        <v>371</v>
      </c>
      <c r="G10084" t="s">
        <v>430</v>
      </c>
      <c r="H10084" t="s">
        <v>533</v>
      </c>
      <c r="I10084">
        <v>2020</v>
      </c>
      <c r="J10084">
        <v>3</v>
      </c>
      <c r="K10084">
        <v>556.20000000000005</v>
      </c>
      <c r="L10084">
        <v>-70075.504731943001</v>
      </c>
      <c r="M10084">
        <v>-70075.504731943001</v>
      </c>
    </row>
    <row r="10085" spans="1:13" x14ac:dyDescent="0.35">
      <c r="A10085" s="1">
        <v>10083</v>
      </c>
      <c r="B10085" t="s">
        <v>72</v>
      </c>
      <c r="C10085">
        <v>1356</v>
      </c>
      <c r="D10085" t="s">
        <v>211</v>
      </c>
      <c r="E10085" t="s">
        <v>339</v>
      </c>
      <c r="F10085" t="s">
        <v>371</v>
      </c>
      <c r="G10085" t="s">
        <v>430</v>
      </c>
      <c r="H10085" t="s">
        <v>533</v>
      </c>
      <c r="I10085">
        <v>2020</v>
      </c>
      <c r="J10085">
        <v>4</v>
      </c>
      <c r="K10085">
        <v>556.20000000000005</v>
      </c>
      <c r="L10085">
        <v>0</v>
      </c>
      <c r="M10085">
        <v>0</v>
      </c>
    </row>
    <row r="10086" spans="1:13" x14ac:dyDescent="0.35">
      <c r="A10086" s="1">
        <v>10084</v>
      </c>
      <c r="B10086" t="s">
        <v>72</v>
      </c>
      <c r="C10086">
        <v>1356</v>
      </c>
      <c r="D10086" t="s">
        <v>211</v>
      </c>
      <c r="E10086" t="s">
        <v>340</v>
      </c>
      <c r="F10086" t="s">
        <v>371</v>
      </c>
      <c r="G10086" t="s">
        <v>430</v>
      </c>
      <c r="H10086" t="s">
        <v>533</v>
      </c>
      <c r="I10086">
        <v>2020</v>
      </c>
      <c r="J10086">
        <v>5</v>
      </c>
      <c r="K10086">
        <v>556.20000000000005</v>
      </c>
      <c r="L10086">
        <v>-646403.80534393725</v>
      </c>
      <c r="M10086">
        <v>-646403.80534393725</v>
      </c>
    </row>
    <row r="10087" spans="1:13" x14ac:dyDescent="0.35">
      <c r="A10087" s="1">
        <v>10085</v>
      </c>
      <c r="B10087" t="s">
        <v>72</v>
      </c>
      <c r="C10087">
        <v>1356</v>
      </c>
      <c r="D10087" t="s">
        <v>211</v>
      </c>
      <c r="E10087" t="s">
        <v>341</v>
      </c>
      <c r="F10087" t="s">
        <v>371</v>
      </c>
      <c r="G10087" t="s">
        <v>430</v>
      </c>
      <c r="H10087" t="s">
        <v>533</v>
      </c>
      <c r="I10087">
        <v>2020</v>
      </c>
      <c r="J10087">
        <v>6</v>
      </c>
      <c r="K10087">
        <v>556.20000000000005</v>
      </c>
      <c r="L10087">
        <v>-299514.92226272012</v>
      </c>
      <c r="M10087">
        <v>-299514.92226272012</v>
      </c>
    </row>
    <row r="10088" spans="1:13" x14ac:dyDescent="0.35">
      <c r="A10088" s="1">
        <v>10086</v>
      </c>
      <c r="B10088" t="s">
        <v>72</v>
      </c>
      <c r="C10088">
        <v>1356</v>
      </c>
      <c r="D10088" t="s">
        <v>211</v>
      </c>
      <c r="E10088" t="s">
        <v>342</v>
      </c>
      <c r="F10088" t="s">
        <v>371</v>
      </c>
      <c r="G10088" t="s">
        <v>430</v>
      </c>
      <c r="H10088" t="s">
        <v>533</v>
      </c>
      <c r="I10088">
        <v>2020</v>
      </c>
      <c r="J10088">
        <v>7</v>
      </c>
      <c r="K10088">
        <v>556.20000000000005</v>
      </c>
      <c r="L10088">
        <v>995147.96794911742</v>
      </c>
      <c r="M10088">
        <v>0</v>
      </c>
    </row>
    <row r="10089" spans="1:13" x14ac:dyDescent="0.35">
      <c r="A10089" s="1">
        <v>10087</v>
      </c>
      <c r="B10089" t="s">
        <v>72</v>
      </c>
      <c r="C10089">
        <v>1356</v>
      </c>
      <c r="D10089" t="s">
        <v>211</v>
      </c>
      <c r="E10089" t="s">
        <v>343</v>
      </c>
      <c r="F10089" t="s">
        <v>371</v>
      </c>
      <c r="G10089" t="s">
        <v>430</v>
      </c>
      <c r="H10089" t="s">
        <v>533</v>
      </c>
      <c r="I10089">
        <v>2020</v>
      </c>
      <c r="J10089">
        <v>8</v>
      </c>
      <c r="K10089">
        <v>556.20000000000005</v>
      </c>
      <c r="L10089">
        <v>529670.19473060721</v>
      </c>
      <c r="M10089">
        <v>0</v>
      </c>
    </row>
    <row r="10090" spans="1:13" x14ac:dyDescent="0.35">
      <c r="A10090" s="1">
        <v>10088</v>
      </c>
      <c r="B10090" t="s">
        <v>72</v>
      </c>
      <c r="C10090">
        <v>1356</v>
      </c>
      <c r="D10090" t="s">
        <v>211</v>
      </c>
      <c r="E10090" t="s">
        <v>344</v>
      </c>
      <c r="F10090" t="s">
        <v>371</v>
      </c>
      <c r="G10090" t="s">
        <v>430</v>
      </c>
      <c r="H10090" t="s">
        <v>533</v>
      </c>
      <c r="I10090">
        <v>2020</v>
      </c>
      <c r="J10090">
        <v>9</v>
      </c>
      <c r="K10090">
        <v>556.20000000000005</v>
      </c>
      <c r="L10090">
        <v>-312741.0709183045</v>
      </c>
      <c r="M10090">
        <v>-312741.0709183045</v>
      </c>
    </row>
    <row r="10091" spans="1:13" x14ac:dyDescent="0.35">
      <c r="A10091" s="1">
        <v>10089</v>
      </c>
      <c r="B10091" t="s">
        <v>72</v>
      </c>
      <c r="C10091">
        <v>1356</v>
      </c>
      <c r="D10091" t="s">
        <v>211</v>
      </c>
      <c r="E10091" t="s">
        <v>345</v>
      </c>
      <c r="F10091" t="s">
        <v>371</v>
      </c>
      <c r="G10091" t="s">
        <v>430</v>
      </c>
      <c r="H10091" t="s">
        <v>533</v>
      </c>
      <c r="I10091">
        <v>2020</v>
      </c>
      <c r="J10091">
        <v>10</v>
      </c>
      <c r="K10091">
        <v>556.20000000000005</v>
      </c>
      <c r="L10091">
        <v>547266.46378566953</v>
      </c>
      <c r="M10091">
        <v>0</v>
      </c>
    </row>
    <row r="10092" spans="1:13" x14ac:dyDescent="0.35">
      <c r="A10092" s="1">
        <v>10090</v>
      </c>
      <c r="B10092" t="s">
        <v>72</v>
      </c>
      <c r="C10092">
        <v>1356</v>
      </c>
      <c r="D10092" t="s">
        <v>211</v>
      </c>
      <c r="E10092" t="s">
        <v>346</v>
      </c>
      <c r="F10092" t="s">
        <v>371</v>
      </c>
      <c r="G10092" t="s">
        <v>430</v>
      </c>
      <c r="H10092" t="s">
        <v>533</v>
      </c>
      <c r="I10092">
        <v>2020</v>
      </c>
      <c r="J10092">
        <v>11</v>
      </c>
      <c r="K10092">
        <v>556.20000000000005</v>
      </c>
      <c r="L10092">
        <v>-64490.693097454263</v>
      </c>
      <c r="M10092">
        <v>-64490.693097454263</v>
      </c>
    </row>
    <row r="10093" spans="1:13" x14ac:dyDescent="0.35">
      <c r="A10093" s="1">
        <v>10091</v>
      </c>
      <c r="B10093" t="s">
        <v>72</v>
      </c>
      <c r="C10093">
        <v>1356</v>
      </c>
      <c r="D10093" t="s">
        <v>211</v>
      </c>
      <c r="E10093" t="s">
        <v>347</v>
      </c>
      <c r="F10093" t="s">
        <v>371</v>
      </c>
      <c r="G10093" t="s">
        <v>430</v>
      </c>
      <c r="H10093" t="s">
        <v>533</v>
      </c>
      <c r="I10093">
        <v>2020</v>
      </c>
      <c r="J10093">
        <v>12</v>
      </c>
      <c r="K10093">
        <v>556.20000000000005</v>
      </c>
      <c r="L10093">
        <v>1118634.0356366821</v>
      </c>
      <c r="M10093">
        <v>0</v>
      </c>
    </row>
    <row r="10094" spans="1:13" x14ac:dyDescent="0.35">
      <c r="A10094" s="1">
        <v>10092</v>
      </c>
      <c r="B10094" t="s">
        <v>73</v>
      </c>
      <c r="C10094">
        <v>6113</v>
      </c>
      <c r="D10094" t="s">
        <v>209</v>
      </c>
      <c r="E10094" t="s">
        <v>240</v>
      </c>
      <c r="F10094" t="s">
        <v>348</v>
      </c>
      <c r="G10094" t="s">
        <v>405</v>
      </c>
      <c r="H10094" t="s">
        <v>531</v>
      </c>
      <c r="I10094">
        <v>2012</v>
      </c>
      <c r="J10094">
        <v>1</v>
      </c>
      <c r="K10094">
        <v>667.9</v>
      </c>
      <c r="L10094">
        <v>706269.53589904809</v>
      </c>
      <c r="M10094">
        <v>0</v>
      </c>
    </row>
    <row r="10095" spans="1:13" x14ac:dyDescent="0.35">
      <c r="A10095" s="1">
        <v>10093</v>
      </c>
      <c r="B10095" t="s">
        <v>73</v>
      </c>
      <c r="C10095">
        <v>6113</v>
      </c>
      <c r="D10095" t="s">
        <v>209</v>
      </c>
      <c r="E10095" t="s">
        <v>241</v>
      </c>
      <c r="F10095" t="s">
        <v>348</v>
      </c>
      <c r="G10095" t="s">
        <v>405</v>
      </c>
      <c r="H10095" t="s">
        <v>531</v>
      </c>
      <c r="I10095">
        <v>2012</v>
      </c>
      <c r="J10095">
        <v>2</v>
      </c>
      <c r="K10095">
        <v>667.9</v>
      </c>
      <c r="L10095">
        <v>444051.76512874837</v>
      </c>
      <c r="M10095">
        <v>0</v>
      </c>
    </row>
    <row r="10096" spans="1:13" x14ac:dyDescent="0.35">
      <c r="A10096" s="1">
        <v>10094</v>
      </c>
      <c r="B10096" t="s">
        <v>73</v>
      </c>
      <c r="C10096">
        <v>6113</v>
      </c>
      <c r="D10096" t="s">
        <v>209</v>
      </c>
      <c r="E10096" t="s">
        <v>242</v>
      </c>
      <c r="F10096" t="s">
        <v>348</v>
      </c>
      <c r="G10096" t="s">
        <v>405</v>
      </c>
      <c r="H10096" t="s">
        <v>531</v>
      </c>
      <c r="I10096">
        <v>2012</v>
      </c>
      <c r="J10096">
        <v>3</v>
      </c>
      <c r="K10096">
        <v>667.9</v>
      </c>
      <c r="L10096">
        <v>177359.735028369</v>
      </c>
      <c r="M10096">
        <v>0</v>
      </c>
    </row>
    <row r="10097" spans="1:13" x14ac:dyDescent="0.35">
      <c r="A10097" s="1">
        <v>10095</v>
      </c>
      <c r="B10097" t="s">
        <v>73</v>
      </c>
      <c r="C10097">
        <v>6113</v>
      </c>
      <c r="D10097" t="s">
        <v>209</v>
      </c>
      <c r="E10097" t="s">
        <v>243</v>
      </c>
      <c r="F10097" t="s">
        <v>348</v>
      </c>
      <c r="G10097" t="s">
        <v>405</v>
      </c>
      <c r="H10097" t="s">
        <v>531</v>
      </c>
      <c r="I10097">
        <v>2012</v>
      </c>
      <c r="J10097">
        <v>4</v>
      </c>
      <c r="K10097">
        <v>667.9</v>
      </c>
      <c r="L10097">
        <v>323536.66979955928</v>
      </c>
      <c r="M10097">
        <v>0</v>
      </c>
    </row>
    <row r="10098" spans="1:13" x14ac:dyDescent="0.35">
      <c r="A10098" s="1">
        <v>10096</v>
      </c>
      <c r="B10098" t="s">
        <v>73</v>
      </c>
      <c r="C10098">
        <v>6113</v>
      </c>
      <c r="D10098" t="s">
        <v>209</v>
      </c>
      <c r="E10098" t="s">
        <v>244</v>
      </c>
      <c r="F10098" t="s">
        <v>348</v>
      </c>
      <c r="G10098" t="s">
        <v>405</v>
      </c>
      <c r="H10098" t="s">
        <v>531</v>
      </c>
      <c r="I10098">
        <v>2012</v>
      </c>
      <c r="J10098">
        <v>5</v>
      </c>
      <c r="K10098">
        <v>667.9</v>
      </c>
      <c r="L10098">
        <v>1281966.4095821839</v>
      </c>
      <c r="M10098">
        <v>0</v>
      </c>
    </row>
    <row r="10099" spans="1:13" x14ac:dyDescent="0.35">
      <c r="A10099" s="1">
        <v>10097</v>
      </c>
      <c r="B10099" t="s">
        <v>73</v>
      </c>
      <c r="C10099">
        <v>6113</v>
      </c>
      <c r="D10099" t="s">
        <v>209</v>
      </c>
      <c r="E10099" t="s">
        <v>245</v>
      </c>
      <c r="F10099" t="s">
        <v>348</v>
      </c>
      <c r="G10099" t="s">
        <v>405</v>
      </c>
      <c r="H10099" t="s">
        <v>531</v>
      </c>
      <c r="I10099">
        <v>2012</v>
      </c>
      <c r="J10099">
        <v>6</v>
      </c>
      <c r="K10099">
        <v>667.9</v>
      </c>
      <c r="L10099">
        <v>1156433.3472364349</v>
      </c>
      <c r="M10099">
        <v>0</v>
      </c>
    </row>
    <row r="10100" spans="1:13" x14ac:dyDescent="0.35">
      <c r="A10100" s="1">
        <v>10098</v>
      </c>
      <c r="B10100" t="s">
        <v>73</v>
      </c>
      <c r="C10100">
        <v>6113</v>
      </c>
      <c r="D10100" t="s">
        <v>209</v>
      </c>
      <c r="E10100" t="s">
        <v>246</v>
      </c>
      <c r="F10100" t="s">
        <v>348</v>
      </c>
      <c r="G10100" t="s">
        <v>405</v>
      </c>
      <c r="H10100" t="s">
        <v>531</v>
      </c>
      <c r="I10100">
        <v>2012</v>
      </c>
      <c r="J10100">
        <v>7</v>
      </c>
      <c r="K10100">
        <v>667.9</v>
      </c>
      <c r="L10100">
        <v>6341324.7448053826</v>
      </c>
      <c r="M10100">
        <v>0</v>
      </c>
    </row>
    <row r="10101" spans="1:13" x14ac:dyDescent="0.35">
      <c r="A10101" s="1">
        <v>10099</v>
      </c>
      <c r="B10101" t="s">
        <v>73</v>
      </c>
      <c r="C10101">
        <v>6113</v>
      </c>
      <c r="D10101" t="s">
        <v>209</v>
      </c>
      <c r="E10101" t="s">
        <v>247</v>
      </c>
      <c r="F10101" t="s">
        <v>348</v>
      </c>
      <c r="G10101" t="s">
        <v>405</v>
      </c>
      <c r="H10101" t="s">
        <v>531</v>
      </c>
      <c r="I10101">
        <v>2012</v>
      </c>
      <c r="J10101">
        <v>8</v>
      </c>
      <c r="K10101">
        <v>667.9</v>
      </c>
      <c r="L10101">
        <v>1213273.745978585</v>
      </c>
      <c r="M10101">
        <v>0</v>
      </c>
    </row>
    <row r="10102" spans="1:13" x14ac:dyDescent="0.35">
      <c r="A10102" s="1">
        <v>10100</v>
      </c>
      <c r="B10102" t="s">
        <v>73</v>
      </c>
      <c r="C10102">
        <v>6113</v>
      </c>
      <c r="D10102" t="s">
        <v>209</v>
      </c>
      <c r="E10102" t="s">
        <v>248</v>
      </c>
      <c r="F10102" t="s">
        <v>348</v>
      </c>
      <c r="G10102" t="s">
        <v>405</v>
      </c>
      <c r="H10102" t="s">
        <v>531</v>
      </c>
      <c r="I10102">
        <v>2012</v>
      </c>
      <c r="J10102">
        <v>9</v>
      </c>
      <c r="K10102">
        <v>667.9</v>
      </c>
      <c r="L10102">
        <v>-281705.79639620072</v>
      </c>
      <c r="M10102">
        <v>-281705.79639620072</v>
      </c>
    </row>
    <row r="10103" spans="1:13" x14ac:dyDescent="0.35">
      <c r="A10103" s="1">
        <v>10101</v>
      </c>
      <c r="B10103" t="s">
        <v>73</v>
      </c>
      <c r="C10103">
        <v>6113</v>
      </c>
      <c r="D10103" t="s">
        <v>209</v>
      </c>
      <c r="E10103" t="s">
        <v>249</v>
      </c>
      <c r="F10103" t="s">
        <v>348</v>
      </c>
      <c r="G10103" t="s">
        <v>405</v>
      </c>
      <c r="H10103" t="s">
        <v>531</v>
      </c>
      <c r="I10103">
        <v>2012</v>
      </c>
      <c r="J10103">
        <v>10</v>
      </c>
      <c r="K10103">
        <v>667.9</v>
      </c>
      <c r="L10103">
        <v>218997.5099232553</v>
      </c>
      <c r="M10103">
        <v>0</v>
      </c>
    </row>
    <row r="10104" spans="1:13" x14ac:dyDescent="0.35">
      <c r="A10104" s="1">
        <v>10102</v>
      </c>
      <c r="B10104" t="s">
        <v>73</v>
      </c>
      <c r="C10104">
        <v>6113</v>
      </c>
      <c r="D10104" t="s">
        <v>209</v>
      </c>
      <c r="E10104" t="s">
        <v>250</v>
      </c>
      <c r="F10104" t="s">
        <v>348</v>
      </c>
      <c r="G10104" t="s">
        <v>405</v>
      </c>
      <c r="H10104" t="s">
        <v>531</v>
      </c>
      <c r="I10104">
        <v>2012</v>
      </c>
      <c r="J10104">
        <v>11</v>
      </c>
      <c r="K10104">
        <v>667.9</v>
      </c>
      <c r="L10104">
        <v>3166843.585618563</v>
      </c>
      <c r="M10104">
        <v>0</v>
      </c>
    </row>
    <row r="10105" spans="1:13" x14ac:dyDescent="0.35">
      <c r="A10105" s="1">
        <v>10103</v>
      </c>
      <c r="B10105" t="s">
        <v>73</v>
      </c>
      <c r="C10105">
        <v>6113</v>
      </c>
      <c r="D10105" t="s">
        <v>209</v>
      </c>
      <c r="E10105" t="s">
        <v>251</v>
      </c>
      <c r="F10105" t="s">
        <v>348</v>
      </c>
      <c r="G10105" t="s">
        <v>405</v>
      </c>
      <c r="H10105" t="s">
        <v>531</v>
      </c>
      <c r="I10105">
        <v>2012</v>
      </c>
      <c r="J10105">
        <v>12</v>
      </c>
      <c r="K10105">
        <v>667.9</v>
      </c>
      <c r="L10105">
        <v>946106.55826409662</v>
      </c>
      <c r="M10105">
        <v>0</v>
      </c>
    </row>
    <row r="10106" spans="1:13" x14ac:dyDescent="0.35">
      <c r="A10106" s="1">
        <v>10104</v>
      </c>
      <c r="B10106" t="s">
        <v>73</v>
      </c>
      <c r="C10106">
        <v>6113</v>
      </c>
      <c r="D10106" t="s">
        <v>209</v>
      </c>
      <c r="E10106" t="s">
        <v>252</v>
      </c>
      <c r="F10106" t="s">
        <v>348</v>
      </c>
      <c r="G10106" t="s">
        <v>405</v>
      </c>
      <c r="H10106" t="s">
        <v>531</v>
      </c>
      <c r="I10106">
        <v>2013</v>
      </c>
      <c r="J10106">
        <v>1</v>
      </c>
      <c r="K10106">
        <v>667.9</v>
      </c>
      <c r="L10106">
        <v>1561743.697704253</v>
      </c>
      <c r="M10106">
        <v>0</v>
      </c>
    </row>
    <row r="10107" spans="1:13" x14ac:dyDescent="0.35">
      <c r="A10107" s="1">
        <v>10105</v>
      </c>
      <c r="B10107" t="s">
        <v>73</v>
      </c>
      <c r="C10107">
        <v>6113</v>
      </c>
      <c r="D10107" t="s">
        <v>209</v>
      </c>
      <c r="E10107" t="s">
        <v>253</v>
      </c>
      <c r="F10107" t="s">
        <v>348</v>
      </c>
      <c r="G10107" t="s">
        <v>405</v>
      </c>
      <c r="H10107" t="s">
        <v>531</v>
      </c>
      <c r="I10107">
        <v>2013</v>
      </c>
      <c r="J10107">
        <v>2</v>
      </c>
      <c r="K10107">
        <v>667.9</v>
      </c>
      <c r="L10107">
        <v>1312657.8681003619</v>
      </c>
      <c r="M10107">
        <v>0</v>
      </c>
    </row>
    <row r="10108" spans="1:13" x14ac:dyDescent="0.35">
      <c r="A10108" s="1">
        <v>10106</v>
      </c>
      <c r="B10108" t="s">
        <v>73</v>
      </c>
      <c r="C10108">
        <v>6113</v>
      </c>
      <c r="D10108" t="s">
        <v>209</v>
      </c>
      <c r="E10108" t="s">
        <v>254</v>
      </c>
      <c r="F10108" t="s">
        <v>348</v>
      </c>
      <c r="G10108" t="s">
        <v>405</v>
      </c>
      <c r="H10108" t="s">
        <v>531</v>
      </c>
      <c r="I10108">
        <v>2013</v>
      </c>
      <c r="J10108">
        <v>3</v>
      </c>
      <c r="K10108">
        <v>667.9</v>
      </c>
      <c r="L10108">
        <v>3046917.0609651539</v>
      </c>
      <c r="M10108">
        <v>0</v>
      </c>
    </row>
    <row r="10109" spans="1:13" x14ac:dyDescent="0.35">
      <c r="A10109" s="1">
        <v>10107</v>
      </c>
      <c r="B10109" t="s">
        <v>73</v>
      </c>
      <c r="C10109">
        <v>6113</v>
      </c>
      <c r="D10109" t="s">
        <v>209</v>
      </c>
      <c r="E10109" t="s">
        <v>255</v>
      </c>
      <c r="F10109" t="s">
        <v>348</v>
      </c>
      <c r="G10109" t="s">
        <v>405</v>
      </c>
      <c r="H10109" t="s">
        <v>531</v>
      </c>
      <c r="I10109">
        <v>2013</v>
      </c>
      <c r="J10109">
        <v>4</v>
      </c>
      <c r="K10109">
        <v>667.9</v>
      </c>
      <c r="L10109">
        <v>3078180.8945755311</v>
      </c>
      <c r="M10109">
        <v>0</v>
      </c>
    </row>
    <row r="10110" spans="1:13" x14ac:dyDescent="0.35">
      <c r="A10110" s="1">
        <v>10108</v>
      </c>
      <c r="B10110" t="s">
        <v>73</v>
      </c>
      <c r="C10110">
        <v>6113</v>
      </c>
      <c r="D10110" t="s">
        <v>209</v>
      </c>
      <c r="E10110" t="s">
        <v>256</v>
      </c>
      <c r="F10110" t="s">
        <v>348</v>
      </c>
      <c r="G10110" t="s">
        <v>405</v>
      </c>
      <c r="H10110" t="s">
        <v>531</v>
      </c>
      <c r="I10110">
        <v>2013</v>
      </c>
      <c r="J10110">
        <v>5</v>
      </c>
      <c r="K10110">
        <v>667.9</v>
      </c>
      <c r="L10110">
        <v>2055936.2283518431</v>
      </c>
      <c r="M10110">
        <v>0</v>
      </c>
    </row>
    <row r="10111" spans="1:13" x14ac:dyDescent="0.35">
      <c r="A10111" s="1">
        <v>10109</v>
      </c>
      <c r="B10111" t="s">
        <v>73</v>
      </c>
      <c r="C10111">
        <v>6113</v>
      </c>
      <c r="D10111" t="s">
        <v>209</v>
      </c>
      <c r="E10111" t="s">
        <v>257</v>
      </c>
      <c r="F10111" t="s">
        <v>348</v>
      </c>
      <c r="G10111" t="s">
        <v>405</v>
      </c>
      <c r="H10111" t="s">
        <v>531</v>
      </c>
      <c r="I10111">
        <v>2013</v>
      </c>
      <c r="J10111">
        <v>6</v>
      </c>
      <c r="K10111">
        <v>667.9</v>
      </c>
      <c r="L10111">
        <v>1369037.559990949</v>
      </c>
      <c r="M10111">
        <v>0</v>
      </c>
    </row>
    <row r="10112" spans="1:13" x14ac:dyDescent="0.35">
      <c r="A10112" s="1">
        <v>10110</v>
      </c>
      <c r="B10112" t="s">
        <v>73</v>
      </c>
      <c r="C10112">
        <v>6113</v>
      </c>
      <c r="D10112" t="s">
        <v>209</v>
      </c>
      <c r="E10112" t="s">
        <v>258</v>
      </c>
      <c r="F10112" t="s">
        <v>348</v>
      </c>
      <c r="G10112" t="s">
        <v>405</v>
      </c>
      <c r="H10112" t="s">
        <v>531</v>
      </c>
      <c r="I10112">
        <v>2013</v>
      </c>
      <c r="J10112">
        <v>7</v>
      </c>
      <c r="K10112">
        <v>667.9</v>
      </c>
      <c r="L10112">
        <v>2795821.5725604971</v>
      </c>
      <c r="M10112">
        <v>0</v>
      </c>
    </row>
    <row r="10113" spans="1:13" x14ac:dyDescent="0.35">
      <c r="A10113" s="1">
        <v>10111</v>
      </c>
      <c r="B10113" t="s">
        <v>73</v>
      </c>
      <c r="C10113">
        <v>6113</v>
      </c>
      <c r="D10113" t="s">
        <v>209</v>
      </c>
      <c r="E10113" t="s">
        <v>259</v>
      </c>
      <c r="F10113" t="s">
        <v>348</v>
      </c>
      <c r="G10113" t="s">
        <v>405</v>
      </c>
      <c r="H10113" t="s">
        <v>531</v>
      </c>
      <c r="I10113">
        <v>2013</v>
      </c>
      <c r="J10113">
        <v>8</v>
      </c>
      <c r="K10113">
        <v>667.9</v>
      </c>
      <c r="L10113">
        <v>2215950.7147586602</v>
      </c>
      <c r="M10113">
        <v>0</v>
      </c>
    </row>
    <row r="10114" spans="1:13" x14ac:dyDescent="0.35">
      <c r="A10114" s="1">
        <v>10112</v>
      </c>
      <c r="B10114" t="s">
        <v>73</v>
      </c>
      <c r="C10114">
        <v>6113</v>
      </c>
      <c r="D10114" t="s">
        <v>209</v>
      </c>
      <c r="E10114" t="s">
        <v>260</v>
      </c>
      <c r="F10114" t="s">
        <v>348</v>
      </c>
      <c r="G10114" t="s">
        <v>405</v>
      </c>
      <c r="H10114" t="s">
        <v>531</v>
      </c>
      <c r="I10114">
        <v>2013</v>
      </c>
      <c r="J10114">
        <v>9</v>
      </c>
      <c r="K10114">
        <v>667.9</v>
      </c>
      <c r="L10114">
        <v>1660420.235433988</v>
      </c>
      <c r="M10114">
        <v>0</v>
      </c>
    </row>
    <row r="10115" spans="1:13" x14ac:dyDescent="0.35">
      <c r="A10115" s="1">
        <v>10113</v>
      </c>
      <c r="B10115" t="s">
        <v>73</v>
      </c>
      <c r="C10115">
        <v>6113</v>
      </c>
      <c r="D10115" t="s">
        <v>209</v>
      </c>
      <c r="E10115" t="s">
        <v>261</v>
      </c>
      <c r="F10115" t="s">
        <v>348</v>
      </c>
      <c r="G10115" t="s">
        <v>405</v>
      </c>
      <c r="H10115" t="s">
        <v>531</v>
      </c>
      <c r="I10115">
        <v>2013</v>
      </c>
      <c r="J10115">
        <v>10</v>
      </c>
      <c r="K10115">
        <v>667.9</v>
      </c>
      <c r="L10115">
        <v>2192284.8248653039</v>
      </c>
      <c r="M10115">
        <v>0</v>
      </c>
    </row>
    <row r="10116" spans="1:13" x14ac:dyDescent="0.35">
      <c r="A10116" s="1">
        <v>10114</v>
      </c>
      <c r="B10116" t="s">
        <v>73</v>
      </c>
      <c r="C10116">
        <v>6113</v>
      </c>
      <c r="D10116" t="s">
        <v>209</v>
      </c>
      <c r="E10116" t="s">
        <v>262</v>
      </c>
      <c r="F10116" t="s">
        <v>348</v>
      </c>
      <c r="G10116" t="s">
        <v>405</v>
      </c>
      <c r="H10116" t="s">
        <v>531</v>
      </c>
      <c r="I10116">
        <v>2013</v>
      </c>
      <c r="J10116">
        <v>11</v>
      </c>
      <c r="K10116">
        <v>667.9</v>
      </c>
      <c r="L10116">
        <v>1316411.2070758231</v>
      </c>
      <c r="M10116">
        <v>0</v>
      </c>
    </row>
    <row r="10117" spans="1:13" x14ac:dyDescent="0.35">
      <c r="A10117" s="1">
        <v>10115</v>
      </c>
      <c r="B10117" t="s">
        <v>73</v>
      </c>
      <c r="C10117">
        <v>6113</v>
      </c>
      <c r="D10117" t="s">
        <v>209</v>
      </c>
      <c r="E10117" t="s">
        <v>263</v>
      </c>
      <c r="F10117" t="s">
        <v>348</v>
      </c>
      <c r="G10117" t="s">
        <v>405</v>
      </c>
      <c r="H10117" t="s">
        <v>531</v>
      </c>
      <c r="I10117">
        <v>2013</v>
      </c>
      <c r="J10117">
        <v>12</v>
      </c>
      <c r="K10117">
        <v>667.9</v>
      </c>
      <c r="L10117">
        <v>4404011.7228117464</v>
      </c>
      <c r="M10117">
        <v>0</v>
      </c>
    </row>
    <row r="10118" spans="1:13" x14ac:dyDescent="0.35">
      <c r="A10118" s="1">
        <v>10116</v>
      </c>
      <c r="B10118" t="s">
        <v>73</v>
      </c>
      <c r="C10118">
        <v>6113</v>
      </c>
      <c r="D10118" t="s">
        <v>209</v>
      </c>
      <c r="E10118" t="s">
        <v>264</v>
      </c>
      <c r="F10118" t="s">
        <v>348</v>
      </c>
      <c r="G10118" t="s">
        <v>405</v>
      </c>
      <c r="H10118" t="s">
        <v>531</v>
      </c>
      <c r="I10118">
        <v>2014</v>
      </c>
      <c r="J10118">
        <v>1</v>
      </c>
      <c r="K10118">
        <v>667.9</v>
      </c>
      <c r="L10118">
        <v>20629176.066554662</v>
      </c>
      <c r="M10118">
        <v>0</v>
      </c>
    </row>
    <row r="10119" spans="1:13" x14ac:dyDescent="0.35">
      <c r="A10119" s="1">
        <v>10117</v>
      </c>
      <c r="B10119" t="s">
        <v>73</v>
      </c>
      <c r="C10119">
        <v>6113</v>
      </c>
      <c r="D10119" t="s">
        <v>209</v>
      </c>
      <c r="E10119" t="s">
        <v>265</v>
      </c>
      <c r="F10119" t="s">
        <v>348</v>
      </c>
      <c r="G10119" t="s">
        <v>405</v>
      </c>
      <c r="H10119" t="s">
        <v>531</v>
      </c>
      <c r="I10119">
        <v>2014</v>
      </c>
      <c r="J10119">
        <v>2</v>
      </c>
      <c r="K10119">
        <v>667.9</v>
      </c>
      <c r="L10119">
        <v>14093541.42318121</v>
      </c>
      <c r="M10119">
        <v>0</v>
      </c>
    </row>
    <row r="10120" spans="1:13" x14ac:dyDescent="0.35">
      <c r="A10120" s="1">
        <v>10118</v>
      </c>
      <c r="B10120" t="s">
        <v>73</v>
      </c>
      <c r="C10120">
        <v>6113</v>
      </c>
      <c r="D10120" t="s">
        <v>209</v>
      </c>
      <c r="E10120" t="s">
        <v>266</v>
      </c>
      <c r="F10120" t="s">
        <v>348</v>
      </c>
      <c r="G10120" t="s">
        <v>405</v>
      </c>
      <c r="H10120" t="s">
        <v>531</v>
      </c>
      <c r="I10120">
        <v>2014</v>
      </c>
      <c r="J10120">
        <v>3</v>
      </c>
      <c r="K10120">
        <v>667.9</v>
      </c>
      <c r="L10120">
        <v>2334783.575919617</v>
      </c>
      <c r="M10120">
        <v>0</v>
      </c>
    </row>
    <row r="10121" spans="1:13" x14ac:dyDescent="0.35">
      <c r="A10121" s="1">
        <v>10119</v>
      </c>
      <c r="B10121" t="s">
        <v>73</v>
      </c>
      <c r="C10121">
        <v>6113</v>
      </c>
      <c r="D10121" t="s">
        <v>209</v>
      </c>
      <c r="E10121" t="s">
        <v>267</v>
      </c>
      <c r="F10121" t="s">
        <v>348</v>
      </c>
      <c r="G10121" t="s">
        <v>405</v>
      </c>
      <c r="H10121" t="s">
        <v>531</v>
      </c>
      <c r="I10121">
        <v>2014</v>
      </c>
      <c r="J10121">
        <v>4</v>
      </c>
      <c r="K10121">
        <v>667.9</v>
      </c>
      <c r="L10121">
        <v>2468436.5874285628</v>
      </c>
      <c r="M10121">
        <v>0</v>
      </c>
    </row>
    <row r="10122" spans="1:13" x14ac:dyDescent="0.35">
      <c r="A10122" s="1">
        <v>10120</v>
      </c>
      <c r="B10122" t="s">
        <v>73</v>
      </c>
      <c r="C10122">
        <v>6113</v>
      </c>
      <c r="D10122" t="s">
        <v>209</v>
      </c>
      <c r="E10122" t="s">
        <v>268</v>
      </c>
      <c r="F10122" t="s">
        <v>348</v>
      </c>
      <c r="G10122" t="s">
        <v>405</v>
      </c>
      <c r="H10122" t="s">
        <v>531</v>
      </c>
      <c r="I10122">
        <v>2014</v>
      </c>
      <c r="J10122">
        <v>5</v>
      </c>
      <c r="K10122">
        <v>667.9</v>
      </c>
      <c r="L10122">
        <v>4305320.2940301578</v>
      </c>
      <c r="M10122">
        <v>0</v>
      </c>
    </row>
    <row r="10123" spans="1:13" x14ac:dyDescent="0.35">
      <c r="A10123" s="1">
        <v>10121</v>
      </c>
      <c r="B10123" t="s">
        <v>73</v>
      </c>
      <c r="C10123">
        <v>6113</v>
      </c>
      <c r="D10123" t="s">
        <v>209</v>
      </c>
      <c r="E10123" t="s">
        <v>269</v>
      </c>
      <c r="F10123" t="s">
        <v>348</v>
      </c>
      <c r="G10123" t="s">
        <v>405</v>
      </c>
      <c r="H10123" t="s">
        <v>531</v>
      </c>
      <c r="I10123">
        <v>2014</v>
      </c>
      <c r="J10123">
        <v>6</v>
      </c>
      <c r="K10123">
        <v>667.9</v>
      </c>
      <c r="L10123">
        <v>3788075.371760984</v>
      </c>
      <c r="M10123">
        <v>0</v>
      </c>
    </row>
    <row r="10124" spans="1:13" x14ac:dyDescent="0.35">
      <c r="A10124" s="1">
        <v>10122</v>
      </c>
      <c r="B10124" t="s">
        <v>73</v>
      </c>
      <c r="C10124">
        <v>6113</v>
      </c>
      <c r="D10124" t="s">
        <v>209</v>
      </c>
      <c r="E10124" t="s">
        <v>270</v>
      </c>
      <c r="F10124" t="s">
        <v>348</v>
      </c>
      <c r="G10124" t="s">
        <v>405</v>
      </c>
      <c r="H10124" t="s">
        <v>531</v>
      </c>
      <c r="I10124">
        <v>2014</v>
      </c>
      <c r="J10124">
        <v>7</v>
      </c>
      <c r="K10124">
        <v>667.9</v>
      </c>
      <c r="L10124">
        <v>1543762.5334936441</v>
      </c>
      <c r="M10124">
        <v>0</v>
      </c>
    </row>
    <row r="10125" spans="1:13" x14ac:dyDescent="0.35">
      <c r="A10125" s="1">
        <v>10123</v>
      </c>
      <c r="B10125" t="s">
        <v>73</v>
      </c>
      <c r="C10125">
        <v>6113</v>
      </c>
      <c r="D10125" t="s">
        <v>209</v>
      </c>
      <c r="E10125" t="s">
        <v>271</v>
      </c>
      <c r="F10125" t="s">
        <v>348</v>
      </c>
      <c r="G10125" t="s">
        <v>405</v>
      </c>
      <c r="H10125" t="s">
        <v>531</v>
      </c>
      <c r="I10125">
        <v>2014</v>
      </c>
      <c r="J10125">
        <v>8</v>
      </c>
      <c r="K10125">
        <v>667.9</v>
      </c>
      <c r="L10125">
        <v>2192473.4326789221</v>
      </c>
      <c r="M10125">
        <v>0</v>
      </c>
    </row>
    <row r="10126" spans="1:13" x14ac:dyDescent="0.35">
      <c r="A10126" s="1">
        <v>10124</v>
      </c>
      <c r="B10126" t="s">
        <v>73</v>
      </c>
      <c r="C10126">
        <v>6113</v>
      </c>
      <c r="D10126" t="s">
        <v>209</v>
      </c>
      <c r="E10126" t="s">
        <v>272</v>
      </c>
      <c r="F10126" t="s">
        <v>348</v>
      </c>
      <c r="G10126" t="s">
        <v>405</v>
      </c>
      <c r="H10126" t="s">
        <v>531</v>
      </c>
      <c r="I10126">
        <v>2014</v>
      </c>
      <c r="J10126">
        <v>9</v>
      </c>
      <c r="K10126">
        <v>667.9</v>
      </c>
      <c r="L10126">
        <v>2485063.1754016108</v>
      </c>
      <c r="M10126">
        <v>0</v>
      </c>
    </row>
    <row r="10127" spans="1:13" x14ac:dyDescent="0.35">
      <c r="A10127" s="1">
        <v>10125</v>
      </c>
      <c r="B10127" t="s">
        <v>73</v>
      </c>
      <c r="C10127">
        <v>6113</v>
      </c>
      <c r="D10127" t="s">
        <v>209</v>
      </c>
      <c r="E10127" t="s">
        <v>273</v>
      </c>
      <c r="F10127" t="s">
        <v>348</v>
      </c>
      <c r="G10127" t="s">
        <v>405</v>
      </c>
      <c r="H10127" t="s">
        <v>531</v>
      </c>
      <c r="I10127">
        <v>2014</v>
      </c>
      <c r="J10127">
        <v>10</v>
      </c>
      <c r="K10127">
        <v>667.9</v>
      </c>
      <c r="L10127">
        <v>2927424.7339757332</v>
      </c>
      <c r="M10127">
        <v>0</v>
      </c>
    </row>
    <row r="10128" spans="1:13" x14ac:dyDescent="0.35">
      <c r="A10128" s="1">
        <v>10126</v>
      </c>
      <c r="B10128" t="s">
        <v>73</v>
      </c>
      <c r="C10128">
        <v>6113</v>
      </c>
      <c r="D10128" t="s">
        <v>209</v>
      </c>
      <c r="E10128" t="s">
        <v>274</v>
      </c>
      <c r="F10128" t="s">
        <v>348</v>
      </c>
      <c r="G10128" t="s">
        <v>405</v>
      </c>
      <c r="H10128" t="s">
        <v>531</v>
      </c>
      <c r="I10128">
        <v>2014</v>
      </c>
      <c r="J10128">
        <v>11</v>
      </c>
      <c r="K10128">
        <v>667.9</v>
      </c>
      <c r="L10128">
        <v>3208882.792473041</v>
      </c>
      <c r="M10128">
        <v>0</v>
      </c>
    </row>
    <row r="10129" spans="1:13" x14ac:dyDescent="0.35">
      <c r="A10129" s="1">
        <v>10127</v>
      </c>
      <c r="B10129" t="s">
        <v>73</v>
      </c>
      <c r="C10129">
        <v>6113</v>
      </c>
      <c r="D10129" t="s">
        <v>209</v>
      </c>
      <c r="E10129" t="s">
        <v>275</v>
      </c>
      <c r="F10129" t="s">
        <v>348</v>
      </c>
      <c r="G10129" t="s">
        <v>405</v>
      </c>
      <c r="H10129" t="s">
        <v>531</v>
      </c>
      <c r="I10129">
        <v>2014</v>
      </c>
      <c r="J10129">
        <v>12</v>
      </c>
      <c r="K10129">
        <v>667.9</v>
      </c>
      <c r="L10129">
        <v>1723032.4056781351</v>
      </c>
      <c r="M10129">
        <v>0</v>
      </c>
    </row>
    <row r="10130" spans="1:13" x14ac:dyDescent="0.35">
      <c r="A10130" s="1">
        <v>10128</v>
      </c>
      <c r="B10130" t="s">
        <v>73</v>
      </c>
      <c r="C10130">
        <v>6113</v>
      </c>
      <c r="D10130" t="s">
        <v>209</v>
      </c>
      <c r="E10130" t="s">
        <v>276</v>
      </c>
      <c r="F10130" t="s">
        <v>348</v>
      </c>
      <c r="G10130" t="s">
        <v>405</v>
      </c>
      <c r="H10130" t="s">
        <v>531</v>
      </c>
      <c r="I10130">
        <v>2015</v>
      </c>
      <c r="J10130">
        <v>1</v>
      </c>
      <c r="K10130">
        <v>667.9</v>
      </c>
      <c r="L10130">
        <v>2393543.0052321609</v>
      </c>
      <c r="M10130">
        <v>0</v>
      </c>
    </row>
    <row r="10131" spans="1:13" x14ac:dyDescent="0.35">
      <c r="A10131" s="1">
        <v>10129</v>
      </c>
      <c r="B10131" t="s">
        <v>73</v>
      </c>
      <c r="C10131">
        <v>6113</v>
      </c>
      <c r="D10131" t="s">
        <v>209</v>
      </c>
      <c r="E10131" t="s">
        <v>277</v>
      </c>
      <c r="F10131" t="s">
        <v>348</v>
      </c>
      <c r="G10131" t="s">
        <v>405</v>
      </c>
      <c r="H10131" t="s">
        <v>531</v>
      </c>
      <c r="I10131">
        <v>2015</v>
      </c>
      <c r="J10131">
        <v>2</v>
      </c>
      <c r="K10131">
        <v>667.9</v>
      </c>
      <c r="L10131">
        <v>7127621.0946676265</v>
      </c>
      <c r="M10131">
        <v>0</v>
      </c>
    </row>
    <row r="10132" spans="1:13" x14ac:dyDescent="0.35">
      <c r="A10132" s="1">
        <v>10130</v>
      </c>
      <c r="B10132" t="s">
        <v>73</v>
      </c>
      <c r="C10132">
        <v>6113</v>
      </c>
      <c r="D10132" t="s">
        <v>209</v>
      </c>
      <c r="E10132" t="s">
        <v>278</v>
      </c>
      <c r="F10132" t="s">
        <v>348</v>
      </c>
      <c r="G10132" t="s">
        <v>405</v>
      </c>
      <c r="H10132" t="s">
        <v>531</v>
      </c>
      <c r="I10132">
        <v>2015</v>
      </c>
      <c r="J10132">
        <v>3</v>
      </c>
      <c r="K10132">
        <v>667.9</v>
      </c>
      <c r="L10132">
        <v>1585371.8184178539</v>
      </c>
      <c r="M10132">
        <v>0</v>
      </c>
    </row>
    <row r="10133" spans="1:13" x14ac:dyDescent="0.35">
      <c r="A10133" s="1">
        <v>10131</v>
      </c>
      <c r="B10133" t="s">
        <v>73</v>
      </c>
      <c r="C10133">
        <v>6113</v>
      </c>
      <c r="D10133" t="s">
        <v>209</v>
      </c>
      <c r="E10133" t="s">
        <v>279</v>
      </c>
      <c r="F10133" t="s">
        <v>348</v>
      </c>
      <c r="G10133" t="s">
        <v>405</v>
      </c>
      <c r="H10133" t="s">
        <v>531</v>
      </c>
      <c r="I10133">
        <v>2015</v>
      </c>
      <c r="J10133">
        <v>4</v>
      </c>
      <c r="K10133">
        <v>667.9</v>
      </c>
      <c r="L10133">
        <v>2015538.008627713</v>
      </c>
      <c r="M10133">
        <v>0</v>
      </c>
    </row>
    <row r="10134" spans="1:13" x14ac:dyDescent="0.35">
      <c r="A10134" s="1">
        <v>10132</v>
      </c>
      <c r="B10134" t="s">
        <v>73</v>
      </c>
      <c r="C10134">
        <v>6113</v>
      </c>
      <c r="D10134" t="s">
        <v>209</v>
      </c>
      <c r="E10134" t="s">
        <v>280</v>
      </c>
      <c r="F10134" t="s">
        <v>348</v>
      </c>
      <c r="G10134" t="s">
        <v>405</v>
      </c>
      <c r="H10134" t="s">
        <v>531</v>
      </c>
      <c r="I10134">
        <v>2015</v>
      </c>
      <c r="J10134">
        <v>5</v>
      </c>
      <c r="K10134">
        <v>667.9</v>
      </c>
      <c r="L10134">
        <v>2182017.042266353</v>
      </c>
      <c r="M10134">
        <v>0</v>
      </c>
    </row>
    <row r="10135" spans="1:13" x14ac:dyDescent="0.35">
      <c r="A10135" s="1">
        <v>10133</v>
      </c>
      <c r="B10135" t="s">
        <v>73</v>
      </c>
      <c r="C10135">
        <v>6113</v>
      </c>
      <c r="D10135" t="s">
        <v>209</v>
      </c>
      <c r="E10135" t="s">
        <v>281</v>
      </c>
      <c r="F10135" t="s">
        <v>348</v>
      </c>
      <c r="G10135" t="s">
        <v>405</v>
      </c>
      <c r="H10135" t="s">
        <v>531</v>
      </c>
      <c r="I10135">
        <v>2015</v>
      </c>
      <c r="J10135">
        <v>6</v>
      </c>
      <c r="K10135">
        <v>667.9</v>
      </c>
      <c r="L10135">
        <v>1569119.7874249511</v>
      </c>
      <c r="M10135">
        <v>0</v>
      </c>
    </row>
    <row r="10136" spans="1:13" x14ac:dyDescent="0.35">
      <c r="A10136" s="1">
        <v>10134</v>
      </c>
      <c r="B10136" t="s">
        <v>73</v>
      </c>
      <c r="C10136">
        <v>6113</v>
      </c>
      <c r="D10136" t="s">
        <v>209</v>
      </c>
      <c r="E10136" t="s">
        <v>282</v>
      </c>
      <c r="F10136" t="s">
        <v>348</v>
      </c>
      <c r="G10136" t="s">
        <v>405</v>
      </c>
      <c r="H10136" t="s">
        <v>531</v>
      </c>
      <c r="I10136">
        <v>2015</v>
      </c>
      <c r="J10136">
        <v>7</v>
      </c>
      <c r="K10136">
        <v>667.9</v>
      </c>
      <c r="L10136">
        <v>2376553.283948367</v>
      </c>
      <c r="M10136">
        <v>0</v>
      </c>
    </row>
    <row r="10137" spans="1:13" x14ac:dyDescent="0.35">
      <c r="A10137" s="1">
        <v>10135</v>
      </c>
      <c r="B10137" t="s">
        <v>73</v>
      </c>
      <c r="C10137">
        <v>6113</v>
      </c>
      <c r="D10137" t="s">
        <v>209</v>
      </c>
      <c r="E10137" t="s">
        <v>283</v>
      </c>
      <c r="F10137" t="s">
        <v>348</v>
      </c>
      <c r="G10137" t="s">
        <v>405</v>
      </c>
      <c r="H10137" t="s">
        <v>531</v>
      </c>
      <c r="I10137">
        <v>2015</v>
      </c>
      <c r="J10137">
        <v>8</v>
      </c>
      <c r="K10137">
        <v>667.9</v>
      </c>
      <c r="L10137">
        <v>1826339.4456799801</v>
      </c>
      <c r="M10137">
        <v>0</v>
      </c>
    </row>
    <row r="10138" spans="1:13" x14ac:dyDescent="0.35">
      <c r="A10138" s="1">
        <v>10136</v>
      </c>
      <c r="B10138" t="s">
        <v>73</v>
      </c>
      <c r="C10138">
        <v>6113</v>
      </c>
      <c r="D10138" t="s">
        <v>209</v>
      </c>
      <c r="E10138" t="s">
        <v>284</v>
      </c>
      <c r="F10138" t="s">
        <v>348</v>
      </c>
      <c r="G10138" t="s">
        <v>405</v>
      </c>
      <c r="H10138" t="s">
        <v>531</v>
      </c>
      <c r="I10138">
        <v>2015</v>
      </c>
      <c r="J10138">
        <v>9</v>
      </c>
      <c r="K10138">
        <v>667.9</v>
      </c>
      <c r="L10138">
        <v>1532558.634466999</v>
      </c>
      <c r="M10138">
        <v>0</v>
      </c>
    </row>
    <row r="10139" spans="1:13" x14ac:dyDescent="0.35">
      <c r="A10139" s="1">
        <v>10137</v>
      </c>
      <c r="B10139" t="s">
        <v>73</v>
      </c>
      <c r="C10139">
        <v>6113</v>
      </c>
      <c r="D10139" t="s">
        <v>209</v>
      </c>
      <c r="E10139" t="s">
        <v>285</v>
      </c>
      <c r="F10139" t="s">
        <v>348</v>
      </c>
      <c r="G10139" t="s">
        <v>405</v>
      </c>
      <c r="H10139" t="s">
        <v>531</v>
      </c>
      <c r="I10139">
        <v>2015</v>
      </c>
      <c r="J10139">
        <v>10</v>
      </c>
      <c r="K10139">
        <v>667.9</v>
      </c>
      <c r="L10139">
        <v>1065360.531298338</v>
      </c>
      <c r="M10139">
        <v>0</v>
      </c>
    </row>
    <row r="10140" spans="1:13" x14ac:dyDescent="0.35">
      <c r="A10140" s="1">
        <v>10138</v>
      </c>
      <c r="B10140" t="s">
        <v>73</v>
      </c>
      <c r="C10140">
        <v>6113</v>
      </c>
      <c r="D10140" t="s">
        <v>209</v>
      </c>
      <c r="E10140" t="s">
        <v>286</v>
      </c>
      <c r="F10140" t="s">
        <v>348</v>
      </c>
      <c r="G10140" t="s">
        <v>405</v>
      </c>
      <c r="H10140" t="s">
        <v>531</v>
      </c>
      <c r="I10140">
        <v>2015</v>
      </c>
      <c r="J10140">
        <v>11</v>
      </c>
      <c r="K10140">
        <v>667.9</v>
      </c>
      <c r="L10140">
        <v>325578.23895190132</v>
      </c>
      <c r="M10140">
        <v>0</v>
      </c>
    </row>
    <row r="10141" spans="1:13" x14ac:dyDescent="0.35">
      <c r="A10141" s="1">
        <v>10139</v>
      </c>
      <c r="B10141" t="s">
        <v>73</v>
      </c>
      <c r="C10141">
        <v>6113</v>
      </c>
      <c r="D10141" t="s">
        <v>209</v>
      </c>
      <c r="E10141" t="s">
        <v>287</v>
      </c>
      <c r="F10141" t="s">
        <v>348</v>
      </c>
      <c r="G10141" t="s">
        <v>405</v>
      </c>
      <c r="H10141" t="s">
        <v>531</v>
      </c>
      <c r="I10141">
        <v>2015</v>
      </c>
      <c r="J10141">
        <v>12</v>
      </c>
      <c r="K10141">
        <v>667.9</v>
      </c>
      <c r="L10141">
        <v>-586942.45237412257</v>
      </c>
      <c r="M10141">
        <v>-586942.45237412257</v>
      </c>
    </row>
    <row r="10142" spans="1:13" x14ac:dyDescent="0.35">
      <c r="A10142" s="1">
        <v>10140</v>
      </c>
      <c r="B10142" t="s">
        <v>73</v>
      </c>
      <c r="C10142">
        <v>6113</v>
      </c>
      <c r="D10142" t="s">
        <v>209</v>
      </c>
      <c r="E10142" t="s">
        <v>288</v>
      </c>
      <c r="F10142" t="s">
        <v>348</v>
      </c>
      <c r="G10142" t="s">
        <v>405</v>
      </c>
      <c r="H10142" t="s">
        <v>531</v>
      </c>
      <c r="I10142">
        <v>2016</v>
      </c>
      <c r="J10142">
        <v>1</v>
      </c>
      <c r="K10142">
        <v>667.9</v>
      </c>
      <c r="L10142">
        <v>61007.104922063227</v>
      </c>
      <c r="M10142">
        <v>-6413.4539687154156</v>
      </c>
    </row>
    <row r="10143" spans="1:13" x14ac:dyDescent="0.35">
      <c r="A10143" s="1">
        <v>10141</v>
      </c>
      <c r="B10143" t="s">
        <v>73</v>
      </c>
      <c r="C10143">
        <v>6113</v>
      </c>
      <c r="D10143" t="s">
        <v>209</v>
      </c>
      <c r="E10143" t="s">
        <v>289</v>
      </c>
      <c r="F10143" t="s">
        <v>348</v>
      </c>
      <c r="G10143" t="s">
        <v>405</v>
      </c>
      <c r="H10143" t="s">
        <v>531</v>
      </c>
      <c r="I10143">
        <v>2016</v>
      </c>
      <c r="J10143">
        <v>2</v>
      </c>
      <c r="K10143">
        <v>667.9</v>
      </c>
      <c r="L10143">
        <v>-561342.63316431548</v>
      </c>
      <c r="M10143">
        <v>-561342.63316431548</v>
      </c>
    </row>
    <row r="10144" spans="1:13" x14ac:dyDescent="0.35">
      <c r="A10144" s="1">
        <v>10142</v>
      </c>
      <c r="B10144" t="s">
        <v>73</v>
      </c>
      <c r="C10144">
        <v>6113</v>
      </c>
      <c r="D10144" t="s">
        <v>209</v>
      </c>
      <c r="E10144" t="s">
        <v>290</v>
      </c>
      <c r="F10144" t="s">
        <v>348</v>
      </c>
      <c r="G10144" t="s">
        <v>405</v>
      </c>
      <c r="H10144" t="s">
        <v>531</v>
      </c>
      <c r="I10144">
        <v>2016</v>
      </c>
      <c r="J10144">
        <v>3</v>
      </c>
      <c r="K10144">
        <v>667.9</v>
      </c>
      <c r="L10144">
        <v>-97967.431389473393</v>
      </c>
      <c r="M10144">
        <v>-97967.431389473393</v>
      </c>
    </row>
    <row r="10145" spans="1:13" x14ac:dyDescent="0.35">
      <c r="A10145" s="1">
        <v>10143</v>
      </c>
      <c r="B10145" t="s">
        <v>73</v>
      </c>
      <c r="C10145">
        <v>6113</v>
      </c>
      <c r="D10145" t="s">
        <v>209</v>
      </c>
      <c r="E10145" t="s">
        <v>291</v>
      </c>
      <c r="F10145" t="s">
        <v>348</v>
      </c>
      <c r="G10145" t="s">
        <v>405</v>
      </c>
      <c r="H10145" t="s">
        <v>531</v>
      </c>
      <c r="I10145">
        <v>2016</v>
      </c>
      <c r="J10145">
        <v>4</v>
      </c>
      <c r="K10145">
        <v>667.9</v>
      </c>
      <c r="L10145">
        <v>0</v>
      </c>
      <c r="M10145">
        <v>0</v>
      </c>
    </row>
    <row r="10146" spans="1:13" x14ac:dyDescent="0.35">
      <c r="A10146" s="1">
        <v>10144</v>
      </c>
      <c r="B10146" t="s">
        <v>73</v>
      </c>
      <c r="C10146">
        <v>6113</v>
      </c>
      <c r="D10146" t="s">
        <v>209</v>
      </c>
      <c r="E10146" t="s">
        <v>292</v>
      </c>
      <c r="F10146" t="s">
        <v>348</v>
      </c>
      <c r="G10146" t="s">
        <v>405</v>
      </c>
      <c r="H10146" t="s">
        <v>531</v>
      </c>
      <c r="I10146">
        <v>2016</v>
      </c>
      <c r="J10146">
        <v>5</v>
      </c>
      <c r="K10146">
        <v>667.9</v>
      </c>
      <c r="L10146">
        <v>311679.87216842489</v>
      </c>
      <c r="M10146">
        <v>0</v>
      </c>
    </row>
    <row r="10147" spans="1:13" x14ac:dyDescent="0.35">
      <c r="A10147" s="1">
        <v>10145</v>
      </c>
      <c r="B10147" t="s">
        <v>73</v>
      </c>
      <c r="C10147">
        <v>6113</v>
      </c>
      <c r="D10147" t="s">
        <v>209</v>
      </c>
      <c r="E10147" t="s">
        <v>293</v>
      </c>
      <c r="F10147" t="s">
        <v>348</v>
      </c>
      <c r="G10147" t="s">
        <v>405</v>
      </c>
      <c r="H10147" t="s">
        <v>531</v>
      </c>
      <c r="I10147">
        <v>2016</v>
      </c>
      <c r="J10147">
        <v>6</v>
      </c>
      <c r="K10147">
        <v>667.9</v>
      </c>
      <c r="L10147">
        <v>1707186.049646266</v>
      </c>
      <c r="M10147">
        <v>0</v>
      </c>
    </row>
    <row r="10148" spans="1:13" x14ac:dyDescent="0.35">
      <c r="A10148" s="1">
        <v>10146</v>
      </c>
      <c r="B10148" t="s">
        <v>73</v>
      </c>
      <c r="C10148">
        <v>6113</v>
      </c>
      <c r="D10148" t="s">
        <v>209</v>
      </c>
      <c r="E10148" t="s">
        <v>294</v>
      </c>
      <c r="F10148" t="s">
        <v>348</v>
      </c>
      <c r="G10148" t="s">
        <v>405</v>
      </c>
      <c r="H10148" t="s">
        <v>531</v>
      </c>
      <c r="I10148">
        <v>2016</v>
      </c>
      <c r="J10148">
        <v>7</v>
      </c>
      <c r="K10148">
        <v>667.9</v>
      </c>
      <c r="L10148">
        <v>3666779.526473857</v>
      </c>
      <c r="M10148">
        <v>0</v>
      </c>
    </row>
    <row r="10149" spans="1:13" x14ac:dyDescent="0.35">
      <c r="A10149" s="1">
        <v>10147</v>
      </c>
      <c r="B10149" t="s">
        <v>73</v>
      </c>
      <c r="C10149">
        <v>6113</v>
      </c>
      <c r="D10149" t="s">
        <v>209</v>
      </c>
      <c r="E10149" t="s">
        <v>295</v>
      </c>
      <c r="F10149" t="s">
        <v>348</v>
      </c>
      <c r="G10149" t="s">
        <v>405</v>
      </c>
      <c r="H10149" t="s">
        <v>531</v>
      </c>
      <c r="I10149">
        <v>2016</v>
      </c>
      <c r="J10149">
        <v>8</v>
      </c>
      <c r="K10149">
        <v>667.9</v>
      </c>
      <c r="L10149">
        <v>4149442.082231638</v>
      </c>
      <c r="M10149">
        <v>0</v>
      </c>
    </row>
    <row r="10150" spans="1:13" x14ac:dyDescent="0.35">
      <c r="A10150" s="1">
        <v>10148</v>
      </c>
      <c r="B10150" t="s">
        <v>73</v>
      </c>
      <c r="C10150">
        <v>6113</v>
      </c>
      <c r="D10150" t="s">
        <v>209</v>
      </c>
      <c r="E10150" t="s">
        <v>296</v>
      </c>
      <c r="F10150" t="s">
        <v>348</v>
      </c>
      <c r="G10150" t="s">
        <v>405</v>
      </c>
      <c r="H10150" t="s">
        <v>531</v>
      </c>
      <c r="I10150">
        <v>2016</v>
      </c>
      <c r="J10150">
        <v>9</v>
      </c>
      <c r="K10150">
        <v>667.9</v>
      </c>
      <c r="L10150">
        <v>3636212.1886437512</v>
      </c>
      <c r="M10150">
        <v>0</v>
      </c>
    </row>
    <row r="10151" spans="1:13" x14ac:dyDescent="0.35">
      <c r="A10151" s="1">
        <v>10149</v>
      </c>
      <c r="B10151" t="s">
        <v>73</v>
      </c>
      <c r="C10151">
        <v>6113</v>
      </c>
      <c r="D10151" t="s">
        <v>209</v>
      </c>
      <c r="E10151" t="s">
        <v>297</v>
      </c>
      <c r="F10151" t="s">
        <v>348</v>
      </c>
      <c r="G10151" t="s">
        <v>405</v>
      </c>
      <c r="H10151" t="s">
        <v>531</v>
      </c>
      <c r="I10151">
        <v>2016</v>
      </c>
      <c r="J10151">
        <v>10</v>
      </c>
      <c r="K10151">
        <v>667.9</v>
      </c>
      <c r="L10151">
        <v>3774001.5481014489</v>
      </c>
      <c r="M10151">
        <v>0</v>
      </c>
    </row>
    <row r="10152" spans="1:13" x14ac:dyDescent="0.35">
      <c r="A10152" s="1">
        <v>10150</v>
      </c>
      <c r="B10152" t="s">
        <v>73</v>
      </c>
      <c r="C10152">
        <v>6113</v>
      </c>
      <c r="D10152" t="s">
        <v>209</v>
      </c>
      <c r="E10152" t="s">
        <v>298</v>
      </c>
      <c r="F10152" t="s">
        <v>348</v>
      </c>
      <c r="G10152" t="s">
        <v>405</v>
      </c>
      <c r="H10152" t="s">
        <v>531</v>
      </c>
      <c r="I10152">
        <v>2016</v>
      </c>
      <c r="J10152">
        <v>11</v>
      </c>
      <c r="K10152">
        <v>667.9</v>
      </c>
      <c r="L10152">
        <v>1291680.960263747</v>
      </c>
      <c r="M10152">
        <v>0</v>
      </c>
    </row>
    <row r="10153" spans="1:13" x14ac:dyDescent="0.35">
      <c r="A10153" s="1">
        <v>10151</v>
      </c>
      <c r="B10153" t="s">
        <v>73</v>
      </c>
      <c r="C10153">
        <v>6113</v>
      </c>
      <c r="D10153" t="s">
        <v>209</v>
      </c>
      <c r="E10153" t="s">
        <v>299</v>
      </c>
      <c r="F10153" t="s">
        <v>348</v>
      </c>
      <c r="G10153" t="s">
        <v>405</v>
      </c>
      <c r="H10153" t="s">
        <v>531</v>
      </c>
      <c r="I10153">
        <v>2016</v>
      </c>
      <c r="J10153">
        <v>12</v>
      </c>
      <c r="K10153">
        <v>667.9</v>
      </c>
      <c r="L10153">
        <v>4490150.2055789586</v>
      </c>
      <c r="M10153">
        <v>0</v>
      </c>
    </row>
    <row r="10154" spans="1:13" x14ac:dyDescent="0.35">
      <c r="A10154" s="1">
        <v>10152</v>
      </c>
      <c r="B10154" t="s">
        <v>73</v>
      </c>
      <c r="C10154">
        <v>6113</v>
      </c>
      <c r="D10154" t="s">
        <v>209</v>
      </c>
      <c r="E10154" t="s">
        <v>300</v>
      </c>
      <c r="F10154" t="s">
        <v>348</v>
      </c>
      <c r="G10154" t="s">
        <v>405</v>
      </c>
      <c r="H10154" t="s">
        <v>531</v>
      </c>
      <c r="I10154">
        <v>2017</v>
      </c>
      <c r="J10154">
        <v>1</v>
      </c>
      <c r="K10154">
        <v>667.9</v>
      </c>
      <c r="L10154">
        <v>5649844.3648605738</v>
      </c>
      <c r="M10154">
        <v>0</v>
      </c>
    </row>
    <row r="10155" spans="1:13" x14ac:dyDescent="0.35">
      <c r="A10155" s="1">
        <v>10153</v>
      </c>
      <c r="B10155" t="s">
        <v>73</v>
      </c>
      <c r="C10155">
        <v>6113</v>
      </c>
      <c r="D10155" t="s">
        <v>209</v>
      </c>
      <c r="E10155" t="s">
        <v>301</v>
      </c>
      <c r="F10155" t="s">
        <v>348</v>
      </c>
      <c r="G10155" t="s">
        <v>405</v>
      </c>
      <c r="H10155" t="s">
        <v>531</v>
      </c>
      <c r="I10155">
        <v>2017</v>
      </c>
      <c r="J10155">
        <v>2</v>
      </c>
      <c r="K10155">
        <v>667.9</v>
      </c>
      <c r="L10155">
        <v>2824668.3649661471</v>
      </c>
      <c r="M10155">
        <v>0</v>
      </c>
    </row>
    <row r="10156" spans="1:13" x14ac:dyDescent="0.35">
      <c r="A10156" s="1">
        <v>10154</v>
      </c>
      <c r="B10156" t="s">
        <v>73</v>
      </c>
      <c r="C10156">
        <v>6113</v>
      </c>
      <c r="D10156" t="s">
        <v>209</v>
      </c>
      <c r="E10156" t="s">
        <v>302</v>
      </c>
      <c r="F10156" t="s">
        <v>348</v>
      </c>
      <c r="G10156" t="s">
        <v>405</v>
      </c>
      <c r="H10156" t="s">
        <v>531</v>
      </c>
      <c r="I10156">
        <v>2017</v>
      </c>
      <c r="J10156">
        <v>3</v>
      </c>
      <c r="K10156">
        <v>667.9</v>
      </c>
      <c r="L10156">
        <v>4302940.8834498664</v>
      </c>
      <c r="M10156">
        <v>0</v>
      </c>
    </row>
    <row r="10157" spans="1:13" x14ac:dyDescent="0.35">
      <c r="A10157" s="1">
        <v>10155</v>
      </c>
      <c r="B10157" t="s">
        <v>73</v>
      </c>
      <c r="C10157">
        <v>6113</v>
      </c>
      <c r="D10157" t="s">
        <v>209</v>
      </c>
      <c r="E10157" t="s">
        <v>303</v>
      </c>
      <c r="F10157" t="s">
        <v>348</v>
      </c>
      <c r="G10157" t="s">
        <v>405</v>
      </c>
      <c r="H10157" t="s">
        <v>531</v>
      </c>
      <c r="I10157">
        <v>2017</v>
      </c>
      <c r="J10157">
        <v>4</v>
      </c>
      <c r="K10157">
        <v>667.9</v>
      </c>
      <c r="L10157">
        <v>4468869.6993556479</v>
      </c>
      <c r="M10157">
        <v>0</v>
      </c>
    </row>
    <row r="10158" spans="1:13" x14ac:dyDescent="0.35">
      <c r="A10158" s="1">
        <v>10156</v>
      </c>
      <c r="B10158" t="s">
        <v>73</v>
      </c>
      <c r="C10158">
        <v>6113</v>
      </c>
      <c r="D10158" t="s">
        <v>209</v>
      </c>
      <c r="E10158" t="s">
        <v>304</v>
      </c>
      <c r="F10158" t="s">
        <v>348</v>
      </c>
      <c r="G10158" t="s">
        <v>405</v>
      </c>
      <c r="H10158" t="s">
        <v>531</v>
      </c>
      <c r="I10158">
        <v>2017</v>
      </c>
      <c r="J10158">
        <v>5</v>
      </c>
      <c r="K10158">
        <v>667.9</v>
      </c>
      <c r="L10158">
        <v>2095256.2046732521</v>
      </c>
      <c r="M10158">
        <v>0</v>
      </c>
    </row>
    <row r="10159" spans="1:13" x14ac:dyDescent="0.35">
      <c r="A10159" s="1">
        <v>10157</v>
      </c>
      <c r="B10159" t="s">
        <v>73</v>
      </c>
      <c r="C10159">
        <v>6113</v>
      </c>
      <c r="D10159" t="s">
        <v>209</v>
      </c>
      <c r="E10159" t="s">
        <v>305</v>
      </c>
      <c r="F10159" t="s">
        <v>348</v>
      </c>
      <c r="G10159" t="s">
        <v>405</v>
      </c>
      <c r="H10159" t="s">
        <v>531</v>
      </c>
      <c r="I10159">
        <v>2017</v>
      </c>
      <c r="J10159">
        <v>6</v>
      </c>
      <c r="K10159">
        <v>667.9</v>
      </c>
      <c r="L10159">
        <v>3690411.3087777868</v>
      </c>
      <c r="M10159">
        <v>0</v>
      </c>
    </row>
    <row r="10160" spans="1:13" x14ac:dyDescent="0.35">
      <c r="A10160" s="1">
        <v>10158</v>
      </c>
      <c r="B10160" t="s">
        <v>73</v>
      </c>
      <c r="C10160">
        <v>6113</v>
      </c>
      <c r="D10160" t="s">
        <v>209</v>
      </c>
      <c r="E10160" t="s">
        <v>306</v>
      </c>
      <c r="F10160" t="s">
        <v>348</v>
      </c>
      <c r="G10160" t="s">
        <v>405</v>
      </c>
      <c r="H10160" t="s">
        <v>531</v>
      </c>
      <c r="I10160">
        <v>2017</v>
      </c>
      <c r="J10160">
        <v>7</v>
      </c>
      <c r="K10160">
        <v>667.9</v>
      </c>
      <c r="L10160">
        <v>5117999.7225810355</v>
      </c>
      <c r="M10160">
        <v>0</v>
      </c>
    </row>
    <row r="10161" spans="1:13" x14ac:dyDescent="0.35">
      <c r="A10161" s="1">
        <v>10159</v>
      </c>
      <c r="B10161" t="s">
        <v>73</v>
      </c>
      <c r="C10161">
        <v>6113</v>
      </c>
      <c r="D10161" t="s">
        <v>209</v>
      </c>
      <c r="E10161" t="s">
        <v>307</v>
      </c>
      <c r="F10161" t="s">
        <v>348</v>
      </c>
      <c r="G10161" t="s">
        <v>405</v>
      </c>
      <c r="H10161" t="s">
        <v>531</v>
      </c>
      <c r="I10161">
        <v>2017</v>
      </c>
      <c r="J10161">
        <v>8</v>
      </c>
      <c r="K10161">
        <v>667.9</v>
      </c>
      <c r="L10161">
        <v>4458463.317169846</v>
      </c>
      <c r="M10161">
        <v>0</v>
      </c>
    </row>
    <row r="10162" spans="1:13" x14ac:dyDescent="0.35">
      <c r="A10162" s="1">
        <v>10160</v>
      </c>
      <c r="B10162" t="s">
        <v>73</v>
      </c>
      <c r="C10162">
        <v>6113</v>
      </c>
      <c r="D10162" t="s">
        <v>209</v>
      </c>
      <c r="E10162" t="s">
        <v>308</v>
      </c>
      <c r="F10162" t="s">
        <v>348</v>
      </c>
      <c r="G10162" t="s">
        <v>405</v>
      </c>
      <c r="H10162" t="s">
        <v>531</v>
      </c>
      <c r="I10162">
        <v>2017</v>
      </c>
      <c r="J10162">
        <v>9</v>
      </c>
      <c r="K10162">
        <v>667.9</v>
      </c>
      <c r="L10162">
        <v>6630626.3176427186</v>
      </c>
      <c r="M10162">
        <v>0</v>
      </c>
    </row>
    <row r="10163" spans="1:13" x14ac:dyDescent="0.35">
      <c r="A10163" s="1">
        <v>10161</v>
      </c>
      <c r="B10163" t="s">
        <v>73</v>
      </c>
      <c r="C10163">
        <v>6113</v>
      </c>
      <c r="D10163" t="s">
        <v>209</v>
      </c>
      <c r="E10163" t="s">
        <v>309</v>
      </c>
      <c r="F10163" t="s">
        <v>348</v>
      </c>
      <c r="G10163" t="s">
        <v>405</v>
      </c>
      <c r="H10163" t="s">
        <v>531</v>
      </c>
      <c r="I10163">
        <v>2017</v>
      </c>
      <c r="J10163">
        <v>10</v>
      </c>
      <c r="K10163">
        <v>667.9</v>
      </c>
      <c r="L10163">
        <v>4758636.1529193111</v>
      </c>
      <c r="M10163">
        <v>0</v>
      </c>
    </row>
    <row r="10164" spans="1:13" x14ac:dyDescent="0.35">
      <c r="A10164" s="1">
        <v>10162</v>
      </c>
      <c r="B10164" t="s">
        <v>73</v>
      </c>
      <c r="C10164">
        <v>6113</v>
      </c>
      <c r="D10164" t="s">
        <v>209</v>
      </c>
      <c r="E10164" t="s">
        <v>310</v>
      </c>
      <c r="F10164" t="s">
        <v>348</v>
      </c>
      <c r="G10164" t="s">
        <v>405</v>
      </c>
      <c r="H10164" t="s">
        <v>531</v>
      </c>
      <c r="I10164">
        <v>2017</v>
      </c>
      <c r="J10164">
        <v>11</v>
      </c>
      <c r="K10164">
        <v>667.9</v>
      </c>
      <c r="L10164">
        <v>3238304.1605857168</v>
      </c>
      <c r="M10164">
        <v>0</v>
      </c>
    </row>
    <row r="10165" spans="1:13" x14ac:dyDescent="0.35">
      <c r="A10165" s="1">
        <v>10163</v>
      </c>
      <c r="B10165" t="s">
        <v>73</v>
      </c>
      <c r="C10165">
        <v>6113</v>
      </c>
      <c r="D10165" t="s">
        <v>209</v>
      </c>
      <c r="E10165" t="s">
        <v>311</v>
      </c>
      <c r="F10165" t="s">
        <v>348</v>
      </c>
      <c r="G10165" t="s">
        <v>405</v>
      </c>
      <c r="H10165" t="s">
        <v>531</v>
      </c>
      <c r="I10165">
        <v>2017</v>
      </c>
      <c r="J10165">
        <v>12</v>
      </c>
      <c r="K10165">
        <v>667.9</v>
      </c>
      <c r="L10165">
        <v>4603128.6127653811</v>
      </c>
      <c r="M10165">
        <v>0</v>
      </c>
    </row>
    <row r="10166" spans="1:13" x14ac:dyDescent="0.35">
      <c r="A10166" s="1">
        <v>10164</v>
      </c>
      <c r="B10166" t="s">
        <v>73</v>
      </c>
      <c r="C10166">
        <v>6113</v>
      </c>
      <c r="D10166" t="s">
        <v>209</v>
      </c>
      <c r="E10166" t="s">
        <v>312</v>
      </c>
      <c r="F10166" t="s">
        <v>348</v>
      </c>
      <c r="G10166" t="s">
        <v>405</v>
      </c>
      <c r="H10166" t="s">
        <v>531</v>
      </c>
      <c r="I10166">
        <v>2018</v>
      </c>
      <c r="J10166">
        <v>1</v>
      </c>
      <c r="K10166">
        <v>667.9</v>
      </c>
      <c r="L10166">
        <v>7444267.1087876223</v>
      </c>
      <c r="M10166">
        <v>0</v>
      </c>
    </row>
    <row r="10167" spans="1:13" x14ac:dyDescent="0.35">
      <c r="A10167" s="1">
        <v>10165</v>
      </c>
      <c r="B10167" t="s">
        <v>73</v>
      </c>
      <c r="C10167">
        <v>6113</v>
      </c>
      <c r="D10167" t="s">
        <v>209</v>
      </c>
      <c r="E10167" t="s">
        <v>313</v>
      </c>
      <c r="F10167" t="s">
        <v>348</v>
      </c>
      <c r="G10167" t="s">
        <v>405</v>
      </c>
      <c r="H10167" t="s">
        <v>531</v>
      </c>
      <c r="I10167">
        <v>2018</v>
      </c>
      <c r="J10167">
        <v>2</v>
      </c>
      <c r="K10167">
        <v>667.9</v>
      </c>
      <c r="L10167">
        <v>3359804.1576807611</v>
      </c>
      <c r="M10167">
        <v>0</v>
      </c>
    </row>
    <row r="10168" spans="1:13" x14ac:dyDescent="0.35">
      <c r="A10168" s="1">
        <v>10166</v>
      </c>
      <c r="B10168" t="s">
        <v>73</v>
      </c>
      <c r="C10168">
        <v>6113</v>
      </c>
      <c r="D10168" t="s">
        <v>209</v>
      </c>
      <c r="E10168" t="s">
        <v>314</v>
      </c>
      <c r="F10168" t="s">
        <v>348</v>
      </c>
      <c r="G10168" t="s">
        <v>405</v>
      </c>
      <c r="H10168" t="s">
        <v>531</v>
      </c>
      <c r="I10168">
        <v>2018</v>
      </c>
      <c r="J10168">
        <v>3</v>
      </c>
      <c r="K10168">
        <v>667.9</v>
      </c>
      <c r="L10168">
        <v>3231834.5785661889</v>
      </c>
      <c r="M10168">
        <v>0</v>
      </c>
    </row>
    <row r="10169" spans="1:13" x14ac:dyDescent="0.35">
      <c r="A10169" s="1">
        <v>10167</v>
      </c>
      <c r="B10169" t="s">
        <v>73</v>
      </c>
      <c r="C10169">
        <v>6113</v>
      </c>
      <c r="D10169" t="s">
        <v>209</v>
      </c>
      <c r="E10169" t="s">
        <v>315</v>
      </c>
      <c r="F10169" t="s">
        <v>348</v>
      </c>
      <c r="G10169" t="s">
        <v>405</v>
      </c>
      <c r="H10169" t="s">
        <v>531</v>
      </c>
      <c r="I10169">
        <v>2018</v>
      </c>
      <c r="J10169">
        <v>4</v>
      </c>
      <c r="K10169">
        <v>667.9</v>
      </c>
      <c r="L10169">
        <v>200529.49226277741</v>
      </c>
      <c r="M10169">
        <v>0</v>
      </c>
    </row>
    <row r="10170" spans="1:13" x14ac:dyDescent="0.35">
      <c r="A10170" s="1">
        <v>10168</v>
      </c>
      <c r="B10170" t="s">
        <v>73</v>
      </c>
      <c r="C10170">
        <v>6113</v>
      </c>
      <c r="D10170" t="s">
        <v>209</v>
      </c>
      <c r="E10170" t="s">
        <v>316</v>
      </c>
      <c r="F10170" t="s">
        <v>348</v>
      </c>
      <c r="G10170" t="s">
        <v>405</v>
      </c>
      <c r="H10170" t="s">
        <v>531</v>
      </c>
      <c r="I10170">
        <v>2018</v>
      </c>
      <c r="J10170">
        <v>5</v>
      </c>
      <c r="K10170">
        <v>667.9</v>
      </c>
      <c r="L10170">
        <v>3381390.4559311569</v>
      </c>
      <c r="M10170">
        <v>0</v>
      </c>
    </row>
    <row r="10171" spans="1:13" x14ac:dyDescent="0.35">
      <c r="A10171" s="1">
        <v>10169</v>
      </c>
      <c r="B10171" t="s">
        <v>73</v>
      </c>
      <c r="C10171">
        <v>6113</v>
      </c>
      <c r="D10171" t="s">
        <v>209</v>
      </c>
      <c r="E10171" t="s">
        <v>317</v>
      </c>
      <c r="F10171" t="s">
        <v>348</v>
      </c>
      <c r="G10171" t="s">
        <v>405</v>
      </c>
      <c r="H10171" t="s">
        <v>531</v>
      </c>
      <c r="I10171">
        <v>2018</v>
      </c>
      <c r="J10171">
        <v>6</v>
      </c>
      <c r="K10171">
        <v>667.9</v>
      </c>
      <c r="L10171">
        <v>5598380.7522924431</v>
      </c>
      <c r="M10171">
        <v>0</v>
      </c>
    </row>
    <row r="10172" spans="1:13" x14ac:dyDescent="0.35">
      <c r="A10172" s="1">
        <v>10170</v>
      </c>
      <c r="B10172" t="s">
        <v>73</v>
      </c>
      <c r="C10172">
        <v>6113</v>
      </c>
      <c r="D10172" t="s">
        <v>209</v>
      </c>
      <c r="E10172" t="s">
        <v>318</v>
      </c>
      <c r="F10172" t="s">
        <v>348</v>
      </c>
      <c r="G10172" t="s">
        <v>405</v>
      </c>
      <c r="H10172" t="s">
        <v>531</v>
      </c>
      <c r="I10172">
        <v>2018</v>
      </c>
      <c r="J10172">
        <v>7</v>
      </c>
      <c r="K10172">
        <v>667.9</v>
      </c>
      <c r="L10172">
        <v>4441571.0459766211</v>
      </c>
      <c r="M10172">
        <v>0</v>
      </c>
    </row>
    <row r="10173" spans="1:13" x14ac:dyDescent="0.35">
      <c r="A10173" s="1">
        <v>10171</v>
      </c>
      <c r="B10173" t="s">
        <v>73</v>
      </c>
      <c r="C10173">
        <v>6113</v>
      </c>
      <c r="D10173" t="s">
        <v>209</v>
      </c>
      <c r="E10173" t="s">
        <v>319</v>
      </c>
      <c r="F10173" t="s">
        <v>348</v>
      </c>
      <c r="G10173" t="s">
        <v>405</v>
      </c>
      <c r="H10173" t="s">
        <v>531</v>
      </c>
      <c r="I10173">
        <v>2018</v>
      </c>
      <c r="J10173">
        <v>8</v>
      </c>
      <c r="K10173">
        <v>667.9</v>
      </c>
      <c r="L10173">
        <v>4644982.6730156876</v>
      </c>
      <c r="M10173">
        <v>0</v>
      </c>
    </row>
    <row r="10174" spans="1:13" x14ac:dyDescent="0.35">
      <c r="A10174" s="1">
        <v>10172</v>
      </c>
      <c r="B10174" t="s">
        <v>73</v>
      </c>
      <c r="C10174">
        <v>6113</v>
      </c>
      <c r="D10174" t="s">
        <v>209</v>
      </c>
      <c r="E10174" t="s">
        <v>320</v>
      </c>
      <c r="F10174" t="s">
        <v>348</v>
      </c>
      <c r="G10174" t="s">
        <v>405</v>
      </c>
      <c r="H10174" t="s">
        <v>531</v>
      </c>
      <c r="I10174">
        <v>2018</v>
      </c>
      <c r="J10174">
        <v>9</v>
      </c>
      <c r="K10174">
        <v>667.9</v>
      </c>
      <c r="L10174">
        <v>4738069.0672244644</v>
      </c>
      <c r="M10174">
        <v>0</v>
      </c>
    </row>
    <row r="10175" spans="1:13" x14ac:dyDescent="0.35">
      <c r="A10175" s="1">
        <v>10173</v>
      </c>
      <c r="B10175" t="s">
        <v>73</v>
      </c>
      <c r="C10175">
        <v>6113</v>
      </c>
      <c r="D10175" t="s">
        <v>209</v>
      </c>
      <c r="E10175" t="s">
        <v>321</v>
      </c>
      <c r="F10175" t="s">
        <v>348</v>
      </c>
      <c r="G10175" t="s">
        <v>405</v>
      </c>
      <c r="H10175" t="s">
        <v>531</v>
      </c>
      <c r="I10175">
        <v>2018</v>
      </c>
      <c r="J10175">
        <v>10</v>
      </c>
      <c r="K10175">
        <v>667.9</v>
      </c>
      <c r="L10175">
        <v>6016362.7215897571</v>
      </c>
      <c r="M10175">
        <v>0</v>
      </c>
    </row>
    <row r="10176" spans="1:13" x14ac:dyDescent="0.35">
      <c r="A10176" s="1">
        <v>10174</v>
      </c>
      <c r="B10176" t="s">
        <v>73</v>
      </c>
      <c r="C10176">
        <v>6113</v>
      </c>
      <c r="D10176" t="s">
        <v>209</v>
      </c>
      <c r="E10176" t="s">
        <v>322</v>
      </c>
      <c r="F10176" t="s">
        <v>348</v>
      </c>
      <c r="G10176" t="s">
        <v>405</v>
      </c>
      <c r="H10176" t="s">
        <v>531</v>
      </c>
      <c r="I10176">
        <v>2018</v>
      </c>
      <c r="J10176">
        <v>11</v>
      </c>
      <c r="K10176">
        <v>667.9</v>
      </c>
      <c r="L10176">
        <v>7365855.9577306556</v>
      </c>
      <c r="M10176">
        <v>0</v>
      </c>
    </row>
    <row r="10177" spans="1:13" x14ac:dyDescent="0.35">
      <c r="A10177" s="1">
        <v>10175</v>
      </c>
      <c r="B10177" t="s">
        <v>73</v>
      </c>
      <c r="C10177">
        <v>6113</v>
      </c>
      <c r="D10177" t="s">
        <v>209</v>
      </c>
      <c r="E10177" t="s">
        <v>323</v>
      </c>
      <c r="F10177" t="s">
        <v>348</v>
      </c>
      <c r="G10177" t="s">
        <v>405</v>
      </c>
      <c r="H10177" t="s">
        <v>531</v>
      </c>
      <c r="I10177">
        <v>2018</v>
      </c>
      <c r="J10177">
        <v>12</v>
      </c>
      <c r="K10177">
        <v>667.9</v>
      </c>
      <c r="L10177">
        <v>5872085.788615793</v>
      </c>
      <c r="M10177">
        <v>0</v>
      </c>
    </row>
    <row r="10178" spans="1:13" x14ac:dyDescent="0.35">
      <c r="A10178" s="1">
        <v>10176</v>
      </c>
      <c r="B10178" t="s">
        <v>73</v>
      </c>
      <c r="C10178">
        <v>6113</v>
      </c>
      <c r="D10178" t="s">
        <v>209</v>
      </c>
      <c r="E10178" t="s">
        <v>324</v>
      </c>
      <c r="F10178" t="s">
        <v>348</v>
      </c>
      <c r="G10178" t="s">
        <v>405</v>
      </c>
      <c r="H10178" t="s">
        <v>531</v>
      </c>
      <c r="I10178">
        <v>2019</v>
      </c>
      <c r="J10178">
        <v>1</v>
      </c>
      <c r="K10178">
        <v>667.9</v>
      </c>
      <c r="L10178">
        <v>0</v>
      </c>
      <c r="M10178">
        <v>0</v>
      </c>
    </row>
    <row r="10179" spans="1:13" x14ac:dyDescent="0.35">
      <c r="A10179" s="1">
        <v>10177</v>
      </c>
      <c r="B10179" t="s">
        <v>73</v>
      </c>
      <c r="C10179">
        <v>6113</v>
      </c>
      <c r="D10179" t="s">
        <v>209</v>
      </c>
      <c r="E10179" t="s">
        <v>325</v>
      </c>
      <c r="F10179" t="s">
        <v>348</v>
      </c>
      <c r="G10179" t="s">
        <v>405</v>
      </c>
      <c r="H10179" t="s">
        <v>531</v>
      </c>
      <c r="I10179">
        <v>2019</v>
      </c>
      <c r="J10179">
        <v>2</v>
      </c>
      <c r="K10179">
        <v>667.9</v>
      </c>
      <c r="L10179">
        <v>206603.62732094011</v>
      </c>
      <c r="M10179">
        <v>0</v>
      </c>
    </row>
    <row r="10180" spans="1:13" x14ac:dyDescent="0.35">
      <c r="A10180" s="1">
        <v>10178</v>
      </c>
      <c r="B10180" t="s">
        <v>73</v>
      </c>
      <c r="C10180">
        <v>6113</v>
      </c>
      <c r="D10180" t="s">
        <v>209</v>
      </c>
      <c r="E10180" t="s">
        <v>326</v>
      </c>
      <c r="F10180" t="s">
        <v>348</v>
      </c>
      <c r="G10180" t="s">
        <v>405</v>
      </c>
      <c r="H10180" t="s">
        <v>531</v>
      </c>
      <c r="I10180">
        <v>2019</v>
      </c>
      <c r="J10180">
        <v>3</v>
      </c>
      <c r="K10180">
        <v>667.9</v>
      </c>
      <c r="L10180">
        <v>2353599.7803412708</v>
      </c>
      <c r="M10180">
        <v>0</v>
      </c>
    </row>
    <row r="10181" spans="1:13" x14ac:dyDescent="0.35">
      <c r="A10181" s="1">
        <v>10179</v>
      </c>
      <c r="B10181" t="s">
        <v>73</v>
      </c>
      <c r="C10181">
        <v>6113</v>
      </c>
      <c r="D10181" t="s">
        <v>209</v>
      </c>
      <c r="E10181" t="s">
        <v>327</v>
      </c>
      <c r="F10181" t="s">
        <v>348</v>
      </c>
      <c r="G10181" t="s">
        <v>405</v>
      </c>
      <c r="H10181" t="s">
        <v>531</v>
      </c>
      <c r="I10181">
        <v>2019</v>
      </c>
      <c r="J10181">
        <v>4</v>
      </c>
      <c r="K10181">
        <v>667.9</v>
      </c>
      <c r="L10181">
        <v>1976538.8244641989</v>
      </c>
      <c r="M10181">
        <v>0</v>
      </c>
    </row>
    <row r="10182" spans="1:13" x14ac:dyDescent="0.35">
      <c r="A10182" s="1">
        <v>10180</v>
      </c>
      <c r="B10182" t="s">
        <v>73</v>
      </c>
      <c r="C10182">
        <v>6113</v>
      </c>
      <c r="D10182" t="s">
        <v>209</v>
      </c>
      <c r="E10182" t="s">
        <v>328</v>
      </c>
      <c r="F10182" t="s">
        <v>348</v>
      </c>
      <c r="G10182" t="s">
        <v>405</v>
      </c>
      <c r="H10182" t="s">
        <v>531</v>
      </c>
      <c r="I10182">
        <v>2019</v>
      </c>
      <c r="J10182">
        <v>5</v>
      </c>
      <c r="K10182">
        <v>667.9</v>
      </c>
      <c r="L10182">
        <v>1370603.971940692</v>
      </c>
      <c r="M10182">
        <v>0</v>
      </c>
    </row>
    <row r="10183" spans="1:13" x14ac:dyDescent="0.35">
      <c r="A10183" s="1">
        <v>10181</v>
      </c>
      <c r="B10183" t="s">
        <v>73</v>
      </c>
      <c r="C10183">
        <v>6113</v>
      </c>
      <c r="D10183" t="s">
        <v>209</v>
      </c>
      <c r="E10183" t="s">
        <v>329</v>
      </c>
      <c r="F10183" t="s">
        <v>348</v>
      </c>
      <c r="G10183" t="s">
        <v>405</v>
      </c>
      <c r="H10183" t="s">
        <v>531</v>
      </c>
      <c r="I10183">
        <v>2019</v>
      </c>
      <c r="J10183">
        <v>6</v>
      </c>
      <c r="K10183">
        <v>667.9</v>
      </c>
      <c r="L10183">
        <v>815564.07123587385</v>
      </c>
      <c r="M10183">
        <v>0</v>
      </c>
    </row>
    <row r="10184" spans="1:13" x14ac:dyDescent="0.35">
      <c r="A10184" s="1">
        <v>10182</v>
      </c>
      <c r="B10184" t="s">
        <v>73</v>
      </c>
      <c r="C10184">
        <v>6113</v>
      </c>
      <c r="D10184" t="s">
        <v>209</v>
      </c>
      <c r="E10184" t="s">
        <v>330</v>
      </c>
      <c r="F10184" t="s">
        <v>348</v>
      </c>
      <c r="G10184" t="s">
        <v>405</v>
      </c>
      <c r="H10184" t="s">
        <v>531</v>
      </c>
      <c r="I10184">
        <v>2019</v>
      </c>
      <c r="J10184">
        <v>7</v>
      </c>
      <c r="K10184">
        <v>667.9</v>
      </c>
      <c r="L10184">
        <v>2279565.6279426948</v>
      </c>
      <c r="M10184">
        <v>0</v>
      </c>
    </row>
    <row r="10185" spans="1:13" x14ac:dyDescent="0.35">
      <c r="A10185" s="1">
        <v>10183</v>
      </c>
      <c r="B10185" t="s">
        <v>73</v>
      </c>
      <c r="C10185">
        <v>6113</v>
      </c>
      <c r="D10185" t="s">
        <v>209</v>
      </c>
      <c r="E10185" t="s">
        <v>331</v>
      </c>
      <c r="F10185" t="s">
        <v>348</v>
      </c>
      <c r="G10185" t="s">
        <v>405</v>
      </c>
      <c r="H10185" t="s">
        <v>531</v>
      </c>
      <c r="I10185">
        <v>2019</v>
      </c>
      <c r="J10185">
        <v>8</v>
      </c>
      <c r="K10185">
        <v>667.9</v>
      </c>
      <c r="L10185">
        <v>1089742.1001215831</v>
      </c>
      <c r="M10185">
        <v>0</v>
      </c>
    </row>
    <row r="10186" spans="1:13" x14ac:dyDescent="0.35">
      <c r="A10186" s="1">
        <v>10184</v>
      </c>
      <c r="B10186" t="s">
        <v>73</v>
      </c>
      <c r="C10186">
        <v>6113</v>
      </c>
      <c r="D10186" t="s">
        <v>209</v>
      </c>
      <c r="E10186" t="s">
        <v>332</v>
      </c>
      <c r="F10186" t="s">
        <v>348</v>
      </c>
      <c r="G10186" t="s">
        <v>405</v>
      </c>
      <c r="H10186" t="s">
        <v>531</v>
      </c>
      <c r="I10186">
        <v>2019</v>
      </c>
      <c r="J10186">
        <v>9</v>
      </c>
      <c r="K10186">
        <v>667.9</v>
      </c>
      <c r="L10186">
        <v>2047660.141055536</v>
      </c>
      <c r="M10186">
        <v>0</v>
      </c>
    </row>
    <row r="10187" spans="1:13" x14ac:dyDescent="0.35">
      <c r="A10187" s="1">
        <v>10185</v>
      </c>
      <c r="B10187" t="s">
        <v>73</v>
      </c>
      <c r="C10187">
        <v>6113</v>
      </c>
      <c r="D10187" t="s">
        <v>209</v>
      </c>
      <c r="E10187" t="s">
        <v>333</v>
      </c>
      <c r="F10187" t="s">
        <v>348</v>
      </c>
      <c r="G10187" t="s">
        <v>405</v>
      </c>
      <c r="H10187" t="s">
        <v>531</v>
      </c>
      <c r="I10187">
        <v>2019</v>
      </c>
      <c r="J10187">
        <v>10</v>
      </c>
      <c r="K10187">
        <v>667.9</v>
      </c>
      <c r="L10187">
        <v>1559626.192355817</v>
      </c>
      <c r="M10187">
        <v>0</v>
      </c>
    </row>
    <row r="10188" spans="1:13" x14ac:dyDescent="0.35">
      <c r="A10188" s="1">
        <v>10186</v>
      </c>
      <c r="B10188" t="s">
        <v>73</v>
      </c>
      <c r="C10188">
        <v>6113</v>
      </c>
      <c r="D10188" t="s">
        <v>209</v>
      </c>
      <c r="E10188" t="s">
        <v>334</v>
      </c>
      <c r="F10188" t="s">
        <v>348</v>
      </c>
      <c r="G10188" t="s">
        <v>405</v>
      </c>
      <c r="H10188" t="s">
        <v>531</v>
      </c>
      <c r="I10188">
        <v>2019</v>
      </c>
      <c r="J10188">
        <v>11</v>
      </c>
      <c r="K10188">
        <v>667.9</v>
      </c>
      <c r="L10188">
        <v>2721877.364865595</v>
      </c>
      <c r="M10188">
        <v>0</v>
      </c>
    </row>
    <row r="10189" spans="1:13" x14ac:dyDescent="0.35">
      <c r="A10189" s="1">
        <v>10187</v>
      </c>
      <c r="B10189" t="s">
        <v>73</v>
      </c>
      <c r="C10189">
        <v>6113</v>
      </c>
      <c r="D10189" t="s">
        <v>209</v>
      </c>
      <c r="E10189" t="s">
        <v>335</v>
      </c>
      <c r="F10189" t="s">
        <v>348</v>
      </c>
      <c r="G10189" t="s">
        <v>405</v>
      </c>
      <c r="H10189" t="s">
        <v>531</v>
      </c>
      <c r="I10189">
        <v>2019</v>
      </c>
      <c r="J10189">
        <v>12</v>
      </c>
      <c r="K10189">
        <v>667.9</v>
      </c>
      <c r="L10189">
        <v>915685.9608274122</v>
      </c>
      <c r="M10189">
        <v>0</v>
      </c>
    </row>
    <row r="10190" spans="1:13" x14ac:dyDescent="0.35">
      <c r="A10190" s="1">
        <v>10188</v>
      </c>
      <c r="B10190" t="s">
        <v>73</v>
      </c>
      <c r="C10190">
        <v>6113</v>
      </c>
      <c r="D10190" t="s">
        <v>209</v>
      </c>
      <c r="E10190" t="s">
        <v>336</v>
      </c>
      <c r="F10190" t="s">
        <v>348</v>
      </c>
      <c r="G10190" t="s">
        <v>405</v>
      </c>
      <c r="H10190" t="s">
        <v>531</v>
      </c>
      <c r="I10190">
        <v>2020</v>
      </c>
      <c r="J10190">
        <v>1</v>
      </c>
      <c r="K10190">
        <v>667.9</v>
      </c>
      <c r="L10190">
        <v>281165.44639729877</v>
      </c>
      <c r="M10190">
        <v>0</v>
      </c>
    </row>
    <row r="10191" spans="1:13" x14ac:dyDescent="0.35">
      <c r="A10191" s="1">
        <v>10189</v>
      </c>
      <c r="B10191" t="s">
        <v>73</v>
      </c>
      <c r="C10191">
        <v>6113</v>
      </c>
      <c r="D10191" t="s">
        <v>209</v>
      </c>
      <c r="E10191" t="s">
        <v>337</v>
      </c>
      <c r="F10191" t="s">
        <v>348</v>
      </c>
      <c r="G10191" t="s">
        <v>405</v>
      </c>
      <c r="H10191" t="s">
        <v>531</v>
      </c>
      <c r="I10191">
        <v>2020</v>
      </c>
      <c r="J10191">
        <v>2</v>
      </c>
      <c r="K10191">
        <v>667.9</v>
      </c>
      <c r="L10191">
        <v>-90951.16582132144</v>
      </c>
      <c r="M10191">
        <v>-90951.16582132144</v>
      </c>
    </row>
    <row r="10192" spans="1:13" x14ac:dyDescent="0.35">
      <c r="A10192" s="1">
        <v>10190</v>
      </c>
      <c r="B10192" t="s">
        <v>73</v>
      </c>
      <c r="C10192">
        <v>6113</v>
      </c>
      <c r="D10192" t="s">
        <v>209</v>
      </c>
      <c r="E10192" t="s">
        <v>338</v>
      </c>
      <c r="F10192" t="s">
        <v>348</v>
      </c>
      <c r="G10192" t="s">
        <v>405</v>
      </c>
      <c r="H10192" t="s">
        <v>531</v>
      </c>
      <c r="I10192">
        <v>2020</v>
      </c>
      <c r="J10192">
        <v>3</v>
      </c>
      <c r="K10192">
        <v>667.9</v>
      </c>
      <c r="L10192">
        <v>0</v>
      </c>
      <c r="M10192">
        <v>0</v>
      </c>
    </row>
    <row r="10193" spans="1:13" x14ac:dyDescent="0.35">
      <c r="A10193" s="1">
        <v>10191</v>
      </c>
      <c r="B10193" t="s">
        <v>73</v>
      </c>
      <c r="C10193">
        <v>6113</v>
      </c>
      <c r="D10193" t="s">
        <v>209</v>
      </c>
      <c r="E10193" t="s">
        <v>339</v>
      </c>
      <c r="F10193" t="s">
        <v>348</v>
      </c>
      <c r="G10193" t="s">
        <v>405</v>
      </c>
      <c r="H10193" t="s">
        <v>531</v>
      </c>
      <c r="I10193">
        <v>2020</v>
      </c>
      <c r="J10193">
        <v>4</v>
      </c>
      <c r="K10193">
        <v>667.9</v>
      </c>
      <c r="L10193">
        <v>0</v>
      </c>
      <c r="M10193">
        <v>0</v>
      </c>
    </row>
    <row r="10194" spans="1:13" x14ac:dyDescent="0.35">
      <c r="A10194" s="1">
        <v>10192</v>
      </c>
      <c r="B10194" t="s">
        <v>73</v>
      </c>
      <c r="C10194">
        <v>6113</v>
      </c>
      <c r="D10194" t="s">
        <v>209</v>
      </c>
      <c r="E10194" t="s">
        <v>340</v>
      </c>
      <c r="F10194" t="s">
        <v>348</v>
      </c>
      <c r="G10194" t="s">
        <v>405</v>
      </c>
      <c r="H10194" t="s">
        <v>531</v>
      </c>
      <c r="I10194">
        <v>2020</v>
      </c>
      <c r="J10194">
        <v>5</v>
      </c>
      <c r="K10194">
        <v>667.9</v>
      </c>
      <c r="L10194">
        <v>0</v>
      </c>
      <c r="M10194">
        <v>0</v>
      </c>
    </row>
    <row r="10195" spans="1:13" x14ac:dyDescent="0.35">
      <c r="A10195" s="1">
        <v>10193</v>
      </c>
      <c r="B10195" t="s">
        <v>73</v>
      </c>
      <c r="C10195">
        <v>6113</v>
      </c>
      <c r="D10195" t="s">
        <v>209</v>
      </c>
      <c r="E10195" t="s">
        <v>341</v>
      </c>
      <c r="F10195" t="s">
        <v>348</v>
      </c>
      <c r="G10195" t="s">
        <v>405</v>
      </c>
      <c r="H10195" t="s">
        <v>531</v>
      </c>
      <c r="I10195">
        <v>2020</v>
      </c>
      <c r="J10195">
        <v>6</v>
      </c>
      <c r="K10195">
        <v>667.9</v>
      </c>
      <c r="L10195">
        <v>0</v>
      </c>
      <c r="M10195">
        <v>0</v>
      </c>
    </row>
    <row r="10196" spans="1:13" x14ac:dyDescent="0.35">
      <c r="A10196" s="1">
        <v>10194</v>
      </c>
      <c r="B10196" t="s">
        <v>73</v>
      </c>
      <c r="C10196">
        <v>6113</v>
      </c>
      <c r="D10196" t="s">
        <v>209</v>
      </c>
      <c r="E10196" t="s">
        <v>342</v>
      </c>
      <c r="F10196" t="s">
        <v>348</v>
      </c>
      <c r="G10196" t="s">
        <v>405</v>
      </c>
      <c r="H10196" t="s">
        <v>531</v>
      </c>
      <c r="I10196">
        <v>2020</v>
      </c>
      <c r="J10196">
        <v>7</v>
      </c>
      <c r="K10196">
        <v>667.9</v>
      </c>
      <c r="L10196">
        <v>411223.03796846181</v>
      </c>
      <c r="M10196">
        <v>0</v>
      </c>
    </row>
    <row r="10197" spans="1:13" x14ac:dyDescent="0.35">
      <c r="A10197" s="1">
        <v>10195</v>
      </c>
      <c r="B10197" t="s">
        <v>73</v>
      </c>
      <c r="C10197">
        <v>6113</v>
      </c>
      <c r="D10197" t="s">
        <v>209</v>
      </c>
      <c r="E10197" t="s">
        <v>343</v>
      </c>
      <c r="F10197" t="s">
        <v>348</v>
      </c>
      <c r="G10197" t="s">
        <v>405</v>
      </c>
      <c r="H10197" t="s">
        <v>531</v>
      </c>
      <c r="I10197">
        <v>2020</v>
      </c>
      <c r="J10197">
        <v>8</v>
      </c>
      <c r="K10197">
        <v>667.9</v>
      </c>
      <c r="L10197">
        <v>1759137.9042373269</v>
      </c>
      <c r="M10197">
        <v>0</v>
      </c>
    </row>
    <row r="10198" spans="1:13" x14ac:dyDescent="0.35">
      <c r="A10198" s="1">
        <v>10196</v>
      </c>
      <c r="B10198" t="s">
        <v>73</v>
      </c>
      <c r="C10198">
        <v>6113</v>
      </c>
      <c r="D10198" t="s">
        <v>209</v>
      </c>
      <c r="E10198" t="s">
        <v>344</v>
      </c>
      <c r="F10198" t="s">
        <v>348</v>
      </c>
      <c r="G10198" t="s">
        <v>405</v>
      </c>
      <c r="H10198" t="s">
        <v>531</v>
      </c>
      <c r="I10198">
        <v>2020</v>
      </c>
      <c r="J10198">
        <v>9</v>
      </c>
      <c r="K10198">
        <v>667.9</v>
      </c>
      <c r="L10198">
        <v>1012542.474731861</v>
      </c>
      <c r="M10198">
        <v>0</v>
      </c>
    </row>
    <row r="10199" spans="1:13" x14ac:dyDescent="0.35">
      <c r="A10199" s="1">
        <v>10197</v>
      </c>
      <c r="B10199" t="s">
        <v>73</v>
      </c>
      <c r="C10199">
        <v>6113</v>
      </c>
      <c r="D10199" t="s">
        <v>209</v>
      </c>
      <c r="E10199" t="s">
        <v>345</v>
      </c>
      <c r="F10199" t="s">
        <v>348</v>
      </c>
      <c r="G10199" t="s">
        <v>405</v>
      </c>
      <c r="H10199" t="s">
        <v>531</v>
      </c>
      <c r="I10199">
        <v>2020</v>
      </c>
      <c r="J10199">
        <v>10</v>
      </c>
      <c r="K10199">
        <v>667.9</v>
      </c>
      <c r="L10199">
        <v>2006174.4991624029</v>
      </c>
      <c r="M10199">
        <v>0</v>
      </c>
    </row>
    <row r="10200" spans="1:13" x14ac:dyDescent="0.35">
      <c r="A10200" s="1">
        <v>10198</v>
      </c>
      <c r="B10200" t="s">
        <v>73</v>
      </c>
      <c r="C10200">
        <v>6113</v>
      </c>
      <c r="D10200" t="s">
        <v>209</v>
      </c>
      <c r="E10200" t="s">
        <v>346</v>
      </c>
      <c r="F10200" t="s">
        <v>348</v>
      </c>
      <c r="G10200" t="s">
        <v>405</v>
      </c>
      <c r="H10200" t="s">
        <v>531</v>
      </c>
      <c r="I10200">
        <v>2020</v>
      </c>
      <c r="J10200">
        <v>11</v>
      </c>
      <c r="K10200">
        <v>667.9</v>
      </c>
      <c r="L10200">
        <v>1832591.7968194131</v>
      </c>
      <c r="M10200">
        <v>0</v>
      </c>
    </row>
    <row r="10201" spans="1:13" x14ac:dyDescent="0.35">
      <c r="A10201" s="1">
        <v>10199</v>
      </c>
      <c r="B10201" t="s">
        <v>73</v>
      </c>
      <c r="C10201">
        <v>6113</v>
      </c>
      <c r="D10201" t="s">
        <v>209</v>
      </c>
      <c r="E10201" t="s">
        <v>347</v>
      </c>
      <c r="F10201" t="s">
        <v>348</v>
      </c>
      <c r="G10201" t="s">
        <v>405</v>
      </c>
      <c r="H10201" t="s">
        <v>531</v>
      </c>
      <c r="I10201">
        <v>2020</v>
      </c>
      <c r="J10201">
        <v>12</v>
      </c>
      <c r="K10201">
        <v>667.9</v>
      </c>
      <c r="L10201">
        <v>997902.86487135908</v>
      </c>
      <c r="M10201">
        <v>0</v>
      </c>
    </row>
    <row r="10202" spans="1:13" x14ac:dyDescent="0.35">
      <c r="A10202" s="1">
        <v>10200</v>
      </c>
      <c r="B10202" t="s">
        <v>73</v>
      </c>
      <c r="C10202">
        <v>6113</v>
      </c>
      <c r="D10202" t="s">
        <v>210</v>
      </c>
      <c r="E10202" t="s">
        <v>240</v>
      </c>
      <c r="F10202" t="s">
        <v>348</v>
      </c>
      <c r="G10202" t="s">
        <v>405</v>
      </c>
      <c r="H10202" t="s">
        <v>531</v>
      </c>
      <c r="I10202">
        <v>2012</v>
      </c>
      <c r="J10202">
        <v>1</v>
      </c>
      <c r="K10202">
        <v>667.9</v>
      </c>
      <c r="L10202">
        <v>15572.791117983939</v>
      </c>
      <c r="M10202">
        <v>0</v>
      </c>
    </row>
    <row r="10203" spans="1:13" x14ac:dyDescent="0.35">
      <c r="A10203" s="1">
        <v>10201</v>
      </c>
      <c r="B10203" t="s">
        <v>73</v>
      </c>
      <c r="C10203">
        <v>6113</v>
      </c>
      <c r="D10203" t="s">
        <v>210</v>
      </c>
      <c r="E10203" t="s">
        <v>241</v>
      </c>
      <c r="F10203" t="s">
        <v>348</v>
      </c>
      <c r="G10203" t="s">
        <v>405</v>
      </c>
      <c r="H10203" t="s">
        <v>531</v>
      </c>
      <c r="I10203">
        <v>2012</v>
      </c>
      <c r="J10203">
        <v>2</v>
      </c>
      <c r="K10203">
        <v>667.9</v>
      </c>
      <c r="L10203">
        <v>-136992.85748898191</v>
      </c>
      <c r="M10203">
        <v>-136992.85748898191</v>
      </c>
    </row>
    <row r="10204" spans="1:13" x14ac:dyDescent="0.35">
      <c r="A10204" s="1">
        <v>10202</v>
      </c>
      <c r="B10204" t="s">
        <v>73</v>
      </c>
      <c r="C10204">
        <v>6113</v>
      </c>
      <c r="D10204" t="s">
        <v>210</v>
      </c>
      <c r="E10204" t="s">
        <v>242</v>
      </c>
      <c r="F10204" t="s">
        <v>348</v>
      </c>
      <c r="G10204" t="s">
        <v>405</v>
      </c>
      <c r="H10204" t="s">
        <v>531</v>
      </c>
      <c r="I10204">
        <v>2012</v>
      </c>
      <c r="J10204">
        <v>3</v>
      </c>
      <c r="K10204">
        <v>667.9</v>
      </c>
      <c r="L10204">
        <v>-245441.65547741839</v>
      </c>
      <c r="M10204">
        <v>-245441.65547741839</v>
      </c>
    </row>
    <row r="10205" spans="1:13" x14ac:dyDescent="0.35">
      <c r="A10205" s="1">
        <v>10203</v>
      </c>
      <c r="B10205" t="s">
        <v>73</v>
      </c>
      <c r="C10205">
        <v>6113</v>
      </c>
      <c r="D10205" t="s">
        <v>210</v>
      </c>
      <c r="E10205" t="s">
        <v>243</v>
      </c>
      <c r="F10205" t="s">
        <v>348</v>
      </c>
      <c r="G10205" t="s">
        <v>405</v>
      </c>
      <c r="H10205" t="s">
        <v>531</v>
      </c>
      <c r="I10205">
        <v>2012</v>
      </c>
      <c r="J10205">
        <v>4</v>
      </c>
      <c r="K10205">
        <v>667.9</v>
      </c>
      <c r="L10205">
        <v>170746.20175166201</v>
      </c>
      <c r="M10205">
        <v>0</v>
      </c>
    </row>
    <row r="10206" spans="1:13" x14ac:dyDescent="0.35">
      <c r="A10206" s="1">
        <v>10204</v>
      </c>
      <c r="B10206" t="s">
        <v>73</v>
      </c>
      <c r="C10206">
        <v>6113</v>
      </c>
      <c r="D10206" t="s">
        <v>210</v>
      </c>
      <c r="E10206" t="s">
        <v>244</v>
      </c>
      <c r="F10206" t="s">
        <v>348</v>
      </c>
      <c r="G10206" t="s">
        <v>405</v>
      </c>
      <c r="H10206" t="s">
        <v>531</v>
      </c>
      <c r="I10206">
        <v>2012</v>
      </c>
      <c r="J10206">
        <v>5</v>
      </c>
      <c r="K10206">
        <v>667.9</v>
      </c>
      <c r="L10206">
        <v>907242.1682511284</v>
      </c>
      <c r="M10206">
        <v>0</v>
      </c>
    </row>
    <row r="10207" spans="1:13" x14ac:dyDescent="0.35">
      <c r="A10207" s="1">
        <v>10205</v>
      </c>
      <c r="B10207" t="s">
        <v>73</v>
      </c>
      <c r="C10207">
        <v>6113</v>
      </c>
      <c r="D10207" t="s">
        <v>210</v>
      </c>
      <c r="E10207" t="s">
        <v>245</v>
      </c>
      <c r="F10207" t="s">
        <v>348</v>
      </c>
      <c r="G10207" t="s">
        <v>405</v>
      </c>
      <c r="H10207" t="s">
        <v>531</v>
      </c>
      <c r="I10207">
        <v>2012</v>
      </c>
      <c r="J10207">
        <v>6</v>
      </c>
      <c r="K10207">
        <v>667.9</v>
      </c>
      <c r="L10207">
        <v>558757.90427488019</v>
      </c>
      <c r="M10207">
        <v>0</v>
      </c>
    </row>
    <row r="10208" spans="1:13" x14ac:dyDescent="0.35">
      <c r="A10208" s="1">
        <v>10206</v>
      </c>
      <c r="B10208" t="s">
        <v>73</v>
      </c>
      <c r="C10208">
        <v>6113</v>
      </c>
      <c r="D10208" t="s">
        <v>210</v>
      </c>
      <c r="E10208" t="s">
        <v>246</v>
      </c>
      <c r="F10208" t="s">
        <v>348</v>
      </c>
      <c r="G10208" t="s">
        <v>405</v>
      </c>
      <c r="H10208" t="s">
        <v>531</v>
      </c>
      <c r="I10208">
        <v>2012</v>
      </c>
      <c r="J10208">
        <v>7</v>
      </c>
      <c r="K10208">
        <v>667.9</v>
      </c>
      <c r="L10208">
        <v>4044662.3906954378</v>
      </c>
      <c r="M10208">
        <v>0</v>
      </c>
    </row>
    <row r="10209" spans="1:13" x14ac:dyDescent="0.35">
      <c r="A10209" s="1">
        <v>10207</v>
      </c>
      <c r="B10209" t="s">
        <v>73</v>
      </c>
      <c r="C10209">
        <v>6113</v>
      </c>
      <c r="D10209" t="s">
        <v>210</v>
      </c>
      <c r="E10209" t="s">
        <v>247</v>
      </c>
      <c r="F10209" t="s">
        <v>348</v>
      </c>
      <c r="G10209" t="s">
        <v>405</v>
      </c>
      <c r="H10209" t="s">
        <v>531</v>
      </c>
      <c r="I10209">
        <v>2012</v>
      </c>
      <c r="J10209">
        <v>8</v>
      </c>
      <c r="K10209">
        <v>667.9</v>
      </c>
      <c r="L10209">
        <v>856709.38705635443</v>
      </c>
      <c r="M10209">
        <v>0</v>
      </c>
    </row>
    <row r="10210" spans="1:13" x14ac:dyDescent="0.35">
      <c r="A10210" s="1">
        <v>10208</v>
      </c>
      <c r="B10210" t="s">
        <v>73</v>
      </c>
      <c r="C10210">
        <v>6113</v>
      </c>
      <c r="D10210" t="s">
        <v>210</v>
      </c>
      <c r="E10210" t="s">
        <v>248</v>
      </c>
      <c r="F10210" t="s">
        <v>348</v>
      </c>
      <c r="G10210" t="s">
        <v>405</v>
      </c>
      <c r="H10210" t="s">
        <v>531</v>
      </c>
      <c r="I10210">
        <v>2012</v>
      </c>
      <c r="J10210">
        <v>9</v>
      </c>
      <c r="K10210">
        <v>667.9</v>
      </c>
      <c r="L10210">
        <v>-453071.37212111527</v>
      </c>
      <c r="M10210">
        <v>-453071.37212111527</v>
      </c>
    </row>
    <row r="10211" spans="1:13" x14ac:dyDescent="0.35">
      <c r="A10211" s="1">
        <v>10209</v>
      </c>
      <c r="B10211" t="s">
        <v>73</v>
      </c>
      <c r="C10211">
        <v>6113</v>
      </c>
      <c r="D10211" t="s">
        <v>210</v>
      </c>
      <c r="E10211" t="s">
        <v>249</v>
      </c>
      <c r="F10211" t="s">
        <v>348</v>
      </c>
      <c r="G10211" t="s">
        <v>405</v>
      </c>
      <c r="H10211" t="s">
        <v>531</v>
      </c>
      <c r="I10211">
        <v>2012</v>
      </c>
      <c r="J10211">
        <v>10</v>
      </c>
      <c r="K10211">
        <v>667.9</v>
      </c>
      <c r="L10211">
        <v>806545.55979228532</v>
      </c>
      <c r="M10211">
        <v>0</v>
      </c>
    </row>
    <row r="10212" spans="1:13" x14ac:dyDescent="0.35">
      <c r="A10212" s="1">
        <v>10210</v>
      </c>
      <c r="B10212" t="s">
        <v>73</v>
      </c>
      <c r="C10212">
        <v>6113</v>
      </c>
      <c r="D10212" t="s">
        <v>210</v>
      </c>
      <c r="E10212" t="s">
        <v>250</v>
      </c>
      <c r="F10212" t="s">
        <v>348</v>
      </c>
      <c r="G10212" t="s">
        <v>405</v>
      </c>
      <c r="H10212" t="s">
        <v>531</v>
      </c>
      <c r="I10212">
        <v>2012</v>
      </c>
      <c r="J10212">
        <v>11</v>
      </c>
      <c r="K10212">
        <v>667.9</v>
      </c>
      <c r="L10212">
        <v>1596701.6535761179</v>
      </c>
      <c r="M10212">
        <v>0</v>
      </c>
    </row>
    <row r="10213" spans="1:13" x14ac:dyDescent="0.35">
      <c r="A10213" s="1">
        <v>10211</v>
      </c>
      <c r="B10213" t="s">
        <v>73</v>
      </c>
      <c r="C10213">
        <v>6113</v>
      </c>
      <c r="D10213" t="s">
        <v>210</v>
      </c>
      <c r="E10213" t="s">
        <v>251</v>
      </c>
      <c r="F10213" t="s">
        <v>348</v>
      </c>
      <c r="G10213" t="s">
        <v>405</v>
      </c>
      <c r="H10213" t="s">
        <v>531</v>
      </c>
      <c r="I10213">
        <v>2012</v>
      </c>
      <c r="J10213">
        <v>12</v>
      </c>
      <c r="K10213">
        <v>667.9</v>
      </c>
      <c r="L10213">
        <v>39635.312396035733</v>
      </c>
      <c r="M10213">
        <v>0</v>
      </c>
    </row>
    <row r="10214" spans="1:13" x14ac:dyDescent="0.35">
      <c r="A10214" s="1">
        <v>10212</v>
      </c>
      <c r="B10214" t="s">
        <v>73</v>
      </c>
      <c r="C10214">
        <v>6113</v>
      </c>
      <c r="D10214" t="s">
        <v>210</v>
      </c>
      <c r="E10214" t="s">
        <v>252</v>
      </c>
      <c r="F10214" t="s">
        <v>348</v>
      </c>
      <c r="G10214" t="s">
        <v>405</v>
      </c>
      <c r="H10214" t="s">
        <v>531</v>
      </c>
      <c r="I10214">
        <v>2013</v>
      </c>
      <c r="J10214">
        <v>1</v>
      </c>
      <c r="K10214">
        <v>667.9</v>
      </c>
      <c r="L10214">
        <v>1522488.449311306</v>
      </c>
      <c r="M10214">
        <v>0</v>
      </c>
    </row>
    <row r="10215" spans="1:13" x14ac:dyDescent="0.35">
      <c r="A10215" s="1">
        <v>10213</v>
      </c>
      <c r="B10215" t="s">
        <v>73</v>
      </c>
      <c r="C10215">
        <v>6113</v>
      </c>
      <c r="D10215" t="s">
        <v>210</v>
      </c>
      <c r="E10215" t="s">
        <v>253</v>
      </c>
      <c r="F10215" t="s">
        <v>348</v>
      </c>
      <c r="G10215" t="s">
        <v>405</v>
      </c>
      <c r="H10215" t="s">
        <v>531</v>
      </c>
      <c r="I10215">
        <v>2013</v>
      </c>
      <c r="J10215">
        <v>2</v>
      </c>
      <c r="K10215">
        <v>667.9</v>
      </c>
      <c r="L10215">
        <v>1027141.891261535</v>
      </c>
      <c r="M10215">
        <v>0</v>
      </c>
    </row>
    <row r="10216" spans="1:13" x14ac:dyDescent="0.35">
      <c r="A10216" s="1">
        <v>10214</v>
      </c>
      <c r="B10216" t="s">
        <v>73</v>
      </c>
      <c r="C10216">
        <v>6113</v>
      </c>
      <c r="D10216" t="s">
        <v>210</v>
      </c>
      <c r="E10216" t="s">
        <v>254</v>
      </c>
      <c r="F10216" t="s">
        <v>348</v>
      </c>
      <c r="G10216" t="s">
        <v>405</v>
      </c>
      <c r="H10216" t="s">
        <v>531</v>
      </c>
      <c r="I10216">
        <v>2013</v>
      </c>
      <c r="J10216">
        <v>3</v>
      </c>
      <c r="K10216">
        <v>667.9</v>
      </c>
      <c r="L10216">
        <v>32522.212474310571</v>
      </c>
      <c r="M10216">
        <v>0</v>
      </c>
    </row>
    <row r="10217" spans="1:13" x14ac:dyDescent="0.35">
      <c r="A10217" s="1">
        <v>10215</v>
      </c>
      <c r="B10217" t="s">
        <v>73</v>
      </c>
      <c r="C10217">
        <v>6113</v>
      </c>
      <c r="D10217" t="s">
        <v>210</v>
      </c>
      <c r="E10217" t="s">
        <v>255</v>
      </c>
      <c r="F10217" t="s">
        <v>348</v>
      </c>
      <c r="G10217" t="s">
        <v>405</v>
      </c>
      <c r="H10217" t="s">
        <v>531</v>
      </c>
      <c r="I10217">
        <v>2013</v>
      </c>
      <c r="J10217">
        <v>4</v>
      </c>
      <c r="K10217">
        <v>667.9</v>
      </c>
      <c r="L10217">
        <v>0</v>
      </c>
      <c r="M10217">
        <v>0</v>
      </c>
    </row>
    <row r="10218" spans="1:13" x14ac:dyDescent="0.35">
      <c r="A10218" s="1">
        <v>10216</v>
      </c>
      <c r="B10218" t="s">
        <v>73</v>
      </c>
      <c r="C10218">
        <v>6113</v>
      </c>
      <c r="D10218" t="s">
        <v>210</v>
      </c>
      <c r="E10218" t="s">
        <v>256</v>
      </c>
      <c r="F10218" t="s">
        <v>348</v>
      </c>
      <c r="G10218" t="s">
       